      <c r="Z14674" s="40">
        <v>0</v>
      </c>
      <c r="AA14674" s="40">
        <v>0</v>
      </c>
      <c r="AB14674" s="40">
        <v>0</v>
      </c>
      <c r="AD14674" s="40">
        <v>605</v>
      </c>
      <c r="AF14674" s="40">
        <v>451</v>
      </c>
      <c r="AI14674" s="40">
        <v>0</v>
      </c>
      <c r="AJ14674" s="40">
        <v>0</v>
      </c>
      <c r="AK14674" s="40">
        <v>154</v>
      </c>
      <c r="AW14674" s="40">
        <v>605</v>
      </c>
      <c r="AX14674" s="40">
        <v>154</v>
      </c>
      <c r="AY14674" s="40">
        <v>451</v>
      </c>
      <c r="AZ14674" s="40">
        <v>1</v>
      </c>
      <c r="BA14674" s="40">
        <v>1</v>
      </c>
      <c r="BB14674" s="40">
        <v>-42</v>
      </c>
      <c r="BC14674" s="40">
        <v>-451</v>
      </c>
      <c r="BD14674" s="40">
        <v>112</v>
      </c>
      <c r="BE14674" s="40">
        <v>0</v>
      </c>
      <c r="BF14674" s="40">
        <v>1</v>
      </c>
      <c r="BI14674" s="2">
        <v>43923.666666666664</v>
      </c>
      <c r="BJ14674" s="2">
        <v>43923.666666666664</v>
      </c>
      <c r="BL14674">
        <v>0</v>
      </c>
      <c r="BM14674">
        <v>0</v>
      </c>
      <c r="BN14674">
        <v>0</v>
      </c>
      <c r="BO14674">
        <v>0</v>
      </c>
      <c r="BP14674">
        <v>7</v>
      </c>
      <c r="BR14674" s="40">
        <v>7</v>
      </c>
      <c r="BS14674" s="40">
        <v>7</v>
      </c>
      <c r="BT14674" s="40">
        <v>0</v>
      </c>
      <c r="BU14674">
        <v>0</v>
      </c>
      <c r="BV14674" s="8" t="s">
        <v>380</v>
      </c>
      <c r="BW14674" s="8" t="s">
        <v>992</v>
      </c>
      <c r="BX14674" s="8" t="s">
        <v>993</v>
      </c>
      <c r="BY14674" s="8" t="s">
        <v>380</v>
      </c>
    </row>
    <row r="14675" spans="1:77" hidden="1">
      <c r="A14675" t="s">
        <v>245</v>
      </c>
      <c r="B14675" s="2">
        <v>43923.708333333336</v>
      </c>
      <c r="C14675" s="1">
        <v>43923</v>
      </c>
      <c r="D14675">
        <v>10</v>
      </c>
      <c r="E14675">
        <v>0</v>
      </c>
      <c r="F14675" s="2">
        <v>43923.416666666664</v>
      </c>
      <c r="G14675" s="8" t="s">
        <v>378</v>
      </c>
      <c r="H14675" s="13" t="s">
        <v>379</v>
      </c>
      <c r="K14675" s="40">
        <v>626</v>
      </c>
      <c r="L14675" s="40">
        <v>626</v>
      </c>
      <c r="M14675" s="101">
        <v>0</v>
      </c>
      <c r="N14675" s="101">
        <v>0</v>
      </c>
      <c r="X14675" s="40">
        <v>626</v>
      </c>
      <c r="Y14675" s="40">
        <v>626</v>
      </c>
      <c r="Z14675" s="40">
        <v>0</v>
      </c>
      <c r="AA14675" s="40">
        <v>0</v>
      </c>
      <c r="AB14675" s="40">
        <v>0</v>
      </c>
      <c r="AD14675" s="40">
        <v>626</v>
      </c>
      <c r="AF14675" s="40">
        <v>509</v>
      </c>
      <c r="AI14675" s="40">
        <v>0</v>
      </c>
      <c r="AJ14675" s="40">
        <v>0</v>
      </c>
      <c r="AK14675" s="40">
        <v>117</v>
      </c>
      <c r="AW14675" s="40">
        <v>626</v>
      </c>
      <c r="AX14675" s="40">
        <v>117</v>
      </c>
      <c r="AY14675" s="40">
        <v>509</v>
      </c>
      <c r="AZ14675" s="40">
        <v>1</v>
      </c>
      <c r="BA14675" s="40">
        <v>1</v>
      </c>
      <c r="BB14675" s="40">
        <v>-41</v>
      </c>
      <c r="BC14675" s="40">
        <v>-509</v>
      </c>
      <c r="BD14675" s="40">
        <v>76</v>
      </c>
      <c r="BE14675" s="40">
        <v>0</v>
      </c>
      <c r="BF14675" s="40">
        <v>1</v>
      </c>
      <c r="BI14675" s="2">
        <v>43923.708333333336</v>
      </c>
      <c r="BJ14675" s="2">
        <v>43923.708333333336</v>
      </c>
      <c r="BL14675">
        <v>0</v>
      </c>
      <c r="BM14675">
        <v>0</v>
      </c>
      <c r="BN14675">
        <v>0</v>
      </c>
      <c r="BO14675">
        <v>0</v>
      </c>
      <c r="BP14675">
        <v>7</v>
      </c>
      <c r="BR14675" s="40">
        <v>7</v>
      </c>
      <c r="BS14675" s="40">
        <v>7</v>
      </c>
      <c r="BT14675" s="40">
        <v>0</v>
      </c>
      <c r="BU14675">
        <v>0</v>
      </c>
      <c r="BV14675" s="8" t="s">
        <v>380</v>
      </c>
      <c r="BW14675" s="8" t="s">
        <v>992</v>
      </c>
      <c r="BX14675" s="8" t="s">
        <v>993</v>
      </c>
      <c r="BY14675" s="8" t="s">
        <v>380</v>
      </c>
    </row>
    <row r="14676" spans="1:77" hidden="1">
      <c r="A14676" t="s">
        <v>245</v>
      </c>
      <c r="B14676" s="2">
        <v>43923.75</v>
      </c>
      <c r="C14676" s="1">
        <v>43923</v>
      </c>
      <c r="D14676">
        <v>11</v>
      </c>
      <c r="E14676">
        <v>0</v>
      </c>
      <c r="F14676" s="2">
        <v>43923.458333333336</v>
      </c>
      <c r="G14676" s="8" t="s">
        <v>378</v>
      </c>
      <c r="H14676" s="13" t="s">
        <v>379</v>
      </c>
      <c r="K14676" s="40">
        <v>643</v>
      </c>
      <c r="L14676" s="40">
        <v>643</v>
      </c>
      <c r="M14676" s="101">
        <v>0</v>
      </c>
      <c r="N14676" s="101">
        <v>0</v>
      </c>
      <c r="X14676" s="40">
        <v>643</v>
      </c>
      <c r="Y14676" s="40">
        <v>643</v>
      </c>
      <c r="Z14676" s="40">
        <v>0</v>
      </c>
      <c r="AA14676" s="40">
        <v>0</v>
      </c>
      <c r="AB14676" s="40">
        <v>0</v>
      </c>
      <c r="AD14676" s="40">
        <v>643</v>
      </c>
      <c r="AF14676" s="40">
        <v>456</v>
      </c>
      <c r="AI14676" s="40">
        <v>0</v>
      </c>
      <c r="AJ14676" s="40">
        <v>0</v>
      </c>
      <c r="AK14676" s="40">
        <v>187</v>
      </c>
      <c r="AW14676" s="40">
        <v>643</v>
      </c>
      <c r="AX14676" s="40">
        <v>187</v>
      </c>
      <c r="AY14676" s="40">
        <v>456</v>
      </c>
      <c r="AZ14676" s="40">
        <v>1</v>
      </c>
      <c r="BA14676" s="40">
        <v>1</v>
      </c>
      <c r="BB14676" s="40">
        <v>-62</v>
      </c>
      <c r="BC14676" s="40">
        <v>-456</v>
      </c>
      <c r="BD14676" s="40">
        <v>125</v>
      </c>
      <c r="BE14676" s="40">
        <v>0</v>
      </c>
      <c r="BF14676" s="40">
        <v>1</v>
      </c>
      <c r="BI14676" s="2">
        <v>43923.75</v>
      </c>
      <c r="BJ14676" s="2">
        <v>43923.75</v>
      </c>
      <c r="BL14676">
        <v>0</v>
      </c>
      <c r="BM14676">
        <v>0</v>
      </c>
      <c r="BN14676">
        <v>0</v>
      </c>
      <c r="BO14676">
        <v>0</v>
      </c>
      <c r="BP14676">
        <v>7</v>
      </c>
      <c r="BR14676" s="40">
        <v>7</v>
      </c>
      <c r="BS14676" s="40">
        <v>7</v>
      </c>
      <c r="BT14676" s="40">
        <v>0</v>
      </c>
      <c r="BU14676">
        <v>0</v>
      </c>
      <c r="BV14676" s="8" t="s">
        <v>380</v>
      </c>
      <c r="BW14676" s="8" t="s">
        <v>992</v>
      </c>
      <c r="BX14676" s="8" t="s">
        <v>993</v>
      </c>
      <c r="BY14676" s="8" t="s">
        <v>380</v>
      </c>
    </row>
    <row r="14677" spans="1:77" hidden="1">
      <c r="A14677" t="s">
        <v>245</v>
      </c>
      <c r="B14677" s="2">
        <v>43923.791666666664</v>
      </c>
      <c r="C14677" s="1">
        <v>43923</v>
      </c>
      <c r="D14677">
        <v>12</v>
      </c>
      <c r="E14677">
        <v>0</v>
      </c>
      <c r="F14677" s="2">
        <v>43923.5</v>
      </c>
      <c r="G14677" s="8" t="s">
        <v>378</v>
      </c>
      <c r="H14677" s="13" t="s">
        <v>379</v>
      </c>
      <c r="K14677" s="40">
        <v>666</v>
      </c>
      <c r="L14677" s="40">
        <v>666</v>
      </c>
      <c r="M14677" s="101">
        <v>0</v>
      </c>
      <c r="N14677" s="101">
        <v>0</v>
      </c>
      <c r="X14677" s="40">
        <v>666</v>
      </c>
      <c r="Y14677" s="40">
        <v>666</v>
      </c>
      <c r="Z14677" s="40">
        <v>0</v>
      </c>
      <c r="AA14677" s="40">
        <v>0</v>
      </c>
      <c r="AB14677" s="40">
        <v>0</v>
      </c>
      <c r="AD14677" s="40">
        <v>666</v>
      </c>
      <c r="AF14677" s="40">
        <v>465</v>
      </c>
      <c r="AI14677" s="40">
        <v>0</v>
      </c>
      <c r="AJ14677" s="40">
        <v>0</v>
      </c>
      <c r="AK14677" s="40">
        <v>201</v>
      </c>
      <c r="AW14677" s="40">
        <v>666</v>
      </c>
      <c r="AX14677" s="40">
        <v>201</v>
      </c>
      <c r="AY14677" s="40">
        <v>465</v>
      </c>
      <c r="AZ14677" s="40">
        <v>1</v>
      </c>
      <c r="BA14677" s="40">
        <v>1</v>
      </c>
      <c r="BB14677" s="40">
        <v>-38</v>
      </c>
      <c r="BC14677" s="40">
        <v>-465</v>
      </c>
      <c r="BD14677" s="40">
        <v>163</v>
      </c>
      <c r="BE14677" s="40">
        <v>0</v>
      </c>
      <c r="BF14677" s="40">
        <v>1</v>
      </c>
      <c r="BI14677" s="2">
        <v>43923.791666666664</v>
      </c>
      <c r="BJ14677" s="2">
        <v>43923.791666666664</v>
      </c>
      <c r="BL14677">
        <v>0</v>
      </c>
      <c r="BM14677">
        <v>0</v>
      </c>
      <c r="BN14677">
        <v>0</v>
      </c>
      <c r="BO14677">
        <v>0</v>
      </c>
      <c r="BP14677">
        <v>7</v>
      </c>
      <c r="BR14677" s="40">
        <v>7</v>
      </c>
      <c r="BS14677" s="40">
        <v>7</v>
      </c>
      <c r="BT14677" s="40">
        <v>0</v>
      </c>
      <c r="BU14677">
        <v>0</v>
      </c>
      <c r="BV14677" s="8" t="s">
        <v>380</v>
      </c>
      <c r="BW14677" s="8" t="s">
        <v>992</v>
      </c>
      <c r="BX14677" s="8" t="s">
        <v>993</v>
      </c>
      <c r="BY14677" s="8" t="s">
        <v>380</v>
      </c>
    </row>
    <row r="14678" spans="1:77" hidden="1">
      <c r="A14678" t="s">
        <v>245</v>
      </c>
      <c r="B14678" s="2">
        <v>43923.833333333336</v>
      </c>
      <c r="C14678" s="1">
        <v>43923</v>
      </c>
      <c r="D14678">
        <v>13</v>
      </c>
      <c r="E14678">
        <v>0</v>
      </c>
      <c r="F14678" s="2">
        <v>43923.541666666664</v>
      </c>
      <c r="G14678" s="8" t="s">
        <v>378</v>
      </c>
      <c r="H14678" s="13" t="s">
        <v>379</v>
      </c>
      <c r="K14678" s="40">
        <v>675</v>
      </c>
      <c r="L14678" s="40">
        <v>675</v>
      </c>
      <c r="M14678" s="101">
        <v>0</v>
      </c>
      <c r="N14678" s="101">
        <v>0</v>
      </c>
      <c r="X14678" s="40">
        <v>675</v>
      </c>
      <c r="Y14678" s="40">
        <v>675</v>
      </c>
      <c r="Z14678" s="40">
        <v>0</v>
      </c>
      <c r="AA14678" s="40">
        <v>0</v>
      </c>
      <c r="AB14678" s="40">
        <v>0</v>
      </c>
      <c r="AD14678" s="40">
        <v>675</v>
      </c>
      <c r="AF14678" s="40">
        <v>432</v>
      </c>
      <c r="AI14678" s="40">
        <v>0</v>
      </c>
      <c r="AJ14678" s="40">
        <v>0</v>
      </c>
      <c r="AK14678" s="40">
        <v>243</v>
      </c>
      <c r="AW14678" s="40">
        <v>675</v>
      </c>
      <c r="AX14678" s="40">
        <v>243</v>
      </c>
      <c r="AY14678" s="40">
        <v>432</v>
      </c>
      <c r="AZ14678" s="40">
        <v>1</v>
      </c>
      <c r="BA14678" s="40">
        <v>1</v>
      </c>
      <c r="BB14678" s="40">
        <v>-37</v>
      </c>
      <c r="BC14678" s="40">
        <v>-432</v>
      </c>
      <c r="BD14678" s="40">
        <v>206</v>
      </c>
      <c r="BE14678" s="40">
        <v>0</v>
      </c>
      <c r="BF14678" s="40">
        <v>1</v>
      </c>
      <c r="BI14678" s="2">
        <v>43923.833333333336</v>
      </c>
      <c r="BJ14678" s="2">
        <v>43923.833333333336</v>
      </c>
      <c r="BL14678">
        <v>0</v>
      </c>
      <c r="BM14678">
        <v>0</v>
      </c>
      <c r="BN14678">
        <v>0</v>
      </c>
      <c r="BO14678">
        <v>0</v>
      </c>
      <c r="BP14678">
        <v>7</v>
      </c>
      <c r="BR14678" s="40">
        <v>7</v>
      </c>
      <c r="BS14678" s="40">
        <v>7</v>
      </c>
      <c r="BT14678" s="40">
        <v>0</v>
      </c>
      <c r="BU14678">
        <v>0</v>
      </c>
      <c r="BV14678" s="8" t="s">
        <v>380</v>
      </c>
      <c r="BW14678" s="8" t="s">
        <v>992</v>
      </c>
      <c r="BX14678" s="8" t="s">
        <v>993</v>
      </c>
      <c r="BY14678" s="8" t="s">
        <v>380</v>
      </c>
    </row>
    <row r="14679" spans="1:77" hidden="1">
      <c r="A14679" t="s">
        <v>245</v>
      </c>
      <c r="B14679" s="2">
        <v>43923.875</v>
      </c>
      <c r="C14679" s="1">
        <v>43923</v>
      </c>
      <c r="D14679">
        <v>14</v>
      </c>
      <c r="E14679">
        <v>0</v>
      </c>
      <c r="F14679" s="2">
        <v>43923.583333333336</v>
      </c>
      <c r="G14679" s="8" t="s">
        <v>378</v>
      </c>
      <c r="H14679" s="13" t="s">
        <v>379</v>
      </c>
      <c r="K14679" s="40">
        <v>691</v>
      </c>
      <c r="L14679" s="40">
        <v>691</v>
      </c>
      <c r="M14679" s="101">
        <v>0</v>
      </c>
      <c r="N14679" s="101">
        <v>0</v>
      </c>
      <c r="X14679" s="40">
        <v>691</v>
      </c>
      <c r="Y14679" s="40">
        <v>691</v>
      </c>
      <c r="Z14679" s="40">
        <v>0</v>
      </c>
      <c r="AA14679" s="40">
        <v>0</v>
      </c>
      <c r="AB14679" s="40">
        <v>0</v>
      </c>
      <c r="AD14679" s="40">
        <v>691</v>
      </c>
      <c r="AF14679" s="40">
        <v>401</v>
      </c>
      <c r="AI14679" s="40">
        <v>0</v>
      </c>
      <c r="AJ14679" s="40">
        <v>0</v>
      </c>
      <c r="AK14679" s="40">
        <v>290</v>
      </c>
      <c r="AW14679" s="40">
        <v>691</v>
      </c>
      <c r="AX14679" s="40">
        <v>290</v>
      </c>
      <c r="AY14679" s="40">
        <v>401</v>
      </c>
      <c r="AZ14679" s="40">
        <v>1</v>
      </c>
      <c r="BA14679" s="40">
        <v>1</v>
      </c>
      <c r="BB14679" s="40">
        <v>-38</v>
      </c>
      <c r="BC14679" s="40">
        <v>-401</v>
      </c>
      <c r="BD14679" s="40">
        <v>252</v>
      </c>
      <c r="BE14679" s="40">
        <v>0</v>
      </c>
      <c r="BF14679" s="40">
        <v>1</v>
      </c>
      <c r="BI14679" s="2">
        <v>43923.875</v>
      </c>
      <c r="BJ14679" s="2">
        <v>43923.875</v>
      </c>
      <c r="BL14679">
        <v>0</v>
      </c>
      <c r="BM14679">
        <v>0</v>
      </c>
      <c r="BN14679">
        <v>0</v>
      </c>
      <c r="BO14679">
        <v>0</v>
      </c>
      <c r="BP14679">
        <v>7</v>
      </c>
      <c r="BR14679" s="40">
        <v>7</v>
      </c>
      <c r="BS14679" s="40">
        <v>7</v>
      </c>
      <c r="BT14679" s="40">
        <v>0</v>
      </c>
      <c r="BU14679">
        <v>0</v>
      </c>
      <c r="BV14679" s="8" t="s">
        <v>380</v>
      </c>
      <c r="BW14679" s="8" t="s">
        <v>992</v>
      </c>
      <c r="BX14679" s="8" t="s">
        <v>993</v>
      </c>
      <c r="BY14679" s="8" t="s">
        <v>380</v>
      </c>
    </row>
    <row r="14680" spans="1:77" hidden="1">
      <c r="A14680" t="s">
        <v>245</v>
      </c>
      <c r="B14680" s="2">
        <v>43923.916666666664</v>
      </c>
      <c r="C14680" s="1">
        <v>43923</v>
      </c>
      <c r="D14680">
        <v>15</v>
      </c>
      <c r="E14680">
        <v>0</v>
      </c>
      <c r="F14680" s="2">
        <v>43923.625</v>
      </c>
      <c r="G14680" s="8" t="s">
        <v>378</v>
      </c>
      <c r="H14680" s="13" t="s">
        <v>379</v>
      </c>
      <c r="K14680" s="40">
        <v>891</v>
      </c>
      <c r="L14680" s="40">
        <v>891</v>
      </c>
      <c r="M14680" s="101">
        <v>0</v>
      </c>
      <c r="N14680" s="101">
        <v>0</v>
      </c>
      <c r="X14680" s="40">
        <v>891</v>
      </c>
      <c r="Y14680" s="40">
        <v>891</v>
      </c>
      <c r="Z14680" s="40">
        <v>0</v>
      </c>
      <c r="AA14680" s="40">
        <v>0</v>
      </c>
      <c r="AB14680" s="40">
        <v>0</v>
      </c>
      <c r="AD14680" s="40">
        <v>891</v>
      </c>
      <c r="AF14680" s="40">
        <v>366</v>
      </c>
      <c r="AI14680" s="40">
        <v>0</v>
      </c>
      <c r="AJ14680" s="40">
        <v>0</v>
      </c>
      <c r="AK14680" s="40">
        <v>525</v>
      </c>
      <c r="AW14680" s="40">
        <v>891</v>
      </c>
      <c r="AX14680" s="40">
        <v>525</v>
      </c>
      <c r="AY14680" s="40">
        <v>366</v>
      </c>
      <c r="AZ14680" s="40">
        <v>1</v>
      </c>
      <c r="BA14680" s="40">
        <v>1</v>
      </c>
      <c r="BB14680" s="40">
        <v>-53</v>
      </c>
      <c r="BC14680" s="40">
        <v>-366</v>
      </c>
      <c r="BD14680" s="40">
        <v>472</v>
      </c>
      <c r="BE14680" s="40">
        <v>0</v>
      </c>
      <c r="BF14680" s="40">
        <v>1</v>
      </c>
      <c r="BI14680" s="2">
        <v>43923.916666666664</v>
      </c>
      <c r="BJ14680" s="2">
        <v>43923.916666666664</v>
      </c>
      <c r="BL14680">
        <v>0</v>
      </c>
      <c r="BM14680">
        <v>0</v>
      </c>
      <c r="BN14680">
        <v>0</v>
      </c>
      <c r="BO14680">
        <v>0</v>
      </c>
      <c r="BP14680">
        <v>7</v>
      </c>
      <c r="BR14680" s="40">
        <v>7</v>
      </c>
      <c r="BS14680" s="40">
        <v>7</v>
      </c>
      <c r="BT14680" s="40">
        <v>0</v>
      </c>
      <c r="BU14680">
        <v>0</v>
      </c>
      <c r="BV14680" s="8" t="s">
        <v>380</v>
      </c>
      <c r="BW14680" s="8" t="s">
        <v>992</v>
      </c>
      <c r="BX14680" s="8" t="s">
        <v>993</v>
      </c>
      <c r="BY14680" s="8" t="s">
        <v>380</v>
      </c>
    </row>
    <row r="14681" spans="1:77" hidden="1">
      <c r="A14681" t="s">
        <v>245</v>
      </c>
      <c r="B14681" s="2">
        <v>43923.958333333336</v>
      </c>
      <c r="C14681" s="1">
        <v>43923</v>
      </c>
      <c r="D14681">
        <v>16</v>
      </c>
      <c r="E14681">
        <v>0</v>
      </c>
      <c r="F14681" s="2">
        <v>43923.666666666664</v>
      </c>
      <c r="G14681" s="8" t="s">
        <v>378</v>
      </c>
      <c r="H14681" s="13" t="s">
        <v>379</v>
      </c>
      <c r="K14681" s="40">
        <v>921</v>
      </c>
      <c r="L14681" s="40">
        <v>921</v>
      </c>
      <c r="M14681" s="101">
        <v>0</v>
      </c>
      <c r="N14681" s="101">
        <v>0</v>
      </c>
      <c r="X14681" s="40">
        <v>921</v>
      </c>
      <c r="Y14681" s="40">
        <v>921</v>
      </c>
      <c r="Z14681" s="40">
        <v>0</v>
      </c>
      <c r="AA14681" s="40">
        <v>0</v>
      </c>
      <c r="AB14681" s="40">
        <v>0</v>
      </c>
      <c r="AD14681" s="40">
        <v>921</v>
      </c>
      <c r="AF14681" s="40">
        <v>323</v>
      </c>
      <c r="AI14681" s="40">
        <v>0</v>
      </c>
      <c r="AJ14681" s="40">
        <v>0</v>
      </c>
      <c r="AK14681" s="40">
        <v>598</v>
      </c>
      <c r="AW14681" s="40">
        <v>921</v>
      </c>
      <c r="AX14681" s="40">
        <v>598</v>
      </c>
      <c r="AY14681" s="40">
        <v>323</v>
      </c>
      <c r="AZ14681" s="40">
        <v>1</v>
      </c>
      <c r="BA14681" s="40">
        <v>1</v>
      </c>
      <c r="BB14681" s="40">
        <v>-124</v>
      </c>
      <c r="BC14681" s="40">
        <v>-323</v>
      </c>
      <c r="BD14681" s="40">
        <v>474</v>
      </c>
      <c r="BE14681" s="40">
        <v>0</v>
      </c>
      <c r="BF14681" s="40">
        <v>1</v>
      </c>
      <c r="BI14681" s="2">
        <v>43923.958333333336</v>
      </c>
      <c r="BJ14681" s="2">
        <v>43923.958333333336</v>
      </c>
      <c r="BL14681">
        <v>0</v>
      </c>
      <c r="BM14681">
        <v>0</v>
      </c>
      <c r="BN14681">
        <v>0</v>
      </c>
      <c r="BO14681">
        <v>0</v>
      </c>
      <c r="BP14681">
        <v>7</v>
      </c>
      <c r="BR14681" s="40">
        <v>7</v>
      </c>
      <c r="BS14681" s="40">
        <v>7</v>
      </c>
      <c r="BT14681" s="40">
        <v>0</v>
      </c>
      <c r="BU14681">
        <v>0</v>
      </c>
      <c r="BV14681" s="8" t="s">
        <v>380</v>
      </c>
      <c r="BW14681" s="8" t="s">
        <v>992</v>
      </c>
      <c r="BX14681" s="8" t="s">
        <v>993</v>
      </c>
      <c r="BY14681" s="8" t="s">
        <v>380</v>
      </c>
    </row>
    <row r="14682" spans="1:77" hidden="1">
      <c r="A14682" t="s">
        <v>245</v>
      </c>
      <c r="B14682" s="2">
        <v>43924</v>
      </c>
      <c r="C14682" s="1">
        <v>43923</v>
      </c>
      <c r="D14682">
        <v>17</v>
      </c>
      <c r="E14682">
        <v>0</v>
      </c>
      <c r="F14682" s="2">
        <v>43923.708333333336</v>
      </c>
      <c r="G14682" s="8" t="s">
        <v>378</v>
      </c>
      <c r="H14682" s="13" t="s">
        <v>379</v>
      </c>
      <c r="K14682" s="40">
        <v>1040</v>
      </c>
      <c r="L14682" s="40">
        <v>1040</v>
      </c>
      <c r="M14682" s="101">
        <v>0</v>
      </c>
      <c r="N14682" s="101">
        <v>0</v>
      </c>
      <c r="X14682" s="40">
        <v>1040</v>
      </c>
      <c r="Y14682" s="40">
        <v>1040</v>
      </c>
      <c r="Z14682" s="40">
        <v>0</v>
      </c>
      <c r="AA14682" s="40">
        <v>0</v>
      </c>
      <c r="AB14682" s="40">
        <v>0</v>
      </c>
      <c r="AD14682" s="40">
        <v>1040</v>
      </c>
      <c r="AF14682" s="40">
        <v>538</v>
      </c>
      <c r="AI14682" s="40">
        <v>0</v>
      </c>
      <c r="AJ14682" s="40">
        <v>0</v>
      </c>
      <c r="AK14682" s="40">
        <v>502</v>
      </c>
      <c r="AW14682" s="40">
        <v>1040</v>
      </c>
      <c r="AX14682" s="40">
        <v>502</v>
      </c>
      <c r="AY14682" s="40">
        <v>538</v>
      </c>
      <c r="AZ14682" s="40">
        <v>1</v>
      </c>
      <c r="BA14682" s="40">
        <v>1</v>
      </c>
      <c r="BB14682" s="40">
        <v>-51</v>
      </c>
      <c r="BC14682" s="40">
        <v>-538</v>
      </c>
      <c r="BD14682" s="40">
        <v>451</v>
      </c>
      <c r="BE14682" s="40">
        <v>0</v>
      </c>
      <c r="BF14682" s="40">
        <v>1</v>
      </c>
      <c r="BI14682" s="2">
        <v>43924</v>
      </c>
      <c r="BJ14682" s="2">
        <v>43924</v>
      </c>
      <c r="BL14682">
        <v>0</v>
      </c>
      <c r="BM14682">
        <v>0</v>
      </c>
      <c r="BN14682">
        <v>0</v>
      </c>
      <c r="BO14682">
        <v>0</v>
      </c>
      <c r="BP14682">
        <v>7</v>
      </c>
      <c r="BR14682" s="40">
        <v>7</v>
      </c>
      <c r="BS14682" s="40">
        <v>7</v>
      </c>
      <c r="BT14682" s="40">
        <v>0</v>
      </c>
      <c r="BU14682">
        <v>0</v>
      </c>
      <c r="BV14682" s="8" t="s">
        <v>380</v>
      </c>
      <c r="BW14682" s="8" t="s">
        <v>992</v>
      </c>
      <c r="BX14682" s="8" t="s">
        <v>993</v>
      </c>
      <c r="BY14682" s="8" t="s">
        <v>380</v>
      </c>
    </row>
    <row r="14683" spans="1:77" hidden="1">
      <c r="A14683" t="s">
        <v>245</v>
      </c>
      <c r="B14683" s="2">
        <v>43924.041666666664</v>
      </c>
      <c r="C14683" s="1">
        <v>43923</v>
      </c>
      <c r="D14683">
        <v>18</v>
      </c>
      <c r="E14683">
        <v>0</v>
      </c>
      <c r="F14683" s="2">
        <v>43923.75</v>
      </c>
      <c r="G14683" s="8" t="s">
        <v>378</v>
      </c>
      <c r="H14683" s="13" t="s">
        <v>379</v>
      </c>
      <c r="K14683" s="40">
        <v>974</v>
      </c>
      <c r="L14683" s="40">
        <v>974</v>
      </c>
      <c r="M14683" s="101">
        <v>0</v>
      </c>
      <c r="N14683" s="101">
        <v>0</v>
      </c>
      <c r="X14683" s="40">
        <v>974</v>
      </c>
      <c r="Y14683" s="40">
        <v>974</v>
      </c>
      <c r="Z14683" s="40">
        <v>0</v>
      </c>
      <c r="AA14683" s="40">
        <v>0</v>
      </c>
      <c r="AB14683" s="40">
        <v>0</v>
      </c>
      <c r="AD14683" s="40">
        <v>974</v>
      </c>
      <c r="AF14683" s="40">
        <v>512</v>
      </c>
      <c r="AI14683" s="40">
        <v>0</v>
      </c>
      <c r="AJ14683" s="40">
        <v>0</v>
      </c>
      <c r="AK14683" s="40">
        <v>462</v>
      </c>
      <c r="AW14683" s="40">
        <v>974</v>
      </c>
      <c r="AX14683" s="40">
        <v>462</v>
      </c>
      <c r="AY14683" s="40">
        <v>512</v>
      </c>
      <c r="AZ14683" s="40">
        <v>1</v>
      </c>
      <c r="BA14683" s="40">
        <v>1</v>
      </c>
      <c r="BB14683" s="40">
        <v>-54</v>
      </c>
      <c r="BC14683" s="40">
        <v>-512</v>
      </c>
      <c r="BD14683" s="40">
        <v>408</v>
      </c>
      <c r="BE14683" s="40">
        <v>0</v>
      </c>
      <c r="BF14683" s="40">
        <v>1</v>
      </c>
      <c r="BI14683" s="2">
        <v>43924.041666666664</v>
      </c>
      <c r="BJ14683" s="2">
        <v>43924.041666666664</v>
      </c>
      <c r="BL14683">
        <v>0</v>
      </c>
      <c r="BM14683">
        <v>0</v>
      </c>
      <c r="BN14683">
        <v>0</v>
      </c>
      <c r="BO14683">
        <v>0</v>
      </c>
      <c r="BP14683">
        <v>7</v>
      </c>
      <c r="BR14683" s="40">
        <v>7</v>
      </c>
      <c r="BS14683" s="40">
        <v>7</v>
      </c>
      <c r="BT14683" s="40">
        <v>0</v>
      </c>
      <c r="BU14683">
        <v>0</v>
      </c>
      <c r="BV14683" s="8" t="s">
        <v>380</v>
      </c>
      <c r="BW14683" s="8" t="s">
        <v>992</v>
      </c>
      <c r="BX14683" s="8" t="s">
        <v>993</v>
      </c>
      <c r="BY14683" s="8" t="s">
        <v>380</v>
      </c>
    </row>
    <row r="14684" spans="1:77" hidden="1">
      <c r="A14684" t="s">
        <v>245</v>
      </c>
      <c r="B14684" s="2">
        <v>43924.083333333336</v>
      </c>
      <c r="C14684" s="1">
        <v>43923</v>
      </c>
      <c r="D14684">
        <v>19</v>
      </c>
      <c r="E14684">
        <v>0</v>
      </c>
      <c r="F14684" s="2">
        <v>43923.791666666664</v>
      </c>
      <c r="G14684" s="8" t="s">
        <v>378</v>
      </c>
      <c r="H14684" s="13" t="s">
        <v>379</v>
      </c>
      <c r="K14684" s="40">
        <v>1122</v>
      </c>
      <c r="L14684" s="40">
        <v>1122</v>
      </c>
      <c r="M14684" s="101">
        <v>0</v>
      </c>
      <c r="N14684" s="101">
        <v>0</v>
      </c>
      <c r="X14684" s="40">
        <v>1122</v>
      </c>
      <c r="Y14684" s="40">
        <v>1122</v>
      </c>
      <c r="Z14684" s="40">
        <v>0</v>
      </c>
      <c r="AA14684" s="40">
        <v>0</v>
      </c>
      <c r="AB14684" s="40">
        <v>0</v>
      </c>
      <c r="AD14684" s="40">
        <v>1122</v>
      </c>
      <c r="AF14684" s="40">
        <v>546</v>
      </c>
      <c r="AI14684" s="40">
        <v>0</v>
      </c>
      <c r="AJ14684" s="40">
        <v>0</v>
      </c>
      <c r="AK14684" s="40">
        <v>576</v>
      </c>
      <c r="AW14684" s="40">
        <v>1122</v>
      </c>
      <c r="AX14684" s="40">
        <v>576</v>
      </c>
      <c r="AY14684" s="40">
        <v>546</v>
      </c>
      <c r="AZ14684" s="40">
        <v>1</v>
      </c>
      <c r="BA14684" s="40">
        <v>1</v>
      </c>
      <c r="BB14684" s="40">
        <v>-52</v>
      </c>
      <c r="BC14684" s="40">
        <v>-546</v>
      </c>
      <c r="BD14684" s="40">
        <v>524</v>
      </c>
      <c r="BE14684" s="40">
        <v>0</v>
      </c>
      <c r="BF14684" s="40">
        <v>1</v>
      </c>
      <c r="BI14684" s="2">
        <v>43924.083333333336</v>
      </c>
      <c r="BJ14684" s="2">
        <v>43924.083333333336</v>
      </c>
      <c r="BL14684">
        <v>0</v>
      </c>
      <c r="BM14684">
        <v>0</v>
      </c>
      <c r="BN14684">
        <v>0</v>
      </c>
      <c r="BO14684">
        <v>0</v>
      </c>
      <c r="BP14684">
        <v>7</v>
      </c>
      <c r="BR14684" s="40">
        <v>7</v>
      </c>
      <c r="BS14684" s="40">
        <v>7</v>
      </c>
      <c r="BT14684" s="40">
        <v>0</v>
      </c>
      <c r="BU14684">
        <v>0</v>
      </c>
      <c r="BV14684" s="8" t="s">
        <v>380</v>
      </c>
      <c r="BW14684" s="8" t="s">
        <v>992</v>
      </c>
      <c r="BX14684" s="8" t="s">
        <v>993</v>
      </c>
      <c r="BY14684" s="8" t="s">
        <v>380</v>
      </c>
    </row>
    <row r="14685" spans="1:77" hidden="1">
      <c r="A14685" t="s">
        <v>245</v>
      </c>
      <c r="B14685" s="2">
        <v>43924.125</v>
      </c>
      <c r="C14685" s="1">
        <v>43923</v>
      </c>
      <c r="D14685">
        <v>20</v>
      </c>
      <c r="E14685">
        <v>0</v>
      </c>
      <c r="F14685" s="2">
        <v>43923.833333333336</v>
      </c>
      <c r="G14685" s="8" t="s">
        <v>378</v>
      </c>
      <c r="H14685" s="13" t="s">
        <v>379</v>
      </c>
      <c r="K14685" s="40">
        <v>1143</v>
      </c>
      <c r="L14685" s="40">
        <v>1143</v>
      </c>
      <c r="M14685" s="101">
        <v>0</v>
      </c>
      <c r="N14685" s="101">
        <v>0</v>
      </c>
      <c r="X14685" s="40">
        <v>1143</v>
      </c>
      <c r="Y14685" s="40">
        <v>1143</v>
      </c>
      <c r="Z14685" s="40">
        <v>0</v>
      </c>
      <c r="AA14685" s="40">
        <v>0</v>
      </c>
      <c r="AB14685" s="40">
        <v>0</v>
      </c>
      <c r="AD14685" s="40">
        <v>1143</v>
      </c>
      <c r="AF14685" s="40">
        <v>332</v>
      </c>
      <c r="AI14685" s="40">
        <v>0</v>
      </c>
      <c r="AJ14685" s="40">
        <v>0</v>
      </c>
      <c r="AK14685" s="40">
        <v>811</v>
      </c>
      <c r="AW14685" s="40">
        <v>1143</v>
      </c>
      <c r="AX14685" s="40">
        <v>811</v>
      </c>
      <c r="AY14685" s="40">
        <v>332</v>
      </c>
      <c r="AZ14685" s="40">
        <v>1</v>
      </c>
      <c r="BA14685" s="40">
        <v>1</v>
      </c>
      <c r="BB14685" s="40">
        <v>-95</v>
      </c>
      <c r="BC14685" s="40">
        <v>-332</v>
      </c>
      <c r="BD14685" s="40">
        <v>716</v>
      </c>
      <c r="BE14685" s="40">
        <v>0</v>
      </c>
      <c r="BF14685" s="40">
        <v>1</v>
      </c>
      <c r="BI14685" s="2">
        <v>43924.125</v>
      </c>
      <c r="BJ14685" s="2">
        <v>43924.125</v>
      </c>
      <c r="BL14685">
        <v>0</v>
      </c>
      <c r="BM14685">
        <v>0</v>
      </c>
      <c r="BN14685">
        <v>0</v>
      </c>
      <c r="BO14685">
        <v>0</v>
      </c>
      <c r="BP14685">
        <v>7</v>
      </c>
      <c r="BR14685" s="40">
        <v>7</v>
      </c>
      <c r="BS14685" s="40">
        <v>7</v>
      </c>
      <c r="BT14685" s="40">
        <v>0</v>
      </c>
      <c r="BU14685">
        <v>0</v>
      </c>
      <c r="BV14685" s="8" t="s">
        <v>380</v>
      </c>
      <c r="BW14685" s="8" t="s">
        <v>992</v>
      </c>
      <c r="BX14685" s="8" t="s">
        <v>993</v>
      </c>
      <c r="BY14685" s="8" t="s">
        <v>380</v>
      </c>
    </row>
    <row r="14686" spans="1:77" hidden="1">
      <c r="A14686" t="s">
        <v>245</v>
      </c>
      <c r="B14686" s="2">
        <v>43924.166666666664</v>
      </c>
      <c r="C14686" s="1">
        <v>43923</v>
      </c>
      <c r="D14686">
        <v>21</v>
      </c>
      <c r="E14686">
        <v>0</v>
      </c>
      <c r="F14686" s="2">
        <v>43923.875</v>
      </c>
      <c r="G14686" s="8" t="s">
        <v>378</v>
      </c>
      <c r="H14686" s="13" t="s">
        <v>379</v>
      </c>
      <c r="K14686" s="40">
        <v>1163</v>
      </c>
      <c r="L14686" s="40">
        <v>1163</v>
      </c>
      <c r="M14686" s="101">
        <v>0</v>
      </c>
      <c r="N14686" s="101">
        <v>0</v>
      </c>
      <c r="X14686" s="40">
        <v>1163</v>
      </c>
      <c r="Y14686" s="40">
        <v>1163</v>
      </c>
      <c r="Z14686" s="40">
        <v>0</v>
      </c>
      <c r="AA14686" s="40">
        <v>0</v>
      </c>
      <c r="AB14686" s="40">
        <v>0</v>
      </c>
      <c r="AD14686" s="40">
        <v>1163</v>
      </c>
      <c r="AF14686" s="40">
        <v>355</v>
      </c>
      <c r="AI14686" s="40">
        <v>0</v>
      </c>
      <c r="AJ14686" s="40">
        <v>0</v>
      </c>
      <c r="AK14686" s="40">
        <v>808</v>
      </c>
      <c r="AW14686" s="40">
        <v>1163</v>
      </c>
      <c r="AX14686" s="40">
        <v>808</v>
      </c>
      <c r="AY14686" s="40">
        <v>355</v>
      </c>
      <c r="AZ14686" s="40">
        <v>1</v>
      </c>
      <c r="BA14686" s="40">
        <v>1</v>
      </c>
      <c r="BB14686" s="40">
        <v>-131</v>
      </c>
      <c r="BC14686" s="40">
        <v>-355</v>
      </c>
      <c r="BD14686" s="40">
        <v>677</v>
      </c>
      <c r="BE14686" s="40">
        <v>0</v>
      </c>
      <c r="BF14686" s="40">
        <v>1</v>
      </c>
      <c r="BI14686" s="2">
        <v>43924.166666666664</v>
      </c>
      <c r="BJ14686" s="2">
        <v>43924.166666666664</v>
      </c>
      <c r="BL14686">
        <v>0</v>
      </c>
      <c r="BM14686">
        <v>0</v>
      </c>
      <c r="BN14686">
        <v>0</v>
      </c>
      <c r="BO14686">
        <v>0</v>
      </c>
      <c r="BP14686">
        <v>7</v>
      </c>
      <c r="BR14686" s="40">
        <v>7</v>
      </c>
      <c r="BS14686" s="40">
        <v>7</v>
      </c>
      <c r="BT14686" s="40">
        <v>0</v>
      </c>
      <c r="BU14686">
        <v>0</v>
      </c>
      <c r="BV14686" s="8" t="s">
        <v>380</v>
      </c>
      <c r="BW14686" s="8" t="s">
        <v>992</v>
      </c>
      <c r="BX14686" s="8" t="s">
        <v>993</v>
      </c>
      <c r="BY14686" s="8" t="s">
        <v>380</v>
      </c>
    </row>
    <row r="14687" spans="1:77" hidden="1">
      <c r="A14687" t="s">
        <v>245</v>
      </c>
      <c r="B14687" s="2">
        <v>43924.208333333336</v>
      </c>
      <c r="C14687" s="1">
        <v>43923</v>
      </c>
      <c r="D14687">
        <v>22</v>
      </c>
      <c r="E14687">
        <v>0</v>
      </c>
      <c r="F14687" s="2">
        <v>43923.916666666664</v>
      </c>
      <c r="G14687" s="8" t="s">
        <v>378</v>
      </c>
      <c r="H14687" s="13" t="s">
        <v>379</v>
      </c>
      <c r="K14687" s="40">
        <v>1156</v>
      </c>
      <c r="L14687" s="40">
        <v>1156</v>
      </c>
      <c r="M14687" s="101">
        <v>0</v>
      </c>
      <c r="N14687" s="101">
        <v>0</v>
      </c>
      <c r="X14687" s="40">
        <v>1156</v>
      </c>
      <c r="Y14687" s="40">
        <v>1156</v>
      </c>
      <c r="Z14687" s="40">
        <v>0</v>
      </c>
      <c r="AA14687" s="40">
        <v>0</v>
      </c>
      <c r="AB14687" s="40">
        <v>0</v>
      </c>
      <c r="AD14687" s="40">
        <v>1156</v>
      </c>
      <c r="AF14687" s="40">
        <v>463</v>
      </c>
      <c r="AI14687" s="40">
        <v>0</v>
      </c>
      <c r="AJ14687" s="40">
        <v>0</v>
      </c>
      <c r="AK14687" s="40">
        <v>693</v>
      </c>
      <c r="AW14687" s="40">
        <v>1156</v>
      </c>
      <c r="AX14687" s="40">
        <v>693</v>
      </c>
      <c r="AY14687" s="40">
        <v>463</v>
      </c>
      <c r="AZ14687" s="40">
        <v>1</v>
      </c>
      <c r="BA14687" s="40">
        <v>1</v>
      </c>
      <c r="BB14687" s="40">
        <v>-129</v>
      </c>
      <c r="BC14687" s="40">
        <v>-463</v>
      </c>
      <c r="BD14687" s="40">
        <v>564</v>
      </c>
      <c r="BE14687" s="40">
        <v>0</v>
      </c>
      <c r="BF14687" s="40">
        <v>1</v>
      </c>
      <c r="BI14687" s="2">
        <v>43924.208333333336</v>
      </c>
      <c r="BJ14687" s="2">
        <v>43924.208333333336</v>
      </c>
      <c r="BL14687">
        <v>0</v>
      </c>
      <c r="BM14687">
        <v>0</v>
      </c>
      <c r="BN14687">
        <v>0</v>
      </c>
      <c r="BO14687">
        <v>0</v>
      </c>
      <c r="BP14687">
        <v>7</v>
      </c>
      <c r="BR14687" s="40">
        <v>7</v>
      </c>
      <c r="BS14687" s="40">
        <v>7</v>
      </c>
      <c r="BT14687" s="40">
        <v>0</v>
      </c>
      <c r="BU14687">
        <v>0</v>
      </c>
      <c r="BV14687" s="8" t="s">
        <v>380</v>
      </c>
      <c r="BW14687" s="8" t="s">
        <v>992</v>
      </c>
      <c r="BX14687" s="8" t="s">
        <v>993</v>
      </c>
      <c r="BY14687" s="8" t="s">
        <v>380</v>
      </c>
    </row>
    <row r="14688" spans="1:77" hidden="1">
      <c r="A14688" t="s">
        <v>245</v>
      </c>
      <c r="B14688" s="2">
        <v>43924.25</v>
      </c>
      <c r="C14688" s="1">
        <v>43923</v>
      </c>
      <c r="D14688">
        <v>23</v>
      </c>
      <c r="E14688">
        <v>0</v>
      </c>
      <c r="F14688" s="2">
        <v>43923.958333333336</v>
      </c>
      <c r="G14688" s="8" t="s">
        <v>378</v>
      </c>
      <c r="H14688" s="13" t="s">
        <v>379</v>
      </c>
      <c r="K14688" s="40">
        <v>1098</v>
      </c>
      <c r="L14688" s="40">
        <v>1098</v>
      </c>
      <c r="M14688" s="101">
        <v>0</v>
      </c>
      <c r="N14688" s="101">
        <v>0</v>
      </c>
      <c r="X14688" s="40">
        <v>1098</v>
      </c>
      <c r="Y14688" s="40">
        <v>1098</v>
      </c>
      <c r="Z14688" s="40">
        <v>0</v>
      </c>
      <c r="AA14688" s="40">
        <v>0</v>
      </c>
      <c r="AB14688" s="40">
        <v>0</v>
      </c>
      <c r="AD14688" s="40">
        <v>1098</v>
      </c>
      <c r="AF14688" s="40">
        <v>440</v>
      </c>
      <c r="AI14688" s="40">
        <v>0</v>
      </c>
      <c r="AJ14688" s="40">
        <v>0</v>
      </c>
      <c r="AK14688" s="40">
        <v>658</v>
      </c>
      <c r="AW14688" s="40">
        <v>1098</v>
      </c>
      <c r="AX14688" s="40">
        <v>658</v>
      </c>
      <c r="AY14688" s="40">
        <v>440</v>
      </c>
      <c r="AZ14688" s="40">
        <v>1</v>
      </c>
      <c r="BA14688" s="40">
        <v>1</v>
      </c>
      <c r="BB14688" s="40">
        <v>-119</v>
      </c>
      <c r="BC14688" s="40">
        <v>-440</v>
      </c>
      <c r="BD14688" s="40">
        <v>539</v>
      </c>
      <c r="BE14688" s="40">
        <v>0</v>
      </c>
      <c r="BF14688" s="40">
        <v>1</v>
      </c>
      <c r="BI14688" s="2">
        <v>43924.25</v>
      </c>
      <c r="BJ14688" s="2">
        <v>43924.25</v>
      </c>
      <c r="BL14688">
        <v>0</v>
      </c>
      <c r="BM14688">
        <v>0</v>
      </c>
      <c r="BN14688">
        <v>0</v>
      </c>
      <c r="BO14688">
        <v>0</v>
      </c>
      <c r="BP14688">
        <v>7</v>
      </c>
      <c r="BR14688" s="40">
        <v>7</v>
      </c>
      <c r="BS14688" s="40">
        <v>7</v>
      </c>
      <c r="BT14688" s="40">
        <v>0</v>
      </c>
      <c r="BU14688">
        <v>0</v>
      </c>
      <c r="BV14688" s="8" t="s">
        <v>380</v>
      </c>
      <c r="BW14688" s="8" t="s">
        <v>992</v>
      </c>
      <c r="BX14688" s="8" t="s">
        <v>993</v>
      </c>
      <c r="BY14688" s="8" t="s">
        <v>380</v>
      </c>
    </row>
    <row r="14689" spans="1:77" hidden="1">
      <c r="A14689" t="s">
        <v>245</v>
      </c>
      <c r="B14689" s="2">
        <v>43924.291666666664</v>
      </c>
      <c r="C14689" s="1">
        <v>43923</v>
      </c>
      <c r="D14689">
        <v>24</v>
      </c>
      <c r="E14689">
        <v>0</v>
      </c>
      <c r="F14689" s="2">
        <v>43924</v>
      </c>
      <c r="G14689" s="8" t="s">
        <v>378</v>
      </c>
      <c r="H14689" s="13" t="s">
        <v>379</v>
      </c>
      <c r="K14689" s="40">
        <v>1042</v>
      </c>
      <c r="L14689" s="40">
        <v>1042</v>
      </c>
      <c r="M14689" s="101">
        <v>0</v>
      </c>
      <c r="N14689" s="101">
        <v>0</v>
      </c>
      <c r="X14689" s="40">
        <v>1042</v>
      </c>
      <c r="Y14689" s="40">
        <v>1042</v>
      </c>
      <c r="Z14689" s="40">
        <v>0</v>
      </c>
      <c r="AA14689" s="40">
        <v>0</v>
      </c>
      <c r="AB14689" s="40">
        <v>0</v>
      </c>
      <c r="AD14689" s="40">
        <v>1042</v>
      </c>
      <c r="AF14689" s="40">
        <v>392</v>
      </c>
      <c r="AI14689" s="40">
        <v>0</v>
      </c>
      <c r="AJ14689" s="40">
        <v>0</v>
      </c>
      <c r="AK14689" s="40">
        <v>650</v>
      </c>
      <c r="AW14689" s="40">
        <v>1042</v>
      </c>
      <c r="AX14689" s="40">
        <v>650</v>
      </c>
      <c r="AY14689" s="40">
        <v>392</v>
      </c>
      <c r="AZ14689" s="40">
        <v>1</v>
      </c>
      <c r="BA14689" s="40">
        <v>1</v>
      </c>
      <c r="BB14689" s="40">
        <v>-131</v>
      </c>
      <c r="BC14689" s="40">
        <v>-392</v>
      </c>
      <c r="BD14689" s="40">
        <v>519</v>
      </c>
      <c r="BE14689" s="40">
        <v>0</v>
      </c>
      <c r="BF14689" s="40">
        <v>1</v>
      </c>
      <c r="BI14689" s="2">
        <v>43924.291666666664</v>
      </c>
      <c r="BJ14689" s="2">
        <v>43924.291666666664</v>
      </c>
      <c r="BL14689">
        <v>0</v>
      </c>
      <c r="BM14689">
        <v>0</v>
      </c>
      <c r="BN14689">
        <v>0</v>
      </c>
      <c r="BO14689">
        <v>0</v>
      </c>
      <c r="BP14689">
        <v>7</v>
      </c>
      <c r="BR14689" s="40">
        <v>7</v>
      </c>
      <c r="BS14689" s="40">
        <v>7</v>
      </c>
      <c r="BT14689" s="40">
        <v>0</v>
      </c>
      <c r="BU14689">
        <v>0</v>
      </c>
      <c r="BV14689" s="8" t="s">
        <v>380</v>
      </c>
      <c r="BW14689" s="8" t="s">
        <v>992</v>
      </c>
      <c r="BX14689" s="8" t="s">
        <v>993</v>
      </c>
      <c r="BY14689" s="8" t="s">
        <v>380</v>
      </c>
    </row>
    <row r="14690" spans="1:77" hidden="1">
      <c r="A14690" t="s">
        <v>245</v>
      </c>
      <c r="B14690" s="2">
        <v>43924.333333333336</v>
      </c>
      <c r="C14690" s="1">
        <v>43924</v>
      </c>
      <c r="D14690">
        <v>1</v>
      </c>
      <c r="E14690">
        <v>0</v>
      </c>
      <c r="F14690" s="2">
        <v>43924.041666666664</v>
      </c>
      <c r="G14690" s="8" t="s">
        <v>378</v>
      </c>
      <c r="H14690" s="13" t="s">
        <v>379</v>
      </c>
      <c r="K14690" s="40">
        <v>1119</v>
      </c>
      <c r="L14690" s="40">
        <v>1119</v>
      </c>
      <c r="M14690" s="101">
        <v>0</v>
      </c>
      <c r="N14690" s="101">
        <v>0</v>
      </c>
      <c r="X14690" s="40">
        <v>1119</v>
      </c>
      <c r="Y14690" s="40">
        <v>1119</v>
      </c>
      <c r="Z14690" s="40">
        <v>0</v>
      </c>
      <c r="AA14690" s="40">
        <v>0</v>
      </c>
      <c r="AB14690" s="40">
        <v>0</v>
      </c>
      <c r="AD14690" s="40">
        <v>1119</v>
      </c>
      <c r="AF14690" s="40">
        <v>530</v>
      </c>
      <c r="AI14690" s="40">
        <v>0</v>
      </c>
      <c r="AJ14690" s="40">
        <v>0</v>
      </c>
      <c r="AK14690" s="40">
        <v>589</v>
      </c>
      <c r="AW14690" s="40">
        <v>1119</v>
      </c>
      <c r="AX14690" s="40">
        <v>589</v>
      </c>
      <c r="AY14690" s="40">
        <v>530</v>
      </c>
      <c r="AZ14690" s="40">
        <v>1</v>
      </c>
      <c r="BA14690" s="40">
        <v>1</v>
      </c>
      <c r="BB14690" s="40">
        <v>-89</v>
      </c>
      <c r="BC14690" s="40">
        <v>-530</v>
      </c>
      <c r="BD14690" s="40">
        <v>500</v>
      </c>
      <c r="BE14690" s="40">
        <v>0</v>
      </c>
      <c r="BF14690" s="40">
        <v>1</v>
      </c>
      <c r="BI14690" s="2">
        <v>43924.333333333336</v>
      </c>
      <c r="BJ14690" s="2">
        <v>43924.333333333336</v>
      </c>
      <c r="BL14690">
        <v>0</v>
      </c>
      <c r="BM14690">
        <v>0</v>
      </c>
      <c r="BN14690">
        <v>0</v>
      </c>
      <c r="BO14690">
        <v>0</v>
      </c>
      <c r="BP14690">
        <v>7</v>
      </c>
      <c r="BR14690" s="40">
        <v>7</v>
      </c>
      <c r="BS14690" s="40">
        <v>7</v>
      </c>
      <c r="BT14690" s="40">
        <v>0</v>
      </c>
      <c r="BU14690">
        <v>0</v>
      </c>
      <c r="BV14690" s="8" t="s">
        <v>380</v>
      </c>
      <c r="BW14690" s="8" t="s">
        <v>993</v>
      </c>
      <c r="BX14690" s="8" t="s">
        <v>994</v>
      </c>
      <c r="BY14690" s="8" t="s">
        <v>380</v>
      </c>
    </row>
    <row r="14691" spans="1:77" hidden="1">
      <c r="A14691" t="s">
        <v>245</v>
      </c>
      <c r="B14691" s="2">
        <v>43924.375</v>
      </c>
      <c r="C14691" s="1">
        <v>43924</v>
      </c>
      <c r="D14691">
        <v>2</v>
      </c>
      <c r="E14691">
        <v>0</v>
      </c>
      <c r="F14691" s="2">
        <v>43924.083333333336</v>
      </c>
      <c r="G14691" s="8" t="s">
        <v>378</v>
      </c>
      <c r="H14691" s="13" t="s">
        <v>379</v>
      </c>
      <c r="K14691" s="40">
        <v>1124</v>
      </c>
      <c r="L14691" s="40">
        <v>1124</v>
      </c>
      <c r="M14691" s="101">
        <v>0</v>
      </c>
      <c r="N14691" s="101">
        <v>0</v>
      </c>
      <c r="X14691" s="40">
        <v>1124</v>
      </c>
      <c r="Y14691" s="40">
        <v>1124</v>
      </c>
      <c r="Z14691" s="40">
        <v>0</v>
      </c>
      <c r="AA14691" s="40">
        <v>0</v>
      </c>
      <c r="AB14691" s="40">
        <v>0</v>
      </c>
      <c r="AD14691" s="40">
        <v>1124</v>
      </c>
      <c r="AF14691" s="40">
        <v>484</v>
      </c>
      <c r="AI14691" s="40">
        <v>0</v>
      </c>
      <c r="AJ14691" s="40">
        <v>0</v>
      </c>
      <c r="AK14691" s="40">
        <v>640</v>
      </c>
      <c r="AW14691" s="40">
        <v>1124</v>
      </c>
      <c r="AX14691" s="40">
        <v>640</v>
      </c>
      <c r="AY14691" s="40">
        <v>484</v>
      </c>
      <c r="AZ14691" s="40">
        <v>1</v>
      </c>
      <c r="BA14691" s="40">
        <v>1</v>
      </c>
      <c r="BB14691" s="40">
        <v>-121</v>
      </c>
      <c r="BC14691" s="40">
        <v>-484</v>
      </c>
      <c r="BD14691" s="40">
        <v>519</v>
      </c>
      <c r="BE14691" s="40">
        <v>0</v>
      </c>
      <c r="BF14691" s="40">
        <v>1</v>
      </c>
      <c r="BI14691" s="2">
        <v>43924.375</v>
      </c>
      <c r="BJ14691" s="2">
        <v>43924.375</v>
      </c>
      <c r="BL14691">
        <v>0</v>
      </c>
      <c r="BM14691">
        <v>0</v>
      </c>
      <c r="BN14691">
        <v>0</v>
      </c>
      <c r="BO14691">
        <v>0</v>
      </c>
      <c r="BP14691">
        <v>7</v>
      </c>
      <c r="BR14691" s="40">
        <v>7</v>
      </c>
      <c r="BS14691" s="40">
        <v>7</v>
      </c>
      <c r="BT14691" s="40">
        <v>0</v>
      </c>
      <c r="BU14691">
        <v>0</v>
      </c>
      <c r="BV14691" s="8" t="s">
        <v>380</v>
      </c>
      <c r="BW14691" s="8" t="s">
        <v>993</v>
      </c>
      <c r="BX14691" s="8" t="s">
        <v>994</v>
      </c>
      <c r="BY14691" s="8" t="s">
        <v>380</v>
      </c>
    </row>
    <row r="14692" spans="1:77" hidden="1">
      <c r="A14692" t="s">
        <v>245</v>
      </c>
      <c r="B14692" s="2">
        <v>43924.416666666664</v>
      </c>
      <c r="C14692" s="1">
        <v>43924</v>
      </c>
      <c r="D14692">
        <v>3</v>
      </c>
      <c r="E14692">
        <v>0</v>
      </c>
      <c r="F14692" s="2">
        <v>43924.125</v>
      </c>
      <c r="G14692" s="8" t="s">
        <v>378</v>
      </c>
      <c r="H14692" s="13" t="s">
        <v>379</v>
      </c>
      <c r="K14692" s="40">
        <v>1118</v>
      </c>
      <c r="L14692" s="40">
        <v>1118</v>
      </c>
      <c r="M14692" s="101">
        <v>0</v>
      </c>
      <c r="N14692" s="101">
        <v>0</v>
      </c>
      <c r="X14692" s="40">
        <v>1118</v>
      </c>
      <c r="Y14692" s="40">
        <v>1118</v>
      </c>
      <c r="Z14692" s="40">
        <v>0</v>
      </c>
      <c r="AA14692" s="40">
        <v>0</v>
      </c>
      <c r="AB14692" s="40">
        <v>0</v>
      </c>
      <c r="AD14692" s="40">
        <v>1118</v>
      </c>
      <c r="AF14692" s="40">
        <v>472</v>
      </c>
      <c r="AI14692" s="40">
        <v>0</v>
      </c>
      <c r="AJ14692" s="40">
        <v>0</v>
      </c>
      <c r="AK14692" s="40">
        <v>646</v>
      </c>
      <c r="AW14692" s="40">
        <v>1118</v>
      </c>
      <c r="AX14692" s="40">
        <v>646</v>
      </c>
      <c r="AY14692" s="40">
        <v>472</v>
      </c>
      <c r="AZ14692" s="40">
        <v>1</v>
      </c>
      <c r="BA14692" s="40">
        <v>1</v>
      </c>
      <c r="BB14692" s="40">
        <v>-83</v>
      </c>
      <c r="BC14692" s="40">
        <v>-472</v>
      </c>
      <c r="BD14692" s="40">
        <v>563</v>
      </c>
      <c r="BE14692" s="40">
        <v>0</v>
      </c>
      <c r="BF14692" s="40">
        <v>1</v>
      </c>
      <c r="BI14692" s="2">
        <v>43924.416666666664</v>
      </c>
      <c r="BJ14692" s="2">
        <v>43924.416666666664</v>
      </c>
      <c r="BL14692">
        <v>0</v>
      </c>
      <c r="BM14692">
        <v>0</v>
      </c>
      <c r="BN14692">
        <v>0</v>
      </c>
      <c r="BO14692">
        <v>0</v>
      </c>
      <c r="BP14692">
        <v>7</v>
      </c>
      <c r="BR14692" s="40">
        <v>7</v>
      </c>
      <c r="BS14692" s="40">
        <v>7</v>
      </c>
      <c r="BT14692" s="40">
        <v>0</v>
      </c>
      <c r="BU14692">
        <v>0</v>
      </c>
      <c r="BV14692" s="8" t="s">
        <v>380</v>
      </c>
      <c r="BW14692" s="8" t="s">
        <v>993</v>
      </c>
      <c r="BX14692" s="8" t="s">
        <v>994</v>
      </c>
      <c r="BY14692" s="8" t="s">
        <v>380</v>
      </c>
    </row>
    <row r="14693" spans="1:77" hidden="1">
      <c r="A14693" t="s">
        <v>245</v>
      </c>
      <c r="B14693" s="2">
        <v>43924.458333333336</v>
      </c>
      <c r="C14693" s="1">
        <v>43924</v>
      </c>
      <c r="D14693">
        <v>4</v>
      </c>
      <c r="E14693">
        <v>0</v>
      </c>
      <c r="F14693" s="2">
        <v>43924.166666666664</v>
      </c>
      <c r="G14693" s="8" t="s">
        <v>378</v>
      </c>
      <c r="H14693" s="13" t="s">
        <v>379</v>
      </c>
      <c r="K14693" s="40">
        <v>1126</v>
      </c>
      <c r="L14693" s="40">
        <v>1126</v>
      </c>
      <c r="M14693" s="101">
        <v>0</v>
      </c>
      <c r="N14693" s="101">
        <v>0</v>
      </c>
      <c r="X14693" s="40">
        <v>1126</v>
      </c>
      <c r="Y14693" s="40">
        <v>1126</v>
      </c>
      <c r="Z14693" s="40">
        <v>0</v>
      </c>
      <c r="AA14693" s="40">
        <v>0</v>
      </c>
      <c r="AB14693" s="40">
        <v>0</v>
      </c>
      <c r="AD14693" s="40">
        <v>1126</v>
      </c>
      <c r="AF14693" s="40">
        <v>451</v>
      </c>
      <c r="AI14693" s="40">
        <v>0</v>
      </c>
      <c r="AJ14693" s="40">
        <v>0</v>
      </c>
      <c r="AK14693" s="40">
        <v>675</v>
      </c>
      <c r="AW14693" s="40">
        <v>1126</v>
      </c>
      <c r="AX14693" s="40">
        <v>675</v>
      </c>
      <c r="AY14693" s="40">
        <v>451</v>
      </c>
      <c r="AZ14693" s="40">
        <v>1</v>
      </c>
      <c r="BA14693" s="40">
        <v>1</v>
      </c>
      <c r="BB14693" s="40">
        <v>-75</v>
      </c>
      <c r="BC14693" s="40">
        <v>-451</v>
      </c>
      <c r="BD14693" s="40">
        <v>600</v>
      </c>
      <c r="BE14693" s="40">
        <v>0</v>
      </c>
      <c r="BF14693" s="40">
        <v>1</v>
      </c>
      <c r="BI14693" s="2">
        <v>43924.458333333336</v>
      </c>
      <c r="BJ14693" s="2">
        <v>43924.458333333336</v>
      </c>
      <c r="BL14693">
        <v>0</v>
      </c>
      <c r="BM14693">
        <v>0</v>
      </c>
      <c r="BN14693">
        <v>0</v>
      </c>
      <c r="BO14693">
        <v>0</v>
      </c>
      <c r="BP14693">
        <v>7</v>
      </c>
      <c r="BR14693" s="40">
        <v>7</v>
      </c>
      <c r="BS14693" s="40">
        <v>7</v>
      </c>
      <c r="BT14693" s="40">
        <v>0</v>
      </c>
      <c r="BU14693">
        <v>0</v>
      </c>
      <c r="BV14693" s="8" t="s">
        <v>380</v>
      </c>
      <c r="BW14693" s="8" t="s">
        <v>993</v>
      </c>
      <c r="BX14693" s="8" t="s">
        <v>994</v>
      </c>
      <c r="BY14693" s="8" t="s">
        <v>380</v>
      </c>
    </row>
    <row r="14694" spans="1:77" hidden="1">
      <c r="A14694" t="s">
        <v>245</v>
      </c>
      <c r="B14694" s="2">
        <v>43924.5</v>
      </c>
      <c r="C14694" s="1">
        <v>43924</v>
      </c>
      <c r="D14694">
        <v>5</v>
      </c>
      <c r="E14694">
        <v>0</v>
      </c>
      <c r="F14694" s="2">
        <v>43924.208333333336</v>
      </c>
      <c r="G14694" s="8" t="s">
        <v>378</v>
      </c>
      <c r="H14694" s="13" t="s">
        <v>379</v>
      </c>
      <c r="K14694" s="40">
        <v>1125</v>
      </c>
      <c r="L14694" s="40">
        <v>1125</v>
      </c>
      <c r="M14694" s="101">
        <v>0</v>
      </c>
      <c r="N14694" s="101">
        <v>0</v>
      </c>
      <c r="X14694" s="40">
        <v>1125</v>
      </c>
      <c r="Y14694" s="40">
        <v>1125</v>
      </c>
      <c r="Z14694" s="40">
        <v>0</v>
      </c>
      <c r="AA14694" s="40">
        <v>0</v>
      </c>
      <c r="AB14694" s="40">
        <v>0</v>
      </c>
      <c r="AD14694" s="40">
        <v>1125</v>
      </c>
      <c r="AF14694" s="40">
        <v>359</v>
      </c>
      <c r="AI14694" s="40">
        <v>0</v>
      </c>
      <c r="AJ14694" s="40">
        <v>0</v>
      </c>
      <c r="AK14694" s="40">
        <v>766</v>
      </c>
      <c r="AW14694" s="40">
        <v>1125</v>
      </c>
      <c r="AX14694" s="40">
        <v>766</v>
      </c>
      <c r="AY14694" s="40">
        <v>359</v>
      </c>
      <c r="AZ14694" s="40">
        <v>1</v>
      </c>
      <c r="BA14694" s="40">
        <v>1</v>
      </c>
      <c r="BB14694" s="40">
        <v>-93</v>
      </c>
      <c r="BC14694" s="40">
        <v>-359</v>
      </c>
      <c r="BD14694" s="40">
        <v>673</v>
      </c>
      <c r="BE14694" s="40">
        <v>0</v>
      </c>
      <c r="BF14694" s="40">
        <v>1</v>
      </c>
      <c r="BI14694" s="2">
        <v>43924.5</v>
      </c>
      <c r="BJ14694" s="2">
        <v>43924.5</v>
      </c>
      <c r="BL14694">
        <v>0</v>
      </c>
      <c r="BM14694">
        <v>0</v>
      </c>
      <c r="BN14694">
        <v>0</v>
      </c>
      <c r="BO14694">
        <v>0</v>
      </c>
      <c r="BP14694">
        <v>7</v>
      </c>
      <c r="BR14694" s="40">
        <v>7</v>
      </c>
      <c r="BS14694" s="40">
        <v>7</v>
      </c>
      <c r="BT14694" s="40">
        <v>0</v>
      </c>
      <c r="BU14694">
        <v>0</v>
      </c>
      <c r="BV14694" s="8" t="s">
        <v>380</v>
      </c>
      <c r="BW14694" s="8" t="s">
        <v>993</v>
      </c>
      <c r="BX14694" s="8" t="s">
        <v>994</v>
      </c>
      <c r="BY14694" s="8" t="s">
        <v>380</v>
      </c>
    </row>
    <row r="14695" spans="1:77" hidden="1">
      <c r="A14695" t="s">
        <v>245</v>
      </c>
      <c r="B14695" s="2">
        <v>43924.541666666664</v>
      </c>
      <c r="C14695" s="1">
        <v>43924</v>
      </c>
      <c r="D14695">
        <v>6</v>
      </c>
      <c r="E14695">
        <v>0</v>
      </c>
      <c r="F14695" s="2">
        <v>43924.25</v>
      </c>
      <c r="G14695" s="8" t="s">
        <v>378</v>
      </c>
      <c r="H14695" s="13" t="s">
        <v>379</v>
      </c>
      <c r="K14695" s="40">
        <v>1204</v>
      </c>
      <c r="L14695" s="40">
        <v>1204</v>
      </c>
      <c r="M14695" s="101">
        <v>0</v>
      </c>
      <c r="N14695" s="101">
        <v>0</v>
      </c>
      <c r="X14695" s="40">
        <v>1204</v>
      </c>
      <c r="Y14695" s="40">
        <v>1204</v>
      </c>
      <c r="Z14695" s="40">
        <v>0</v>
      </c>
      <c r="AA14695" s="40">
        <v>0</v>
      </c>
      <c r="AB14695" s="40">
        <v>0</v>
      </c>
      <c r="AD14695" s="40">
        <v>1204</v>
      </c>
      <c r="AF14695" s="40">
        <v>345</v>
      </c>
      <c r="AI14695" s="40">
        <v>0</v>
      </c>
      <c r="AJ14695" s="40">
        <v>0</v>
      </c>
      <c r="AK14695" s="40">
        <v>859</v>
      </c>
      <c r="AW14695" s="40">
        <v>1204</v>
      </c>
      <c r="AX14695" s="40">
        <v>859</v>
      </c>
      <c r="AY14695" s="40">
        <v>345</v>
      </c>
      <c r="AZ14695" s="40">
        <v>1</v>
      </c>
      <c r="BA14695" s="40">
        <v>1</v>
      </c>
      <c r="BB14695" s="40">
        <v>-85</v>
      </c>
      <c r="BC14695" s="40">
        <v>-345</v>
      </c>
      <c r="BD14695" s="40">
        <v>774</v>
      </c>
      <c r="BE14695" s="40">
        <v>0</v>
      </c>
      <c r="BF14695" s="40">
        <v>1</v>
      </c>
      <c r="BI14695" s="2">
        <v>43924.541666666664</v>
      </c>
      <c r="BJ14695" s="2">
        <v>43924.541666666664</v>
      </c>
      <c r="BL14695">
        <v>0</v>
      </c>
      <c r="BM14695">
        <v>0</v>
      </c>
      <c r="BN14695">
        <v>0</v>
      </c>
      <c r="BO14695">
        <v>0</v>
      </c>
      <c r="BP14695">
        <v>7</v>
      </c>
      <c r="BR14695" s="40">
        <v>7</v>
      </c>
      <c r="BS14695" s="40">
        <v>7</v>
      </c>
      <c r="BT14695" s="40">
        <v>0</v>
      </c>
      <c r="BU14695">
        <v>0</v>
      </c>
      <c r="BV14695" s="8" t="s">
        <v>380</v>
      </c>
      <c r="BW14695" s="8" t="s">
        <v>993</v>
      </c>
      <c r="BX14695" s="8" t="s">
        <v>994</v>
      </c>
      <c r="BY14695" s="8" t="s">
        <v>380</v>
      </c>
    </row>
    <row r="14696" spans="1:77" hidden="1">
      <c r="A14696" t="s">
        <v>245</v>
      </c>
      <c r="B14696" s="2">
        <v>43924.583333333336</v>
      </c>
      <c r="C14696" s="1">
        <v>43924</v>
      </c>
      <c r="D14696">
        <v>7</v>
      </c>
      <c r="E14696">
        <v>0</v>
      </c>
      <c r="F14696" s="2">
        <v>43924.291666666664</v>
      </c>
      <c r="G14696" s="8" t="s">
        <v>378</v>
      </c>
      <c r="H14696" s="13" t="s">
        <v>379</v>
      </c>
      <c r="K14696" s="40">
        <v>1164</v>
      </c>
      <c r="L14696" s="40">
        <v>1164</v>
      </c>
      <c r="M14696" s="101">
        <v>0</v>
      </c>
      <c r="N14696" s="101">
        <v>0</v>
      </c>
      <c r="X14696" s="40">
        <v>1164</v>
      </c>
      <c r="Y14696" s="40">
        <v>1164</v>
      </c>
      <c r="Z14696" s="40">
        <v>0</v>
      </c>
      <c r="AA14696" s="40">
        <v>0</v>
      </c>
      <c r="AB14696" s="40">
        <v>0</v>
      </c>
      <c r="AD14696" s="40">
        <v>1164</v>
      </c>
      <c r="AF14696" s="40">
        <v>321</v>
      </c>
      <c r="AI14696" s="40">
        <v>0</v>
      </c>
      <c r="AJ14696" s="40">
        <v>0</v>
      </c>
      <c r="AK14696" s="40">
        <v>843</v>
      </c>
      <c r="AW14696" s="40">
        <v>1164</v>
      </c>
      <c r="AX14696" s="40">
        <v>843</v>
      </c>
      <c r="AY14696" s="40">
        <v>321</v>
      </c>
      <c r="AZ14696" s="40">
        <v>1</v>
      </c>
      <c r="BA14696" s="40">
        <v>1</v>
      </c>
      <c r="BB14696" s="40">
        <v>-88</v>
      </c>
      <c r="BC14696" s="40">
        <v>-321</v>
      </c>
      <c r="BD14696" s="40">
        <v>755</v>
      </c>
      <c r="BE14696" s="40">
        <v>0</v>
      </c>
      <c r="BF14696" s="40">
        <v>1</v>
      </c>
      <c r="BI14696" s="2">
        <v>43924.583333333336</v>
      </c>
      <c r="BJ14696" s="2">
        <v>43924.583333333336</v>
      </c>
      <c r="BL14696">
        <v>0</v>
      </c>
      <c r="BM14696">
        <v>0</v>
      </c>
      <c r="BN14696">
        <v>0</v>
      </c>
      <c r="BO14696">
        <v>0</v>
      </c>
      <c r="BP14696">
        <v>7</v>
      </c>
      <c r="BR14696" s="40">
        <v>7</v>
      </c>
      <c r="BS14696" s="40">
        <v>7</v>
      </c>
      <c r="BT14696" s="40">
        <v>0</v>
      </c>
      <c r="BU14696">
        <v>0</v>
      </c>
      <c r="BV14696" s="8" t="s">
        <v>380</v>
      </c>
      <c r="BW14696" s="8" t="s">
        <v>993</v>
      </c>
      <c r="BX14696" s="8" t="s">
        <v>994</v>
      </c>
      <c r="BY14696" s="8" t="s">
        <v>380</v>
      </c>
    </row>
    <row r="14697" spans="1:77" hidden="1">
      <c r="A14697" t="s">
        <v>245</v>
      </c>
      <c r="B14697" s="2">
        <v>43924.625</v>
      </c>
      <c r="C14697" s="1">
        <v>43924</v>
      </c>
      <c r="D14697">
        <v>8</v>
      </c>
      <c r="E14697">
        <v>0</v>
      </c>
      <c r="F14697" s="2">
        <v>43924.333333333336</v>
      </c>
      <c r="G14697" s="8" t="s">
        <v>378</v>
      </c>
      <c r="H14697" s="13" t="s">
        <v>379</v>
      </c>
      <c r="K14697" s="40">
        <v>1115</v>
      </c>
      <c r="L14697" s="40">
        <v>1115</v>
      </c>
      <c r="M14697" s="101">
        <v>0</v>
      </c>
      <c r="N14697" s="101">
        <v>0</v>
      </c>
      <c r="X14697" s="40">
        <v>1115</v>
      </c>
      <c r="Y14697" s="40">
        <v>1115</v>
      </c>
      <c r="Z14697" s="40">
        <v>0</v>
      </c>
      <c r="AA14697" s="40">
        <v>0</v>
      </c>
      <c r="AB14697" s="40">
        <v>0</v>
      </c>
      <c r="AD14697" s="40">
        <v>1115</v>
      </c>
      <c r="AF14697" s="40">
        <v>414</v>
      </c>
      <c r="AI14697" s="40">
        <v>0</v>
      </c>
      <c r="AJ14697" s="40">
        <v>0</v>
      </c>
      <c r="AK14697" s="40">
        <v>701</v>
      </c>
      <c r="AW14697" s="40">
        <v>1115</v>
      </c>
      <c r="AX14697" s="40">
        <v>701</v>
      </c>
      <c r="AY14697" s="40">
        <v>414</v>
      </c>
      <c r="AZ14697" s="40">
        <v>1</v>
      </c>
      <c r="BA14697" s="40">
        <v>1</v>
      </c>
      <c r="BB14697" s="40">
        <v>-93</v>
      </c>
      <c r="BC14697" s="40">
        <v>-414</v>
      </c>
      <c r="BD14697" s="40">
        <v>608</v>
      </c>
      <c r="BE14697" s="40">
        <v>0</v>
      </c>
      <c r="BF14697" s="40">
        <v>1</v>
      </c>
      <c r="BI14697" s="2">
        <v>43924.625</v>
      </c>
      <c r="BJ14697" s="2">
        <v>43924.625</v>
      </c>
      <c r="BL14697">
        <v>0</v>
      </c>
      <c r="BM14697">
        <v>0</v>
      </c>
      <c r="BN14697">
        <v>0</v>
      </c>
      <c r="BO14697">
        <v>0</v>
      </c>
      <c r="BP14697">
        <v>7</v>
      </c>
      <c r="BR14697" s="40">
        <v>7</v>
      </c>
      <c r="BS14697" s="40">
        <v>7</v>
      </c>
      <c r="BT14697" s="40">
        <v>0</v>
      </c>
      <c r="BU14697">
        <v>0</v>
      </c>
      <c r="BV14697" s="8" t="s">
        <v>380</v>
      </c>
      <c r="BW14697" s="8" t="s">
        <v>993</v>
      </c>
      <c r="BX14697" s="8" t="s">
        <v>994</v>
      </c>
      <c r="BY14697" s="8" t="s">
        <v>380</v>
      </c>
    </row>
    <row r="14698" spans="1:77" hidden="1">
      <c r="A14698" t="s">
        <v>245</v>
      </c>
      <c r="B14698" s="2">
        <v>43924.666666666664</v>
      </c>
      <c r="C14698" s="1">
        <v>43924</v>
      </c>
      <c r="D14698">
        <v>9</v>
      </c>
      <c r="E14698">
        <v>0</v>
      </c>
      <c r="F14698" s="2">
        <v>43924.375</v>
      </c>
      <c r="G14698" s="8" t="s">
        <v>378</v>
      </c>
      <c r="H14698" s="13" t="s">
        <v>379</v>
      </c>
      <c r="K14698" s="40">
        <v>1078</v>
      </c>
      <c r="L14698" s="40">
        <v>1078</v>
      </c>
      <c r="M14698" s="101">
        <v>0</v>
      </c>
      <c r="N14698" s="101">
        <v>0</v>
      </c>
      <c r="X14698" s="40">
        <v>1078</v>
      </c>
      <c r="Y14698" s="40">
        <v>1078</v>
      </c>
      <c r="Z14698" s="40">
        <v>0</v>
      </c>
      <c r="AA14698" s="40">
        <v>0</v>
      </c>
      <c r="AB14698" s="40">
        <v>0</v>
      </c>
      <c r="AD14698" s="40">
        <v>1078</v>
      </c>
      <c r="AF14698" s="40">
        <v>540</v>
      </c>
      <c r="AI14698" s="40">
        <v>0</v>
      </c>
      <c r="AJ14698" s="40">
        <v>0</v>
      </c>
      <c r="AK14698" s="40">
        <v>538</v>
      </c>
      <c r="AW14698" s="40">
        <v>1078</v>
      </c>
      <c r="AX14698" s="40">
        <v>538</v>
      </c>
      <c r="AY14698" s="40">
        <v>540</v>
      </c>
      <c r="AZ14698" s="40">
        <v>1</v>
      </c>
      <c r="BA14698" s="40">
        <v>1</v>
      </c>
      <c r="BB14698" s="40">
        <v>-97</v>
      </c>
      <c r="BC14698" s="40">
        <v>-540</v>
      </c>
      <c r="BD14698" s="40">
        <v>441</v>
      </c>
      <c r="BE14698" s="40">
        <v>0</v>
      </c>
      <c r="BF14698" s="40">
        <v>1</v>
      </c>
      <c r="BI14698" s="2">
        <v>43924.666666666664</v>
      </c>
      <c r="BJ14698" s="2">
        <v>43924.666666666664</v>
      </c>
      <c r="BL14698">
        <v>0</v>
      </c>
      <c r="BM14698">
        <v>0</v>
      </c>
      <c r="BN14698">
        <v>0</v>
      </c>
      <c r="BO14698">
        <v>0</v>
      </c>
      <c r="BP14698">
        <v>7</v>
      </c>
      <c r="BR14698" s="40">
        <v>7</v>
      </c>
      <c r="BS14698" s="40">
        <v>7</v>
      </c>
      <c r="BT14698" s="40">
        <v>0</v>
      </c>
      <c r="BU14698">
        <v>0</v>
      </c>
      <c r="BV14698" s="8" t="s">
        <v>380</v>
      </c>
      <c r="BW14698" s="8" t="s">
        <v>993</v>
      </c>
      <c r="BX14698" s="8" t="s">
        <v>994</v>
      </c>
      <c r="BY14698" s="8" t="s">
        <v>380</v>
      </c>
    </row>
    <row r="14699" spans="1:77" hidden="1">
      <c r="A14699" t="s">
        <v>245</v>
      </c>
      <c r="B14699" s="2">
        <v>43924.708333333336</v>
      </c>
      <c r="C14699" s="1">
        <v>43924</v>
      </c>
      <c r="D14699">
        <v>10</v>
      </c>
      <c r="E14699">
        <v>0</v>
      </c>
      <c r="F14699" s="2">
        <v>43924.416666666664</v>
      </c>
      <c r="G14699" s="8" t="s">
        <v>378</v>
      </c>
      <c r="H14699" s="13" t="s">
        <v>379</v>
      </c>
      <c r="K14699" s="40">
        <v>1194</v>
      </c>
      <c r="L14699" s="40">
        <v>1194</v>
      </c>
      <c r="M14699" s="101">
        <v>0</v>
      </c>
      <c r="N14699" s="101">
        <v>0</v>
      </c>
      <c r="X14699" s="40">
        <v>1194</v>
      </c>
      <c r="Y14699" s="40">
        <v>1194</v>
      </c>
      <c r="Z14699" s="40">
        <v>0</v>
      </c>
      <c r="AA14699" s="40">
        <v>0</v>
      </c>
      <c r="AB14699" s="40">
        <v>0</v>
      </c>
      <c r="AD14699" s="40">
        <v>1194</v>
      </c>
      <c r="AF14699" s="40">
        <v>417</v>
      </c>
      <c r="AI14699" s="40">
        <v>0</v>
      </c>
      <c r="AJ14699" s="40">
        <v>0</v>
      </c>
      <c r="AK14699" s="40">
        <v>777</v>
      </c>
      <c r="AW14699" s="40">
        <v>1194</v>
      </c>
      <c r="AX14699" s="40">
        <v>777</v>
      </c>
      <c r="AY14699" s="40">
        <v>417</v>
      </c>
      <c r="AZ14699" s="40">
        <v>1</v>
      </c>
      <c r="BA14699" s="40">
        <v>1</v>
      </c>
      <c r="BB14699" s="40">
        <v>-126</v>
      </c>
      <c r="BC14699" s="40">
        <v>-417</v>
      </c>
      <c r="BD14699" s="40">
        <v>651</v>
      </c>
      <c r="BE14699" s="40">
        <v>0</v>
      </c>
      <c r="BF14699" s="40">
        <v>1</v>
      </c>
      <c r="BI14699" s="2">
        <v>43924.708333333336</v>
      </c>
      <c r="BJ14699" s="2">
        <v>43924.708333333336</v>
      </c>
      <c r="BL14699">
        <v>0</v>
      </c>
      <c r="BM14699">
        <v>0</v>
      </c>
      <c r="BN14699">
        <v>0</v>
      </c>
      <c r="BO14699">
        <v>0</v>
      </c>
      <c r="BP14699">
        <v>7</v>
      </c>
      <c r="BR14699" s="40">
        <v>7</v>
      </c>
      <c r="BS14699" s="40">
        <v>7</v>
      </c>
      <c r="BT14699" s="40">
        <v>0</v>
      </c>
      <c r="BU14699">
        <v>0</v>
      </c>
      <c r="BV14699" s="8" t="s">
        <v>380</v>
      </c>
      <c r="BW14699" s="8" t="s">
        <v>993</v>
      </c>
      <c r="BX14699" s="8" t="s">
        <v>994</v>
      </c>
      <c r="BY14699" s="8" t="s">
        <v>380</v>
      </c>
    </row>
    <row r="14700" spans="1:77" hidden="1">
      <c r="A14700" t="s">
        <v>245</v>
      </c>
      <c r="B14700" s="2">
        <v>43924.75</v>
      </c>
      <c r="C14700" s="1">
        <v>43924</v>
      </c>
      <c r="D14700">
        <v>11</v>
      </c>
      <c r="E14700">
        <v>0</v>
      </c>
      <c r="F14700" s="2">
        <v>43924.458333333336</v>
      </c>
      <c r="G14700" s="8" t="s">
        <v>378</v>
      </c>
      <c r="H14700" s="13" t="s">
        <v>379</v>
      </c>
      <c r="K14700" s="40">
        <v>1233</v>
      </c>
      <c r="L14700" s="40">
        <v>1233</v>
      </c>
      <c r="M14700" s="101">
        <v>0</v>
      </c>
      <c r="N14700" s="101">
        <v>0</v>
      </c>
      <c r="X14700" s="40">
        <v>1233</v>
      </c>
      <c r="Y14700" s="40">
        <v>1233</v>
      </c>
      <c r="Z14700" s="40">
        <v>0</v>
      </c>
      <c r="AA14700" s="40">
        <v>0</v>
      </c>
      <c r="AB14700" s="40">
        <v>0</v>
      </c>
      <c r="AD14700" s="40">
        <v>1233</v>
      </c>
      <c r="AF14700" s="40">
        <v>320</v>
      </c>
      <c r="AI14700" s="40">
        <v>0</v>
      </c>
      <c r="AJ14700" s="40">
        <v>0</v>
      </c>
      <c r="AK14700" s="40">
        <v>913</v>
      </c>
      <c r="AW14700" s="40">
        <v>1233</v>
      </c>
      <c r="AX14700" s="40">
        <v>913</v>
      </c>
      <c r="AY14700" s="40">
        <v>320</v>
      </c>
      <c r="AZ14700" s="40">
        <v>1</v>
      </c>
      <c r="BA14700" s="40">
        <v>1</v>
      </c>
      <c r="BB14700" s="40">
        <v>-133</v>
      </c>
      <c r="BC14700" s="40">
        <v>-320</v>
      </c>
      <c r="BD14700" s="40">
        <v>780</v>
      </c>
      <c r="BE14700" s="40">
        <v>0</v>
      </c>
      <c r="BF14700" s="40">
        <v>1</v>
      </c>
      <c r="BI14700" s="2">
        <v>43924.75</v>
      </c>
      <c r="BJ14700" s="2">
        <v>43924.75</v>
      </c>
      <c r="BL14700">
        <v>0</v>
      </c>
      <c r="BM14700">
        <v>0</v>
      </c>
      <c r="BN14700">
        <v>0</v>
      </c>
      <c r="BO14700">
        <v>0</v>
      </c>
      <c r="BP14700">
        <v>7</v>
      </c>
      <c r="BR14700" s="40">
        <v>7</v>
      </c>
      <c r="BS14700" s="40">
        <v>7</v>
      </c>
      <c r="BT14700" s="40">
        <v>0</v>
      </c>
      <c r="BU14700">
        <v>0</v>
      </c>
      <c r="BV14700" s="8" t="s">
        <v>380</v>
      </c>
      <c r="BW14700" s="8" t="s">
        <v>993</v>
      </c>
      <c r="BX14700" s="8" t="s">
        <v>994</v>
      </c>
      <c r="BY14700" s="8" t="s">
        <v>380</v>
      </c>
    </row>
    <row r="14701" spans="1:77" hidden="1">
      <c r="A14701" t="s">
        <v>245</v>
      </c>
      <c r="B14701" s="2">
        <v>43924.791666666664</v>
      </c>
      <c r="C14701" s="1">
        <v>43924</v>
      </c>
      <c r="D14701">
        <v>12</v>
      </c>
      <c r="E14701">
        <v>0</v>
      </c>
      <c r="F14701" s="2">
        <v>43924.5</v>
      </c>
      <c r="G14701" s="8" t="s">
        <v>378</v>
      </c>
      <c r="H14701" s="13" t="s">
        <v>379</v>
      </c>
      <c r="K14701" s="40">
        <v>1307</v>
      </c>
      <c r="L14701" s="40">
        <v>1307</v>
      </c>
      <c r="M14701" s="101">
        <v>0</v>
      </c>
      <c r="N14701" s="101">
        <v>0</v>
      </c>
      <c r="X14701" s="40">
        <v>1307</v>
      </c>
      <c r="Y14701" s="40">
        <v>1307</v>
      </c>
      <c r="Z14701" s="40">
        <v>0</v>
      </c>
      <c r="AA14701" s="40">
        <v>0</v>
      </c>
      <c r="AB14701" s="40">
        <v>0</v>
      </c>
      <c r="AD14701" s="40">
        <v>1307</v>
      </c>
      <c r="AF14701" s="40">
        <v>342</v>
      </c>
      <c r="AI14701" s="40">
        <v>0</v>
      </c>
      <c r="AJ14701" s="40">
        <v>0</v>
      </c>
      <c r="AK14701" s="40">
        <v>965</v>
      </c>
      <c r="AW14701" s="40">
        <v>1307</v>
      </c>
      <c r="AX14701" s="40">
        <v>965</v>
      </c>
      <c r="AY14701" s="40">
        <v>342</v>
      </c>
      <c r="AZ14701" s="40">
        <v>1</v>
      </c>
      <c r="BA14701" s="40">
        <v>1</v>
      </c>
      <c r="BB14701" s="40">
        <v>-126</v>
      </c>
      <c r="BC14701" s="40">
        <v>-342</v>
      </c>
      <c r="BD14701" s="40">
        <v>839</v>
      </c>
      <c r="BE14701" s="40">
        <v>0</v>
      </c>
      <c r="BF14701" s="40">
        <v>1</v>
      </c>
      <c r="BI14701" s="2">
        <v>43924.791666666664</v>
      </c>
      <c r="BJ14701" s="2">
        <v>43924.791666666664</v>
      </c>
      <c r="BL14701">
        <v>0</v>
      </c>
      <c r="BM14701">
        <v>0</v>
      </c>
      <c r="BN14701">
        <v>0</v>
      </c>
      <c r="BO14701">
        <v>0</v>
      </c>
      <c r="BP14701">
        <v>7</v>
      </c>
      <c r="BR14701" s="40">
        <v>7</v>
      </c>
      <c r="BS14701" s="40">
        <v>7</v>
      </c>
      <c r="BT14701" s="40">
        <v>0</v>
      </c>
      <c r="BU14701">
        <v>0</v>
      </c>
      <c r="BV14701" s="8" t="s">
        <v>380</v>
      </c>
      <c r="BW14701" s="8" t="s">
        <v>993</v>
      </c>
      <c r="BX14701" s="8" t="s">
        <v>994</v>
      </c>
      <c r="BY14701" s="8" t="s">
        <v>380</v>
      </c>
    </row>
    <row r="14702" spans="1:77" hidden="1">
      <c r="A14702" t="s">
        <v>245</v>
      </c>
      <c r="B14702" s="2">
        <v>43924.833333333336</v>
      </c>
      <c r="C14702" s="1">
        <v>43924</v>
      </c>
      <c r="D14702">
        <v>13</v>
      </c>
      <c r="E14702">
        <v>0</v>
      </c>
      <c r="F14702" s="2">
        <v>43924.541666666664</v>
      </c>
      <c r="G14702" s="8" t="s">
        <v>378</v>
      </c>
      <c r="H14702" s="13" t="s">
        <v>379</v>
      </c>
      <c r="K14702" s="40">
        <v>1489</v>
      </c>
      <c r="L14702" s="40">
        <v>1489</v>
      </c>
      <c r="M14702" s="101">
        <v>0</v>
      </c>
      <c r="N14702" s="101">
        <v>0</v>
      </c>
      <c r="X14702" s="40">
        <v>1489</v>
      </c>
      <c r="Y14702" s="40">
        <v>1489</v>
      </c>
      <c r="Z14702" s="40">
        <v>0</v>
      </c>
      <c r="AA14702" s="40">
        <v>0</v>
      </c>
      <c r="AB14702" s="40">
        <v>0</v>
      </c>
      <c r="AD14702" s="40">
        <v>1489</v>
      </c>
      <c r="AF14702" s="40">
        <v>420</v>
      </c>
      <c r="AI14702" s="40">
        <v>0</v>
      </c>
      <c r="AJ14702" s="40">
        <v>0</v>
      </c>
      <c r="AK14702" s="40">
        <v>1069</v>
      </c>
      <c r="AW14702" s="40">
        <v>1489</v>
      </c>
      <c r="AX14702" s="40">
        <v>1069</v>
      </c>
      <c r="AY14702" s="40">
        <v>420</v>
      </c>
      <c r="AZ14702" s="40">
        <v>1</v>
      </c>
      <c r="BA14702" s="40">
        <v>1</v>
      </c>
      <c r="BB14702" s="40">
        <v>-105</v>
      </c>
      <c r="BC14702" s="40">
        <v>-420</v>
      </c>
      <c r="BD14702" s="40">
        <v>964</v>
      </c>
      <c r="BE14702" s="40">
        <v>0</v>
      </c>
      <c r="BF14702" s="40">
        <v>1</v>
      </c>
      <c r="BI14702" s="2">
        <v>43924.833333333336</v>
      </c>
      <c r="BJ14702" s="2">
        <v>43924.833333333336</v>
      </c>
      <c r="BL14702">
        <v>0</v>
      </c>
      <c r="BM14702">
        <v>0</v>
      </c>
      <c r="BN14702">
        <v>0</v>
      </c>
      <c r="BO14702">
        <v>0</v>
      </c>
      <c r="BP14702">
        <v>7</v>
      </c>
      <c r="BR14702" s="40">
        <v>7</v>
      </c>
      <c r="BS14702" s="40">
        <v>7</v>
      </c>
      <c r="BT14702" s="40">
        <v>0</v>
      </c>
      <c r="BU14702">
        <v>0</v>
      </c>
      <c r="BV14702" s="8" t="s">
        <v>380</v>
      </c>
      <c r="BW14702" s="8" t="s">
        <v>993</v>
      </c>
      <c r="BX14702" s="8" t="s">
        <v>994</v>
      </c>
      <c r="BY14702" s="8" t="s">
        <v>380</v>
      </c>
    </row>
    <row r="14703" spans="1:77" hidden="1">
      <c r="A14703" t="s">
        <v>245</v>
      </c>
      <c r="B14703" s="2">
        <v>43924.875</v>
      </c>
      <c r="C14703" s="1">
        <v>43924</v>
      </c>
      <c r="D14703">
        <v>14</v>
      </c>
      <c r="E14703">
        <v>0</v>
      </c>
      <c r="F14703" s="2">
        <v>43924.583333333336</v>
      </c>
      <c r="G14703" s="8" t="s">
        <v>378</v>
      </c>
      <c r="H14703" s="13" t="s">
        <v>379</v>
      </c>
      <c r="K14703" s="40">
        <v>1630</v>
      </c>
      <c r="L14703" s="40">
        <v>1630</v>
      </c>
      <c r="M14703" s="101">
        <v>0</v>
      </c>
      <c r="N14703" s="101">
        <v>0</v>
      </c>
      <c r="X14703" s="40">
        <v>1630</v>
      </c>
      <c r="Y14703" s="40">
        <v>1630</v>
      </c>
      <c r="Z14703" s="40">
        <v>0</v>
      </c>
      <c r="AA14703" s="40">
        <v>0</v>
      </c>
      <c r="AB14703" s="40">
        <v>0</v>
      </c>
      <c r="AD14703" s="40">
        <v>1630</v>
      </c>
      <c r="AF14703" s="40">
        <v>331</v>
      </c>
      <c r="AI14703" s="40">
        <v>0</v>
      </c>
      <c r="AJ14703" s="40">
        <v>0</v>
      </c>
      <c r="AK14703" s="40">
        <v>1299</v>
      </c>
      <c r="AW14703" s="40">
        <v>1630</v>
      </c>
      <c r="AX14703" s="40">
        <v>1299</v>
      </c>
      <c r="AY14703" s="40">
        <v>331</v>
      </c>
      <c r="AZ14703" s="40">
        <v>1</v>
      </c>
      <c r="BA14703" s="40">
        <v>1</v>
      </c>
      <c r="BB14703" s="40">
        <v>-156</v>
      </c>
      <c r="BC14703" s="40">
        <v>-331</v>
      </c>
      <c r="BD14703" s="40">
        <v>1143</v>
      </c>
      <c r="BE14703" s="40">
        <v>0</v>
      </c>
      <c r="BF14703" s="40">
        <v>1</v>
      </c>
      <c r="BI14703" s="2">
        <v>43924.875</v>
      </c>
      <c r="BJ14703" s="2">
        <v>43924.875</v>
      </c>
      <c r="BL14703">
        <v>0</v>
      </c>
      <c r="BM14703">
        <v>0</v>
      </c>
      <c r="BN14703">
        <v>0</v>
      </c>
      <c r="BO14703">
        <v>0</v>
      </c>
      <c r="BP14703">
        <v>7</v>
      </c>
      <c r="BR14703" s="40">
        <v>7</v>
      </c>
      <c r="BS14703" s="40">
        <v>7</v>
      </c>
      <c r="BT14703" s="40">
        <v>0</v>
      </c>
      <c r="BU14703">
        <v>0</v>
      </c>
      <c r="BV14703" s="8" t="s">
        <v>380</v>
      </c>
      <c r="BW14703" s="8" t="s">
        <v>993</v>
      </c>
      <c r="BX14703" s="8" t="s">
        <v>994</v>
      </c>
      <c r="BY14703" s="8" t="s">
        <v>380</v>
      </c>
    </row>
    <row r="14704" spans="1:77" hidden="1">
      <c r="A14704" t="s">
        <v>245</v>
      </c>
      <c r="B14704" s="2">
        <v>43924.916666666664</v>
      </c>
      <c r="C14704" s="1">
        <v>43924</v>
      </c>
      <c r="D14704">
        <v>15</v>
      </c>
      <c r="E14704">
        <v>0</v>
      </c>
      <c r="F14704" s="2">
        <v>43924.625</v>
      </c>
      <c r="G14704" s="8" t="s">
        <v>378</v>
      </c>
      <c r="H14704" s="13" t="s">
        <v>379</v>
      </c>
      <c r="K14704" s="40">
        <v>1753</v>
      </c>
      <c r="L14704" s="40">
        <v>1753</v>
      </c>
      <c r="M14704" s="101">
        <v>0</v>
      </c>
      <c r="N14704" s="101">
        <v>0</v>
      </c>
      <c r="X14704" s="40">
        <v>1753</v>
      </c>
      <c r="Y14704" s="40">
        <v>1753</v>
      </c>
      <c r="Z14704" s="40">
        <v>0</v>
      </c>
      <c r="AA14704" s="40">
        <v>0</v>
      </c>
      <c r="AB14704" s="40">
        <v>0</v>
      </c>
      <c r="AD14704" s="40">
        <v>1753</v>
      </c>
      <c r="AF14704" s="40">
        <v>383</v>
      </c>
      <c r="AI14704" s="40">
        <v>0</v>
      </c>
      <c r="AJ14704" s="40">
        <v>0</v>
      </c>
      <c r="AK14704" s="40">
        <v>1370</v>
      </c>
      <c r="AW14704" s="40">
        <v>1753</v>
      </c>
      <c r="AX14704" s="40">
        <v>1370</v>
      </c>
      <c r="AY14704" s="40">
        <v>383</v>
      </c>
      <c r="AZ14704" s="40">
        <v>1</v>
      </c>
      <c r="BA14704" s="40">
        <v>1</v>
      </c>
      <c r="BB14704" s="40">
        <v>-181</v>
      </c>
      <c r="BC14704" s="40">
        <v>-383</v>
      </c>
      <c r="BD14704" s="40">
        <v>1189</v>
      </c>
      <c r="BE14704" s="40">
        <v>0</v>
      </c>
      <c r="BF14704" s="40">
        <v>1</v>
      </c>
      <c r="BI14704" s="2">
        <v>43924.916666666664</v>
      </c>
      <c r="BJ14704" s="2">
        <v>43924.916666666664</v>
      </c>
      <c r="BL14704">
        <v>0</v>
      </c>
      <c r="BM14704">
        <v>0</v>
      </c>
      <c r="BN14704">
        <v>0</v>
      </c>
      <c r="BO14704">
        <v>0</v>
      </c>
      <c r="BP14704">
        <v>7</v>
      </c>
      <c r="BR14704" s="40">
        <v>7</v>
      </c>
      <c r="BS14704" s="40">
        <v>7</v>
      </c>
      <c r="BT14704" s="40">
        <v>0</v>
      </c>
      <c r="BU14704">
        <v>0</v>
      </c>
      <c r="BV14704" s="8" t="s">
        <v>380</v>
      </c>
      <c r="BW14704" s="8" t="s">
        <v>993</v>
      </c>
      <c r="BX14704" s="8" t="s">
        <v>994</v>
      </c>
      <c r="BY14704" s="8" t="s">
        <v>380</v>
      </c>
    </row>
    <row r="14705" spans="1:77" hidden="1">
      <c r="A14705" t="s">
        <v>245</v>
      </c>
      <c r="B14705" s="2">
        <v>43924.958333333336</v>
      </c>
      <c r="C14705" s="1">
        <v>43924</v>
      </c>
      <c r="D14705">
        <v>16</v>
      </c>
      <c r="E14705">
        <v>0</v>
      </c>
      <c r="F14705" s="2">
        <v>43924.666666666664</v>
      </c>
      <c r="G14705" s="8" t="s">
        <v>378</v>
      </c>
      <c r="H14705" s="13" t="s">
        <v>379</v>
      </c>
      <c r="K14705" s="40">
        <v>1827</v>
      </c>
      <c r="L14705" s="40">
        <v>1827</v>
      </c>
      <c r="M14705" s="101">
        <v>0</v>
      </c>
      <c r="N14705" s="101">
        <v>0</v>
      </c>
      <c r="X14705" s="40">
        <v>1827</v>
      </c>
      <c r="Y14705" s="40">
        <v>1827</v>
      </c>
      <c r="Z14705" s="40">
        <v>0</v>
      </c>
      <c r="AA14705" s="40">
        <v>0</v>
      </c>
      <c r="AB14705" s="40">
        <v>0</v>
      </c>
      <c r="AD14705" s="40">
        <v>1827</v>
      </c>
      <c r="AF14705" s="40">
        <v>388</v>
      </c>
      <c r="AI14705" s="40">
        <v>0</v>
      </c>
      <c r="AJ14705" s="40">
        <v>0</v>
      </c>
      <c r="AK14705" s="40">
        <v>1439</v>
      </c>
      <c r="AW14705" s="40">
        <v>1827</v>
      </c>
      <c r="AX14705" s="40">
        <v>1439</v>
      </c>
      <c r="AY14705" s="40">
        <v>388</v>
      </c>
      <c r="AZ14705" s="40">
        <v>1</v>
      </c>
      <c r="BA14705" s="40">
        <v>1</v>
      </c>
      <c r="BB14705" s="40">
        <v>-195</v>
      </c>
      <c r="BC14705" s="40">
        <v>-388</v>
      </c>
      <c r="BD14705" s="40">
        <v>1244</v>
      </c>
      <c r="BE14705" s="40">
        <v>0</v>
      </c>
      <c r="BF14705" s="40">
        <v>1</v>
      </c>
      <c r="BI14705" s="2">
        <v>43924.958333333336</v>
      </c>
      <c r="BJ14705" s="2">
        <v>43924.958333333336</v>
      </c>
      <c r="BL14705">
        <v>0</v>
      </c>
      <c r="BM14705">
        <v>0</v>
      </c>
      <c r="BN14705">
        <v>0</v>
      </c>
      <c r="BO14705">
        <v>0</v>
      </c>
      <c r="BP14705">
        <v>7</v>
      </c>
      <c r="BR14705" s="40">
        <v>7</v>
      </c>
      <c r="BS14705" s="40">
        <v>7</v>
      </c>
      <c r="BT14705" s="40">
        <v>0</v>
      </c>
      <c r="BU14705">
        <v>0</v>
      </c>
      <c r="BV14705" s="8" t="s">
        <v>380</v>
      </c>
      <c r="BW14705" s="8" t="s">
        <v>993</v>
      </c>
      <c r="BX14705" s="8" t="s">
        <v>994</v>
      </c>
      <c r="BY14705" s="8" t="s">
        <v>380</v>
      </c>
    </row>
    <row r="14706" spans="1:77" hidden="1">
      <c r="A14706" t="s">
        <v>245</v>
      </c>
      <c r="B14706" s="2">
        <v>43925</v>
      </c>
      <c r="C14706" s="1">
        <v>43924</v>
      </c>
      <c r="D14706">
        <v>17</v>
      </c>
      <c r="E14706">
        <v>0</v>
      </c>
      <c r="F14706" s="2">
        <v>43924.708333333336</v>
      </c>
      <c r="G14706" s="8" t="s">
        <v>378</v>
      </c>
      <c r="H14706" s="13" t="s">
        <v>379</v>
      </c>
      <c r="K14706" s="40">
        <v>1785</v>
      </c>
      <c r="L14706" s="40">
        <v>1785</v>
      </c>
      <c r="M14706" s="101">
        <v>0</v>
      </c>
      <c r="N14706" s="101">
        <v>0</v>
      </c>
      <c r="X14706" s="40">
        <v>1785</v>
      </c>
      <c r="Y14706" s="40">
        <v>1785</v>
      </c>
      <c r="Z14706" s="40">
        <v>0</v>
      </c>
      <c r="AA14706" s="40">
        <v>0</v>
      </c>
      <c r="AB14706" s="40">
        <v>0</v>
      </c>
      <c r="AD14706" s="40">
        <v>1785</v>
      </c>
      <c r="AF14706" s="40">
        <v>314</v>
      </c>
      <c r="AI14706" s="40">
        <v>0</v>
      </c>
      <c r="AJ14706" s="40">
        <v>0</v>
      </c>
      <c r="AK14706" s="40">
        <v>1471</v>
      </c>
      <c r="AW14706" s="40">
        <v>1785</v>
      </c>
      <c r="AX14706" s="40">
        <v>1471</v>
      </c>
      <c r="AY14706" s="40">
        <v>314</v>
      </c>
      <c r="AZ14706" s="40">
        <v>1</v>
      </c>
      <c r="BA14706" s="40">
        <v>1</v>
      </c>
      <c r="BB14706" s="40">
        <v>-200</v>
      </c>
      <c r="BC14706" s="40">
        <v>-314</v>
      </c>
      <c r="BD14706" s="40">
        <v>1271</v>
      </c>
      <c r="BE14706" s="40">
        <v>0</v>
      </c>
      <c r="BF14706" s="40">
        <v>1</v>
      </c>
      <c r="BI14706" s="2">
        <v>43925</v>
      </c>
      <c r="BJ14706" s="2">
        <v>43925</v>
      </c>
      <c r="BL14706">
        <v>0</v>
      </c>
      <c r="BM14706">
        <v>0</v>
      </c>
      <c r="BN14706">
        <v>0</v>
      </c>
      <c r="BO14706">
        <v>0</v>
      </c>
      <c r="BP14706">
        <v>7</v>
      </c>
      <c r="BR14706" s="40">
        <v>7</v>
      </c>
      <c r="BS14706" s="40">
        <v>7</v>
      </c>
      <c r="BT14706" s="40">
        <v>0</v>
      </c>
      <c r="BU14706">
        <v>0</v>
      </c>
      <c r="BV14706" s="8" t="s">
        <v>380</v>
      </c>
      <c r="BW14706" s="8" t="s">
        <v>993</v>
      </c>
      <c r="BX14706" s="8" t="s">
        <v>994</v>
      </c>
      <c r="BY14706" s="8" t="s">
        <v>380</v>
      </c>
    </row>
    <row r="14707" spans="1:77" hidden="1">
      <c r="A14707" t="s">
        <v>245</v>
      </c>
      <c r="B14707" s="2">
        <v>43925.041666666664</v>
      </c>
      <c r="C14707" s="1">
        <v>43924</v>
      </c>
      <c r="D14707">
        <v>18</v>
      </c>
      <c r="E14707">
        <v>0</v>
      </c>
      <c r="F14707" s="2">
        <v>43924.75</v>
      </c>
      <c r="G14707" s="8" t="s">
        <v>378</v>
      </c>
      <c r="H14707" s="13" t="s">
        <v>379</v>
      </c>
      <c r="K14707" s="40">
        <v>1774</v>
      </c>
      <c r="L14707" s="40">
        <v>1774</v>
      </c>
      <c r="M14707" s="101">
        <v>0</v>
      </c>
      <c r="N14707" s="101">
        <v>0</v>
      </c>
      <c r="X14707" s="40">
        <v>1774</v>
      </c>
      <c r="Y14707" s="40">
        <v>1774</v>
      </c>
      <c r="Z14707" s="40">
        <v>0</v>
      </c>
      <c r="AA14707" s="40">
        <v>0</v>
      </c>
      <c r="AB14707" s="40">
        <v>0</v>
      </c>
      <c r="AD14707" s="40">
        <v>1774</v>
      </c>
      <c r="AF14707" s="40">
        <v>324</v>
      </c>
      <c r="AI14707" s="40">
        <v>0</v>
      </c>
      <c r="AJ14707" s="40">
        <v>0</v>
      </c>
      <c r="AK14707" s="40">
        <v>1450</v>
      </c>
      <c r="AW14707" s="40">
        <v>1774</v>
      </c>
      <c r="AX14707" s="40">
        <v>1450</v>
      </c>
      <c r="AY14707" s="40">
        <v>324</v>
      </c>
      <c r="AZ14707" s="40">
        <v>1</v>
      </c>
      <c r="BA14707" s="40">
        <v>1</v>
      </c>
      <c r="BB14707" s="40">
        <v>-199</v>
      </c>
      <c r="BC14707" s="40">
        <v>-324</v>
      </c>
      <c r="BD14707" s="40">
        <v>1251</v>
      </c>
      <c r="BE14707" s="40">
        <v>0</v>
      </c>
      <c r="BF14707" s="40">
        <v>1</v>
      </c>
      <c r="BI14707" s="2">
        <v>43925.041666666664</v>
      </c>
      <c r="BJ14707" s="2">
        <v>43925.041666666664</v>
      </c>
      <c r="BL14707">
        <v>0</v>
      </c>
      <c r="BM14707">
        <v>0</v>
      </c>
      <c r="BN14707">
        <v>0</v>
      </c>
      <c r="BO14707">
        <v>0</v>
      </c>
      <c r="BP14707">
        <v>7</v>
      </c>
      <c r="BR14707" s="40">
        <v>7</v>
      </c>
      <c r="BS14707" s="40">
        <v>7</v>
      </c>
      <c r="BT14707" s="40">
        <v>0</v>
      </c>
      <c r="BU14707">
        <v>0</v>
      </c>
      <c r="BV14707" s="8" t="s">
        <v>380</v>
      </c>
      <c r="BW14707" s="8" t="s">
        <v>993</v>
      </c>
      <c r="BX14707" s="8" t="s">
        <v>994</v>
      </c>
      <c r="BY14707" s="8" t="s">
        <v>380</v>
      </c>
    </row>
    <row r="14708" spans="1:77" hidden="1">
      <c r="A14708" t="s">
        <v>245</v>
      </c>
      <c r="B14708" s="2">
        <v>43925.083333333336</v>
      </c>
      <c r="C14708" s="1">
        <v>43924</v>
      </c>
      <c r="D14708">
        <v>19</v>
      </c>
      <c r="E14708">
        <v>0</v>
      </c>
      <c r="F14708" s="2">
        <v>43924.791666666664</v>
      </c>
      <c r="G14708" s="8" t="s">
        <v>378</v>
      </c>
      <c r="H14708" s="13" t="s">
        <v>379</v>
      </c>
      <c r="K14708" s="40">
        <v>1690</v>
      </c>
      <c r="L14708" s="40">
        <v>1690</v>
      </c>
      <c r="M14708" s="101">
        <v>0</v>
      </c>
      <c r="N14708" s="101">
        <v>0</v>
      </c>
      <c r="X14708" s="40">
        <v>1690</v>
      </c>
      <c r="Y14708" s="40">
        <v>1690</v>
      </c>
      <c r="Z14708" s="40">
        <v>0</v>
      </c>
      <c r="AA14708" s="40">
        <v>0</v>
      </c>
      <c r="AB14708" s="40">
        <v>0</v>
      </c>
      <c r="AD14708" s="40">
        <v>1690</v>
      </c>
      <c r="AF14708" s="40">
        <v>373</v>
      </c>
      <c r="AI14708" s="40">
        <v>0</v>
      </c>
      <c r="AJ14708" s="40">
        <v>0</v>
      </c>
      <c r="AK14708" s="40">
        <v>1317</v>
      </c>
      <c r="AW14708" s="40">
        <v>1690</v>
      </c>
      <c r="AX14708" s="40">
        <v>1317</v>
      </c>
      <c r="AY14708" s="40">
        <v>373</v>
      </c>
      <c r="AZ14708" s="40">
        <v>1</v>
      </c>
      <c r="BA14708" s="40">
        <v>1</v>
      </c>
      <c r="BB14708" s="40">
        <v>-189</v>
      </c>
      <c r="BC14708" s="40">
        <v>-373</v>
      </c>
      <c r="BD14708" s="40">
        <v>1128</v>
      </c>
      <c r="BE14708" s="40">
        <v>0</v>
      </c>
      <c r="BF14708" s="40">
        <v>1</v>
      </c>
      <c r="BI14708" s="2">
        <v>43925.083333333336</v>
      </c>
      <c r="BJ14708" s="2">
        <v>43925.083333333336</v>
      </c>
      <c r="BL14708">
        <v>0</v>
      </c>
      <c r="BM14708">
        <v>0</v>
      </c>
      <c r="BN14708">
        <v>0</v>
      </c>
      <c r="BO14708">
        <v>0</v>
      </c>
      <c r="BP14708">
        <v>7</v>
      </c>
      <c r="BR14708" s="40">
        <v>7</v>
      </c>
      <c r="BS14708" s="40">
        <v>7</v>
      </c>
      <c r="BT14708" s="40">
        <v>0</v>
      </c>
      <c r="BU14708">
        <v>0</v>
      </c>
      <c r="BV14708" s="8" t="s">
        <v>380</v>
      </c>
      <c r="BW14708" s="8" t="s">
        <v>993</v>
      </c>
      <c r="BX14708" s="8" t="s">
        <v>994</v>
      </c>
      <c r="BY14708" s="8" t="s">
        <v>380</v>
      </c>
    </row>
    <row r="14709" spans="1:77" hidden="1">
      <c r="A14709" t="s">
        <v>245</v>
      </c>
      <c r="B14709" s="2">
        <v>43925.125</v>
      </c>
      <c r="C14709" s="1">
        <v>43924</v>
      </c>
      <c r="D14709">
        <v>20</v>
      </c>
      <c r="E14709">
        <v>0</v>
      </c>
      <c r="F14709" s="2">
        <v>43924.833333333336</v>
      </c>
      <c r="G14709" s="8" t="s">
        <v>378</v>
      </c>
      <c r="H14709" s="13" t="s">
        <v>379</v>
      </c>
      <c r="K14709" s="40">
        <v>1359</v>
      </c>
      <c r="L14709" s="40">
        <v>1359</v>
      </c>
      <c r="M14709" s="101">
        <v>0</v>
      </c>
      <c r="N14709" s="101">
        <v>0</v>
      </c>
      <c r="X14709" s="40">
        <v>1359</v>
      </c>
      <c r="Y14709" s="40">
        <v>1359</v>
      </c>
      <c r="Z14709" s="40">
        <v>0</v>
      </c>
      <c r="AA14709" s="40">
        <v>0</v>
      </c>
      <c r="AB14709" s="40">
        <v>0</v>
      </c>
      <c r="AD14709" s="40">
        <v>1359</v>
      </c>
      <c r="AF14709" s="40">
        <v>486</v>
      </c>
      <c r="AI14709" s="40">
        <v>0</v>
      </c>
      <c r="AJ14709" s="40">
        <v>0</v>
      </c>
      <c r="AK14709" s="40">
        <v>873</v>
      </c>
      <c r="AW14709" s="40">
        <v>1359</v>
      </c>
      <c r="AX14709" s="40">
        <v>873</v>
      </c>
      <c r="AY14709" s="40">
        <v>486</v>
      </c>
      <c r="AZ14709" s="40">
        <v>1</v>
      </c>
      <c r="BA14709" s="40">
        <v>1</v>
      </c>
      <c r="BB14709" s="40">
        <v>-134</v>
      </c>
      <c r="BC14709" s="40">
        <v>-486</v>
      </c>
      <c r="BD14709" s="40">
        <v>739</v>
      </c>
      <c r="BE14709" s="40">
        <v>0</v>
      </c>
      <c r="BF14709" s="40">
        <v>1</v>
      </c>
      <c r="BI14709" s="2">
        <v>43925.125</v>
      </c>
      <c r="BJ14709" s="2">
        <v>43925.125</v>
      </c>
      <c r="BL14709">
        <v>0</v>
      </c>
      <c r="BM14709">
        <v>0</v>
      </c>
      <c r="BN14709">
        <v>0</v>
      </c>
      <c r="BO14709">
        <v>0</v>
      </c>
      <c r="BP14709">
        <v>7</v>
      </c>
      <c r="BR14709" s="40">
        <v>7</v>
      </c>
      <c r="BS14709" s="40">
        <v>7</v>
      </c>
      <c r="BT14709" s="40">
        <v>0</v>
      </c>
      <c r="BU14709">
        <v>0</v>
      </c>
      <c r="BV14709" s="8" t="s">
        <v>380</v>
      </c>
      <c r="BW14709" s="8" t="s">
        <v>993</v>
      </c>
      <c r="BX14709" s="8" t="s">
        <v>994</v>
      </c>
      <c r="BY14709" s="8" t="s">
        <v>380</v>
      </c>
    </row>
    <row r="14710" spans="1:77" hidden="1">
      <c r="A14710" t="s">
        <v>245</v>
      </c>
      <c r="B14710" s="2">
        <v>43925.166666666664</v>
      </c>
      <c r="C14710" s="1">
        <v>43924</v>
      </c>
      <c r="D14710">
        <v>21</v>
      </c>
      <c r="E14710">
        <v>0</v>
      </c>
      <c r="F14710" s="2">
        <v>43924.875</v>
      </c>
      <c r="G14710" s="8" t="s">
        <v>378</v>
      </c>
      <c r="H14710" s="13" t="s">
        <v>379</v>
      </c>
      <c r="K14710" s="40">
        <v>988</v>
      </c>
      <c r="L14710" s="40">
        <v>988</v>
      </c>
      <c r="M14710" s="101">
        <v>0</v>
      </c>
      <c r="N14710" s="101">
        <v>0</v>
      </c>
      <c r="X14710" s="40">
        <v>988</v>
      </c>
      <c r="Y14710" s="40">
        <v>988</v>
      </c>
      <c r="Z14710" s="40">
        <v>0</v>
      </c>
      <c r="AA14710" s="40">
        <v>0</v>
      </c>
      <c r="AB14710" s="40">
        <v>0</v>
      </c>
      <c r="AD14710" s="40">
        <v>988</v>
      </c>
      <c r="AF14710" s="40">
        <v>527</v>
      </c>
      <c r="AI14710" s="40">
        <v>0</v>
      </c>
      <c r="AJ14710" s="40">
        <v>0</v>
      </c>
      <c r="AK14710" s="40">
        <v>461</v>
      </c>
      <c r="AW14710" s="40">
        <v>988</v>
      </c>
      <c r="AX14710" s="40">
        <v>461</v>
      </c>
      <c r="AY14710" s="40">
        <v>527</v>
      </c>
      <c r="AZ14710" s="40">
        <v>1</v>
      </c>
      <c r="BA14710" s="40">
        <v>1</v>
      </c>
      <c r="BB14710" s="40">
        <v>-84</v>
      </c>
      <c r="BC14710" s="40">
        <v>-527</v>
      </c>
      <c r="BD14710" s="40">
        <v>377</v>
      </c>
      <c r="BE14710" s="40">
        <v>0</v>
      </c>
      <c r="BF14710" s="40">
        <v>1</v>
      </c>
      <c r="BI14710" s="2">
        <v>43925.166666666664</v>
      </c>
      <c r="BJ14710" s="2">
        <v>43925.166666666664</v>
      </c>
      <c r="BL14710">
        <v>0</v>
      </c>
      <c r="BM14710">
        <v>0</v>
      </c>
      <c r="BN14710">
        <v>0</v>
      </c>
      <c r="BO14710">
        <v>0</v>
      </c>
      <c r="BP14710">
        <v>7</v>
      </c>
      <c r="BR14710" s="40">
        <v>7</v>
      </c>
      <c r="BS14710" s="40">
        <v>7</v>
      </c>
      <c r="BT14710" s="40">
        <v>0</v>
      </c>
      <c r="BU14710">
        <v>0</v>
      </c>
      <c r="BV14710" s="8" t="s">
        <v>380</v>
      </c>
      <c r="BW14710" s="8" t="s">
        <v>993</v>
      </c>
      <c r="BX14710" s="8" t="s">
        <v>994</v>
      </c>
      <c r="BY14710" s="8" t="s">
        <v>380</v>
      </c>
    </row>
    <row r="14711" spans="1:77" hidden="1">
      <c r="A14711" t="s">
        <v>245</v>
      </c>
      <c r="B14711" s="2">
        <v>43925.208333333336</v>
      </c>
      <c r="C14711" s="1">
        <v>43924</v>
      </c>
      <c r="D14711">
        <v>22</v>
      </c>
      <c r="E14711">
        <v>0</v>
      </c>
      <c r="F14711" s="2">
        <v>43924.916666666664</v>
      </c>
      <c r="G14711" s="8" t="s">
        <v>378</v>
      </c>
      <c r="H14711" s="13" t="s">
        <v>379</v>
      </c>
      <c r="K14711" s="40">
        <v>796</v>
      </c>
      <c r="L14711" s="40">
        <v>796</v>
      </c>
      <c r="M14711" s="101">
        <v>0</v>
      </c>
      <c r="N14711" s="101">
        <v>0</v>
      </c>
      <c r="X14711" s="40">
        <v>796</v>
      </c>
      <c r="Y14711" s="40">
        <v>796</v>
      </c>
      <c r="Z14711" s="40">
        <v>0</v>
      </c>
      <c r="AA14711" s="40">
        <v>0</v>
      </c>
      <c r="AB14711" s="40">
        <v>0</v>
      </c>
      <c r="AD14711" s="40">
        <v>796</v>
      </c>
      <c r="AF14711" s="40">
        <v>521</v>
      </c>
      <c r="AI14711" s="40">
        <v>0</v>
      </c>
      <c r="AJ14711" s="40">
        <v>0</v>
      </c>
      <c r="AK14711" s="40">
        <v>275</v>
      </c>
      <c r="AW14711" s="40">
        <v>796</v>
      </c>
      <c r="AX14711" s="40">
        <v>275</v>
      </c>
      <c r="AY14711" s="40">
        <v>521</v>
      </c>
      <c r="AZ14711" s="40">
        <v>1</v>
      </c>
      <c r="BA14711" s="40">
        <v>1</v>
      </c>
      <c r="BB14711" s="40">
        <v>-42</v>
      </c>
      <c r="BC14711" s="40">
        <v>-521</v>
      </c>
      <c r="BD14711" s="40">
        <v>233</v>
      </c>
      <c r="BE14711" s="40">
        <v>0</v>
      </c>
      <c r="BF14711" s="40">
        <v>1</v>
      </c>
      <c r="BI14711" s="2">
        <v>43925.208333333336</v>
      </c>
      <c r="BJ14711" s="2">
        <v>43925.208333333336</v>
      </c>
      <c r="BL14711">
        <v>0</v>
      </c>
      <c r="BM14711">
        <v>0</v>
      </c>
      <c r="BN14711">
        <v>0</v>
      </c>
      <c r="BO14711">
        <v>0</v>
      </c>
      <c r="BP14711">
        <v>7</v>
      </c>
      <c r="BR14711" s="40">
        <v>7</v>
      </c>
      <c r="BS14711" s="40">
        <v>7</v>
      </c>
      <c r="BT14711" s="40">
        <v>0</v>
      </c>
      <c r="BU14711">
        <v>0</v>
      </c>
      <c r="BV14711" s="8" t="s">
        <v>380</v>
      </c>
      <c r="BW14711" s="8" t="s">
        <v>993</v>
      </c>
      <c r="BX14711" s="8" t="s">
        <v>994</v>
      </c>
      <c r="BY14711" s="8" t="s">
        <v>380</v>
      </c>
    </row>
    <row r="14712" spans="1:77" hidden="1">
      <c r="A14712" t="s">
        <v>245</v>
      </c>
      <c r="B14712" s="2">
        <v>43925.25</v>
      </c>
      <c r="C14712" s="1">
        <v>43924</v>
      </c>
      <c r="D14712">
        <v>23</v>
      </c>
      <c r="E14712">
        <v>0</v>
      </c>
      <c r="F14712" s="2">
        <v>43924.958333333336</v>
      </c>
      <c r="G14712" s="8" t="s">
        <v>378</v>
      </c>
      <c r="H14712" s="13" t="s">
        <v>379</v>
      </c>
      <c r="K14712" s="40">
        <v>732</v>
      </c>
      <c r="L14712" s="40">
        <v>732</v>
      </c>
      <c r="M14712" s="101">
        <v>0</v>
      </c>
      <c r="N14712" s="101">
        <v>0</v>
      </c>
      <c r="X14712" s="40">
        <v>732</v>
      </c>
      <c r="Y14712" s="40">
        <v>732</v>
      </c>
      <c r="Z14712" s="40">
        <v>0</v>
      </c>
      <c r="AA14712" s="40">
        <v>0</v>
      </c>
      <c r="AB14712" s="40">
        <v>0</v>
      </c>
      <c r="AD14712" s="40">
        <v>732</v>
      </c>
      <c r="AF14712" s="40">
        <v>523</v>
      </c>
      <c r="AI14712" s="40">
        <v>0</v>
      </c>
      <c r="AJ14712" s="40">
        <v>0</v>
      </c>
      <c r="AK14712" s="40">
        <v>209</v>
      </c>
      <c r="AW14712" s="40">
        <v>732</v>
      </c>
      <c r="AX14712" s="40">
        <v>209</v>
      </c>
      <c r="AY14712" s="40">
        <v>523</v>
      </c>
      <c r="AZ14712" s="40">
        <v>1</v>
      </c>
      <c r="BA14712" s="40">
        <v>1</v>
      </c>
      <c r="BB14712" s="40">
        <v>-32</v>
      </c>
      <c r="BC14712" s="40">
        <v>-523</v>
      </c>
      <c r="BD14712" s="40">
        <v>177</v>
      </c>
      <c r="BE14712" s="40">
        <v>0</v>
      </c>
      <c r="BF14712" s="40">
        <v>1</v>
      </c>
      <c r="BI14712" s="2">
        <v>43925.25</v>
      </c>
      <c r="BJ14712" s="2">
        <v>43925.25</v>
      </c>
      <c r="BL14712">
        <v>0</v>
      </c>
      <c r="BM14712">
        <v>0</v>
      </c>
      <c r="BN14712">
        <v>0</v>
      </c>
      <c r="BO14712">
        <v>0</v>
      </c>
      <c r="BP14712">
        <v>7</v>
      </c>
      <c r="BR14712" s="40">
        <v>7</v>
      </c>
      <c r="BS14712" s="40">
        <v>7</v>
      </c>
      <c r="BT14712" s="40">
        <v>0</v>
      </c>
      <c r="BU14712">
        <v>0</v>
      </c>
      <c r="BV14712" s="8" t="s">
        <v>380</v>
      </c>
      <c r="BW14712" s="8" t="s">
        <v>993</v>
      </c>
      <c r="BX14712" s="8" t="s">
        <v>994</v>
      </c>
      <c r="BY14712" s="8" t="s">
        <v>380</v>
      </c>
    </row>
    <row r="14713" spans="1:77" hidden="1">
      <c r="A14713" t="s">
        <v>245</v>
      </c>
      <c r="B14713" s="2">
        <v>43925.291666666664</v>
      </c>
      <c r="C14713" s="1">
        <v>43924</v>
      </c>
      <c r="D14713">
        <v>24</v>
      </c>
      <c r="E14713">
        <v>0</v>
      </c>
      <c r="F14713" s="2">
        <v>43925</v>
      </c>
      <c r="G14713" s="8" t="s">
        <v>378</v>
      </c>
      <c r="H14713" s="13" t="s">
        <v>379</v>
      </c>
      <c r="K14713" s="40">
        <v>635</v>
      </c>
      <c r="L14713" s="40">
        <v>635</v>
      </c>
      <c r="M14713" s="101">
        <v>0</v>
      </c>
      <c r="N14713" s="101">
        <v>0</v>
      </c>
      <c r="X14713" s="40">
        <v>635</v>
      </c>
      <c r="Y14713" s="40">
        <v>635</v>
      </c>
      <c r="Z14713" s="40">
        <v>0</v>
      </c>
      <c r="AA14713" s="40">
        <v>0</v>
      </c>
      <c r="AB14713" s="40">
        <v>0</v>
      </c>
      <c r="AD14713" s="40">
        <v>635</v>
      </c>
      <c r="AF14713" s="40">
        <v>525</v>
      </c>
      <c r="AI14713" s="40">
        <v>0</v>
      </c>
      <c r="AJ14713" s="40">
        <v>0</v>
      </c>
      <c r="AK14713" s="40">
        <v>110</v>
      </c>
      <c r="AW14713" s="40">
        <v>635</v>
      </c>
      <c r="AX14713" s="40">
        <v>110</v>
      </c>
      <c r="AY14713" s="40">
        <v>525</v>
      </c>
      <c r="AZ14713" s="40">
        <v>1</v>
      </c>
      <c r="BA14713" s="40">
        <v>1</v>
      </c>
      <c r="BB14713" s="40">
        <v>-32</v>
      </c>
      <c r="BC14713" s="40">
        <v>-525</v>
      </c>
      <c r="BD14713" s="40">
        <v>78</v>
      </c>
      <c r="BE14713" s="40">
        <v>0</v>
      </c>
      <c r="BF14713" s="40">
        <v>1</v>
      </c>
      <c r="BI14713" s="2">
        <v>43925.291666666664</v>
      </c>
      <c r="BJ14713" s="2">
        <v>43925.291666666664</v>
      </c>
      <c r="BL14713">
        <v>0</v>
      </c>
      <c r="BM14713">
        <v>0</v>
      </c>
      <c r="BN14713">
        <v>0</v>
      </c>
      <c r="BO14713">
        <v>0</v>
      </c>
      <c r="BP14713">
        <v>7</v>
      </c>
      <c r="BR14713" s="40">
        <v>7</v>
      </c>
      <c r="BS14713" s="40">
        <v>7</v>
      </c>
      <c r="BT14713" s="40">
        <v>0</v>
      </c>
      <c r="BU14713">
        <v>0</v>
      </c>
      <c r="BV14713" s="8" t="s">
        <v>380</v>
      </c>
      <c r="BW14713" s="8" t="s">
        <v>993</v>
      </c>
      <c r="BX14713" s="8" t="s">
        <v>994</v>
      </c>
      <c r="BY14713" s="8" t="s">
        <v>380</v>
      </c>
    </row>
    <row r="14714" spans="1:77" hidden="1">
      <c r="A14714" t="s">
        <v>245</v>
      </c>
      <c r="B14714" s="2">
        <v>43925.333333333336</v>
      </c>
      <c r="C14714" s="1">
        <v>43925</v>
      </c>
      <c r="D14714">
        <v>1</v>
      </c>
      <c r="E14714">
        <v>0</v>
      </c>
      <c r="F14714" s="2">
        <v>43925.041666666664</v>
      </c>
      <c r="G14714" s="8" t="s">
        <v>378</v>
      </c>
      <c r="H14714" s="13" t="s">
        <v>379</v>
      </c>
      <c r="K14714" s="40">
        <v>597</v>
      </c>
      <c r="L14714" s="40">
        <v>597</v>
      </c>
      <c r="M14714" s="101">
        <v>0</v>
      </c>
      <c r="N14714" s="101">
        <v>0</v>
      </c>
      <c r="X14714" s="40">
        <v>597</v>
      </c>
      <c r="Y14714" s="40">
        <v>597</v>
      </c>
      <c r="Z14714" s="40">
        <v>0</v>
      </c>
      <c r="AA14714" s="40">
        <v>0</v>
      </c>
      <c r="AB14714" s="40">
        <v>0</v>
      </c>
      <c r="AD14714" s="40">
        <v>597</v>
      </c>
      <c r="AF14714" s="40">
        <v>512</v>
      </c>
      <c r="AI14714" s="40">
        <v>0</v>
      </c>
      <c r="AJ14714" s="40">
        <v>0</v>
      </c>
      <c r="AK14714" s="40">
        <v>85</v>
      </c>
      <c r="AW14714" s="40">
        <v>597</v>
      </c>
      <c r="AX14714" s="40">
        <v>85</v>
      </c>
      <c r="AY14714" s="40">
        <v>512</v>
      </c>
      <c r="AZ14714" s="40">
        <v>1</v>
      </c>
      <c r="BA14714" s="40">
        <v>1</v>
      </c>
      <c r="BB14714" s="40">
        <v>-30</v>
      </c>
      <c r="BC14714" s="40">
        <v>-512</v>
      </c>
      <c r="BD14714" s="40">
        <v>55</v>
      </c>
      <c r="BE14714" s="40">
        <v>0</v>
      </c>
      <c r="BF14714" s="40">
        <v>1</v>
      </c>
      <c r="BI14714" s="2">
        <v>43925.333333333336</v>
      </c>
      <c r="BJ14714" s="2">
        <v>43925.333333333336</v>
      </c>
      <c r="BL14714">
        <v>0</v>
      </c>
      <c r="BM14714">
        <v>0</v>
      </c>
      <c r="BN14714">
        <v>0</v>
      </c>
      <c r="BO14714">
        <v>0</v>
      </c>
      <c r="BP14714">
        <v>7</v>
      </c>
      <c r="BR14714" s="40">
        <v>7</v>
      </c>
      <c r="BS14714" s="40">
        <v>7</v>
      </c>
      <c r="BT14714" s="40">
        <v>0</v>
      </c>
      <c r="BU14714">
        <v>0</v>
      </c>
      <c r="BV14714" s="8" t="s">
        <v>380</v>
      </c>
      <c r="BW14714" s="8" t="s">
        <v>994</v>
      </c>
      <c r="BX14714" s="8" t="s">
        <v>995</v>
      </c>
      <c r="BY14714" s="8" t="s">
        <v>380</v>
      </c>
    </row>
    <row r="14715" spans="1:77" hidden="1">
      <c r="A14715" t="s">
        <v>245</v>
      </c>
      <c r="B14715" s="2">
        <v>43925.375</v>
      </c>
      <c r="C14715" s="1">
        <v>43925</v>
      </c>
      <c r="D14715">
        <v>2</v>
      </c>
      <c r="E14715">
        <v>0</v>
      </c>
      <c r="F14715" s="2">
        <v>43925.083333333336</v>
      </c>
      <c r="G14715" s="8" t="s">
        <v>378</v>
      </c>
      <c r="H14715" s="13" t="s">
        <v>379</v>
      </c>
      <c r="K14715" s="40">
        <v>591</v>
      </c>
      <c r="L14715" s="40">
        <v>591</v>
      </c>
      <c r="M14715" s="101">
        <v>0</v>
      </c>
      <c r="N14715" s="101">
        <v>0</v>
      </c>
      <c r="X14715" s="40">
        <v>591</v>
      </c>
      <c r="Y14715" s="40">
        <v>591</v>
      </c>
      <c r="Z14715" s="40">
        <v>0</v>
      </c>
      <c r="AA14715" s="40">
        <v>0</v>
      </c>
      <c r="AB14715" s="40">
        <v>0</v>
      </c>
      <c r="AD14715" s="40">
        <v>591</v>
      </c>
      <c r="AF14715" s="40">
        <v>523</v>
      </c>
      <c r="AI14715" s="40">
        <v>0</v>
      </c>
      <c r="AJ14715" s="40">
        <v>0</v>
      </c>
      <c r="AK14715" s="40">
        <v>68</v>
      </c>
      <c r="AW14715" s="40">
        <v>591</v>
      </c>
      <c r="AX14715" s="40">
        <v>68</v>
      </c>
      <c r="AY14715" s="40">
        <v>523</v>
      </c>
      <c r="AZ14715" s="40">
        <v>1</v>
      </c>
      <c r="BA14715" s="40">
        <v>1</v>
      </c>
      <c r="BB14715" s="40">
        <v>-18</v>
      </c>
      <c r="BC14715" s="40">
        <v>-523</v>
      </c>
      <c r="BD14715" s="40">
        <v>50</v>
      </c>
      <c r="BE14715" s="40">
        <v>0</v>
      </c>
      <c r="BF14715" s="40">
        <v>1</v>
      </c>
      <c r="BI14715" s="2">
        <v>43925.375</v>
      </c>
      <c r="BJ14715" s="2">
        <v>43925.375</v>
      </c>
      <c r="BL14715">
        <v>0</v>
      </c>
      <c r="BM14715">
        <v>0</v>
      </c>
      <c r="BN14715">
        <v>0</v>
      </c>
      <c r="BO14715">
        <v>0</v>
      </c>
      <c r="BP14715">
        <v>7</v>
      </c>
      <c r="BR14715" s="40">
        <v>7</v>
      </c>
      <c r="BS14715" s="40">
        <v>7</v>
      </c>
      <c r="BT14715" s="40">
        <v>0</v>
      </c>
      <c r="BU14715">
        <v>0</v>
      </c>
      <c r="BV14715" s="8" t="s">
        <v>380</v>
      </c>
      <c r="BW14715" s="8" t="s">
        <v>994</v>
      </c>
      <c r="BX14715" s="8" t="s">
        <v>995</v>
      </c>
      <c r="BY14715" s="8" t="s">
        <v>380</v>
      </c>
    </row>
    <row r="14716" spans="1:77" hidden="1">
      <c r="A14716" t="s">
        <v>245</v>
      </c>
      <c r="B14716" s="2">
        <v>43925.416666666664</v>
      </c>
      <c r="C14716" s="1">
        <v>43925</v>
      </c>
      <c r="D14716">
        <v>3</v>
      </c>
      <c r="E14716">
        <v>0</v>
      </c>
      <c r="F14716" s="2">
        <v>43925.125</v>
      </c>
      <c r="G14716" s="8" t="s">
        <v>378</v>
      </c>
      <c r="H14716" s="13" t="s">
        <v>379</v>
      </c>
      <c r="K14716" s="40">
        <v>535</v>
      </c>
      <c r="L14716" s="40">
        <v>535</v>
      </c>
      <c r="M14716" s="101">
        <v>0</v>
      </c>
      <c r="N14716" s="101">
        <v>0</v>
      </c>
      <c r="X14716" s="40">
        <v>535</v>
      </c>
      <c r="Y14716" s="40">
        <v>535</v>
      </c>
      <c r="Z14716" s="40">
        <v>0</v>
      </c>
      <c r="AA14716" s="40">
        <v>0</v>
      </c>
      <c r="AB14716" s="40">
        <v>0</v>
      </c>
      <c r="AD14716" s="40">
        <v>535</v>
      </c>
      <c r="AF14716" s="40">
        <v>536</v>
      </c>
      <c r="AI14716" s="40">
        <v>0</v>
      </c>
      <c r="AJ14716" s="40">
        <v>0</v>
      </c>
      <c r="AK14716" s="40">
        <v>-1</v>
      </c>
      <c r="AW14716" s="40">
        <v>535</v>
      </c>
      <c r="AX14716" s="40">
        <v>-1</v>
      </c>
      <c r="AY14716" s="40">
        <v>536</v>
      </c>
      <c r="AZ14716" s="40">
        <v>1</v>
      </c>
      <c r="BA14716" s="40">
        <v>1</v>
      </c>
      <c r="BB14716" s="40">
        <v>2</v>
      </c>
      <c r="BC14716" s="40">
        <v>-536</v>
      </c>
      <c r="BD14716" s="40">
        <v>1</v>
      </c>
      <c r="BE14716" s="40">
        <v>0</v>
      </c>
      <c r="BF14716" s="40">
        <v>0</v>
      </c>
      <c r="BI14716" s="2">
        <v>43925.416666666664</v>
      </c>
      <c r="BJ14716" s="2">
        <v>43925.416666666664</v>
      </c>
      <c r="BL14716">
        <v>0</v>
      </c>
      <c r="BM14716">
        <v>0</v>
      </c>
      <c r="BN14716">
        <v>0</v>
      </c>
      <c r="BO14716">
        <v>0</v>
      </c>
      <c r="BP14716">
        <v>7</v>
      </c>
      <c r="BR14716" s="40">
        <v>7</v>
      </c>
      <c r="BS14716" s="40">
        <v>7</v>
      </c>
      <c r="BT14716" s="40">
        <v>0</v>
      </c>
      <c r="BU14716">
        <v>0</v>
      </c>
      <c r="BV14716" s="8" t="s">
        <v>380</v>
      </c>
      <c r="BW14716" s="8" t="s">
        <v>994</v>
      </c>
      <c r="BX14716" s="8" t="s">
        <v>995</v>
      </c>
      <c r="BY14716" s="8" t="s">
        <v>380</v>
      </c>
    </row>
    <row r="14717" spans="1:77" hidden="1">
      <c r="A14717" t="s">
        <v>245</v>
      </c>
      <c r="B14717" s="2">
        <v>43925.458333333336</v>
      </c>
      <c r="C14717" s="1">
        <v>43925</v>
      </c>
      <c r="D14717">
        <v>4</v>
      </c>
      <c r="E14717">
        <v>0</v>
      </c>
      <c r="F14717" s="2">
        <v>43925.166666666664</v>
      </c>
      <c r="G14717" s="8" t="s">
        <v>378</v>
      </c>
      <c r="H14717" s="13" t="s">
        <v>379</v>
      </c>
      <c r="K14717" s="40">
        <v>567</v>
      </c>
      <c r="L14717" s="40">
        <v>567</v>
      </c>
      <c r="M14717" s="101">
        <v>0</v>
      </c>
      <c r="N14717" s="101">
        <v>0</v>
      </c>
      <c r="X14717" s="40">
        <v>567</v>
      </c>
      <c r="Y14717" s="40">
        <v>567</v>
      </c>
      <c r="Z14717" s="40">
        <v>0</v>
      </c>
      <c r="AA14717" s="40">
        <v>0</v>
      </c>
      <c r="AB14717" s="40">
        <v>0</v>
      </c>
      <c r="AD14717" s="40">
        <v>567</v>
      </c>
      <c r="AF14717" s="40">
        <v>577</v>
      </c>
      <c r="AI14717" s="40">
        <v>0</v>
      </c>
      <c r="AJ14717" s="40">
        <v>0</v>
      </c>
      <c r="AK14717" s="40">
        <v>-10</v>
      </c>
      <c r="AW14717" s="40">
        <v>567</v>
      </c>
      <c r="AX14717" s="40">
        <v>-10</v>
      </c>
      <c r="AY14717" s="40">
        <v>577</v>
      </c>
      <c r="AZ14717" s="40">
        <v>1</v>
      </c>
      <c r="BA14717" s="40">
        <v>1</v>
      </c>
      <c r="BB14717" s="40">
        <v>10</v>
      </c>
      <c r="BC14717" s="40">
        <v>-577</v>
      </c>
      <c r="BD14717" s="40">
        <v>0</v>
      </c>
      <c r="BE14717" s="40">
        <v>0</v>
      </c>
      <c r="BF14717" s="40">
        <v>0</v>
      </c>
      <c r="BI14717" s="2">
        <v>43925.458333333336</v>
      </c>
      <c r="BJ14717" s="2">
        <v>43925.458333333336</v>
      </c>
      <c r="BL14717">
        <v>0</v>
      </c>
      <c r="BM14717">
        <v>0</v>
      </c>
      <c r="BN14717">
        <v>0</v>
      </c>
      <c r="BO14717">
        <v>0</v>
      </c>
      <c r="BP14717">
        <v>7</v>
      </c>
      <c r="BR14717" s="40">
        <v>7</v>
      </c>
      <c r="BS14717" s="40">
        <v>7</v>
      </c>
      <c r="BT14717" s="40">
        <v>0</v>
      </c>
      <c r="BU14717">
        <v>0</v>
      </c>
      <c r="BV14717" s="8" t="s">
        <v>380</v>
      </c>
      <c r="BW14717" s="8" t="s">
        <v>994</v>
      </c>
      <c r="BX14717" s="8" t="s">
        <v>995</v>
      </c>
      <c r="BY14717" s="8" t="s">
        <v>380</v>
      </c>
    </row>
    <row r="14718" spans="1:77" hidden="1">
      <c r="A14718" t="s">
        <v>245</v>
      </c>
      <c r="B14718" s="2">
        <v>43925.5</v>
      </c>
      <c r="C14718" s="1">
        <v>43925</v>
      </c>
      <c r="D14718">
        <v>5</v>
      </c>
      <c r="E14718">
        <v>0</v>
      </c>
      <c r="F14718" s="2">
        <v>43925.208333333336</v>
      </c>
      <c r="G14718" s="8" t="s">
        <v>378</v>
      </c>
      <c r="H14718" s="13" t="s">
        <v>379</v>
      </c>
      <c r="K14718" s="40">
        <v>573</v>
      </c>
      <c r="L14718" s="40">
        <v>573</v>
      </c>
      <c r="M14718" s="101">
        <v>0</v>
      </c>
      <c r="N14718" s="101">
        <v>0</v>
      </c>
      <c r="X14718" s="40">
        <v>573</v>
      </c>
      <c r="Y14718" s="40">
        <v>573</v>
      </c>
      <c r="Z14718" s="40">
        <v>0</v>
      </c>
      <c r="AA14718" s="40">
        <v>0</v>
      </c>
      <c r="AB14718" s="40">
        <v>0</v>
      </c>
      <c r="AD14718" s="40">
        <v>573</v>
      </c>
      <c r="AF14718" s="40">
        <v>581</v>
      </c>
      <c r="AI14718" s="40">
        <v>0</v>
      </c>
      <c r="AJ14718" s="40">
        <v>0</v>
      </c>
      <c r="AK14718" s="40">
        <v>-8</v>
      </c>
      <c r="AW14718" s="40">
        <v>573</v>
      </c>
      <c r="AX14718" s="40">
        <v>-8</v>
      </c>
      <c r="AY14718" s="40">
        <v>581</v>
      </c>
      <c r="AZ14718" s="40">
        <v>1</v>
      </c>
      <c r="BA14718" s="40">
        <v>1</v>
      </c>
      <c r="BB14718" s="40">
        <v>8</v>
      </c>
      <c r="BC14718" s="40">
        <v>-581</v>
      </c>
      <c r="BD14718" s="40">
        <v>0</v>
      </c>
      <c r="BE14718" s="40">
        <v>0</v>
      </c>
      <c r="BF14718" s="40">
        <v>0</v>
      </c>
      <c r="BI14718" s="2">
        <v>43925.5</v>
      </c>
      <c r="BJ14718" s="2">
        <v>43925.5</v>
      </c>
      <c r="BL14718">
        <v>0</v>
      </c>
      <c r="BM14718">
        <v>0</v>
      </c>
      <c r="BN14718">
        <v>0</v>
      </c>
      <c r="BO14718">
        <v>0</v>
      </c>
      <c r="BP14718">
        <v>7</v>
      </c>
      <c r="BR14718" s="40">
        <v>7</v>
      </c>
      <c r="BS14718" s="40">
        <v>7</v>
      </c>
      <c r="BT14718" s="40">
        <v>0</v>
      </c>
      <c r="BU14718">
        <v>0</v>
      </c>
      <c r="BV14718" s="8" t="s">
        <v>380</v>
      </c>
      <c r="BW14718" s="8" t="s">
        <v>994</v>
      </c>
      <c r="BX14718" s="8" t="s">
        <v>995</v>
      </c>
      <c r="BY14718" s="8" t="s">
        <v>380</v>
      </c>
    </row>
    <row r="14719" spans="1:77" hidden="1">
      <c r="A14719" t="s">
        <v>245</v>
      </c>
      <c r="B14719" s="2">
        <v>43925.541666666664</v>
      </c>
      <c r="C14719" s="1">
        <v>43925</v>
      </c>
      <c r="D14719">
        <v>6</v>
      </c>
      <c r="E14719">
        <v>0</v>
      </c>
      <c r="F14719" s="2">
        <v>43925.25</v>
      </c>
      <c r="G14719" s="8" t="s">
        <v>378</v>
      </c>
      <c r="H14719" s="13" t="s">
        <v>379</v>
      </c>
      <c r="K14719" s="40">
        <v>570</v>
      </c>
      <c r="L14719" s="40">
        <v>570</v>
      </c>
      <c r="M14719" s="101">
        <v>0</v>
      </c>
      <c r="N14719" s="101">
        <v>0</v>
      </c>
      <c r="X14719" s="40">
        <v>570</v>
      </c>
      <c r="Y14719" s="40">
        <v>570</v>
      </c>
      <c r="Z14719" s="40">
        <v>0</v>
      </c>
      <c r="AA14719" s="40">
        <v>0</v>
      </c>
      <c r="AB14719" s="40">
        <v>0</v>
      </c>
      <c r="AD14719" s="40">
        <v>570</v>
      </c>
      <c r="AF14719" s="40">
        <v>580</v>
      </c>
      <c r="AI14719" s="40">
        <v>0</v>
      </c>
      <c r="AJ14719" s="40">
        <v>0</v>
      </c>
      <c r="AK14719" s="40">
        <v>-10</v>
      </c>
      <c r="AW14719" s="40">
        <v>570</v>
      </c>
      <c r="AX14719" s="40">
        <v>-10</v>
      </c>
      <c r="AY14719" s="40">
        <v>580</v>
      </c>
      <c r="AZ14719" s="40">
        <v>1</v>
      </c>
      <c r="BA14719" s="40">
        <v>1</v>
      </c>
      <c r="BB14719" s="40">
        <v>10</v>
      </c>
      <c r="BC14719" s="40">
        <v>-580</v>
      </c>
      <c r="BD14719" s="40">
        <v>0</v>
      </c>
      <c r="BE14719" s="40">
        <v>0</v>
      </c>
      <c r="BF14719" s="40">
        <v>0</v>
      </c>
      <c r="BI14719" s="2">
        <v>43925.541666666664</v>
      </c>
      <c r="BJ14719" s="2">
        <v>43925.541666666664</v>
      </c>
      <c r="BL14719">
        <v>0</v>
      </c>
      <c r="BM14719">
        <v>0</v>
      </c>
      <c r="BN14719">
        <v>0</v>
      </c>
      <c r="BO14719">
        <v>0</v>
      </c>
      <c r="BP14719">
        <v>7</v>
      </c>
      <c r="BR14719" s="40">
        <v>7</v>
      </c>
      <c r="BS14719" s="40">
        <v>7</v>
      </c>
      <c r="BT14719" s="40">
        <v>0</v>
      </c>
      <c r="BU14719">
        <v>0</v>
      </c>
      <c r="BV14719" s="8" t="s">
        <v>380</v>
      </c>
      <c r="BW14719" s="8" t="s">
        <v>994</v>
      </c>
      <c r="BX14719" s="8" t="s">
        <v>995</v>
      </c>
      <c r="BY14719" s="8" t="s">
        <v>380</v>
      </c>
    </row>
    <row r="14720" spans="1:77" hidden="1">
      <c r="A14720" t="s">
        <v>245</v>
      </c>
      <c r="B14720" s="2">
        <v>43925.583333333336</v>
      </c>
      <c r="C14720" s="1">
        <v>43925</v>
      </c>
      <c r="D14720">
        <v>7</v>
      </c>
      <c r="E14720">
        <v>0</v>
      </c>
      <c r="F14720" s="2">
        <v>43925.291666666664</v>
      </c>
      <c r="G14720" s="8" t="s">
        <v>378</v>
      </c>
      <c r="H14720" s="13" t="s">
        <v>379</v>
      </c>
      <c r="K14720" s="40">
        <v>550</v>
      </c>
      <c r="L14720" s="40">
        <v>550</v>
      </c>
      <c r="M14720" s="101">
        <v>0</v>
      </c>
      <c r="N14720" s="101">
        <v>0</v>
      </c>
      <c r="X14720" s="40">
        <v>550</v>
      </c>
      <c r="Y14720" s="40">
        <v>550</v>
      </c>
      <c r="Z14720" s="40">
        <v>0</v>
      </c>
      <c r="AA14720" s="40">
        <v>0</v>
      </c>
      <c r="AB14720" s="40">
        <v>0</v>
      </c>
      <c r="AD14720" s="40">
        <v>550</v>
      </c>
      <c r="AF14720" s="40">
        <v>560</v>
      </c>
      <c r="AI14720" s="40">
        <v>0</v>
      </c>
      <c r="AJ14720" s="40">
        <v>0</v>
      </c>
      <c r="AK14720" s="40">
        <v>-10</v>
      </c>
      <c r="AW14720" s="40">
        <v>550</v>
      </c>
      <c r="AX14720" s="40">
        <v>-10</v>
      </c>
      <c r="AY14720" s="40">
        <v>560</v>
      </c>
      <c r="AZ14720" s="40">
        <v>1</v>
      </c>
      <c r="BA14720" s="40">
        <v>1</v>
      </c>
      <c r="BB14720" s="40">
        <v>10</v>
      </c>
      <c r="BC14720" s="40">
        <v>-560</v>
      </c>
      <c r="BD14720" s="40">
        <v>0</v>
      </c>
      <c r="BE14720" s="40">
        <v>0</v>
      </c>
      <c r="BF14720" s="40">
        <v>0</v>
      </c>
      <c r="BI14720" s="2">
        <v>43925.583333333336</v>
      </c>
      <c r="BJ14720" s="2">
        <v>43925.583333333336</v>
      </c>
      <c r="BL14720">
        <v>0</v>
      </c>
      <c r="BM14720">
        <v>0</v>
      </c>
      <c r="BN14720">
        <v>0</v>
      </c>
      <c r="BO14720">
        <v>0</v>
      </c>
      <c r="BP14720">
        <v>7</v>
      </c>
      <c r="BR14720" s="40">
        <v>7</v>
      </c>
      <c r="BS14720" s="40">
        <v>7</v>
      </c>
      <c r="BT14720" s="40">
        <v>0</v>
      </c>
      <c r="BU14720">
        <v>0</v>
      </c>
      <c r="BV14720" s="8" t="s">
        <v>380</v>
      </c>
      <c r="BW14720" s="8" t="s">
        <v>994</v>
      </c>
      <c r="BX14720" s="8" t="s">
        <v>995</v>
      </c>
      <c r="BY14720" s="8" t="s">
        <v>380</v>
      </c>
    </row>
    <row r="14721" spans="1:77" hidden="1">
      <c r="A14721" t="s">
        <v>245</v>
      </c>
      <c r="B14721" s="2">
        <v>43925.625</v>
      </c>
      <c r="C14721" s="1">
        <v>43925</v>
      </c>
      <c r="D14721">
        <v>8</v>
      </c>
      <c r="E14721">
        <v>0</v>
      </c>
      <c r="F14721" s="2">
        <v>43925.333333333336</v>
      </c>
      <c r="G14721" s="8" t="s">
        <v>378</v>
      </c>
      <c r="H14721" s="13" t="s">
        <v>379</v>
      </c>
      <c r="K14721" s="40">
        <v>553</v>
      </c>
      <c r="L14721" s="40">
        <v>553</v>
      </c>
      <c r="M14721" s="101">
        <v>0</v>
      </c>
      <c r="N14721" s="101">
        <v>0</v>
      </c>
      <c r="X14721" s="40">
        <v>553</v>
      </c>
      <c r="Y14721" s="40">
        <v>553</v>
      </c>
      <c r="Z14721" s="40">
        <v>0</v>
      </c>
      <c r="AA14721" s="40">
        <v>0</v>
      </c>
      <c r="AB14721" s="40">
        <v>0</v>
      </c>
      <c r="AD14721" s="40">
        <v>553</v>
      </c>
      <c r="AF14721" s="40">
        <v>559</v>
      </c>
      <c r="AI14721" s="40">
        <v>0</v>
      </c>
      <c r="AJ14721" s="40">
        <v>0</v>
      </c>
      <c r="AK14721" s="40">
        <v>-6</v>
      </c>
      <c r="AW14721" s="40">
        <v>553</v>
      </c>
      <c r="AX14721" s="40">
        <v>-6</v>
      </c>
      <c r="AY14721" s="40">
        <v>559</v>
      </c>
      <c r="AZ14721" s="40">
        <v>1</v>
      </c>
      <c r="BA14721" s="40">
        <v>1</v>
      </c>
      <c r="BB14721" s="40">
        <v>6</v>
      </c>
      <c r="BC14721" s="40">
        <v>-559</v>
      </c>
      <c r="BD14721" s="40">
        <v>0</v>
      </c>
      <c r="BE14721" s="40">
        <v>0</v>
      </c>
      <c r="BF14721" s="40">
        <v>0</v>
      </c>
      <c r="BI14721" s="2">
        <v>43925.625</v>
      </c>
      <c r="BJ14721" s="2">
        <v>43925.625</v>
      </c>
      <c r="BL14721">
        <v>0</v>
      </c>
      <c r="BM14721">
        <v>0</v>
      </c>
      <c r="BN14721">
        <v>0</v>
      </c>
      <c r="BO14721">
        <v>0</v>
      </c>
      <c r="BP14721">
        <v>7</v>
      </c>
      <c r="BR14721" s="40">
        <v>7</v>
      </c>
      <c r="BS14721" s="40">
        <v>7</v>
      </c>
      <c r="BT14721" s="40">
        <v>0</v>
      </c>
      <c r="BU14721">
        <v>0</v>
      </c>
      <c r="BV14721" s="8" t="s">
        <v>380</v>
      </c>
      <c r="BW14721" s="8" t="s">
        <v>994</v>
      </c>
      <c r="BX14721" s="8" t="s">
        <v>995</v>
      </c>
      <c r="BY14721" s="8" t="s">
        <v>380</v>
      </c>
    </row>
    <row r="14722" spans="1:77" hidden="1">
      <c r="A14722" t="s">
        <v>245</v>
      </c>
      <c r="B14722" s="2">
        <v>43925.666666666664</v>
      </c>
      <c r="C14722" s="1">
        <v>43925</v>
      </c>
      <c r="D14722">
        <v>9</v>
      </c>
      <c r="E14722">
        <v>0</v>
      </c>
      <c r="F14722" s="2">
        <v>43925.375</v>
      </c>
      <c r="G14722" s="8" t="s">
        <v>378</v>
      </c>
      <c r="H14722" s="13" t="s">
        <v>379</v>
      </c>
      <c r="K14722" s="40">
        <v>602</v>
      </c>
      <c r="L14722" s="40">
        <v>602</v>
      </c>
      <c r="M14722" s="101">
        <v>0</v>
      </c>
      <c r="N14722" s="101">
        <v>0</v>
      </c>
      <c r="X14722" s="40">
        <v>602</v>
      </c>
      <c r="Y14722" s="40">
        <v>602</v>
      </c>
      <c r="Z14722" s="40">
        <v>0</v>
      </c>
      <c r="AA14722" s="40">
        <v>0</v>
      </c>
      <c r="AB14722" s="40">
        <v>0</v>
      </c>
      <c r="AD14722" s="40">
        <v>602</v>
      </c>
      <c r="AF14722" s="40">
        <v>600</v>
      </c>
      <c r="AI14722" s="40">
        <v>0</v>
      </c>
      <c r="AJ14722" s="40">
        <v>0</v>
      </c>
      <c r="AK14722" s="40">
        <v>2</v>
      </c>
      <c r="AW14722" s="40">
        <v>602</v>
      </c>
      <c r="AX14722" s="40">
        <v>2</v>
      </c>
      <c r="AY14722" s="40">
        <v>600</v>
      </c>
      <c r="AZ14722" s="40">
        <v>1</v>
      </c>
      <c r="BA14722" s="40">
        <v>1</v>
      </c>
      <c r="BB14722" s="40">
        <v>5</v>
      </c>
      <c r="BC14722" s="40">
        <v>-600</v>
      </c>
      <c r="BD14722" s="40">
        <v>7</v>
      </c>
      <c r="BE14722" s="40">
        <v>0</v>
      </c>
      <c r="BF14722" s="40">
        <v>0</v>
      </c>
      <c r="BI14722" s="2">
        <v>43925.666666666664</v>
      </c>
      <c r="BJ14722" s="2">
        <v>43925.666666666664</v>
      </c>
      <c r="BL14722">
        <v>0</v>
      </c>
      <c r="BM14722">
        <v>0</v>
      </c>
      <c r="BN14722">
        <v>0</v>
      </c>
      <c r="BO14722">
        <v>0</v>
      </c>
      <c r="BP14722">
        <v>7</v>
      </c>
      <c r="BR14722" s="40">
        <v>7</v>
      </c>
      <c r="BS14722" s="40">
        <v>7</v>
      </c>
      <c r="BT14722" s="40">
        <v>0</v>
      </c>
      <c r="BU14722">
        <v>0</v>
      </c>
      <c r="BV14722" s="8" t="s">
        <v>380</v>
      </c>
      <c r="BW14722" s="8" t="s">
        <v>994</v>
      </c>
      <c r="BX14722" s="8" t="s">
        <v>995</v>
      </c>
      <c r="BY14722" s="8" t="s">
        <v>380</v>
      </c>
    </row>
    <row r="14723" spans="1:77" hidden="1">
      <c r="A14723" t="s">
        <v>245</v>
      </c>
      <c r="B14723" s="2">
        <v>43925.708333333336</v>
      </c>
      <c r="C14723" s="1">
        <v>43925</v>
      </c>
      <c r="D14723">
        <v>10</v>
      </c>
      <c r="E14723">
        <v>0</v>
      </c>
      <c r="F14723" s="2">
        <v>43925.416666666664</v>
      </c>
      <c r="G14723" s="8" t="s">
        <v>378</v>
      </c>
      <c r="H14723" s="13" t="s">
        <v>379</v>
      </c>
      <c r="K14723" s="40">
        <v>624</v>
      </c>
      <c r="L14723" s="40">
        <v>624</v>
      </c>
      <c r="M14723" s="101">
        <v>0</v>
      </c>
      <c r="N14723" s="101">
        <v>0</v>
      </c>
      <c r="X14723" s="40">
        <v>624</v>
      </c>
      <c r="Y14723" s="40">
        <v>624</v>
      </c>
      <c r="Z14723" s="40">
        <v>0</v>
      </c>
      <c r="AA14723" s="40">
        <v>0</v>
      </c>
      <c r="AB14723" s="40">
        <v>0</v>
      </c>
      <c r="AD14723" s="40">
        <v>624</v>
      </c>
      <c r="AF14723" s="40">
        <v>592</v>
      </c>
      <c r="AI14723" s="40">
        <v>0</v>
      </c>
      <c r="AJ14723" s="40">
        <v>0</v>
      </c>
      <c r="AK14723" s="40">
        <v>32</v>
      </c>
      <c r="AW14723" s="40">
        <v>624</v>
      </c>
      <c r="AX14723" s="40">
        <v>32</v>
      </c>
      <c r="AY14723" s="40">
        <v>592</v>
      </c>
      <c r="AZ14723" s="40">
        <v>1</v>
      </c>
      <c r="BA14723" s="40">
        <v>1</v>
      </c>
      <c r="BB14723" s="40">
        <v>-2</v>
      </c>
      <c r="BC14723" s="40">
        <v>-592</v>
      </c>
      <c r="BD14723" s="40">
        <v>30</v>
      </c>
      <c r="BE14723" s="40">
        <v>0</v>
      </c>
      <c r="BF14723" s="40">
        <v>1</v>
      </c>
      <c r="BI14723" s="2">
        <v>43925.708333333336</v>
      </c>
      <c r="BJ14723" s="2">
        <v>43925.708333333336</v>
      </c>
      <c r="BL14723">
        <v>0</v>
      </c>
      <c r="BM14723">
        <v>0</v>
      </c>
      <c r="BN14723">
        <v>0</v>
      </c>
      <c r="BO14723">
        <v>0</v>
      </c>
      <c r="BP14723">
        <v>7</v>
      </c>
      <c r="BR14723" s="40">
        <v>7</v>
      </c>
      <c r="BS14723" s="40">
        <v>7</v>
      </c>
      <c r="BT14723" s="40">
        <v>0</v>
      </c>
      <c r="BU14723">
        <v>0</v>
      </c>
      <c r="BV14723" s="8" t="s">
        <v>380</v>
      </c>
      <c r="BW14723" s="8" t="s">
        <v>994</v>
      </c>
      <c r="BX14723" s="8" t="s">
        <v>995</v>
      </c>
      <c r="BY14723" s="8" t="s">
        <v>380</v>
      </c>
    </row>
    <row r="14724" spans="1:77" hidden="1">
      <c r="A14724" t="s">
        <v>245</v>
      </c>
      <c r="B14724" s="2">
        <v>43925.75</v>
      </c>
      <c r="C14724" s="1">
        <v>43925</v>
      </c>
      <c r="D14724">
        <v>11</v>
      </c>
      <c r="E14724">
        <v>0</v>
      </c>
      <c r="F14724" s="2">
        <v>43925.458333333336</v>
      </c>
      <c r="G14724" s="8" t="s">
        <v>378</v>
      </c>
      <c r="H14724" s="13" t="s">
        <v>379</v>
      </c>
      <c r="K14724" s="40">
        <v>649</v>
      </c>
      <c r="L14724" s="40">
        <v>649</v>
      </c>
      <c r="M14724" s="101">
        <v>0</v>
      </c>
      <c r="N14724" s="101">
        <v>0</v>
      </c>
      <c r="X14724" s="40">
        <v>649</v>
      </c>
      <c r="Y14724" s="40">
        <v>649</v>
      </c>
      <c r="Z14724" s="40">
        <v>0</v>
      </c>
      <c r="AA14724" s="40">
        <v>0</v>
      </c>
      <c r="AB14724" s="40">
        <v>0</v>
      </c>
      <c r="AD14724" s="40">
        <v>649</v>
      </c>
      <c r="AF14724" s="40">
        <v>546</v>
      </c>
      <c r="AI14724" s="40">
        <v>0</v>
      </c>
      <c r="AJ14724" s="40">
        <v>0</v>
      </c>
      <c r="AK14724" s="40">
        <v>103</v>
      </c>
      <c r="AW14724" s="40">
        <v>649</v>
      </c>
      <c r="AX14724" s="40">
        <v>103</v>
      </c>
      <c r="AY14724" s="40">
        <v>546</v>
      </c>
      <c r="AZ14724" s="40">
        <v>1</v>
      </c>
      <c r="BA14724" s="40">
        <v>1</v>
      </c>
      <c r="BB14724" s="40">
        <v>-15</v>
      </c>
      <c r="BC14724" s="40">
        <v>-546</v>
      </c>
      <c r="BD14724" s="40">
        <v>88</v>
      </c>
      <c r="BE14724" s="40">
        <v>0</v>
      </c>
      <c r="BF14724" s="40">
        <v>1</v>
      </c>
      <c r="BI14724" s="2">
        <v>43925.75</v>
      </c>
      <c r="BJ14724" s="2">
        <v>43925.75</v>
      </c>
      <c r="BL14724">
        <v>0</v>
      </c>
      <c r="BM14724">
        <v>0</v>
      </c>
      <c r="BN14724">
        <v>0</v>
      </c>
      <c r="BO14724">
        <v>0</v>
      </c>
      <c r="BP14724">
        <v>7</v>
      </c>
      <c r="BR14724" s="40">
        <v>7</v>
      </c>
      <c r="BS14724" s="40">
        <v>7</v>
      </c>
      <c r="BT14724" s="40">
        <v>0</v>
      </c>
      <c r="BU14724">
        <v>0</v>
      </c>
      <c r="BV14724" s="8" t="s">
        <v>380</v>
      </c>
      <c r="BW14724" s="8" t="s">
        <v>994</v>
      </c>
      <c r="BX14724" s="8" t="s">
        <v>995</v>
      </c>
      <c r="BY14724" s="8" t="s">
        <v>380</v>
      </c>
    </row>
    <row r="14725" spans="1:77" hidden="1">
      <c r="A14725" t="s">
        <v>245</v>
      </c>
      <c r="B14725" s="2">
        <v>43925.791666666664</v>
      </c>
      <c r="C14725" s="1">
        <v>43925</v>
      </c>
      <c r="D14725">
        <v>12</v>
      </c>
      <c r="E14725">
        <v>0</v>
      </c>
      <c r="F14725" s="2">
        <v>43925.5</v>
      </c>
      <c r="G14725" s="8" t="s">
        <v>378</v>
      </c>
      <c r="H14725" s="13" t="s">
        <v>379</v>
      </c>
      <c r="K14725" s="40">
        <v>629</v>
      </c>
      <c r="L14725" s="40">
        <v>629</v>
      </c>
      <c r="M14725" s="101">
        <v>0</v>
      </c>
      <c r="N14725" s="101">
        <v>0</v>
      </c>
      <c r="X14725" s="40">
        <v>629</v>
      </c>
      <c r="Y14725" s="40">
        <v>629</v>
      </c>
      <c r="Z14725" s="40">
        <v>0</v>
      </c>
      <c r="AA14725" s="40">
        <v>0</v>
      </c>
      <c r="AB14725" s="40">
        <v>0</v>
      </c>
      <c r="AD14725" s="40">
        <v>629</v>
      </c>
      <c r="AF14725" s="40">
        <v>423</v>
      </c>
      <c r="AI14725" s="40">
        <v>0</v>
      </c>
      <c r="AJ14725" s="40">
        <v>0</v>
      </c>
      <c r="AK14725" s="40">
        <v>206</v>
      </c>
      <c r="AW14725" s="40">
        <v>629</v>
      </c>
      <c r="AX14725" s="40">
        <v>206</v>
      </c>
      <c r="AY14725" s="40">
        <v>423</v>
      </c>
      <c r="AZ14725" s="40">
        <v>1</v>
      </c>
      <c r="BA14725" s="40">
        <v>1</v>
      </c>
      <c r="BB14725" s="40">
        <v>-37</v>
      </c>
      <c r="BC14725" s="40">
        <v>-423</v>
      </c>
      <c r="BD14725" s="40">
        <v>169</v>
      </c>
      <c r="BE14725" s="40">
        <v>0</v>
      </c>
      <c r="BF14725" s="40">
        <v>1</v>
      </c>
      <c r="BI14725" s="2">
        <v>43925.791666666664</v>
      </c>
      <c r="BJ14725" s="2">
        <v>43925.791666666664</v>
      </c>
      <c r="BL14725">
        <v>0</v>
      </c>
      <c r="BM14725">
        <v>0</v>
      </c>
      <c r="BN14725">
        <v>0</v>
      </c>
      <c r="BO14725">
        <v>0</v>
      </c>
      <c r="BP14725">
        <v>7</v>
      </c>
      <c r="BR14725" s="40">
        <v>7</v>
      </c>
      <c r="BS14725" s="40">
        <v>7</v>
      </c>
      <c r="BT14725" s="40">
        <v>0</v>
      </c>
      <c r="BU14725">
        <v>0</v>
      </c>
      <c r="BV14725" s="8" t="s">
        <v>380</v>
      </c>
      <c r="BW14725" s="8" t="s">
        <v>994</v>
      </c>
      <c r="BX14725" s="8" t="s">
        <v>995</v>
      </c>
      <c r="BY14725" s="8" t="s">
        <v>380</v>
      </c>
    </row>
    <row r="14726" spans="1:77" hidden="1">
      <c r="A14726" t="s">
        <v>245</v>
      </c>
      <c r="B14726" s="2">
        <v>43925.833333333336</v>
      </c>
      <c r="C14726" s="1">
        <v>43925</v>
      </c>
      <c r="D14726">
        <v>13</v>
      </c>
      <c r="E14726">
        <v>0</v>
      </c>
      <c r="F14726" s="2">
        <v>43925.541666666664</v>
      </c>
      <c r="G14726" s="8" t="s">
        <v>378</v>
      </c>
      <c r="H14726" s="13" t="s">
        <v>379</v>
      </c>
      <c r="K14726" s="40">
        <v>660</v>
      </c>
      <c r="L14726" s="40">
        <v>660</v>
      </c>
      <c r="M14726" s="101">
        <v>0</v>
      </c>
      <c r="N14726" s="101">
        <v>0</v>
      </c>
      <c r="X14726" s="40">
        <v>660</v>
      </c>
      <c r="Y14726" s="40">
        <v>660</v>
      </c>
      <c r="Z14726" s="40">
        <v>0</v>
      </c>
      <c r="AA14726" s="40">
        <v>0</v>
      </c>
      <c r="AB14726" s="40">
        <v>0</v>
      </c>
      <c r="AD14726" s="40">
        <v>660</v>
      </c>
      <c r="AF14726" s="40">
        <v>362</v>
      </c>
      <c r="AI14726" s="40">
        <v>0</v>
      </c>
      <c r="AJ14726" s="40">
        <v>0</v>
      </c>
      <c r="AK14726" s="40">
        <v>298</v>
      </c>
      <c r="AW14726" s="40">
        <v>660</v>
      </c>
      <c r="AX14726" s="40">
        <v>298</v>
      </c>
      <c r="AY14726" s="40">
        <v>362</v>
      </c>
      <c r="AZ14726" s="40">
        <v>1</v>
      </c>
      <c r="BA14726" s="40">
        <v>1</v>
      </c>
      <c r="BB14726" s="40">
        <v>-58</v>
      </c>
      <c r="BC14726" s="40">
        <v>-362</v>
      </c>
      <c r="BD14726" s="40">
        <v>240</v>
      </c>
      <c r="BE14726" s="40">
        <v>0</v>
      </c>
      <c r="BF14726" s="40">
        <v>1</v>
      </c>
      <c r="BI14726" s="2">
        <v>43925.833333333336</v>
      </c>
      <c r="BJ14726" s="2">
        <v>43925.833333333336</v>
      </c>
      <c r="BL14726">
        <v>0</v>
      </c>
      <c r="BM14726">
        <v>0</v>
      </c>
      <c r="BN14726">
        <v>0</v>
      </c>
      <c r="BO14726">
        <v>0</v>
      </c>
      <c r="BP14726">
        <v>7</v>
      </c>
      <c r="BR14726" s="40">
        <v>7</v>
      </c>
      <c r="BS14726" s="40">
        <v>7</v>
      </c>
      <c r="BT14726" s="40">
        <v>0</v>
      </c>
      <c r="BU14726">
        <v>0</v>
      </c>
      <c r="BV14726" s="8" t="s">
        <v>380</v>
      </c>
      <c r="BW14726" s="8" t="s">
        <v>994</v>
      </c>
      <c r="BX14726" s="8" t="s">
        <v>995</v>
      </c>
      <c r="BY14726" s="8" t="s">
        <v>380</v>
      </c>
    </row>
    <row r="14727" spans="1:77" hidden="1">
      <c r="A14727" t="s">
        <v>245</v>
      </c>
      <c r="B14727" s="2">
        <v>43925.875</v>
      </c>
      <c r="C14727" s="1">
        <v>43925</v>
      </c>
      <c r="D14727">
        <v>14</v>
      </c>
      <c r="E14727">
        <v>0</v>
      </c>
      <c r="F14727" s="2">
        <v>43925.583333333336</v>
      </c>
      <c r="G14727" s="8" t="s">
        <v>378</v>
      </c>
      <c r="H14727" s="13" t="s">
        <v>379</v>
      </c>
      <c r="K14727" s="40">
        <v>662</v>
      </c>
      <c r="L14727" s="40">
        <v>662</v>
      </c>
      <c r="M14727" s="101">
        <v>0</v>
      </c>
      <c r="N14727" s="101">
        <v>0</v>
      </c>
      <c r="X14727" s="40">
        <v>662</v>
      </c>
      <c r="Y14727" s="40">
        <v>662</v>
      </c>
      <c r="Z14727" s="40">
        <v>0</v>
      </c>
      <c r="AA14727" s="40">
        <v>0</v>
      </c>
      <c r="AB14727" s="40">
        <v>0</v>
      </c>
      <c r="AD14727" s="40">
        <v>662</v>
      </c>
      <c r="AF14727" s="40">
        <v>415</v>
      </c>
      <c r="AI14727" s="40">
        <v>0</v>
      </c>
      <c r="AJ14727" s="40">
        <v>0</v>
      </c>
      <c r="AK14727" s="40">
        <v>247</v>
      </c>
      <c r="AW14727" s="40">
        <v>662</v>
      </c>
      <c r="AX14727" s="40">
        <v>247</v>
      </c>
      <c r="AY14727" s="40">
        <v>415</v>
      </c>
      <c r="AZ14727" s="40">
        <v>1</v>
      </c>
      <c r="BA14727" s="40">
        <v>1</v>
      </c>
      <c r="BB14727" s="40">
        <v>-61</v>
      </c>
      <c r="BC14727" s="40">
        <v>-415</v>
      </c>
      <c r="BD14727" s="40">
        <v>186</v>
      </c>
      <c r="BE14727" s="40">
        <v>0</v>
      </c>
      <c r="BF14727" s="40">
        <v>1</v>
      </c>
      <c r="BI14727" s="2">
        <v>43925.875</v>
      </c>
      <c r="BJ14727" s="2">
        <v>43925.875</v>
      </c>
      <c r="BL14727">
        <v>0</v>
      </c>
      <c r="BM14727">
        <v>0</v>
      </c>
      <c r="BN14727">
        <v>0</v>
      </c>
      <c r="BO14727">
        <v>0</v>
      </c>
      <c r="BP14727">
        <v>7</v>
      </c>
      <c r="BR14727" s="40">
        <v>7</v>
      </c>
      <c r="BS14727" s="40">
        <v>7</v>
      </c>
      <c r="BT14727" s="40">
        <v>0</v>
      </c>
      <c r="BU14727">
        <v>0</v>
      </c>
      <c r="BV14727" s="8" t="s">
        <v>380</v>
      </c>
      <c r="BW14727" s="8" t="s">
        <v>994</v>
      </c>
      <c r="BX14727" s="8" t="s">
        <v>995</v>
      </c>
      <c r="BY14727" s="8" t="s">
        <v>380</v>
      </c>
    </row>
    <row r="14728" spans="1:77" hidden="1">
      <c r="A14728" t="s">
        <v>245</v>
      </c>
      <c r="B14728" s="2">
        <v>43925.916666666664</v>
      </c>
      <c r="C14728" s="1">
        <v>43925</v>
      </c>
      <c r="D14728">
        <v>15</v>
      </c>
      <c r="E14728">
        <v>0</v>
      </c>
      <c r="F14728" s="2">
        <v>43925.625</v>
      </c>
      <c r="G14728" s="8" t="s">
        <v>378</v>
      </c>
      <c r="H14728" s="13" t="s">
        <v>379</v>
      </c>
      <c r="K14728" s="40">
        <v>691</v>
      </c>
      <c r="L14728" s="40">
        <v>691</v>
      </c>
      <c r="M14728" s="101">
        <v>0</v>
      </c>
      <c r="N14728" s="101">
        <v>0</v>
      </c>
      <c r="X14728" s="40">
        <v>691</v>
      </c>
      <c r="Y14728" s="40">
        <v>691</v>
      </c>
      <c r="Z14728" s="40">
        <v>0</v>
      </c>
      <c r="AA14728" s="40">
        <v>0</v>
      </c>
      <c r="AB14728" s="40">
        <v>0</v>
      </c>
      <c r="AD14728" s="40">
        <v>691</v>
      </c>
      <c r="AF14728" s="40">
        <v>446</v>
      </c>
      <c r="AI14728" s="40">
        <v>0</v>
      </c>
      <c r="AJ14728" s="40">
        <v>0</v>
      </c>
      <c r="AK14728" s="40">
        <v>245</v>
      </c>
      <c r="AW14728" s="40">
        <v>691</v>
      </c>
      <c r="AX14728" s="40">
        <v>245</v>
      </c>
      <c r="AY14728" s="40">
        <v>446</v>
      </c>
      <c r="AZ14728" s="40">
        <v>1</v>
      </c>
      <c r="BA14728" s="40">
        <v>1</v>
      </c>
      <c r="BB14728" s="40">
        <v>-65</v>
      </c>
      <c r="BC14728" s="40">
        <v>-446</v>
      </c>
      <c r="BD14728" s="40">
        <v>180</v>
      </c>
      <c r="BE14728" s="40">
        <v>0</v>
      </c>
      <c r="BF14728" s="40">
        <v>1</v>
      </c>
      <c r="BI14728" s="2">
        <v>43925.916666666664</v>
      </c>
      <c r="BJ14728" s="2">
        <v>43925.916666666664</v>
      </c>
      <c r="BL14728">
        <v>0</v>
      </c>
      <c r="BM14728">
        <v>0</v>
      </c>
      <c r="BN14728">
        <v>0</v>
      </c>
      <c r="BO14728">
        <v>0</v>
      </c>
      <c r="BP14728">
        <v>7</v>
      </c>
      <c r="BR14728" s="40">
        <v>7</v>
      </c>
      <c r="BS14728" s="40">
        <v>7</v>
      </c>
      <c r="BT14728" s="40">
        <v>0</v>
      </c>
      <c r="BU14728">
        <v>0</v>
      </c>
      <c r="BV14728" s="8" t="s">
        <v>380</v>
      </c>
      <c r="BW14728" s="8" t="s">
        <v>994</v>
      </c>
      <c r="BX14728" s="8" t="s">
        <v>995</v>
      </c>
      <c r="BY14728" s="8" t="s">
        <v>380</v>
      </c>
    </row>
    <row r="14729" spans="1:77" hidden="1">
      <c r="A14729" t="s">
        <v>245</v>
      </c>
      <c r="B14729" s="2">
        <v>43925.958333333336</v>
      </c>
      <c r="C14729" s="1">
        <v>43925</v>
      </c>
      <c r="D14729">
        <v>16</v>
      </c>
      <c r="E14729">
        <v>0</v>
      </c>
      <c r="F14729" s="2">
        <v>43925.666666666664</v>
      </c>
      <c r="G14729" s="8" t="s">
        <v>378</v>
      </c>
      <c r="H14729" s="13" t="s">
        <v>379</v>
      </c>
      <c r="K14729" s="40">
        <v>687</v>
      </c>
      <c r="L14729" s="40">
        <v>687</v>
      </c>
      <c r="M14729" s="101">
        <v>0</v>
      </c>
      <c r="N14729" s="101">
        <v>0</v>
      </c>
      <c r="X14729" s="40">
        <v>687</v>
      </c>
      <c r="Y14729" s="40">
        <v>687</v>
      </c>
      <c r="Z14729" s="40">
        <v>0</v>
      </c>
      <c r="AA14729" s="40">
        <v>0</v>
      </c>
      <c r="AB14729" s="40">
        <v>0</v>
      </c>
      <c r="AD14729" s="40">
        <v>687</v>
      </c>
      <c r="AF14729" s="40">
        <v>395</v>
      </c>
      <c r="AI14729" s="40">
        <v>0</v>
      </c>
      <c r="AJ14729" s="40">
        <v>0</v>
      </c>
      <c r="AK14729" s="40">
        <v>292</v>
      </c>
      <c r="AW14729" s="40">
        <v>687</v>
      </c>
      <c r="AX14729" s="40">
        <v>292</v>
      </c>
      <c r="AY14729" s="40">
        <v>395</v>
      </c>
      <c r="AZ14729" s="40">
        <v>1</v>
      </c>
      <c r="BA14729" s="40">
        <v>1</v>
      </c>
      <c r="BB14729" s="40">
        <v>-86</v>
      </c>
      <c r="BC14729" s="40">
        <v>-395</v>
      </c>
      <c r="BD14729" s="40">
        <v>206</v>
      </c>
      <c r="BE14729" s="40">
        <v>0</v>
      </c>
      <c r="BF14729" s="40">
        <v>1</v>
      </c>
      <c r="BI14729" s="2">
        <v>43925.958333333336</v>
      </c>
      <c r="BJ14729" s="2">
        <v>43925.958333333336</v>
      </c>
      <c r="BL14729">
        <v>0</v>
      </c>
      <c r="BM14729">
        <v>0</v>
      </c>
      <c r="BN14729">
        <v>0</v>
      </c>
      <c r="BO14729">
        <v>0</v>
      </c>
      <c r="BP14729">
        <v>7</v>
      </c>
      <c r="BR14729" s="40">
        <v>7</v>
      </c>
      <c r="BS14729" s="40">
        <v>7</v>
      </c>
      <c r="BT14729" s="40">
        <v>0</v>
      </c>
      <c r="BU14729">
        <v>0</v>
      </c>
      <c r="BV14729" s="8" t="s">
        <v>380</v>
      </c>
      <c r="BW14729" s="8" t="s">
        <v>994</v>
      </c>
      <c r="BX14729" s="8" t="s">
        <v>995</v>
      </c>
      <c r="BY14729" s="8" t="s">
        <v>380</v>
      </c>
    </row>
    <row r="14730" spans="1:77" hidden="1">
      <c r="A14730" t="s">
        <v>245</v>
      </c>
      <c r="B14730" s="2">
        <v>43926</v>
      </c>
      <c r="C14730" s="1">
        <v>43925</v>
      </c>
      <c r="D14730">
        <v>17</v>
      </c>
      <c r="E14730">
        <v>0</v>
      </c>
      <c r="F14730" s="2">
        <v>43925.708333333336</v>
      </c>
      <c r="G14730" s="8" t="s">
        <v>378</v>
      </c>
      <c r="H14730" s="13" t="s">
        <v>379</v>
      </c>
      <c r="K14730" s="40">
        <v>718</v>
      </c>
      <c r="L14730" s="40">
        <v>718</v>
      </c>
      <c r="M14730" s="101">
        <v>0</v>
      </c>
      <c r="N14730" s="101">
        <v>0</v>
      </c>
      <c r="X14730" s="40">
        <v>718</v>
      </c>
      <c r="Y14730" s="40">
        <v>718</v>
      </c>
      <c r="Z14730" s="40">
        <v>0</v>
      </c>
      <c r="AA14730" s="40">
        <v>0</v>
      </c>
      <c r="AB14730" s="40">
        <v>0</v>
      </c>
      <c r="AD14730" s="40">
        <v>718</v>
      </c>
      <c r="AF14730" s="40">
        <v>428</v>
      </c>
      <c r="AI14730" s="40">
        <v>0</v>
      </c>
      <c r="AJ14730" s="40">
        <v>0</v>
      </c>
      <c r="AK14730" s="40">
        <v>290</v>
      </c>
      <c r="AW14730" s="40">
        <v>718</v>
      </c>
      <c r="AX14730" s="40">
        <v>290</v>
      </c>
      <c r="AY14730" s="40">
        <v>428</v>
      </c>
      <c r="AZ14730" s="40">
        <v>1</v>
      </c>
      <c r="BA14730" s="40">
        <v>1</v>
      </c>
      <c r="BB14730" s="40">
        <v>-79</v>
      </c>
      <c r="BC14730" s="40">
        <v>-428</v>
      </c>
      <c r="BD14730" s="40">
        <v>211</v>
      </c>
      <c r="BE14730" s="40">
        <v>0</v>
      </c>
      <c r="BF14730" s="40">
        <v>1</v>
      </c>
      <c r="BI14730" s="2">
        <v>43926</v>
      </c>
      <c r="BJ14730" s="2">
        <v>43926</v>
      </c>
      <c r="BL14730">
        <v>0</v>
      </c>
      <c r="BM14730">
        <v>0</v>
      </c>
      <c r="BN14730">
        <v>0</v>
      </c>
      <c r="BO14730">
        <v>0</v>
      </c>
      <c r="BP14730">
        <v>7</v>
      </c>
      <c r="BR14730" s="40">
        <v>7</v>
      </c>
      <c r="BS14730" s="40">
        <v>7</v>
      </c>
      <c r="BT14730" s="40">
        <v>0</v>
      </c>
      <c r="BU14730">
        <v>0</v>
      </c>
      <c r="BV14730" s="8" t="s">
        <v>380</v>
      </c>
      <c r="BW14730" s="8" t="s">
        <v>994</v>
      </c>
      <c r="BX14730" s="8" t="s">
        <v>995</v>
      </c>
      <c r="BY14730" s="8" t="s">
        <v>380</v>
      </c>
    </row>
    <row r="14731" spans="1:77" hidden="1">
      <c r="A14731" t="s">
        <v>245</v>
      </c>
      <c r="B14731" s="2">
        <v>43926.041666666664</v>
      </c>
      <c r="C14731" s="1">
        <v>43925</v>
      </c>
      <c r="D14731">
        <v>18</v>
      </c>
      <c r="E14731">
        <v>0</v>
      </c>
      <c r="F14731" s="2">
        <v>43925.75</v>
      </c>
      <c r="G14731" s="8" t="s">
        <v>378</v>
      </c>
      <c r="H14731" s="13" t="s">
        <v>379</v>
      </c>
      <c r="K14731" s="40">
        <v>676</v>
      </c>
      <c r="L14731" s="40">
        <v>676</v>
      </c>
      <c r="M14731" s="101">
        <v>0</v>
      </c>
      <c r="N14731" s="101">
        <v>0</v>
      </c>
      <c r="X14731" s="40">
        <v>676</v>
      </c>
      <c r="Y14731" s="40">
        <v>676</v>
      </c>
      <c r="Z14731" s="40">
        <v>0</v>
      </c>
      <c r="AA14731" s="40">
        <v>0</v>
      </c>
      <c r="AB14731" s="40">
        <v>0</v>
      </c>
      <c r="AD14731" s="40">
        <v>676</v>
      </c>
      <c r="AF14731" s="40">
        <v>451</v>
      </c>
      <c r="AI14731" s="40">
        <v>0</v>
      </c>
      <c r="AJ14731" s="40">
        <v>0</v>
      </c>
      <c r="AK14731" s="40">
        <v>225</v>
      </c>
      <c r="AW14731" s="40">
        <v>676</v>
      </c>
      <c r="AX14731" s="40">
        <v>225</v>
      </c>
      <c r="AY14731" s="40">
        <v>451</v>
      </c>
      <c r="AZ14731" s="40">
        <v>1</v>
      </c>
      <c r="BA14731" s="40">
        <v>1</v>
      </c>
      <c r="BB14731" s="40">
        <v>-55</v>
      </c>
      <c r="BC14731" s="40">
        <v>-451</v>
      </c>
      <c r="BD14731" s="40">
        <v>170</v>
      </c>
      <c r="BE14731" s="40">
        <v>0</v>
      </c>
      <c r="BF14731" s="40">
        <v>1</v>
      </c>
      <c r="BI14731" s="2">
        <v>43926.041666666664</v>
      </c>
      <c r="BJ14731" s="2">
        <v>43926.041666666664</v>
      </c>
      <c r="BL14731">
        <v>0</v>
      </c>
      <c r="BM14731">
        <v>0</v>
      </c>
      <c r="BN14731">
        <v>0</v>
      </c>
      <c r="BO14731">
        <v>0</v>
      </c>
      <c r="BP14731">
        <v>7</v>
      </c>
      <c r="BR14731" s="40">
        <v>7</v>
      </c>
      <c r="BS14731" s="40">
        <v>7</v>
      </c>
      <c r="BT14731" s="40">
        <v>0</v>
      </c>
      <c r="BU14731">
        <v>0</v>
      </c>
      <c r="BV14731" s="8" t="s">
        <v>380</v>
      </c>
      <c r="BW14731" s="8" t="s">
        <v>994</v>
      </c>
      <c r="BX14731" s="8" t="s">
        <v>995</v>
      </c>
      <c r="BY14731" s="8" t="s">
        <v>380</v>
      </c>
    </row>
    <row r="14732" spans="1:77" hidden="1">
      <c r="A14732" t="s">
        <v>245</v>
      </c>
      <c r="B14732" s="2">
        <v>43926.083333333336</v>
      </c>
      <c r="C14732" s="1">
        <v>43925</v>
      </c>
      <c r="D14732">
        <v>19</v>
      </c>
      <c r="E14732">
        <v>0</v>
      </c>
      <c r="F14732" s="2">
        <v>43925.791666666664</v>
      </c>
      <c r="G14732" s="8" t="s">
        <v>378</v>
      </c>
      <c r="H14732" s="13" t="s">
        <v>379</v>
      </c>
      <c r="K14732" s="40">
        <v>691</v>
      </c>
      <c r="L14732" s="40">
        <v>691</v>
      </c>
      <c r="M14732" s="101">
        <v>0</v>
      </c>
      <c r="N14732" s="101">
        <v>0</v>
      </c>
      <c r="X14732" s="40">
        <v>691</v>
      </c>
      <c r="Y14732" s="40">
        <v>691</v>
      </c>
      <c r="Z14732" s="40">
        <v>0</v>
      </c>
      <c r="AA14732" s="40">
        <v>0</v>
      </c>
      <c r="AB14732" s="40">
        <v>0</v>
      </c>
      <c r="AD14732" s="40">
        <v>691</v>
      </c>
      <c r="AF14732" s="40">
        <v>507</v>
      </c>
      <c r="AI14732" s="40">
        <v>0</v>
      </c>
      <c r="AJ14732" s="40">
        <v>0</v>
      </c>
      <c r="AK14732" s="40">
        <v>184</v>
      </c>
      <c r="AW14732" s="40">
        <v>691</v>
      </c>
      <c r="AX14732" s="40">
        <v>184</v>
      </c>
      <c r="AY14732" s="40">
        <v>507</v>
      </c>
      <c r="AZ14732" s="40">
        <v>1</v>
      </c>
      <c r="BA14732" s="40">
        <v>1</v>
      </c>
      <c r="BB14732" s="40">
        <v>-29</v>
      </c>
      <c r="BC14732" s="40">
        <v>-507</v>
      </c>
      <c r="BD14732" s="40">
        <v>155</v>
      </c>
      <c r="BE14732" s="40">
        <v>0</v>
      </c>
      <c r="BF14732" s="40">
        <v>1</v>
      </c>
      <c r="BI14732" s="2">
        <v>43926.083333333336</v>
      </c>
      <c r="BJ14732" s="2">
        <v>43926.083333333336</v>
      </c>
      <c r="BL14732">
        <v>0</v>
      </c>
      <c r="BM14732">
        <v>0</v>
      </c>
      <c r="BN14732">
        <v>0</v>
      </c>
      <c r="BO14732">
        <v>0</v>
      </c>
      <c r="BP14732">
        <v>7</v>
      </c>
      <c r="BR14732" s="40">
        <v>7</v>
      </c>
      <c r="BS14732" s="40">
        <v>7</v>
      </c>
      <c r="BT14732" s="40">
        <v>0</v>
      </c>
      <c r="BU14732">
        <v>0</v>
      </c>
      <c r="BV14732" s="8" t="s">
        <v>380</v>
      </c>
      <c r="BW14732" s="8" t="s">
        <v>994</v>
      </c>
      <c r="BX14732" s="8" t="s">
        <v>995</v>
      </c>
      <c r="BY14732" s="8" t="s">
        <v>380</v>
      </c>
    </row>
    <row r="14733" spans="1:77" hidden="1">
      <c r="A14733" t="s">
        <v>245</v>
      </c>
      <c r="B14733" s="2">
        <v>43926.125</v>
      </c>
      <c r="C14733" s="1">
        <v>43925</v>
      </c>
      <c r="D14733">
        <v>20</v>
      </c>
      <c r="E14733">
        <v>0</v>
      </c>
      <c r="F14733" s="2">
        <v>43925.833333333336</v>
      </c>
      <c r="G14733" s="8" t="s">
        <v>378</v>
      </c>
      <c r="H14733" s="13" t="s">
        <v>379</v>
      </c>
      <c r="K14733" s="40">
        <v>652</v>
      </c>
      <c r="L14733" s="40">
        <v>652</v>
      </c>
      <c r="M14733" s="101">
        <v>0</v>
      </c>
      <c r="N14733" s="101">
        <v>0</v>
      </c>
      <c r="X14733" s="40">
        <v>652</v>
      </c>
      <c r="Y14733" s="40">
        <v>652</v>
      </c>
      <c r="Z14733" s="40">
        <v>0</v>
      </c>
      <c r="AA14733" s="40">
        <v>0</v>
      </c>
      <c r="AB14733" s="40">
        <v>0</v>
      </c>
      <c r="AD14733" s="40">
        <v>652</v>
      </c>
      <c r="AF14733" s="40">
        <v>472</v>
      </c>
      <c r="AI14733" s="40">
        <v>0</v>
      </c>
      <c r="AJ14733" s="40">
        <v>0</v>
      </c>
      <c r="AK14733" s="40">
        <v>180</v>
      </c>
      <c r="AW14733" s="40">
        <v>652</v>
      </c>
      <c r="AX14733" s="40">
        <v>180</v>
      </c>
      <c r="AY14733" s="40">
        <v>472</v>
      </c>
      <c r="AZ14733" s="40">
        <v>1</v>
      </c>
      <c r="BA14733" s="40">
        <v>1</v>
      </c>
      <c r="BB14733" s="40">
        <v>-12</v>
      </c>
      <c r="BC14733" s="40">
        <v>-472</v>
      </c>
      <c r="BD14733" s="40">
        <v>168</v>
      </c>
      <c r="BE14733" s="40">
        <v>0</v>
      </c>
      <c r="BF14733" s="40">
        <v>1</v>
      </c>
      <c r="BI14733" s="2">
        <v>43926.125</v>
      </c>
      <c r="BJ14733" s="2">
        <v>43926.125</v>
      </c>
      <c r="BL14733">
        <v>0</v>
      </c>
      <c r="BM14733">
        <v>0</v>
      </c>
      <c r="BN14733">
        <v>0</v>
      </c>
      <c r="BO14733">
        <v>0</v>
      </c>
      <c r="BP14733">
        <v>7</v>
      </c>
      <c r="BR14733" s="40">
        <v>7</v>
      </c>
      <c r="BS14733" s="40">
        <v>7</v>
      </c>
      <c r="BT14733" s="40">
        <v>0</v>
      </c>
      <c r="BU14733">
        <v>0</v>
      </c>
      <c r="BV14733" s="8" t="s">
        <v>380</v>
      </c>
      <c r="BW14733" s="8" t="s">
        <v>994</v>
      </c>
      <c r="BX14733" s="8" t="s">
        <v>995</v>
      </c>
      <c r="BY14733" s="8" t="s">
        <v>380</v>
      </c>
    </row>
    <row r="14734" spans="1:77" hidden="1">
      <c r="A14734" t="s">
        <v>245</v>
      </c>
      <c r="B14734" s="2">
        <v>43926.166666666664</v>
      </c>
      <c r="C14734" s="1">
        <v>43925</v>
      </c>
      <c r="D14734">
        <v>21</v>
      </c>
      <c r="E14734">
        <v>0</v>
      </c>
      <c r="F14734" s="2">
        <v>43925.875</v>
      </c>
      <c r="G14734" s="8" t="s">
        <v>378</v>
      </c>
      <c r="H14734" s="13" t="s">
        <v>379</v>
      </c>
      <c r="K14734" s="40">
        <v>639</v>
      </c>
      <c r="L14734" s="40">
        <v>639</v>
      </c>
      <c r="M14734" s="101">
        <v>0</v>
      </c>
      <c r="N14734" s="101">
        <v>0</v>
      </c>
      <c r="X14734" s="40">
        <v>639</v>
      </c>
      <c r="Y14734" s="40">
        <v>639</v>
      </c>
      <c r="Z14734" s="40">
        <v>0</v>
      </c>
      <c r="AA14734" s="40">
        <v>0</v>
      </c>
      <c r="AB14734" s="40">
        <v>0</v>
      </c>
      <c r="AD14734" s="40">
        <v>639</v>
      </c>
      <c r="AF14734" s="40">
        <v>500</v>
      </c>
      <c r="AI14734" s="40">
        <v>0</v>
      </c>
      <c r="AJ14734" s="40">
        <v>0</v>
      </c>
      <c r="AK14734" s="40">
        <v>139</v>
      </c>
      <c r="AW14734" s="40">
        <v>639</v>
      </c>
      <c r="AX14734" s="40">
        <v>139</v>
      </c>
      <c r="AY14734" s="40">
        <v>500</v>
      </c>
      <c r="AZ14734" s="40">
        <v>1</v>
      </c>
      <c r="BA14734" s="40">
        <v>1</v>
      </c>
      <c r="BB14734" s="40">
        <v>-10</v>
      </c>
      <c r="BC14734" s="40">
        <v>-500</v>
      </c>
      <c r="BD14734" s="40">
        <v>129</v>
      </c>
      <c r="BE14734" s="40">
        <v>0</v>
      </c>
      <c r="BF14734" s="40">
        <v>1</v>
      </c>
      <c r="BI14734" s="2">
        <v>43926.166666666664</v>
      </c>
      <c r="BJ14734" s="2">
        <v>43926.166666666664</v>
      </c>
      <c r="BL14734">
        <v>0</v>
      </c>
      <c r="BM14734">
        <v>0</v>
      </c>
      <c r="BN14734">
        <v>0</v>
      </c>
      <c r="BO14734">
        <v>0</v>
      </c>
      <c r="BP14734">
        <v>7</v>
      </c>
      <c r="BR14734" s="40">
        <v>7</v>
      </c>
      <c r="BS14734" s="40">
        <v>7</v>
      </c>
      <c r="BT14734" s="40">
        <v>0</v>
      </c>
      <c r="BU14734">
        <v>0</v>
      </c>
      <c r="BV14734" s="8" t="s">
        <v>380</v>
      </c>
      <c r="BW14734" s="8" t="s">
        <v>994</v>
      </c>
      <c r="BX14734" s="8" t="s">
        <v>995</v>
      </c>
      <c r="BY14734" s="8" t="s">
        <v>380</v>
      </c>
    </row>
    <row r="14735" spans="1:77" hidden="1">
      <c r="A14735" t="s">
        <v>245</v>
      </c>
      <c r="B14735" s="2">
        <v>43926.208333333336</v>
      </c>
      <c r="C14735" s="1">
        <v>43925</v>
      </c>
      <c r="D14735">
        <v>22</v>
      </c>
      <c r="E14735">
        <v>0</v>
      </c>
      <c r="F14735" s="2">
        <v>43925.916666666664</v>
      </c>
      <c r="G14735" s="8" t="s">
        <v>378</v>
      </c>
      <c r="H14735" s="13" t="s">
        <v>379</v>
      </c>
      <c r="K14735" s="40">
        <v>582</v>
      </c>
      <c r="L14735" s="40">
        <v>582</v>
      </c>
      <c r="M14735" s="101">
        <v>0</v>
      </c>
      <c r="N14735" s="101">
        <v>0</v>
      </c>
      <c r="X14735" s="40">
        <v>582</v>
      </c>
      <c r="Y14735" s="40">
        <v>582</v>
      </c>
      <c r="Z14735" s="40">
        <v>0</v>
      </c>
      <c r="AA14735" s="40">
        <v>0</v>
      </c>
      <c r="AB14735" s="40">
        <v>0</v>
      </c>
      <c r="AD14735" s="40">
        <v>582</v>
      </c>
      <c r="AF14735" s="40">
        <v>457</v>
      </c>
      <c r="AI14735" s="40">
        <v>0</v>
      </c>
      <c r="AJ14735" s="40">
        <v>0</v>
      </c>
      <c r="AK14735" s="40">
        <v>125</v>
      </c>
      <c r="AW14735" s="40">
        <v>582</v>
      </c>
      <c r="AX14735" s="40">
        <v>125</v>
      </c>
      <c r="AY14735" s="40">
        <v>457</v>
      </c>
      <c r="AZ14735" s="40">
        <v>1</v>
      </c>
      <c r="BA14735" s="40">
        <v>1</v>
      </c>
      <c r="BB14735" s="40">
        <v>2</v>
      </c>
      <c r="BC14735" s="40">
        <v>-457</v>
      </c>
      <c r="BD14735" s="40">
        <v>127</v>
      </c>
      <c r="BE14735" s="40">
        <v>0</v>
      </c>
      <c r="BF14735" s="40">
        <v>1</v>
      </c>
      <c r="BI14735" s="2">
        <v>43926.208333333336</v>
      </c>
      <c r="BJ14735" s="2">
        <v>43926.208333333336</v>
      </c>
      <c r="BL14735">
        <v>0</v>
      </c>
      <c r="BM14735">
        <v>0</v>
      </c>
      <c r="BN14735">
        <v>0</v>
      </c>
      <c r="BO14735">
        <v>0</v>
      </c>
      <c r="BP14735">
        <v>7</v>
      </c>
      <c r="BR14735" s="40">
        <v>7</v>
      </c>
      <c r="BS14735" s="40">
        <v>7</v>
      </c>
      <c r="BT14735" s="40">
        <v>0</v>
      </c>
      <c r="BU14735">
        <v>0</v>
      </c>
      <c r="BV14735" s="8" t="s">
        <v>380</v>
      </c>
      <c r="BW14735" s="8" t="s">
        <v>994</v>
      </c>
      <c r="BX14735" s="8" t="s">
        <v>995</v>
      </c>
      <c r="BY14735" s="8" t="s">
        <v>380</v>
      </c>
    </row>
    <row r="14736" spans="1:77" hidden="1">
      <c r="A14736" t="s">
        <v>245</v>
      </c>
      <c r="B14736" s="2">
        <v>43926.25</v>
      </c>
      <c r="C14736" s="1">
        <v>43925</v>
      </c>
      <c r="D14736">
        <v>23</v>
      </c>
      <c r="E14736">
        <v>0</v>
      </c>
      <c r="F14736" s="2">
        <v>43925.958333333336</v>
      </c>
      <c r="G14736" s="8" t="s">
        <v>378</v>
      </c>
      <c r="H14736" s="13" t="s">
        <v>379</v>
      </c>
      <c r="K14736" s="40">
        <v>594</v>
      </c>
      <c r="L14736" s="40">
        <v>594</v>
      </c>
      <c r="M14736" s="101">
        <v>0</v>
      </c>
      <c r="N14736" s="101">
        <v>0</v>
      </c>
      <c r="X14736" s="40">
        <v>594</v>
      </c>
      <c r="Y14736" s="40">
        <v>594</v>
      </c>
      <c r="Z14736" s="40">
        <v>0</v>
      </c>
      <c r="AA14736" s="40">
        <v>0</v>
      </c>
      <c r="AB14736" s="40">
        <v>0</v>
      </c>
      <c r="AD14736" s="40">
        <v>594</v>
      </c>
      <c r="AF14736" s="40">
        <v>503</v>
      </c>
      <c r="AI14736" s="40">
        <v>0</v>
      </c>
      <c r="AJ14736" s="40">
        <v>0</v>
      </c>
      <c r="AK14736" s="40">
        <v>91</v>
      </c>
      <c r="AW14736" s="40">
        <v>594</v>
      </c>
      <c r="AX14736" s="40">
        <v>91</v>
      </c>
      <c r="AY14736" s="40">
        <v>503</v>
      </c>
      <c r="AZ14736" s="40">
        <v>1</v>
      </c>
      <c r="BA14736" s="40">
        <v>1</v>
      </c>
      <c r="BB14736" s="40">
        <v>2</v>
      </c>
      <c r="BC14736" s="40">
        <v>-503</v>
      </c>
      <c r="BD14736" s="40">
        <v>93</v>
      </c>
      <c r="BE14736" s="40">
        <v>0</v>
      </c>
      <c r="BF14736" s="40">
        <v>1</v>
      </c>
      <c r="BI14736" s="2">
        <v>43926.25</v>
      </c>
      <c r="BJ14736" s="2">
        <v>43926.25</v>
      </c>
      <c r="BL14736">
        <v>0</v>
      </c>
      <c r="BM14736">
        <v>0</v>
      </c>
      <c r="BN14736">
        <v>0</v>
      </c>
      <c r="BO14736">
        <v>0</v>
      </c>
      <c r="BP14736">
        <v>7</v>
      </c>
      <c r="BR14736" s="40">
        <v>7</v>
      </c>
      <c r="BS14736" s="40">
        <v>7</v>
      </c>
      <c r="BT14736" s="40">
        <v>0</v>
      </c>
      <c r="BU14736">
        <v>0</v>
      </c>
      <c r="BV14736" s="8" t="s">
        <v>380</v>
      </c>
      <c r="BW14736" s="8" t="s">
        <v>994</v>
      </c>
      <c r="BX14736" s="8" t="s">
        <v>995</v>
      </c>
      <c r="BY14736" s="8" t="s">
        <v>380</v>
      </c>
    </row>
    <row r="14737" spans="1:77" hidden="1">
      <c r="A14737" t="s">
        <v>245</v>
      </c>
      <c r="B14737" s="2">
        <v>43926.291666666664</v>
      </c>
      <c r="C14737" s="1">
        <v>43925</v>
      </c>
      <c r="D14737">
        <v>24</v>
      </c>
      <c r="E14737">
        <v>0</v>
      </c>
      <c r="F14737" s="2">
        <v>43926</v>
      </c>
      <c r="G14737" s="8" t="s">
        <v>378</v>
      </c>
      <c r="H14737" s="13" t="s">
        <v>379</v>
      </c>
      <c r="K14737" s="40">
        <v>548</v>
      </c>
      <c r="L14737" s="40">
        <v>548</v>
      </c>
      <c r="M14737" s="101">
        <v>0</v>
      </c>
      <c r="N14737" s="101">
        <v>0</v>
      </c>
      <c r="X14737" s="40">
        <v>548</v>
      </c>
      <c r="Y14737" s="40">
        <v>548</v>
      </c>
      <c r="Z14737" s="40">
        <v>0</v>
      </c>
      <c r="AA14737" s="40">
        <v>0</v>
      </c>
      <c r="AB14737" s="40">
        <v>0</v>
      </c>
      <c r="AD14737" s="40">
        <v>548</v>
      </c>
      <c r="AF14737" s="40">
        <v>518</v>
      </c>
      <c r="AI14737" s="40">
        <v>0</v>
      </c>
      <c r="AJ14737" s="40">
        <v>0</v>
      </c>
      <c r="AK14737" s="40">
        <v>30</v>
      </c>
      <c r="AW14737" s="40">
        <v>548</v>
      </c>
      <c r="AX14737" s="40">
        <v>30</v>
      </c>
      <c r="AY14737" s="40">
        <v>518</v>
      </c>
      <c r="AZ14737" s="40">
        <v>1</v>
      </c>
      <c r="BA14737" s="40">
        <v>1</v>
      </c>
      <c r="BB14737" s="40">
        <v>5</v>
      </c>
      <c r="BC14737" s="40">
        <v>-518</v>
      </c>
      <c r="BD14737" s="40">
        <v>35</v>
      </c>
      <c r="BE14737" s="40">
        <v>0</v>
      </c>
      <c r="BF14737" s="40">
        <v>1</v>
      </c>
      <c r="BI14737" s="2">
        <v>43926.291666666664</v>
      </c>
      <c r="BJ14737" s="2">
        <v>43926.291666666664</v>
      </c>
      <c r="BL14737">
        <v>0</v>
      </c>
      <c r="BM14737">
        <v>0</v>
      </c>
      <c r="BN14737">
        <v>0</v>
      </c>
      <c r="BO14737">
        <v>0</v>
      </c>
      <c r="BP14737">
        <v>7</v>
      </c>
      <c r="BR14737" s="40">
        <v>7</v>
      </c>
      <c r="BS14737" s="40">
        <v>7</v>
      </c>
      <c r="BT14737" s="40">
        <v>0</v>
      </c>
      <c r="BU14737">
        <v>0</v>
      </c>
      <c r="BV14737" s="8" t="s">
        <v>380</v>
      </c>
      <c r="BW14737" s="8" t="s">
        <v>994</v>
      </c>
      <c r="BX14737" s="8" t="s">
        <v>995</v>
      </c>
      <c r="BY14737" s="8" t="s">
        <v>380</v>
      </c>
    </row>
    <row r="14738" spans="1:77" hidden="1">
      <c r="A14738" t="s">
        <v>245</v>
      </c>
      <c r="B14738" s="2">
        <v>43926.333333333336</v>
      </c>
      <c r="C14738" s="1">
        <v>43926</v>
      </c>
      <c r="D14738">
        <v>1</v>
      </c>
      <c r="E14738">
        <v>0</v>
      </c>
      <c r="F14738" s="2">
        <v>43926.041666666664</v>
      </c>
      <c r="G14738" s="8" t="s">
        <v>378</v>
      </c>
      <c r="H14738" s="13" t="s">
        <v>379</v>
      </c>
      <c r="K14738" s="40">
        <v>516</v>
      </c>
      <c r="L14738" s="40">
        <v>516</v>
      </c>
      <c r="M14738" s="101">
        <v>0</v>
      </c>
      <c r="N14738" s="101">
        <v>0</v>
      </c>
      <c r="X14738" s="40">
        <v>516</v>
      </c>
      <c r="Y14738" s="40">
        <v>516</v>
      </c>
      <c r="Z14738" s="40">
        <v>0</v>
      </c>
      <c r="AA14738" s="40">
        <v>0</v>
      </c>
      <c r="AB14738" s="40">
        <v>0</v>
      </c>
      <c r="AD14738" s="40">
        <v>516</v>
      </c>
      <c r="AF14738" s="40">
        <v>513</v>
      </c>
      <c r="AI14738" s="40">
        <v>0</v>
      </c>
      <c r="AJ14738" s="40">
        <v>0</v>
      </c>
      <c r="AK14738" s="40">
        <v>3</v>
      </c>
      <c r="AW14738" s="40">
        <v>516</v>
      </c>
      <c r="AX14738" s="40">
        <v>3</v>
      </c>
      <c r="AY14738" s="40">
        <v>513</v>
      </c>
      <c r="AZ14738" s="40">
        <v>1</v>
      </c>
      <c r="BA14738" s="40">
        <v>1</v>
      </c>
      <c r="BB14738" s="40">
        <v>6</v>
      </c>
      <c r="BC14738" s="40">
        <v>-513</v>
      </c>
      <c r="BD14738" s="40">
        <v>9</v>
      </c>
      <c r="BE14738" s="40">
        <v>0</v>
      </c>
      <c r="BF14738" s="40">
        <v>0</v>
      </c>
      <c r="BI14738" s="2">
        <v>43926.333333333336</v>
      </c>
      <c r="BJ14738" s="2">
        <v>43926.333333333336</v>
      </c>
      <c r="BL14738">
        <v>0</v>
      </c>
      <c r="BM14738">
        <v>0</v>
      </c>
      <c r="BN14738">
        <v>0</v>
      </c>
      <c r="BO14738">
        <v>0</v>
      </c>
      <c r="BP14738">
        <v>7</v>
      </c>
      <c r="BR14738" s="40">
        <v>7</v>
      </c>
      <c r="BS14738" s="40">
        <v>7</v>
      </c>
      <c r="BT14738" s="40">
        <v>0</v>
      </c>
      <c r="BU14738">
        <v>0</v>
      </c>
      <c r="BV14738" s="8" t="s">
        <v>380</v>
      </c>
      <c r="BW14738" s="8" t="s">
        <v>995</v>
      </c>
      <c r="BX14738" s="8" t="s">
        <v>996</v>
      </c>
      <c r="BY14738" s="8" t="s">
        <v>380</v>
      </c>
    </row>
    <row r="14739" spans="1:77" hidden="1">
      <c r="A14739" t="s">
        <v>245</v>
      </c>
      <c r="B14739" s="2">
        <v>43926.375</v>
      </c>
      <c r="C14739" s="1">
        <v>43926</v>
      </c>
      <c r="D14739">
        <v>2</v>
      </c>
      <c r="E14739">
        <v>0</v>
      </c>
      <c r="F14739" s="2">
        <v>43926.083333333336</v>
      </c>
      <c r="G14739" s="8" t="s">
        <v>378</v>
      </c>
      <c r="H14739" s="13" t="s">
        <v>379</v>
      </c>
      <c r="K14739" s="40">
        <v>504</v>
      </c>
      <c r="L14739" s="40">
        <v>504</v>
      </c>
      <c r="M14739" s="101">
        <v>0</v>
      </c>
      <c r="N14739" s="101">
        <v>0</v>
      </c>
      <c r="X14739" s="40">
        <v>504</v>
      </c>
      <c r="Y14739" s="40">
        <v>504</v>
      </c>
      <c r="Z14739" s="40">
        <v>0</v>
      </c>
      <c r="AA14739" s="40">
        <v>0</v>
      </c>
      <c r="AB14739" s="40">
        <v>0</v>
      </c>
      <c r="AD14739" s="40">
        <v>504</v>
      </c>
      <c r="AF14739" s="40">
        <v>511</v>
      </c>
      <c r="AI14739" s="40">
        <v>0</v>
      </c>
      <c r="AJ14739" s="40">
        <v>0</v>
      </c>
      <c r="AK14739" s="40">
        <v>-7</v>
      </c>
      <c r="AW14739" s="40">
        <v>504</v>
      </c>
      <c r="AX14739" s="40">
        <v>-7</v>
      </c>
      <c r="AY14739" s="40">
        <v>511</v>
      </c>
      <c r="AZ14739" s="40">
        <v>1</v>
      </c>
      <c r="BA14739" s="40">
        <v>1</v>
      </c>
      <c r="BB14739" s="40">
        <v>8</v>
      </c>
      <c r="BC14739" s="40">
        <v>-511</v>
      </c>
      <c r="BD14739" s="40">
        <v>1</v>
      </c>
      <c r="BE14739" s="40">
        <v>0</v>
      </c>
      <c r="BF14739" s="40">
        <v>0</v>
      </c>
      <c r="BI14739" s="2">
        <v>43926.375</v>
      </c>
      <c r="BJ14739" s="2">
        <v>43926.375</v>
      </c>
      <c r="BL14739">
        <v>0</v>
      </c>
      <c r="BM14739">
        <v>0</v>
      </c>
      <c r="BN14739">
        <v>0</v>
      </c>
      <c r="BO14739">
        <v>0</v>
      </c>
      <c r="BP14739">
        <v>7</v>
      </c>
      <c r="BR14739" s="40">
        <v>7</v>
      </c>
      <c r="BS14739" s="40">
        <v>7</v>
      </c>
      <c r="BT14739" s="40">
        <v>0</v>
      </c>
      <c r="BU14739">
        <v>0</v>
      </c>
      <c r="BV14739" s="8" t="s">
        <v>380</v>
      </c>
      <c r="BW14739" s="8" t="s">
        <v>995</v>
      </c>
      <c r="BX14739" s="8" t="s">
        <v>996</v>
      </c>
      <c r="BY14739" s="8" t="s">
        <v>380</v>
      </c>
    </row>
    <row r="14740" spans="1:77" hidden="1">
      <c r="A14740" t="s">
        <v>245</v>
      </c>
      <c r="B14740" s="2">
        <v>43926.416666666664</v>
      </c>
      <c r="C14740" s="1">
        <v>43926</v>
      </c>
      <c r="D14740">
        <v>3</v>
      </c>
      <c r="E14740">
        <v>0</v>
      </c>
      <c r="F14740" s="2">
        <v>43926.125</v>
      </c>
      <c r="G14740" s="8" t="s">
        <v>378</v>
      </c>
      <c r="H14740" s="13" t="s">
        <v>379</v>
      </c>
      <c r="K14740" s="40">
        <v>512</v>
      </c>
      <c r="L14740" s="40">
        <v>512</v>
      </c>
      <c r="M14740" s="101">
        <v>0</v>
      </c>
      <c r="N14740" s="101">
        <v>0</v>
      </c>
      <c r="X14740" s="40">
        <v>512</v>
      </c>
      <c r="Y14740" s="40">
        <v>512</v>
      </c>
      <c r="Z14740" s="40">
        <v>0</v>
      </c>
      <c r="AA14740" s="40">
        <v>0</v>
      </c>
      <c r="AB14740" s="40">
        <v>0</v>
      </c>
      <c r="AD14740" s="40">
        <v>512</v>
      </c>
      <c r="AF14740" s="40">
        <v>512</v>
      </c>
      <c r="AI14740" s="40">
        <v>0</v>
      </c>
      <c r="AJ14740" s="40">
        <v>0</v>
      </c>
      <c r="AK14740" s="40">
        <v>0</v>
      </c>
      <c r="AW14740" s="40">
        <v>512</v>
      </c>
      <c r="AX14740" s="40">
        <v>0</v>
      </c>
      <c r="AY14740" s="40">
        <v>512</v>
      </c>
      <c r="AZ14740" s="40">
        <v>1</v>
      </c>
      <c r="BA14740" s="40">
        <v>1</v>
      </c>
      <c r="BB14740" s="40">
        <v>0</v>
      </c>
      <c r="BC14740" s="40">
        <v>-512</v>
      </c>
      <c r="BD14740" s="40">
        <v>0</v>
      </c>
      <c r="BE14740" s="40">
        <v>0</v>
      </c>
      <c r="BF14740" s="40">
        <v>0</v>
      </c>
      <c r="BI14740" s="2">
        <v>43926.416666666664</v>
      </c>
      <c r="BJ14740" s="2">
        <v>43926.416666666664</v>
      </c>
      <c r="BL14740">
        <v>0</v>
      </c>
      <c r="BM14740">
        <v>0</v>
      </c>
      <c r="BN14740">
        <v>0</v>
      </c>
      <c r="BO14740">
        <v>0</v>
      </c>
      <c r="BP14740">
        <v>7</v>
      </c>
      <c r="BR14740" s="40">
        <v>7</v>
      </c>
      <c r="BS14740" s="40">
        <v>7</v>
      </c>
      <c r="BT14740" s="40">
        <v>0</v>
      </c>
      <c r="BU14740">
        <v>0</v>
      </c>
      <c r="BV14740" s="8" t="s">
        <v>380</v>
      </c>
      <c r="BW14740" s="8" t="s">
        <v>995</v>
      </c>
      <c r="BX14740" s="8" t="s">
        <v>996</v>
      </c>
      <c r="BY14740" s="8" t="s">
        <v>380</v>
      </c>
    </row>
    <row r="14741" spans="1:77" hidden="1">
      <c r="A14741" t="s">
        <v>245</v>
      </c>
      <c r="B14741" s="2">
        <v>43926.458333333336</v>
      </c>
      <c r="C14741" s="1">
        <v>43926</v>
      </c>
      <c r="D14741">
        <v>4</v>
      </c>
      <c r="E14741">
        <v>0</v>
      </c>
      <c r="F14741" s="2">
        <v>43926.166666666664</v>
      </c>
      <c r="G14741" s="8" t="s">
        <v>378</v>
      </c>
      <c r="H14741" s="13" t="s">
        <v>379</v>
      </c>
      <c r="K14741" s="40">
        <v>521</v>
      </c>
      <c r="L14741" s="40">
        <v>521</v>
      </c>
      <c r="M14741" s="101">
        <v>0</v>
      </c>
      <c r="N14741" s="101">
        <v>0</v>
      </c>
      <c r="X14741" s="40">
        <v>521</v>
      </c>
      <c r="Y14741" s="40">
        <v>521</v>
      </c>
      <c r="Z14741" s="40">
        <v>0</v>
      </c>
      <c r="AA14741" s="40">
        <v>0</v>
      </c>
      <c r="AB14741" s="40">
        <v>0</v>
      </c>
      <c r="AD14741" s="40">
        <v>521</v>
      </c>
      <c r="AF14741" s="40">
        <v>504</v>
      </c>
      <c r="AI14741" s="40">
        <v>0</v>
      </c>
      <c r="AJ14741" s="40">
        <v>0</v>
      </c>
      <c r="AK14741" s="40">
        <v>17</v>
      </c>
      <c r="AW14741" s="40">
        <v>521</v>
      </c>
      <c r="AX14741" s="40">
        <v>17</v>
      </c>
      <c r="AY14741" s="40">
        <v>504</v>
      </c>
      <c r="AZ14741" s="40">
        <v>1</v>
      </c>
      <c r="BA14741" s="40">
        <v>1</v>
      </c>
      <c r="BB14741" s="40">
        <v>-7</v>
      </c>
      <c r="BC14741" s="40">
        <v>-504</v>
      </c>
      <c r="BD14741" s="40">
        <v>10</v>
      </c>
      <c r="BE14741" s="40">
        <v>0</v>
      </c>
      <c r="BF14741" s="40">
        <v>0</v>
      </c>
      <c r="BI14741" s="2">
        <v>43926.458333333336</v>
      </c>
      <c r="BJ14741" s="2">
        <v>43926.458333333336</v>
      </c>
      <c r="BL14741">
        <v>0</v>
      </c>
      <c r="BM14741">
        <v>0</v>
      </c>
      <c r="BN14741">
        <v>0</v>
      </c>
      <c r="BO14741">
        <v>0</v>
      </c>
      <c r="BP14741">
        <v>7</v>
      </c>
      <c r="BR14741" s="40">
        <v>7</v>
      </c>
      <c r="BS14741" s="40">
        <v>7</v>
      </c>
      <c r="BT14741" s="40">
        <v>0</v>
      </c>
      <c r="BU14741">
        <v>0</v>
      </c>
      <c r="BV14741" s="8" t="s">
        <v>380</v>
      </c>
      <c r="BW14741" s="8" t="s">
        <v>995</v>
      </c>
      <c r="BX14741" s="8" t="s">
        <v>996</v>
      </c>
      <c r="BY14741" s="8" t="s">
        <v>380</v>
      </c>
    </row>
    <row r="14742" spans="1:77" hidden="1">
      <c r="A14742" t="s">
        <v>245</v>
      </c>
      <c r="B14742" s="2">
        <v>43926.5</v>
      </c>
      <c r="C14742" s="1">
        <v>43926</v>
      </c>
      <c r="D14742">
        <v>5</v>
      </c>
      <c r="E14742">
        <v>0</v>
      </c>
      <c r="F14742" s="2">
        <v>43926.208333333336</v>
      </c>
      <c r="G14742" s="8" t="s">
        <v>378</v>
      </c>
      <c r="H14742" s="13" t="s">
        <v>379</v>
      </c>
      <c r="K14742" s="40">
        <v>518</v>
      </c>
      <c r="L14742" s="40">
        <v>518</v>
      </c>
      <c r="M14742" s="101">
        <v>0</v>
      </c>
      <c r="N14742" s="101">
        <v>0</v>
      </c>
      <c r="X14742" s="40">
        <v>518</v>
      </c>
      <c r="Y14742" s="40">
        <v>518</v>
      </c>
      <c r="Z14742" s="40">
        <v>0</v>
      </c>
      <c r="AA14742" s="40">
        <v>0</v>
      </c>
      <c r="AB14742" s="40">
        <v>0</v>
      </c>
      <c r="AD14742" s="40">
        <v>518</v>
      </c>
      <c r="AF14742" s="40">
        <v>503</v>
      </c>
      <c r="AI14742" s="40">
        <v>0</v>
      </c>
      <c r="AJ14742" s="40">
        <v>0</v>
      </c>
      <c r="AK14742" s="40">
        <v>15</v>
      </c>
      <c r="AW14742" s="40">
        <v>518</v>
      </c>
      <c r="AX14742" s="40">
        <v>15</v>
      </c>
      <c r="AY14742" s="40">
        <v>503</v>
      </c>
      <c r="AZ14742" s="40">
        <v>1</v>
      </c>
      <c r="BA14742" s="40">
        <v>1</v>
      </c>
      <c r="BB14742" s="40">
        <v>-1</v>
      </c>
      <c r="BC14742" s="40">
        <v>-503</v>
      </c>
      <c r="BD14742" s="40">
        <v>14</v>
      </c>
      <c r="BE14742" s="40">
        <v>0</v>
      </c>
      <c r="BF14742" s="40">
        <v>1</v>
      </c>
      <c r="BI14742" s="2">
        <v>43926.5</v>
      </c>
      <c r="BJ14742" s="2">
        <v>43926.5</v>
      </c>
      <c r="BL14742">
        <v>0</v>
      </c>
      <c r="BM14742">
        <v>0</v>
      </c>
      <c r="BN14742">
        <v>0</v>
      </c>
      <c r="BO14742">
        <v>0</v>
      </c>
      <c r="BP14742">
        <v>7</v>
      </c>
      <c r="BR14742" s="40">
        <v>7</v>
      </c>
      <c r="BS14742" s="40">
        <v>7</v>
      </c>
      <c r="BT14742" s="40">
        <v>0</v>
      </c>
      <c r="BU14742">
        <v>0</v>
      </c>
      <c r="BV14742" s="8" t="s">
        <v>380</v>
      </c>
      <c r="BW14742" s="8" t="s">
        <v>995</v>
      </c>
      <c r="BX14742" s="8" t="s">
        <v>996</v>
      </c>
      <c r="BY14742" s="8" t="s">
        <v>380</v>
      </c>
    </row>
    <row r="14743" spans="1:77" hidden="1">
      <c r="A14743" t="s">
        <v>245</v>
      </c>
      <c r="B14743" s="2">
        <v>43926.541666666664</v>
      </c>
      <c r="C14743" s="1">
        <v>43926</v>
      </c>
      <c r="D14743">
        <v>6</v>
      </c>
      <c r="E14743">
        <v>0</v>
      </c>
      <c r="F14743" s="2">
        <v>43926.25</v>
      </c>
      <c r="G14743" s="8" t="s">
        <v>378</v>
      </c>
      <c r="H14743" s="13" t="s">
        <v>379</v>
      </c>
      <c r="K14743" s="40">
        <v>516</v>
      </c>
      <c r="L14743" s="40">
        <v>516</v>
      </c>
      <c r="M14743" s="101">
        <v>0</v>
      </c>
      <c r="N14743" s="101">
        <v>0</v>
      </c>
      <c r="X14743" s="40">
        <v>516</v>
      </c>
      <c r="Y14743" s="40">
        <v>516</v>
      </c>
      <c r="Z14743" s="40">
        <v>0</v>
      </c>
      <c r="AA14743" s="40">
        <v>0</v>
      </c>
      <c r="AB14743" s="40">
        <v>0</v>
      </c>
      <c r="AD14743" s="40">
        <v>516</v>
      </c>
      <c r="AF14743" s="40">
        <v>478</v>
      </c>
      <c r="AI14743" s="40">
        <v>0</v>
      </c>
      <c r="AJ14743" s="40">
        <v>0</v>
      </c>
      <c r="AK14743" s="40">
        <v>38</v>
      </c>
      <c r="AW14743" s="40">
        <v>516</v>
      </c>
      <c r="AX14743" s="40">
        <v>38</v>
      </c>
      <c r="AY14743" s="40">
        <v>478</v>
      </c>
      <c r="AZ14743" s="40">
        <v>1</v>
      </c>
      <c r="BA14743" s="40">
        <v>1</v>
      </c>
      <c r="BB14743" s="40">
        <v>0</v>
      </c>
      <c r="BC14743" s="40">
        <v>-478</v>
      </c>
      <c r="BD14743" s="40">
        <v>38</v>
      </c>
      <c r="BE14743" s="40">
        <v>0</v>
      </c>
      <c r="BF14743" s="40">
        <v>1</v>
      </c>
      <c r="BI14743" s="2">
        <v>43926.541666666664</v>
      </c>
      <c r="BJ14743" s="2">
        <v>43926.541666666664</v>
      </c>
      <c r="BL14743">
        <v>0</v>
      </c>
      <c r="BM14743">
        <v>0</v>
      </c>
      <c r="BN14743">
        <v>0</v>
      </c>
      <c r="BO14743">
        <v>0</v>
      </c>
      <c r="BP14743">
        <v>7</v>
      </c>
      <c r="BR14743" s="40">
        <v>7</v>
      </c>
      <c r="BS14743" s="40">
        <v>7</v>
      </c>
      <c r="BT14743" s="40">
        <v>0</v>
      </c>
      <c r="BU14743">
        <v>0</v>
      </c>
      <c r="BV14743" s="8" t="s">
        <v>380</v>
      </c>
      <c r="BW14743" s="8" t="s">
        <v>995</v>
      </c>
      <c r="BX14743" s="8" t="s">
        <v>996</v>
      </c>
      <c r="BY14743" s="8" t="s">
        <v>380</v>
      </c>
    </row>
    <row r="14744" spans="1:77" hidden="1">
      <c r="A14744" t="s">
        <v>245</v>
      </c>
      <c r="B14744" s="2">
        <v>43926.583333333336</v>
      </c>
      <c r="C14744" s="1">
        <v>43926</v>
      </c>
      <c r="D14744">
        <v>7</v>
      </c>
      <c r="E14744">
        <v>0</v>
      </c>
      <c r="F14744" s="2">
        <v>43926.291666666664</v>
      </c>
      <c r="G14744" s="8" t="s">
        <v>378</v>
      </c>
      <c r="H14744" s="13" t="s">
        <v>379</v>
      </c>
      <c r="K14744" s="40">
        <v>521</v>
      </c>
      <c r="L14744" s="40">
        <v>521</v>
      </c>
      <c r="M14744" s="101">
        <v>0</v>
      </c>
      <c r="N14744" s="101">
        <v>0</v>
      </c>
      <c r="X14744" s="40">
        <v>521</v>
      </c>
      <c r="Y14744" s="40">
        <v>521</v>
      </c>
      <c r="Z14744" s="40">
        <v>0</v>
      </c>
      <c r="AA14744" s="40">
        <v>0</v>
      </c>
      <c r="AB14744" s="40">
        <v>0</v>
      </c>
      <c r="AD14744" s="40">
        <v>521</v>
      </c>
      <c r="AF14744" s="40">
        <v>454</v>
      </c>
      <c r="AI14744" s="40">
        <v>0</v>
      </c>
      <c r="AJ14744" s="40">
        <v>0</v>
      </c>
      <c r="AK14744" s="40">
        <v>67</v>
      </c>
      <c r="AW14744" s="40">
        <v>521</v>
      </c>
      <c r="AX14744" s="40">
        <v>67</v>
      </c>
      <c r="AY14744" s="40">
        <v>454</v>
      </c>
      <c r="AZ14744" s="40">
        <v>1</v>
      </c>
      <c r="BA14744" s="40">
        <v>1</v>
      </c>
      <c r="BB14744" s="40">
        <v>-3</v>
      </c>
      <c r="BC14744" s="40">
        <v>-454</v>
      </c>
      <c r="BD14744" s="40">
        <v>64</v>
      </c>
      <c r="BE14744" s="40">
        <v>0</v>
      </c>
      <c r="BF14744" s="40">
        <v>1</v>
      </c>
      <c r="BI14744" s="2">
        <v>43926.583333333336</v>
      </c>
      <c r="BJ14744" s="2">
        <v>43926.583333333336</v>
      </c>
      <c r="BL14744">
        <v>0</v>
      </c>
      <c r="BM14744">
        <v>0</v>
      </c>
      <c r="BN14744">
        <v>0</v>
      </c>
      <c r="BO14744">
        <v>0</v>
      </c>
      <c r="BP14744">
        <v>7</v>
      </c>
      <c r="BR14744" s="40">
        <v>7</v>
      </c>
      <c r="BS14744" s="40">
        <v>7</v>
      </c>
      <c r="BT14744" s="40">
        <v>0</v>
      </c>
      <c r="BU14744">
        <v>0</v>
      </c>
      <c r="BV14744" s="8" t="s">
        <v>380</v>
      </c>
      <c r="BW14744" s="8" t="s">
        <v>995</v>
      </c>
      <c r="BX14744" s="8" t="s">
        <v>996</v>
      </c>
      <c r="BY14744" s="8" t="s">
        <v>380</v>
      </c>
    </row>
    <row r="14745" spans="1:77" hidden="1">
      <c r="A14745" t="s">
        <v>245</v>
      </c>
      <c r="B14745" s="2">
        <v>43926.625</v>
      </c>
      <c r="C14745" s="1">
        <v>43926</v>
      </c>
      <c r="D14745">
        <v>8</v>
      </c>
      <c r="E14745">
        <v>0</v>
      </c>
      <c r="F14745" s="2">
        <v>43926.333333333336</v>
      </c>
      <c r="G14745" s="8" t="s">
        <v>378</v>
      </c>
      <c r="H14745" s="13" t="s">
        <v>379</v>
      </c>
      <c r="K14745" s="40">
        <v>565</v>
      </c>
      <c r="L14745" s="40">
        <v>565</v>
      </c>
      <c r="M14745" s="101">
        <v>0</v>
      </c>
      <c r="N14745" s="101">
        <v>0</v>
      </c>
      <c r="X14745" s="40">
        <v>565</v>
      </c>
      <c r="Y14745" s="40">
        <v>565</v>
      </c>
      <c r="Z14745" s="40">
        <v>0</v>
      </c>
      <c r="AA14745" s="40">
        <v>0</v>
      </c>
      <c r="AB14745" s="40">
        <v>0</v>
      </c>
      <c r="AD14745" s="40">
        <v>565</v>
      </c>
      <c r="AF14745" s="40">
        <v>493</v>
      </c>
      <c r="AI14745" s="40">
        <v>0</v>
      </c>
      <c r="AJ14745" s="40">
        <v>0</v>
      </c>
      <c r="AK14745" s="40">
        <v>72</v>
      </c>
      <c r="AW14745" s="40">
        <v>565</v>
      </c>
      <c r="AX14745" s="40">
        <v>72</v>
      </c>
      <c r="AY14745" s="40">
        <v>493</v>
      </c>
      <c r="AZ14745" s="40">
        <v>1</v>
      </c>
      <c r="BA14745" s="40">
        <v>1</v>
      </c>
      <c r="BB14745" s="40">
        <v>-1</v>
      </c>
      <c r="BC14745" s="40">
        <v>-493</v>
      </c>
      <c r="BD14745" s="40">
        <v>71</v>
      </c>
      <c r="BE14745" s="40">
        <v>0</v>
      </c>
      <c r="BF14745" s="40">
        <v>1</v>
      </c>
      <c r="BI14745" s="2">
        <v>43926.625</v>
      </c>
      <c r="BJ14745" s="2">
        <v>43926.625</v>
      </c>
      <c r="BL14745">
        <v>0</v>
      </c>
      <c r="BM14745">
        <v>0</v>
      </c>
      <c r="BN14745">
        <v>0</v>
      </c>
      <c r="BO14745">
        <v>0</v>
      </c>
      <c r="BP14745">
        <v>7</v>
      </c>
      <c r="BR14745" s="40">
        <v>7</v>
      </c>
      <c r="BS14745" s="40">
        <v>7</v>
      </c>
      <c r="BT14745" s="40">
        <v>0</v>
      </c>
      <c r="BU14745">
        <v>0</v>
      </c>
      <c r="BV14745" s="8" t="s">
        <v>380</v>
      </c>
      <c r="BW14745" s="8" t="s">
        <v>995</v>
      </c>
      <c r="BX14745" s="8" t="s">
        <v>996</v>
      </c>
      <c r="BY14745" s="8" t="s">
        <v>380</v>
      </c>
    </row>
    <row r="14746" spans="1:77" hidden="1">
      <c r="A14746" t="s">
        <v>245</v>
      </c>
      <c r="B14746" s="2">
        <v>43926.666666666664</v>
      </c>
      <c r="C14746" s="1">
        <v>43926</v>
      </c>
      <c r="D14746">
        <v>9</v>
      </c>
      <c r="E14746">
        <v>0</v>
      </c>
      <c r="F14746" s="2">
        <v>43926.375</v>
      </c>
      <c r="G14746" s="8" t="s">
        <v>378</v>
      </c>
      <c r="H14746" s="13" t="s">
        <v>379</v>
      </c>
      <c r="K14746" s="40">
        <v>540</v>
      </c>
      <c r="L14746" s="40">
        <v>540</v>
      </c>
      <c r="M14746" s="101">
        <v>0</v>
      </c>
      <c r="N14746" s="101">
        <v>0</v>
      </c>
      <c r="X14746" s="40">
        <v>540</v>
      </c>
      <c r="Y14746" s="40">
        <v>540</v>
      </c>
      <c r="Z14746" s="40">
        <v>0</v>
      </c>
      <c r="AA14746" s="40">
        <v>0</v>
      </c>
      <c r="AB14746" s="40">
        <v>0</v>
      </c>
      <c r="AD14746" s="40">
        <v>540</v>
      </c>
      <c r="AF14746" s="40">
        <v>456</v>
      </c>
      <c r="AI14746" s="40">
        <v>0</v>
      </c>
      <c r="AJ14746" s="40">
        <v>0</v>
      </c>
      <c r="AK14746" s="40">
        <v>84</v>
      </c>
      <c r="AW14746" s="40">
        <v>540</v>
      </c>
      <c r="AX14746" s="40">
        <v>84</v>
      </c>
      <c r="AY14746" s="40">
        <v>456</v>
      </c>
      <c r="AZ14746" s="40">
        <v>1</v>
      </c>
      <c r="BA14746" s="40">
        <v>1</v>
      </c>
      <c r="BB14746" s="40">
        <v>2</v>
      </c>
      <c r="BC14746" s="40">
        <v>-456</v>
      </c>
      <c r="BD14746" s="40">
        <v>86</v>
      </c>
      <c r="BE14746" s="40">
        <v>0</v>
      </c>
      <c r="BF14746" s="40">
        <v>1</v>
      </c>
      <c r="BI14746" s="2">
        <v>43926.666666666664</v>
      </c>
      <c r="BJ14746" s="2">
        <v>43926.666666666664</v>
      </c>
      <c r="BL14746">
        <v>0</v>
      </c>
      <c r="BM14746">
        <v>0</v>
      </c>
      <c r="BN14746">
        <v>0</v>
      </c>
      <c r="BO14746">
        <v>0</v>
      </c>
      <c r="BP14746">
        <v>7</v>
      </c>
      <c r="BR14746" s="40">
        <v>7</v>
      </c>
      <c r="BS14746" s="40">
        <v>7</v>
      </c>
      <c r="BT14746" s="40">
        <v>0</v>
      </c>
      <c r="BU14746">
        <v>0</v>
      </c>
      <c r="BV14746" s="8" t="s">
        <v>380</v>
      </c>
      <c r="BW14746" s="8" t="s">
        <v>995</v>
      </c>
      <c r="BX14746" s="8" t="s">
        <v>996</v>
      </c>
      <c r="BY14746" s="8" t="s">
        <v>380</v>
      </c>
    </row>
    <row r="14747" spans="1:77" hidden="1">
      <c r="A14747" t="s">
        <v>245</v>
      </c>
      <c r="B14747" s="2">
        <v>43926.708333333336</v>
      </c>
      <c r="C14747" s="1">
        <v>43926</v>
      </c>
      <c r="D14747">
        <v>10</v>
      </c>
      <c r="E14747">
        <v>0</v>
      </c>
      <c r="F14747" s="2">
        <v>43926.416666666664</v>
      </c>
      <c r="G14747" s="8" t="s">
        <v>378</v>
      </c>
      <c r="H14747" s="13" t="s">
        <v>379</v>
      </c>
      <c r="K14747" s="40">
        <v>538</v>
      </c>
      <c r="L14747" s="40">
        <v>538</v>
      </c>
      <c r="M14747" s="101">
        <v>0</v>
      </c>
      <c r="N14747" s="101">
        <v>0</v>
      </c>
      <c r="X14747" s="40">
        <v>538</v>
      </c>
      <c r="Y14747" s="40">
        <v>538</v>
      </c>
      <c r="Z14747" s="40">
        <v>0</v>
      </c>
      <c r="AA14747" s="40">
        <v>0</v>
      </c>
      <c r="AB14747" s="40">
        <v>0</v>
      </c>
      <c r="AD14747" s="40">
        <v>538</v>
      </c>
      <c r="AF14747" s="40">
        <v>402</v>
      </c>
      <c r="AI14747" s="40">
        <v>0</v>
      </c>
      <c r="AJ14747" s="40">
        <v>0</v>
      </c>
      <c r="AK14747" s="40">
        <v>136</v>
      </c>
      <c r="AW14747" s="40">
        <v>538</v>
      </c>
      <c r="AX14747" s="40">
        <v>136</v>
      </c>
      <c r="AY14747" s="40">
        <v>402</v>
      </c>
      <c r="AZ14747" s="40">
        <v>1</v>
      </c>
      <c r="BA14747" s="40">
        <v>1</v>
      </c>
      <c r="BB14747" s="40">
        <v>-20</v>
      </c>
      <c r="BC14747" s="40">
        <v>-402</v>
      </c>
      <c r="BD14747" s="40">
        <v>116</v>
      </c>
      <c r="BE14747" s="40">
        <v>0</v>
      </c>
      <c r="BF14747" s="40">
        <v>1</v>
      </c>
      <c r="BI14747" s="2">
        <v>43926.708333333336</v>
      </c>
      <c r="BJ14747" s="2">
        <v>43926.708333333336</v>
      </c>
      <c r="BL14747">
        <v>0</v>
      </c>
      <c r="BM14747">
        <v>0</v>
      </c>
      <c r="BN14747">
        <v>0</v>
      </c>
      <c r="BO14747">
        <v>0</v>
      </c>
      <c r="BP14747">
        <v>7</v>
      </c>
      <c r="BR14747" s="40">
        <v>7</v>
      </c>
      <c r="BS14747" s="40">
        <v>7</v>
      </c>
      <c r="BT14747" s="40">
        <v>0</v>
      </c>
      <c r="BU14747">
        <v>0</v>
      </c>
      <c r="BV14747" s="8" t="s">
        <v>380</v>
      </c>
      <c r="BW14747" s="8" t="s">
        <v>995</v>
      </c>
      <c r="BX14747" s="8" t="s">
        <v>996</v>
      </c>
      <c r="BY14747" s="8" t="s">
        <v>380</v>
      </c>
    </row>
    <row r="14748" spans="1:77" hidden="1">
      <c r="A14748" t="s">
        <v>245</v>
      </c>
      <c r="B14748" s="2">
        <v>43926.75</v>
      </c>
      <c r="C14748" s="1">
        <v>43926</v>
      </c>
      <c r="D14748">
        <v>11</v>
      </c>
      <c r="E14748">
        <v>0</v>
      </c>
      <c r="F14748" s="2">
        <v>43926.458333333336</v>
      </c>
      <c r="G14748" s="8" t="s">
        <v>378</v>
      </c>
      <c r="H14748" s="13" t="s">
        <v>379</v>
      </c>
      <c r="K14748" s="40">
        <v>535</v>
      </c>
      <c r="L14748" s="40">
        <v>535</v>
      </c>
      <c r="M14748" s="101">
        <v>0</v>
      </c>
      <c r="N14748" s="101">
        <v>0</v>
      </c>
      <c r="X14748" s="40">
        <v>535</v>
      </c>
      <c r="Y14748" s="40">
        <v>535</v>
      </c>
      <c r="Z14748" s="40">
        <v>0</v>
      </c>
      <c r="AA14748" s="40">
        <v>0</v>
      </c>
      <c r="AB14748" s="40">
        <v>0</v>
      </c>
      <c r="AD14748" s="40">
        <v>535</v>
      </c>
      <c r="AF14748" s="40">
        <v>333</v>
      </c>
      <c r="AI14748" s="40">
        <v>0</v>
      </c>
      <c r="AJ14748" s="40">
        <v>0</v>
      </c>
      <c r="AK14748" s="40">
        <v>202</v>
      </c>
      <c r="AW14748" s="40">
        <v>535</v>
      </c>
      <c r="AX14748" s="40">
        <v>202</v>
      </c>
      <c r="AY14748" s="40">
        <v>333</v>
      </c>
      <c r="AZ14748" s="40">
        <v>1</v>
      </c>
      <c r="BA14748" s="40">
        <v>1</v>
      </c>
      <c r="BB14748" s="40">
        <v>-31</v>
      </c>
      <c r="BC14748" s="40">
        <v>-333</v>
      </c>
      <c r="BD14748" s="40">
        <v>171</v>
      </c>
      <c r="BE14748" s="40">
        <v>0</v>
      </c>
      <c r="BF14748" s="40">
        <v>1</v>
      </c>
      <c r="BI14748" s="2">
        <v>43926.75</v>
      </c>
      <c r="BJ14748" s="2">
        <v>43926.75</v>
      </c>
      <c r="BL14748">
        <v>0</v>
      </c>
      <c r="BM14748">
        <v>0</v>
      </c>
      <c r="BN14748">
        <v>0</v>
      </c>
      <c r="BO14748">
        <v>0</v>
      </c>
      <c r="BP14748">
        <v>7</v>
      </c>
      <c r="BR14748" s="40">
        <v>7</v>
      </c>
      <c r="BS14748" s="40">
        <v>7</v>
      </c>
      <c r="BT14748" s="40">
        <v>0</v>
      </c>
      <c r="BU14748">
        <v>0</v>
      </c>
      <c r="BV14748" s="8" t="s">
        <v>380</v>
      </c>
      <c r="BW14748" s="8" t="s">
        <v>995</v>
      </c>
      <c r="BX14748" s="8" t="s">
        <v>996</v>
      </c>
      <c r="BY14748" s="8" t="s">
        <v>380</v>
      </c>
    </row>
    <row r="14749" spans="1:77" hidden="1">
      <c r="A14749" t="s">
        <v>245</v>
      </c>
      <c r="B14749" s="2">
        <v>43926.791666666664</v>
      </c>
      <c r="C14749" s="1">
        <v>43926</v>
      </c>
      <c r="D14749">
        <v>12</v>
      </c>
      <c r="E14749">
        <v>0</v>
      </c>
      <c r="F14749" s="2">
        <v>43926.5</v>
      </c>
      <c r="G14749" s="8" t="s">
        <v>378</v>
      </c>
      <c r="H14749" s="13" t="s">
        <v>379</v>
      </c>
      <c r="K14749" s="40">
        <v>513</v>
      </c>
      <c r="L14749" s="40">
        <v>513</v>
      </c>
      <c r="M14749" s="101">
        <v>0</v>
      </c>
      <c r="N14749" s="101">
        <v>0</v>
      </c>
      <c r="X14749" s="40">
        <v>513</v>
      </c>
      <c r="Y14749" s="40">
        <v>513</v>
      </c>
      <c r="Z14749" s="40">
        <v>0</v>
      </c>
      <c r="AA14749" s="40">
        <v>0</v>
      </c>
      <c r="AB14749" s="40">
        <v>0</v>
      </c>
      <c r="AD14749" s="40">
        <v>513</v>
      </c>
      <c r="AF14749" s="40">
        <v>317</v>
      </c>
      <c r="AI14749" s="40">
        <v>0</v>
      </c>
      <c r="AJ14749" s="40">
        <v>0</v>
      </c>
      <c r="AK14749" s="40">
        <v>196</v>
      </c>
      <c r="AW14749" s="40">
        <v>513</v>
      </c>
      <c r="AX14749" s="40">
        <v>196</v>
      </c>
      <c r="AY14749" s="40">
        <v>317</v>
      </c>
      <c r="AZ14749" s="40">
        <v>1</v>
      </c>
      <c r="BA14749" s="40">
        <v>1</v>
      </c>
      <c r="BB14749" s="40">
        <v>-31</v>
      </c>
      <c r="BC14749" s="40">
        <v>-317</v>
      </c>
      <c r="BD14749" s="40">
        <v>165</v>
      </c>
      <c r="BE14749" s="40">
        <v>0</v>
      </c>
      <c r="BF14749" s="40">
        <v>1</v>
      </c>
      <c r="BI14749" s="2">
        <v>43926.791666666664</v>
      </c>
      <c r="BJ14749" s="2">
        <v>43926.791666666664</v>
      </c>
      <c r="BL14749">
        <v>0</v>
      </c>
      <c r="BM14749">
        <v>0</v>
      </c>
      <c r="BN14749">
        <v>0</v>
      </c>
      <c r="BO14749">
        <v>0</v>
      </c>
      <c r="BP14749">
        <v>7</v>
      </c>
      <c r="BR14749" s="40">
        <v>7</v>
      </c>
      <c r="BS14749" s="40">
        <v>7</v>
      </c>
      <c r="BT14749" s="40">
        <v>0</v>
      </c>
      <c r="BU14749">
        <v>0</v>
      </c>
      <c r="BV14749" s="8" t="s">
        <v>380</v>
      </c>
      <c r="BW14749" s="8" t="s">
        <v>995</v>
      </c>
      <c r="BX14749" s="8" t="s">
        <v>996</v>
      </c>
      <c r="BY14749" s="8" t="s">
        <v>380</v>
      </c>
    </row>
    <row r="14750" spans="1:77" hidden="1">
      <c r="A14750" t="s">
        <v>245</v>
      </c>
      <c r="B14750" s="2">
        <v>43926.833333333336</v>
      </c>
      <c r="C14750" s="1">
        <v>43926</v>
      </c>
      <c r="D14750">
        <v>13</v>
      </c>
      <c r="E14750">
        <v>0</v>
      </c>
      <c r="F14750" s="2">
        <v>43926.541666666664</v>
      </c>
      <c r="G14750" s="8" t="s">
        <v>378</v>
      </c>
      <c r="H14750" s="13" t="s">
        <v>379</v>
      </c>
      <c r="K14750" s="40">
        <v>572</v>
      </c>
      <c r="L14750" s="40">
        <v>572</v>
      </c>
      <c r="M14750" s="101">
        <v>0</v>
      </c>
      <c r="N14750" s="101">
        <v>0</v>
      </c>
      <c r="X14750" s="40">
        <v>572</v>
      </c>
      <c r="Y14750" s="40">
        <v>572</v>
      </c>
      <c r="Z14750" s="40">
        <v>0</v>
      </c>
      <c r="AA14750" s="40">
        <v>0</v>
      </c>
      <c r="AB14750" s="40">
        <v>0</v>
      </c>
      <c r="AD14750" s="40">
        <v>572</v>
      </c>
      <c r="AF14750" s="40">
        <v>401</v>
      </c>
      <c r="AI14750" s="40">
        <v>0</v>
      </c>
      <c r="AJ14750" s="40">
        <v>0</v>
      </c>
      <c r="AK14750" s="40">
        <v>171</v>
      </c>
      <c r="AW14750" s="40">
        <v>572</v>
      </c>
      <c r="AX14750" s="40">
        <v>171</v>
      </c>
      <c r="AY14750" s="40">
        <v>401</v>
      </c>
      <c r="AZ14750" s="40">
        <v>1</v>
      </c>
      <c r="BA14750" s="40">
        <v>1</v>
      </c>
      <c r="BB14750" s="40">
        <v>-26</v>
      </c>
      <c r="BC14750" s="40">
        <v>-401</v>
      </c>
      <c r="BD14750" s="40">
        <v>145</v>
      </c>
      <c r="BE14750" s="40">
        <v>0</v>
      </c>
      <c r="BF14750" s="40">
        <v>1</v>
      </c>
      <c r="BI14750" s="2">
        <v>43926.833333333336</v>
      </c>
      <c r="BJ14750" s="2">
        <v>43926.833333333336</v>
      </c>
      <c r="BL14750">
        <v>0</v>
      </c>
      <c r="BM14750">
        <v>0</v>
      </c>
      <c r="BN14750">
        <v>0</v>
      </c>
      <c r="BO14750">
        <v>0</v>
      </c>
      <c r="BP14750">
        <v>7</v>
      </c>
      <c r="BR14750" s="40">
        <v>7</v>
      </c>
      <c r="BS14750" s="40">
        <v>7</v>
      </c>
      <c r="BT14750" s="40">
        <v>0</v>
      </c>
      <c r="BU14750">
        <v>0</v>
      </c>
      <c r="BV14750" s="8" t="s">
        <v>380</v>
      </c>
      <c r="BW14750" s="8" t="s">
        <v>995</v>
      </c>
      <c r="BX14750" s="8" t="s">
        <v>996</v>
      </c>
      <c r="BY14750" s="8" t="s">
        <v>380</v>
      </c>
    </row>
    <row r="14751" spans="1:77" hidden="1">
      <c r="A14751" t="s">
        <v>245</v>
      </c>
      <c r="B14751" s="2">
        <v>43926.875</v>
      </c>
      <c r="C14751" s="1">
        <v>43926</v>
      </c>
      <c r="D14751">
        <v>14</v>
      </c>
      <c r="E14751">
        <v>0</v>
      </c>
      <c r="F14751" s="2">
        <v>43926.583333333336</v>
      </c>
      <c r="G14751" s="8" t="s">
        <v>378</v>
      </c>
      <c r="H14751" s="13" t="s">
        <v>379</v>
      </c>
      <c r="K14751" s="40">
        <v>581</v>
      </c>
      <c r="L14751" s="40">
        <v>581</v>
      </c>
      <c r="M14751" s="101">
        <v>0</v>
      </c>
      <c r="N14751" s="101">
        <v>0</v>
      </c>
      <c r="X14751" s="40">
        <v>581</v>
      </c>
      <c r="Y14751" s="40">
        <v>581</v>
      </c>
      <c r="Z14751" s="40">
        <v>0</v>
      </c>
      <c r="AA14751" s="40">
        <v>0</v>
      </c>
      <c r="AB14751" s="40">
        <v>0</v>
      </c>
      <c r="AD14751" s="40">
        <v>581</v>
      </c>
      <c r="AF14751" s="40">
        <v>425</v>
      </c>
      <c r="AI14751" s="40">
        <v>0</v>
      </c>
      <c r="AJ14751" s="40">
        <v>0</v>
      </c>
      <c r="AK14751" s="40">
        <v>156</v>
      </c>
      <c r="AW14751" s="40">
        <v>581</v>
      </c>
      <c r="AX14751" s="40">
        <v>156</v>
      </c>
      <c r="AY14751" s="40">
        <v>425</v>
      </c>
      <c r="AZ14751" s="40">
        <v>1</v>
      </c>
      <c r="BA14751" s="40">
        <v>1</v>
      </c>
      <c r="BB14751" s="40">
        <v>-20</v>
      </c>
      <c r="BC14751" s="40">
        <v>-425</v>
      </c>
      <c r="BD14751" s="40">
        <v>136</v>
      </c>
      <c r="BE14751" s="40">
        <v>0</v>
      </c>
      <c r="BF14751" s="40">
        <v>1</v>
      </c>
      <c r="BI14751" s="2">
        <v>43926.875</v>
      </c>
      <c r="BJ14751" s="2">
        <v>43926.875</v>
      </c>
      <c r="BL14751">
        <v>0</v>
      </c>
      <c r="BM14751">
        <v>0</v>
      </c>
      <c r="BN14751">
        <v>0</v>
      </c>
      <c r="BO14751">
        <v>0</v>
      </c>
      <c r="BP14751">
        <v>7</v>
      </c>
      <c r="BR14751" s="40">
        <v>7</v>
      </c>
      <c r="BS14751" s="40">
        <v>7</v>
      </c>
      <c r="BT14751" s="40">
        <v>0</v>
      </c>
      <c r="BU14751">
        <v>0</v>
      </c>
      <c r="BV14751" s="8" t="s">
        <v>380</v>
      </c>
      <c r="BW14751" s="8" t="s">
        <v>995</v>
      </c>
      <c r="BX14751" s="8" t="s">
        <v>996</v>
      </c>
      <c r="BY14751" s="8" t="s">
        <v>380</v>
      </c>
    </row>
    <row r="14752" spans="1:77" hidden="1">
      <c r="A14752" t="s">
        <v>245</v>
      </c>
      <c r="B14752" s="2">
        <v>43926.916666666664</v>
      </c>
      <c r="C14752" s="1">
        <v>43926</v>
      </c>
      <c r="D14752">
        <v>15</v>
      </c>
      <c r="E14752">
        <v>0</v>
      </c>
      <c r="F14752" s="2">
        <v>43926.625</v>
      </c>
      <c r="G14752" s="8" t="s">
        <v>378</v>
      </c>
      <c r="H14752" s="13" t="s">
        <v>379</v>
      </c>
      <c r="K14752" s="40">
        <v>612</v>
      </c>
      <c r="L14752" s="40">
        <v>612</v>
      </c>
      <c r="M14752" s="101">
        <v>0</v>
      </c>
      <c r="N14752" s="101">
        <v>0</v>
      </c>
      <c r="X14752" s="40">
        <v>612</v>
      </c>
      <c r="Y14752" s="40">
        <v>612</v>
      </c>
      <c r="Z14752" s="40">
        <v>0</v>
      </c>
      <c r="AA14752" s="40">
        <v>0</v>
      </c>
      <c r="AB14752" s="40">
        <v>0</v>
      </c>
      <c r="AD14752" s="40">
        <v>612</v>
      </c>
      <c r="AF14752" s="40">
        <v>481</v>
      </c>
      <c r="AI14752" s="40">
        <v>0</v>
      </c>
      <c r="AJ14752" s="40">
        <v>0</v>
      </c>
      <c r="AK14752" s="40">
        <v>131</v>
      </c>
      <c r="AW14752" s="40">
        <v>612</v>
      </c>
      <c r="AX14752" s="40">
        <v>131</v>
      </c>
      <c r="AY14752" s="40">
        <v>481</v>
      </c>
      <c r="AZ14752" s="40">
        <v>1</v>
      </c>
      <c r="BA14752" s="40">
        <v>1</v>
      </c>
      <c r="BB14752" s="40">
        <v>-14</v>
      </c>
      <c r="BC14752" s="40">
        <v>-481</v>
      </c>
      <c r="BD14752" s="40">
        <v>117</v>
      </c>
      <c r="BE14752" s="40">
        <v>0</v>
      </c>
      <c r="BF14752" s="40">
        <v>1</v>
      </c>
      <c r="BI14752" s="2">
        <v>43926.916666666664</v>
      </c>
      <c r="BJ14752" s="2">
        <v>43926.916666666664</v>
      </c>
      <c r="BL14752">
        <v>0</v>
      </c>
      <c r="BM14752">
        <v>0</v>
      </c>
      <c r="BN14752">
        <v>0</v>
      </c>
      <c r="BO14752">
        <v>0</v>
      </c>
      <c r="BP14752">
        <v>7</v>
      </c>
      <c r="BR14752" s="40">
        <v>7</v>
      </c>
      <c r="BS14752" s="40">
        <v>7</v>
      </c>
      <c r="BT14752" s="40">
        <v>0</v>
      </c>
      <c r="BU14752">
        <v>0</v>
      </c>
      <c r="BV14752" s="8" t="s">
        <v>380</v>
      </c>
      <c r="BW14752" s="8" t="s">
        <v>995</v>
      </c>
      <c r="BX14752" s="8" t="s">
        <v>996</v>
      </c>
      <c r="BY14752" s="8" t="s">
        <v>380</v>
      </c>
    </row>
    <row r="14753" spans="1:77" hidden="1">
      <c r="A14753" t="s">
        <v>245</v>
      </c>
      <c r="B14753" s="2">
        <v>43926.958333333336</v>
      </c>
      <c r="C14753" s="1">
        <v>43926</v>
      </c>
      <c r="D14753">
        <v>16</v>
      </c>
      <c r="E14753">
        <v>0</v>
      </c>
      <c r="F14753" s="2">
        <v>43926.666666666664</v>
      </c>
      <c r="G14753" s="8" t="s">
        <v>378</v>
      </c>
      <c r="H14753" s="13" t="s">
        <v>379</v>
      </c>
      <c r="K14753" s="40">
        <v>577</v>
      </c>
      <c r="L14753" s="40">
        <v>577</v>
      </c>
      <c r="M14753" s="101">
        <v>0</v>
      </c>
      <c r="N14753" s="101">
        <v>0</v>
      </c>
      <c r="X14753" s="40">
        <v>577</v>
      </c>
      <c r="Y14753" s="40">
        <v>577</v>
      </c>
      <c r="Z14753" s="40">
        <v>0</v>
      </c>
      <c r="AA14753" s="40">
        <v>0</v>
      </c>
      <c r="AB14753" s="40">
        <v>0</v>
      </c>
      <c r="AD14753" s="40">
        <v>577</v>
      </c>
      <c r="AF14753" s="40">
        <v>498</v>
      </c>
      <c r="AI14753" s="40">
        <v>0</v>
      </c>
      <c r="AJ14753" s="40">
        <v>0</v>
      </c>
      <c r="AK14753" s="40">
        <v>79</v>
      </c>
      <c r="AW14753" s="40">
        <v>577</v>
      </c>
      <c r="AX14753" s="40">
        <v>79</v>
      </c>
      <c r="AY14753" s="40">
        <v>498</v>
      </c>
      <c r="AZ14753" s="40">
        <v>1</v>
      </c>
      <c r="BA14753" s="40">
        <v>1</v>
      </c>
      <c r="BB14753" s="40">
        <v>-18</v>
      </c>
      <c r="BC14753" s="40">
        <v>-498</v>
      </c>
      <c r="BD14753" s="40">
        <v>61</v>
      </c>
      <c r="BE14753" s="40">
        <v>0</v>
      </c>
      <c r="BF14753" s="40">
        <v>1</v>
      </c>
      <c r="BI14753" s="2">
        <v>43926.958333333336</v>
      </c>
      <c r="BJ14753" s="2">
        <v>43926.958333333336</v>
      </c>
      <c r="BL14753">
        <v>0</v>
      </c>
      <c r="BM14753">
        <v>0</v>
      </c>
      <c r="BN14753">
        <v>0</v>
      </c>
      <c r="BO14753">
        <v>0</v>
      </c>
      <c r="BP14753">
        <v>7</v>
      </c>
      <c r="BR14753" s="40">
        <v>7</v>
      </c>
      <c r="BS14753" s="40">
        <v>7</v>
      </c>
      <c r="BT14753" s="40">
        <v>0</v>
      </c>
      <c r="BU14753">
        <v>0</v>
      </c>
      <c r="BV14753" s="8" t="s">
        <v>380</v>
      </c>
      <c r="BW14753" s="8" t="s">
        <v>995</v>
      </c>
      <c r="BX14753" s="8" t="s">
        <v>996</v>
      </c>
      <c r="BY14753" s="8" t="s">
        <v>380</v>
      </c>
    </row>
    <row r="14754" spans="1:77" hidden="1">
      <c r="A14754" t="s">
        <v>245</v>
      </c>
      <c r="B14754" s="2">
        <v>43927</v>
      </c>
      <c r="C14754" s="1">
        <v>43926</v>
      </c>
      <c r="D14754">
        <v>17</v>
      </c>
      <c r="E14754">
        <v>0</v>
      </c>
      <c r="F14754" s="2">
        <v>43926.708333333336</v>
      </c>
      <c r="G14754" s="8" t="s">
        <v>378</v>
      </c>
      <c r="H14754" s="13" t="s">
        <v>379</v>
      </c>
      <c r="K14754" s="40">
        <v>590</v>
      </c>
      <c r="L14754" s="40">
        <v>590</v>
      </c>
      <c r="M14754" s="101">
        <v>0</v>
      </c>
      <c r="N14754" s="101">
        <v>0</v>
      </c>
      <c r="X14754" s="40">
        <v>590</v>
      </c>
      <c r="Y14754" s="40">
        <v>590</v>
      </c>
      <c r="Z14754" s="40">
        <v>0</v>
      </c>
      <c r="AA14754" s="40">
        <v>0</v>
      </c>
      <c r="AB14754" s="40">
        <v>0</v>
      </c>
      <c r="AD14754" s="40">
        <v>590</v>
      </c>
      <c r="AF14754" s="40">
        <v>548</v>
      </c>
      <c r="AI14754" s="40">
        <v>0</v>
      </c>
      <c r="AJ14754" s="40">
        <v>0</v>
      </c>
      <c r="AK14754" s="40">
        <v>42</v>
      </c>
      <c r="AW14754" s="40">
        <v>590</v>
      </c>
      <c r="AX14754" s="40">
        <v>42</v>
      </c>
      <c r="AY14754" s="40">
        <v>548</v>
      </c>
      <c r="AZ14754" s="40">
        <v>1</v>
      </c>
      <c r="BA14754" s="40">
        <v>1</v>
      </c>
      <c r="BB14754" s="40">
        <v>-22</v>
      </c>
      <c r="BC14754" s="40">
        <v>-548</v>
      </c>
      <c r="BD14754" s="40">
        <v>20</v>
      </c>
      <c r="BE14754" s="40">
        <v>0</v>
      </c>
      <c r="BF14754" s="40">
        <v>1</v>
      </c>
      <c r="BI14754" s="2">
        <v>43927</v>
      </c>
      <c r="BJ14754" s="2">
        <v>43927</v>
      </c>
      <c r="BL14754">
        <v>0</v>
      </c>
      <c r="BM14754">
        <v>0</v>
      </c>
      <c r="BN14754">
        <v>0</v>
      </c>
      <c r="BO14754">
        <v>0</v>
      </c>
      <c r="BP14754">
        <v>7</v>
      </c>
      <c r="BR14754" s="40">
        <v>7</v>
      </c>
      <c r="BS14754" s="40">
        <v>7</v>
      </c>
      <c r="BT14754" s="40">
        <v>0</v>
      </c>
      <c r="BU14754">
        <v>0</v>
      </c>
      <c r="BV14754" s="8" t="s">
        <v>380</v>
      </c>
      <c r="BW14754" s="8" t="s">
        <v>995</v>
      </c>
      <c r="BX14754" s="8" t="s">
        <v>996</v>
      </c>
      <c r="BY14754" s="8" t="s">
        <v>380</v>
      </c>
    </row>
    <row r="14755" spans="1:77" hidden="1">
      <c r="A14755" t="s">
        <v>245</v>
      </c>
      <c r="B14755" s="2">
        <v>43927.041666666664</v>
      </c>
      <c r="C14755" s="1">
        <v>43926</v>
      </c>
      <c r="D14755">
        <v>18</v>
      </c>
      <c r="E14755">
        <v>0</v>
      </c>
      <c r="F14755" s="2">
        <v>43926.75</v>
      </c>
      <c r="G14755" s="8" t="s">
        <v>378</v>
      </c>
      <c r="H14755" s="13" t="s">
        <v>379</v>
      </c>
      <c r="K14755" s="40">
        <v>598</v>
      </c>
      <c r="L14755" s="40">
        <v>598</v>
      </c>
      <c r="M14755" s="101">
        <v>0</v>
      </c>
      <c r="N14755" s="101">
        <v>0</v>
      </c>
      <c r="X14755" s="40">
        <v>598</v>
      </c>
      <c r="Y14755" s="40">
        <v>598</v>
      </c>
      <c r="Z14755" s="40">
        <v>0</v>
      </c>
      <c r="AA14755" s="40">
        <v>0</v>
      </c>
      <c r="AB14755" s="40">
        <v>0</v>
      </c>
      <c r="AD14755" s="40">
        <v>598</v>
      </c>
      <c r="AF14755" s="40">
        <v>561</v>
      </c>
      <c r="AI14755" s="40">
        <v>0</v>
      </c>
      <c r="AJ14755" s="40">
        <v>0</v>
      </c>
      <c r="AK14755" s="40">
        <v>37</v>
      </c>
      <c r="AW14755" s="40">
        <v>598</v>
      </c>
      <c r="AX14755" s="40">
        <v>37</v>
      </c>
      <c r="AY14755" s="40">
        <v>561</v>
      </c>
      <c r="AZ14755" s="40">
        <v>1</v>
      </c>
      <c r="BA14755" s="40">
        <v>1</v>
      </c>
      <c r="BB14755" s="40">
        <v>-20</v>
      </c>
      <c r="BC14755" s="40">
        <v>-561</v>
      </c>
      <c r="BD14755" s="40">
        <v>17</v>
      </c>
      <c r="BE14755" s="40">
        <v>0</v>
      </c>
      <c r="BF14755" s="40">
        <v>1</v>
      </c>
      <c r="BI14755" s="2">
        <v>43927.041666666664</v>
      </c>
      <c r="BJ14755" s="2">
        <v>43927.041666666664</v>
      </c>
      <c r="BL14755">
        <v>0</v>
      </c>
      <c r="BM14755">
        <v>0</v>
      </c>
      <c r="BN14755">
        <v>0</v>
      </c>
      <c r="BO14755">
        <v>0</v>
      </c>
      <c r="BP14755">
        <v>7</v>
      </c>
      <c r="BR14755" s="40">
        <v>7</v>
      </c>
      <c r="BS14755" s="40">
        <v>7</v>
      </c>
      <c r="BT14755" s="40">
        <v>0</v>
      </c>
      <c r="BU14755">
        <v>0</v>
      </c>
      <c r="BV14755" s="8" t="s">
        <v>380</v>
      </c>
      <c r="BW14755" s="8" t="s">
        <v>995</v>
      </c>
      <c r="BX14755" s="8" t="s">
        <v>996</v>
      </c>
      <c r="BY14755" s="8" t="s">
        <v>380</v>
      </c>
    </row>
    <row r="14756" spans="1:77" hidden="1">
      <c r="A14756" t="s">
        <v>245</v>
      </c>
      <c r="B14756" s="2">
        <v>43927.083333333336</v>
      </c>
      <c r="C14756" s="1">
        <v>43926</v>
      </c>
      <c r="D14756">
        <v>19</v>
      </c>
      <c r="E14756">
        <v>0</v>
      </c>
      <c r="F14756" s="2">
        <v>43926.791666666664</v>
      </c>
      <c r="G14756" s="8" t="s">
        <v>378</v>
      </c>
      <c r="H14756" s="13" t="s">
        <v>379</v>
      </c>
      <c r="K14756" s="40">
        <v>599</v>
      </c>
      <c r="L14756" s="40">
        <v>599</v>
      </c>
      <c r="M14756" s="101">
        <v>0</v>
      </c>
      <c r="N14756" s="101">
        <v>0</v>
      </c>
      <c r="X14756" s="40">
        <v>599</v>
      </c>
      <c r="Y14756" s="40">
        <v>599</v>
      </c>
      <c r="Z14756" s="40">
        <v>0</v>
      </c>
      <c r="AA14756" s="40">
        <v>0</v>
      </c>
      <c r="AB14756" s="40">
        <v>0</v>
      </c>
      <c r="AD14756" s="40">
        <v>599</v>
      </c>
      <c r="AF14756" s="40">
        <v>561</v>
      </c>
      <c r="AI14756" s="40">
        <v>0</v>
      </c>
      <c r="AJ14756" s="40">
        <v>0</v>
      </c>
      <c r="AK14756" s="40">
        <v>38</v>
      </c>
      <c r="AW14756" s="40">
        <v>599</v>
      </c>
      <c r="AX14756" s="40">
        <v>38</v>
      </c>
      <c r="AY14756" s="40">
        <v>561</v>
      </c>
      <c r="AZ14756" s="40">
        <v>1</v>
      </c>
      <c r="BA14756" s="40">
        <v>1</v>
      </c>
      <c r="BB14756" s="40">
        <v>-8</v>
      </c>
      <c r="BC14756" s="40">
        <v>-561</v>
      </c>
      <c r="BD14756" s="40">
        <v>30</v>
      </c>
      <c r="BE14756" s="40">
        <v>0</v>
      </c>
      <c r="BF14756" s="40">
        <v>1</v>
      </c>
      <c r="BI14756" s="2">
        <v>43927.083333333336</v>
      </c>
      <c r="BJ14756" s="2">
        <v>43927.083333333336</v>
      </c>
      <c r="BL14756">
        <v>0</v>
      </c>
      <c r="BM14756">
        <v>0</v>
      </c>
      <c r="BN14756">
        <v>0</v>
      </c>
      <c r="BO14756">
        <v>0</v>
      </c>
      <c r="BP14756">
        <v>7</v>
      </c>
      <c r="BR14756" s="40">
        <v>7</v>
      </c>
      <c r="BS14756" s="40">
        <v>7</v>
      </c>
      <c r="BT14756" s="40">
        <v>0</v>
      </c>
      <c r="BU14756">
        <v>0</v>
      </c>
      <c r="BV14756" s="8" t="s">
        <v>380</v>
      </c>
      <c r="BW14756" s="8" t="s">
        <v>995</v>
      </c>
      <c r="BX14756" s="8" t="s">
        <v>996</v>
      </c>
      <c r="BY14756" s="8" t="s">
        <v>380</v>
      </c>
    </row>
    <row r="14757" spans="1:77" hidden="1">
      <c r="A14757" t="s">
        <v>245</v>
      </c>
      <c r="B14757" s="2">
        <v>43927.125</v>
      </c>
      <c r="C14757" s="1">
        <v>43926</v>
      </c>
      <c r="D14757">
        <v>20</v>
      </c>
      <c r="E14757">
        <v>0</v>
      </c>
      <c r="F14757" s="2">
        <v>43926.833333333336</v>
      </c>
      <c r="G14757" s="8" t="s">
        <v>378</v>
      </c>
      <c r="H14757" s="13" t="s">
        <v>379</v>
      </c>
      <c r="K14757" s="40">
        <v>574</v>
      </c>
      <c r="L14757" s="40">
        <v>574</v>
      </c>
      <c r="M14757" s="101">
        <v>0</v>
      </c>
      <c r="N14757" s="101">
        <v>0</v>
      </c>
      <c r="X14757" s="40">
        <v>574</v>
      </c>
      <c r="Y14757" s="40">
        <v>574</v>
      </c>
      <c r="Z14757" s="40">
        <v>0</v>
      </c>
      <c r="AA14757" s="40">
        <v>0</v>
      </c>
      <c r="AB14757" s="40">
        <v>0</v>
      </c>
      <c r="AD14757" s="40">
        <v>574</v>
      </c>
      <c r="AF14757" s="40">
        <v>542</v>
      </c>
      <c r="AI14757" s="40">
        <v>0</v>
      </c>
      <c r="AJ14757" s="40">
        <v>0</v>
      </c>
      <c r="AK14757" s="40">
        <v>32</v>
      </c>
      <c r="AW14757" s="40">
        <v>574</v>
      </c>
      <c r="AX14757" s="40">
        <v>32</v>
      </c>
      <c r="AY14757" s="40">
        <v>542</v>
      </c>
      <c r="AZ14757" s="40">
        <v>1</v>
      </c>
      <c r="BA14757" s="40">
        <v>1</v>
      </c>
      <c r="BB14757" s="40">
        <v>-1</v>
      </c>
      <c r="BC14757" s="40">
        <v>-542</v>
      </c>
      <c r="BD14757" s="40">
        <v>31</v>
      </c>
      <c r="BE14757" s="40">
        <v>0</v>
      </c>
      <c r="BF14757" s="40">
        <v>1</v>
      </c>
      <c r="BI14757" s="2">
        <v>43927.125</v>
      </c>
      <c r="BJ14757" s="2">
        <v>43927.125</v>
      </c>
      <c r="BL14757">
        <v>0</v>
      </c>
      <c r="BM14757">
        <v>0</v>
      </c>
      <c r="BN14757">
        <v>0</v>
      </c>
      <c r="BO14757">
        <v>0</v>
      </c>
      <c r="BP14757">
        <v>7</v>
      </c>
      <c r="BR14757" s="40">
        <v>7</v>
      </c>
      <c r="BS14757" s="40">
        <v>7</v>
      </c>
      <c r="BT14757" s="40">
        <v>0</v>
      </c>
      <c r="BU14757">
        <v>0</v>
      </c>
      <c r="BV14757" s="8" t="s">
        <v>380</v>
      </c>
      <c r="BW14757" s="8" t="s">
        <v>995</v>
      </c>
      <c r="BX14757" s="8" t="s">
        <v>996</v>
      </c>
      <c r="BY14757" s="8" t="s">
        <v>380</v>
      </c>
    </row>
    <row r="14758" spans="1:77" hidden="1">
      <c r="A14758" t="s">
        <v>245</v>
      </c>
      <c r="B14758" s="2">
        <v>43927.166666666664</v>
      </c>
      <c r="C14758" s="1">
        <v>43926</v>
      </c>
      <c r="D14758">
        <v>21</v>
      </c>
      <c r="E14758">
        <v>0</v>
      </c>
      <c r="F14758" s="2">
        <v>43926.875</v>
      </c>
      <c r="G14758" s="8" t="s">
        <v>378</v>
      </c>
      <c r="H14758" s="13" t="s">
        <v>379</v>
      </c>
      <c r="K14758" s="40">
        <v>586</v>
      </c>
      <c r="L14758" s="40">
        <v>586</v>
      </c>
      <c r="M14758" s="101">
        <v>0</v>
      </c>
      <c r="N14758" s="101">
        <v>0</v>
      </c>
      <c r="X14758" s="40">
        <v>586</v>
      </c>
      <c r="Y14758" s="40">
        <v>586</v>
      </c>
      <c r="Z14758" s="40">
        <v>0</v>
      </c>
      <c r="AA14758" s="40">
        <v>0</v>
      </c>
      <c r="AB14758" s="40">
        <v>0</v>
      </c>
      <c r="AD14758" s="40">
        <v>586</v>
      </c>
      <c r="AF14758" s="40">
        <v>544</v>
      </c>
      <c r="AI14758" s="40">
        <v>0</v>
      </c>
      <c r="AJ14758" s="40">
        <v>0</v>
      </c>
      <c r="AK14758" s="40">
        <v>42</v>
      </c>
      <c r="AW14758" s="40">
        <v>586</v>
      </c>
      <c r="AX14758" s="40">
        <v>42</v>
      </c>
      <c r="AY14758" s="40">
        <v>544</v>
      </c>
      <c r="AZ14758" s="40">
        <v>1</v>
      </c>
      <c r="BA14758" s="40">
        <v>1</v>
      </c>
      <c r="BB14758" s="40">
        <v>-14</v>
      </c>
      <c r="BC14758" s="40">
        <v>-544</v>
      </c>
      <c r="BD14758" s="40">
        <v>28</v>
      </c>
      <c r="BE14758" s="40">
        <v>0</v>
      </c>
      <c r="BF14758" s="40">
        <v>1</v>
      </c>
      <c r="BI14758" s="2">
        <v>43927.166666666664</v>
      </c>
      <c r="BJ14758" s="2">
        <v>43927.166666666664</v>
      </c>
      <c r="BL14758">
        <v>0</v>
      </c>
      <c r="BM14758">
        <v>0</v>
      </c>
      <c r="BN14758">
        <v>0</v>
      </c>
      <c r="BO14758">
        <v>0</v>
      </c>
      <c r="BP14758">
        <v>7</v>
      </c>
      <c r="BR14758" s="40">
        <v>7</v>
      </c>
      <c r="BS14758" s="40">
        <v>7</v>
      </c>
      <c r="BT14758" s="40">
        <v>0</v>
      </c>
      <c r="BU14758">
        <v>0</v>
      </c>
      <c r="BV14758" s="8" t="s">
        <v>380</v>
      </c>
      <c r="BW14758" s="8" t="s">
        <v>995</v>
      </c>
      <c r="BX14758" s="8" t="s">
        <v>996</v>
      </c>
      <c r="BY14758" s="8" t="s">
        <v>380</v>
      </c>
    </row>
    <row r="14759" spans="1:77" hidden="1">
      <c r="A14759" t="s">
        <v>245</v>
      </c>
      <c r="B14759" s="2">
        <v>43927.208333333336</v>
      </c>
      <c r="C14759" s="1">
        <v>43926</v>
      </c>
      <c r="D14759">
        <v>22</v>
      </c>
      <c r="E14759">
        <v>0</v>
      </c>
      <c r="F14759" s="2">
        <v>43926.916666666664</v>
      </c>
      <c r="G14759" s="8" t="s">
        <v>378</v>
      </c>
      <c r="H14759" s="13" t="s">
        <v>379</v>
      </c>
      <c r="K14759" s="40">
        <v>530</v>
      </c>
      <c r="L14759" s="40">
        <v>530</v>
      </c>
      <c r="M14759" s="101">
        <v>0</v>
      </c>
      <c r="N14759" s="101">
        <v>0</v>
      </c>
      <c r="X14759" s="40">
        <v>530</v>
      </c>
      <c r="Y14759" s="40">
        <v>530</v>
      </c>
      <c r="Z14759" s="40">
        <v>0</v>
      </c>
      <c r="AA14759" s="40">
        <v>0</v>
      </c>
      <c r="AB14759" s="40">
        <v>0</v>
      </c>
      <c r="AD14759" s="40">
        <v>530</v>
      </c>
      <c r="AF14759" s="40">
        <v>522</v>
      </c>
      <c r="AI14759" s="40">
        <v>0</v>
      </c>
      <c r="AJ14759" s="40">
        <v>0</v>
      </c>
      <c r="AK14759" s="40">
        <v>8</v>
      </c>
      <c r="AW14759" s="40">
        <v>530</v>
      </c>
      <c r="AX14759" s="40">
        <v>8</v>
      </c>
      <c r="AY14759" s="40">
        <v>522</v>
      </c>
      <c r="AZ14759" s="40">
        <v>1</v>
      </c>
      <c r="BA14759" s="40">
        <v>1</v>
      </c>
      <c r="BB14759" s="40">
        <v>-3</v>
      </c>
      <c r="BC14759" s="40">
        <v>-522</v>
      </c>
      <c r="BD14759" s="40">
        <v>5</v>
      </c>
      <c r="BE14759" s="40">
        <v>0</v>
      </c>
      <c r="BF14759" s="40">
        <v>0</v>
      </c>
      <c r="BI14759" s="2">
        <v>43927.208333333336</v>
      </c>
      <c r="BJ14759" s="2">
        <v>43927.208333333336</v>
      </c>
      <c r="BL14759">
        <v>0</v>
      </c>
      <c r="BM14759">
        <v>0</v>
      </c>
      <c r="BN14759">
        <v>0</v>
      </c>
      <c r="BO14759">
        <v>0</v>
      </c>
      <c r="BP14759">
        <v>7</v>
      </c>
      <c r="BR14759" s="40">
        <v>7</v>
      </c>
      <c r="BS14759" s="40">
        <v>7</v>
      </c>
      <c r="BT14759" s="40">
        <v>0</v>
      </c>
      <c r="BU14759">
        <v>0</v>
      </c>
      <c r="BV14759" s="8" t="s">
        <v>380</v>
      </c>
      <c r="BW14759" s="8" t="s">
        <v>995</v>
      </c>
      <c r="BX14759" s="8" t="s">
        <v>996</v>
      </c>
      <c r="BY14759" s="8" t="s">
        <v>380</v>
      </c>
    </row>
    <row r="14760" spans="1:77" hidden="1">
      <c r="A14760" t="s">
        <v>245</v>
      </c>
      <c r="B14760" s="2">
        <v>43927.25</v>
      </c>
      <c r="C14760" s="1">
        <v>43926</v>
      </c>
      <c r="D14760">
        <v>23</v>
      </c>
      <c r="E14760">
        <v>0</v>
      </c>
      <c r="F14760" s="2">
        <v>43926.958333333336</v>
      </c>
      <c r="G14760" s="8" t="s">
        <v>378</v>
      </c>
      <c r="H14760" s="13" t="s">
        <v>379</v>
      </c>
      <c r="K14760" s="40">
        <v>510</v>
      </c>
      <c r="L14760" s="40">
        <v>510</v>
      </c>
      <c r="M14760" s="101">
        <v>0</v>
      </c>
      <c r="N14760" s="101">
        <v>0</v>
      </c>
      <c r="X14760" s="40">
        <v>510</v>
      </c>
      <c r="Y14760" s="40">
        <v>510</v>
      </c>
      <c r="Z14760" s="40">
        <v>0</v>
      </c>
      <c r="AA14760" s="40">
        <v>0</v>
      </c>
      <c r="AB14760" s="40">
        <v>0</v>
      </c>
      <c r="AD14760" s="40">
        <v>510</v>
      </c>
      <c r="AF14760" s="40">
        <v>511</v>
      </c>
      <c r="AI14760" s="40">
        <v>0</v>
      </c>
      <c r="AJ14760" s="40">
        <v>0</v>
      </c>
      <c r="AK14760" s="40">
        <v>-1</v>
      </c>
      <c r="AW14760" s="40">
        <v>510</v>
      </c>
      <c r="AX14760" s="40">
        <v>-1</v>
      </c>
      <c r="AY14760" s="40">
        <v>511</v>
      </c>
      <c r="AZ14760" s="40">
        <v>1</v>
      </c>
      <c r="BA14760" s="40">
        <v>1</v>
      </c>
      <c r="BB14760" s="40">
        <v>3</v>
      </c>
      <c r="BC14760" s="40">
        <v>-511</v>
      </c>
      <c r="BD14760" s="40">
        <v>2</v>
      </c>
      <c r="BE14760" s="40">
        <v>0</v>
      </c>
      <c r="BF14760" s="40">
        <v>0</v>
      </c>
      <c r="BI14760" s="2">
        <v>43927.25</v>
      </c>
      <c r="BJ14760" s="2">
        <v>43927.25</v>
      </c>
      <c r="BL14760">
        <v>0</v>
      </c>
      <c r="BM14760">
        <v>0</v>
      </c>
      <c r="BN14760">
        <v>0</v>
      </c>
      <c r="BO14760">
        <v>0</v>
      </c>
      <c r="BP14760">
        <v>7</v>
      </c>
      <c r="BR14760" s="40">
        <v>7</v>
      </c>
      <c r="BS14760" s="40">
        <v>7</v>
      </c>
      <c r="BT14760" s="40">
        <v>0</v>
      </c>
      <c r="BU14760">
        <v>0</v>
      </c>
      <c r="BV14760" s="8" t="s">
        <v>380</v>
      </c>
      <c r="BW14760" s="8" t="s">
        <v>995</v>
      </c>
      <c r="BX14760" s="8" t="s">
        <v>996</v>
      </c>
      <c r="BY14760" s="8" t="s">
        <v>380</v>
      </c>
    </row>
    <row r="14761" spans="1:77" hidden="1">
      <c r="A14761" t="s">
        <v>245</v>
      </c>
      <c r="B14761" s="2">
        <v>43927.291666666664</v>
      </c>
      <c r="C14761" s="1">
        <v>43926</v>
      </c>
      <c r="D14761">
        <v>24</v>
      </c>
      <c r="E14761">
        <v>0</v>
      </c>
      <c r="F14761" s="2">
        <v>43927</v>
      </c>
      <c r="G14761" s="8" t="s">
        <v>378</v>
      </c>
      <c r="H14761" s="13" t="s">
        <v>379</v>
      </c>
      <c r="K14761" s="40">
        <v>482</v>
      </c>
      <c r="L14761" s="40">
        <v>482</v>
      </c>
      <c r="M14761" s="101">
        <v>0</v>
      </c>
      <c r="N14761" s="101">
        <v>0</v>
      </c>
      <c r="X14761" s="40">
        <v>482</v>
      </c>
      <c r="Y14761" s="40">
        <v>482</v>
      </c>
      <c r="Z14761" s="40">
        <v>0</v>
      </c>
      <c r="AA14761" s="40">
        <v>0</v>
      </c>
      <c r="AB14761" s="40">
        <v>0</v>
      </c>
      <c r="AD14761" s="40">
        <v>482</v>
      </c>
      <c r="AF14761" s="40">
        <v>491</v>
      </c>
      <c r="AI14761" s="40">
        <v>0</v>
      </c>
      <c r="AJ14761" s="40">
        <v>0</v>
      </c>
      <c r="AK14761" s="40">
        <v>-9</v>
      </c>
      <c r="AW14761" s="40">
        <v>482</v>
      </c>
      <c r="AX14761" s="40">
        <v>-9</v>
      </c>
      <c r="AY14761" s="40">
        <v>491</v>
      </c>
      <c r="AZ14761" s="40">
        <v>1</v>
      </c>
      <c r="BA14761" s="40">
        <v>1</v>
      </c>
      <c r="BB14761" s="40">
        <v>9</v>
      </c>
      <c r="BC14761" s="40">
        <v>-491</v>
      </c>
      <c r="BD14761" s="40">
        <v>0</v>
      </c>
      <c r="BE14761" s="40">
        <v>0</v>
      </c>
      <c r="BF14761" s="40">
        <v>0</v>
      </c>
      <c r="BI14761" s="2">
        <v>43927.291666666664</v>
      </c>
      <c r="BJ14761" s="2">
        <v>43927.291666666664</v>
      </c>
      <c r="BL14761">
        <v>0</v>
      </c>
      <c r="BM14761">
        <v>0</v>
      </c>
      <c r="BN14761">
        <v>0</v>
      </c>
      <c r="BO14761">
        <v>0</v>
      </c>
      <c r="BP14761">
        <v>7</v>
      </c>
      <c r="BR14761" s="40">
        <v>7</v>
      </c>
      <c r="BS14761" s="40">
        <v>7</v>
      </c>
      <c r="BT14761" s="40">
        <v>0</v>
      </c>
      <c r="BU14761">
        <v>0</v>
      </c>
      <c r="BV14761" s="8" t="s">
        <v>380</v>
      </c>
      <c r="BW14761" s="8" t="s">
        <v>995</v>
      </c>
      <c r="BX14761" s="8" t="s">
        <v>996</v>
      </c>
      <c r="BY14761" s="8" t="s">
        <v>380</v>
      </c>
    </row>
    <row r="14762" spans="1:77" hidden="1">
      <c r="A14762" t="s">
        <v>245</v>
      </c>
      <c r="B14762" s="2">
        <v>43927.333333333336</v>
      </c>
      <c r="C14762" s="1">
        <v>43927</v>
      </c>
      <c r="D14762">
        <v>1</v>
      </c>
      <c r="E14762">
        <v>0</v>
      </c>
      <c r="F14762" s="2">
        <v>43927.041666666664</v>
      </c>
      <c r="G14762" s="8" t="s">
        <v>378</v>
      </c>
      <c r="H14762" s="13" t="s">
        <v>379</v>
      </c>
      <c r="K14762" s="40">
        <v>503</v>
      </c>
      <c r="L14762" s="40">
        <v>503</v>
      </c>
      <c r="M14762" s="101">
        <v>0</v>
      </c>
      <c r="N14762" s="101">
        <v>0</v>
      </c>
      <c r="X14762" s="40">
        <v>503</v>
      </c>
      <c r="Y14762" s="40">
        <v>503</v>
      </c>
      <c r="Z14762" s="40">
        <v>0</v>
      </c>
      <c r="AA14762" s="40">
        <v>0</v>
      </c>
      <c r="AB14762" s="40">
        <v>0</v>
      </c>
      <c r="AD14762" s="40">
        <v>503</v>
      </c>
      <c r="AF14762" s="40">
        <v>510</v>
      </c>
      <c r="AI14762" s="40">
        <v>0</v>
      </c>
      <c r="AJ14762" s="40">
        <v>0</v>
      </c>
      <c r="AK14762" s="40">
        <v>-7</v>
      </c>
      <c r="AW14762" s="40">
        <v>503</v>
      </c>
      <c r="AX14762" s="40">
        <v>-7</v>
      </c>
      <c r="AY14762" s="40">
        <v>510</v>
      </c>
      <c r="AZ14762" s="40">
        <v>1</v>
      </c>
      <c r="BA14762" s="40">
        <v>1</v>
      </c>
      <c r="BB14762" s="40">
        <v>8</v>
      </c>
      <c r="BC14762" s="40">
        <v>-510</v>
      </c>
      <c r="BD14762" s="40">
        <v>1</v>
      </c>
      <c r="BE14762" s="40">
        <v>0</v>
      </c>
      <c r="BF14762" s="40">
        <v>0</v>
      </c>
      <c r="BI14762" s="2">
        <v>43927.333333333336</v>
      </c>
      <c r="BJ14762" s="2">
        <v>43927.333333333336</v>
      </c>
      <c r="BL14762">
        <v>0</v>
      </c>
      <c r="BM14762">
        <v>0</v>
      </c>
      <c r="BN14762">
        <v>0</v>
      </c>
      <c r="BO14762">
        <v>0</v>
      </c>
      <c r="BP14762">
        <v>7</v>
      </c>
      <c r="BR14762" s="40">
        <v>7</v>
      </c>
      <c r="BS14762" s="40">
        <v>7</v>
      </c>
      <c r="BT14762" s="40">
        <v>0</v>
      </c>
      <c r="BU14762">
        <v>0</v>
      </c>
      <c r="BV14762" s="8" t="s">
        <v>380</v>
      </c>
      <c r="BW14762" s="8" t="s">
        <v>996</v>
      </c>
      <c r="BX14762" s="8" t="s">
        <v>997</v>
      </c>
      <c r="BY14762" s="8" t="s">
        <v>380</v>
      </c>
    </row>
    <row r="14763" spans="1:77" hidden="1">
      <c r="A14763" t="s">
        <v>245</v>
      </c>
      <c r="B14763" s="2">
        <v>43927.375</v>
      </c>
      <c r="C14763" s="1">
        <v>43927</v>
      </c>
      <c r="D14763">
        <v>2</v>
      </c>
      <c r="E14763">
        <v>0</v>
      </c>
      <c r="F14763" s="2">
        <v>43927.083333333336</v>
      </c>
      <c r="G14763" s="8" t="s">
        <v>378</v>
      </c>
      <c r="H14763" s="13" t="s">
        <v>379</v>
      </c>
      <c r="K14763" s="40">
        <v>511</v>
      </c>
      <c r="L14763" s="40">
        <v>511</v>
      </c>
      <c r="M14763" s="101">
        <v>0</v>
      </c>
      <c r="N14763" s="101">
        <v>0</v>
      </c>
      <c r="X14763" s="40">
        <v>511</v>
      </c>
      <c r="Y14763" s="40">
        <v>511</v>
      </c>
      <c r="Z14763" s="40">
        <v>0</v>
      </c>
      <c r="AA14763" s="40">
        <v>0</v>
      </c>
      <c r="AB14763" s="40">
        <v>0</v>
      </c>
      <c r="AD14763" s="40">
        <v>511</v>
      </c>
      <c r="AF14763" s="40">
        <v>498</v>
      </c>
      <c r="AI14763" s="40">
        <v>0</v>
      </c>
      <c r="AJ14763" s="40">
        <v>0</v>
      </c>
      <c r="AK14763" s="40">
        <v>13</v>
      </c>
      <c r="AW14763" s="40">
        <v>511</v>
      </c>
      <c r="AX14763" s="40">
        <v>13</v>
      </c>
      <c r="AY14763" s="40">
        <v>498</v>
      </c>
      <c r="AZ14763" s="40">
        <v>1</v>
      </c>
      <c r="BA14763" s="40">
        <v>1</v>
      </c>
      <c r="BB14763" s="40">
        <v>3</v>
      </c>
      <c r="BC14763" s="40">
        <v>-498</v>
      </c>
      <c r="BD14763" s="40">
        <v>16</v>
      </c>
      <c r="BE14763" s="40">
        <v>0</v>
      </c>
      <c r="BF14763" s="40">
        <v>1</v>
      </c>
      <c r="BI14763" s="2">
        <v>43927.375</v>
      </c>
      <c r="BJ14763" s="2">
        <v>43927.375</v>
      </c>
      <c r="BL14763">
        <v>0</v>
      </c>
      <c r="BM14763">
        <v>0</v>
      </c>
      <c r="BN14763">
        <v>0</v>
      </c>
      <c r="BO14763">
        <v>0</v>
      </c>
      <c r="BP14763">
        <v>7</v>
      </c>
      <c r="BR14763" s="40">
        <v>7</v>
      </c>
      <c r="BS14763" s="40">
        <v>7</v>
      </c>
      <c r="BT14763" s="40">
        <v>0</v>
      </c>
      <c r="BU14763">
        <v>0</v>
      </c>
      <c r="BV14763" s="8" t="s">
        <v>380</v>
      </c>
      <c r="BW14763" s="8" t="s">
        <v>996</v>
      </c>
      <c r="BX14763" s="8" t="s">
        <v>997</v>
      </c>
      <c r="BY14763" s="8" t="s">
        <v>380</v>
      </c>
    </row>
    <row r="14764" spans="1:77" hidden="1">
      <c r="A14764" t="s">
        <v>245</v>
      </c>
      <c r="B14764" s="2">
        <v>43927.416666666664</v>
      </c>
      <c r="C14764" s="1">
        <v>43927</v>
      </c>
      <c r="D14764">
        <v>3</v>
      </c>
      <c r="E14764">
        <v>0</v>
      </c>
      <c r="F14764" s="2">
        <v>43927.125</v>
      </c>
      <c r="G14764" s="8" t="s">
        <v>378</v>
      </c>
      <c r="H14764" s="13" t="s">
        <v>379</v>
      </c>
      <c r="K14764" s="40">
        <v>509</v>
      </c>
      <c r="L14764" s="40">
        <v>509</v>
      </c>
      <c r="M14764" s="101">
        <v>0</v>
      </c>
      <c r="N14764" s="101">
        <v>0</v>
      </c>
      <c r="X14764" s="40">
        <v>509</v>
      </c>
      <c r="Y14764" s="40">
        <v>509</v>
      </c>
      <c r="Z14764" s="40">
        <v>0</v>
      </c>
      <c r="AA14764" s="40">
        <v>0</v>
      </c>
      <c r="AB14764" s="40">
        <v>0</v>
      </c>
      <c r="AD14764" s="40">
        <v>509</v>
      </c>
      <c r="AF14764" s="40">
        <v>493</v>
      </c>
      <c r="AI14764" s="40">
        <v>0</v>
      </c>
      <c r="AJ14764" s="40">
        <v>0</v>
      </c>
      <c r="AK14764" s="40">
        <v>16</v>
      </c>
      <c r="AW14764" s="40">
        <v>509</v>
      </c>
      <c r="AX14764" s="40">
        <v>16</v>
      </c>
      <c r="AY14764" s="40">
        <v>493</v>
      </c>
      <c r="AZ14764" s="40">
        <v>1</v>
      </c>
      <c r="BA14764" s="40">
        <v>1</v>
      </c>
      <c r="BB14764" s="40">
        <v>4</v>
      </c>
      <c r="BC14764" s="40">
        <v>-493</v>
      </c>
      <c r="BD14764" s="40">
        <v>20</v>
      </c>
      <c r="BE14764" s="40">
        <v>0</v>
      </c>
      <c r="BF14764" s="40">
        <v>1</v>
      </c>
      <c r="BI14764" s="2">
        <v>43927.416666666664</v>
      </c>
      <c r="BJ14764" s="2">
        <v>43927.416666666664</v>
      </c>
      <c r="BL14764">
        <v>0</v>
      </c>
      <c r="BM14764">
        <v>0</v>
      </c>
      <c r="BN14764">
        <v>0</v>
      </c>
      <c r="BO14764">
        <v>0</v>
      </c>
      <c r="BP14764">
        <v>7</v>
      </c>
      <c r="BR14764" s="40">
        <v>7</v>
      </c>
      <c r="BS14764" s="40">
        <v>7</v>
      </c>
      <c r="BT14764" s="40">
        <v>0</v>
      </c>
      <c r="BU14764">
        <v>0</v>
      </c>
      <c r="BV14764" s="8" t="s">
        <v>380</v>
      </c>
      <c r="BW14764" s="8" t="s">
        <v>996</v>
      </c>
      <c r="BX14764" s="8" t="s">
        <v>997</v>
      </c>
      <c r="BY14764" s="8" t="s">
        <v>380</v>
      </c>
    </row>
    <row r="14765" spans="1:77" hidden="1">
      <c r="A14765" t="s">
        <v>245</v>
      </c>
      <c r="B14765" s="2">
        <v>43927.458333333336</v>
      </c>
      <c r="C14765" s="1">
        <v>43927</v>
      </c>
      <c r="D14765">
        <v>4</v>
      </c>
      <c r="E14765">
        <v>0</v>
      </c>
      <c r="F14765" s="2">
        <v>43927.166666666664</v>
      </c>
      <c r="G14765" s="8" t="s">
        <v>378</v>
      </c>
      <c r="H14765" s="13" t="s">
        <v>379</v>
      </c>
      <c r="K14765" s="40">
        <v>519</v>
      </c>
      <c r="L14765" s="40">
        <v>519</v>
      </c>
      <c r="M14765" s="101">
        <v>0</v>
      </c>
      <c r="N14765" s="101">
        <v>0</v>
      </c>
      <c r="X14765" s="40">
        <v>519</v>
      </c>
      <c r="Y14765" s="40">
        <v>519</v>
      </c>
      <c r="Z14765" s="40">
        <v>0</v>
      </c>
      <c r="AA14765" s="40">
        <v>0</v>
      </c>
      <c r="AB14765" s="40">
        <v>0</v>
      </c>
      <c r="AD14765" s="40">
        <v>519</v>
      </c>
      <c r="AF14765" s="40">
        <v>495</v>
      </c>
      <c r="AI14765" s="40">
        <v>0</v>
      </c>
      <c r="AJ14765" s="40">
        <v>0</v>
      </c>
      <c r="AK14765" s="40">
        <v>24</v>
      </c>
      <c r="AW14765" s="40">
        <v>519</v>
      </c>
      <c r="AX14765" s="40">
        <v>24</v>
      </c>
      <c r="AY14765" s="40">
        <v>495</v>
      </c>
      <c r="AZ14765" s="40">
        <v>1</v>
      </c>
      <c r="BA14765" s="40">
        <v>1</v>
      </c>
      <c r="BB14765" s="40">
        <v>-3</v>
      </c>
      <c r="BC14765" s="40">
        <v>-495</v>
      </c>
      <c r="BD14765" s="40">
        <v>21</v>
      </c>
      <c r="BE14765" s="40">
        <v>0</v>
      </c>
      <c r="BF14765" s="40">
        <v>1</v>
      </c>
      <c r="BI14765" s="2">
        <v>43927.458333333336</v>
      </c>
      <c r="BJ14765" s="2">
        <v>43927.458333333336</v>
      </c>
      <c r="BL14765">
        <v>0</v>
      </c>
      <c r="BM14765">
        <v>0</v>
      </c>
      <c r="BN14765">
        <v>0</v>
      </c>
      <c r="BO14765">
        <v>0</v>
      </c>
      <c r="BP14765">
        <v>7</v>
      </c>
      <c r="BR14765" s="40">
        <v>7</v>
      </c>
      <c r="BS14765" s="40">
        <v>7</v>
      </c>
      <c r="BT14765" s="40">
        <v>0</v>
      </c>
      <c r="BU14765">
        <v>0</v>
      </c>
      <c r="BV14765" s="8" t="s">
        <v>380</v>
      </c>
      <c r="BW14765" s="8" t="s">
        <v>996</v>
      </c>
      <c r="BX14765" s="8" t="s">
        <v>997</v>
      </c>
      <c r="BY14765" s="8" t="s">
        <v>380</v>
      </c>
    </row>
    <row r="14766" spans="1:77" hidden="1">
      <c r="A14766" t="s">
        <v>245</v>
      </c>
      <c r="B14766" s="2">
        <v>43927.5</v>
      </c>
      <c r="C14766" s="1">
        <v>43927</v>
      </c>
      <c r="D14766">
        <v>5</v>
      </c>
      <c r="E14766">
        <v>0</v>
      </c>
      <c r="F14766" s="2">
        <v>43927.208333333336</v>
      </c>
      <c r="G14766" s="8" t="s">
        <v>378</v>
      </c>
      <c r="H14766" s="13" t="s">
        <v>379</v>
      </c>
      <c r="K14766" s="40">
        <v>520</v>
      </c>
      <c r="L14766" s="40">
        <v>520</v>
      </c>
      <c r="M14766" s="101">
        <v>0</v>
      </c>
      <c r="N14766" s="101">
        <v>0</v>
      </c>
      <c r="X14766" s="40">
        <v>520</v>
      </c>
      <c r="Y14766" s="40">
        <v>520</v>
      </c>
      <c r="Z14766" s="40">
        <v>0</v>
      </c>
      <c r="AA14766" s="40">
        <v>0</v>
      </c>
      <c r="AB14766" s="40">
        <v>0</v>
      </c>
      <c r="AD14766" s="40">
        <v>520</v>
      </c>
      <c r="AF14766" s="40">
        <v>487</v>
      </c>
      <c r="AI14766" s="40">
        <v>0</v>
      </c>
      <c r="AJ14766" s="40">
        <v>0</v>
      </c>
      <c r="AK14766" s="40">
        <v>33</v>
      </c>
      <c r="AW14766" s="40">
        <v>520</v>
      </c>
      <c r="AX14766" s="40">
        <v>33</v>
      </c>
      <c r="AY14766" s="40">
        <v>487</v>
      </c>
      <c r="AZ14766" s="40">
        <v>1</v>
      </c>
      <c r="BA14766" s="40">
        <v>1</v>
      </c>
      <c r="BB14766" s="40">
        <v>-3</v>
      </c>
      <c r="BC14766" s="40">
        <v>-487</v>
      </c>
      <c r="BD14766" s="40">
        <v>30</v>
      </c>
      <c r="BE14766" s="40">
        <v>0</v>
      </c>
      <c r="BF14766" s="40">
        <v>1</v>
      </c>
      <c r="BI14766" s="2">
        <v>43927.5</v>
      </c>
      <c r="BJ14766" s="2">
        <v>43927.5</v>
      </c>
      <c r="BL14766">
        <v>0</v>
      </c>
      <c r="BM14766">
        <v>0</v>
      </c>
      <c r="BN14766">
        <v>0</v>
      </c>
      <c r="BO14766">
        <v>0</v>
      </c>
      <c r="BP14766">
        <v>7</v>
      </c>
      <c r="BR14766" s="40">
        <v>7</v>
      </c>
      <c r="BS14766" s="40">
        <v>7</v>
      </c>
      <c r="BT14766" s="40">
        <v>0</v>
      </c>
      <c r="BU14766">
        <v>0</v>
      </c>
      <c r="BV14766" s="8" t="s">
        <v>380</v>
      </c>
      <c r="BW14766" s="8" t="s">
        <v>996</v>
      </c>
      <c r="BX14766" s="8" t="s">
        <v>997</v>
      </c>
      <c r="BY14766" s="8" t="s">
        <v>380</v>
      </c>
    </row>
    <row r="14767" spans="1:77" hidden="1">
      <c r="A14767" t="s">
        <v>245</v>
      </c>
      <c r="B14767" s="2">
        <v>43927.541666666664</v>
      </c>
      <c r="C14767" s="1">
        <v>43927</v>
      </c>
      <c r="D14767">
        <v>6</v>
      </c>
      <c r="E14767">
        <v>0</v>
      </c>
      <c r="F14767" s="2">
        <v>43927.25</v>
      </c>
      <c r="G14767" s="8" t="s">
        <v>378</v>
      </c>
      <c r="H14767" s="13" t="s">
        <v>379</v>
      </c>
      <c r="K14767" s="40">
        <v>531</v>
      </c>
      <c r="L14767" s="40">
        <v>531</v>
      </c>
      <c r="M14767" s="101">
        <v>0</v>
      </c>
      <c r="N14767" s="101">
        <v>0</v>
      </c>
      <c r="X14767" s="40">
        <v>531</v>
      </c>
      <c r="Y14767" s="40">
        <v>531</v>
      </c>
      <c r="Z14767" s="40">
        <v>0</v>
      </c>
      <c r="AA14767" s="40">
        <v>0</v>
      </c>
      <c r="AB14767" s="40">
        <v>0</v>
      </c>
      <c r="AD14767" s="40">
        <v>531</v>
      </c>
      <c r="AF14767" s="40">
        <v>492</v>
      </c>
      <c r="AI14767" s="40">
        <v>0</v>
      </c>
      <c r="AJ14767" s="40">
        <v>0</v>
      </c>
      <c r="AK14767" s="40">
        <v>39</v>
      </c>
      <c r="AW14767" s="40">
        <v>531</v>
      </c>
      <c r="AX14767" s="40">
        <v>39</v>
      </c>
      <c r="AY14767" s="40">
        <v>492</v>
      </c>
      <c r="AZ14767" s="40">
        <v>1</v>
      </c>
      <c r="BA14767" s="40">
        <v>1</v>
      </c>
      <c r="BB14767" s="40">
        <v>-6</v>
      </c>
      <c r="BC14767" s="40">
        <v>-492</v>
      </c>
      <c r="BD14767" s="40">
        <v>33</v>
      </c>
      <c r="BE14767" s="40">
        <v>0</v>
      </c>
      <c r="BF14767" s="40">
        <v>1</v>
      </c>
      <c r="BI14767" s="2">
        <v>43927.541666666664</v>
      </c>
      <c r="BJ14767" s="2">
        <v>43927.541666666664</v>
      </c>
      <c r="BL14767">
        <v>0</v>
      </c>
      <c r="BM14767">
        <v>0</v>
      </c>
      <c r="BN14767">
        <v>0</v>
      </c>
      <c r="BO14767">
        <v>0</v>
      </c>
      <c r="BP14767">
        <v>7</v>
      </c>
      <c r="BR14767" s="40">
        <v>7</v>
      </c>
      <c r="BS14767" s="40">
        <v>7</v>
      </c>
      <c r="BT14767" s="40">
        <v>0</v>
      </c>
      <c r="BU14767">
        <v>0</v>
      </c>
      <c r="BV14767" s="8" t="s">
        <v>380</v>
      </c>
      <c r="BW14767" s="8" t="s">
        <v>996</v>
      </c>
      <c r="BX14767" s="8" t="s">
        <v>997</v>
      </c>
      <c r="BY14767" s="8" t="s">
        <v>380</v>
      </c>
    </row>
    <row r="14768" spans="1:77" hidden="1">
      <c r="A14768" t="s">
        <v>245</v>
      </c>
      <c r="B14768" s="2">
        <v>43927.583333333336</v>
      </c>
      <c r="C14768" s="1">
        <v>43927</v>
      </c>
      <c r="D14768">
        <v>7</v>
      </c>
      <c r="E14768">
        <v>0</v>
      </c>
      <c r="F14768" s="2">
        <v>43927.291666666664</v>
      </c>
      <c r="G14768" s="8" t="s">
        <v>378</v>
      </c>
      <c r="H14768" s="13" t="s">
        <v>379</v>
      </c>
      <c r="K14768" s="40">
        <v>534</v>
      </c>
      <c r="L14768" s="40">
        <v>534</v>
      </c>
      <c r="M14768" s="101">
        <v>0</v>
      </c>
      <c r="N14768" s="101">
        <v>0</v>
      </c>
      <c r="X14768" s="40">
        <v>534</v>
      </c>
      <c r="Y14768" s="40">
        <v>534</v>
      </c>
      <c r="Z14768" s="40">
        <v>0</v>
      </c>
      <c r="AA14768" s="40">
        <v>0</v>
      </c>
      <c r="AB14768" s="40">
        <v>0</v>
      </c>
      <c r="AD14768" s="40">
        <v>534</v>
      </c>
      <c r="AF14768" s="40">
        <v>471</v>
      </c>
      <c r="AI14768" s="40">
        <v>0</v>
      </c>
      <c r="AJ14768" s="40">
        <v>0</v>
      </c>
      <c r="AK14768" s="40">
        <v>63</v>
      </c>
      <c r="AW14768" s="40">
        <v>534</v>
      </c>
      <c r="AX14768" s="40">
        <v>63</v>
      </c>
      <c r="AY14768" s="40">
        <v>471</v>
      </c>
      <c r="AZ14768" s="40">
        <v>1</v>
      </c>
      <c r="BA14768" s="40">
        <v>1</v>
      </c>
      <c r="BB14768" s="40">
        <v>-1</v>
      </c>
      <c r="BC14768" s="40">
        <v>-471</v>
      </c>
      <c r="BD14768" s="40">
        <v>62</v>
      </c>
      <c r="BE14768" s="40">
        <v>0</v>
      </c>
      <c r="BF14768" s="40">
        <v>1</v>
      </c>
      <c r="BI14768" s="2">
        <v>43927.583333333336</v>
      </c>
      <c r="BJ14768" s="2">
        <v>43927.583333333336</v>
      </c>
      <c r="BL14768">
        <v>0</v>
      </c>
      <c r="BM14768">
        <v>0</v>
      </c>
      <c r="BN14768">
        <v>0</v>
      </c>
      <c r="BO14768">
        <v>0</v>
      </c>
      <c r="BP14768">
        <v>7</v>
      </c>
      <c r="BR14768" s="40">
        <v>7</v>
      </c>
      <c r="BS14768" s="40">
        <v>7</v>
      </c>
      <c r="BT14768" s="40">
        <v>0</v>
      </c>
      <c r="BU14768">
        <v>0</v>
      </c>
      <c r="BV14768" s="8" t="s">
        <v>380</v>
      </c>
      <c r="BW14768" s="8" t="s">
        <v>996</v>
      </c>
      <c r="BX14768" s="8" t="s">
        <v>997</v>
      </c>
      <c r="BY14768" s="8" t="s">
        <v>380</v>
      </c>
    </row>
    <row r="14769" spans="1:77" hidden="1">
      <c r="A14769" t="s">
        <v>245</v>
      </c>
      <c r="B14769" s="2">
        <v>43927.625</v>
      </c>
      <c r="C14769" s="1">
        <v>43927</v>
      </c>
      <c r="D14769">
        <v>8</v>
      </c>
      <c r="E14769">
        <v>0</v>
      </c>
      <c r="F14769" s="2">
        <v>43927.333333333336</v>
      </c>
      <c r="G14769" s="8" t="s">
        <v>378</v>
      </c>
      <c r="H14769" s="13" t="s">
        <v>379</v>
      </c>
      <c r="K14769" s="40">
        <v>528</v>
      </c>
      <c r="L14769" s="40">
        <v>528</v>
      </c>
      <c r="M14769" s="101">
        <v>0</v>
      </c>
      <c r="N14769" s="101">
        <v>0</v>
      </c>
      <c r="X14769" s="40">
        <v>528</v>
      </c>
      <c r="Y14769" s="40">
        <v>528</v>
      </c>
      <c r="Z14769" s="40">
        <v>0</v>
      </c>
      <c r="AA14769" s="40">
        <v>0</v>
      </c>
      <c r="AB14769" s="40">
        <v>0</v>
      </c>
      <c r="AD14769" s="40">
        <v>528</v>
      </c>
      <c r="AF14769" s="40">
        <v>481</v>
      </c>
      <c r="AI14769" s="40">
        <v>0</v>
      </c>
      <c r="AJ14769" s="40">
        <v>0</v>
      </c>
      <c r="AK14769" s="40">
        <v>47</v>
      </c>
      <c r="AW14769" s="40">
        <v>528</v>
      </c>
      <c r="AX14769" s="40">
        <v>47</v>
      </c>
      <c r="AY14769" s="40">
        <v>481</v>
      </c>
      <c r="AZ14769" s="40">
        <v>1</v>
      </c>
      <c r="BA14769" s="40">
        <v>1</v>
      </c>
      <c r="BB14769" s="40">
        <v>-3</v>
      </c>
      <c r="BC14769" s="40">
        <v>-481</v>
      </c>
      <c r="BD14769" s="40">
        <v>44</v>
      </c>
      <c r="BE14769" s="40">
        <v>0</v>
      </c>
      <c r="BF14769" s="40">
        <v>1</v>
      </c>
      <c r="BI14769" s="2">
        <v>43927.625</v>
      </c>
      <c r="BJ14769" s="2">
        <v>43927.625</v>
      </c>
      <c r="BL14769">
        <v>0</v>
      </c>
      <c r="BM14769">
        <v>0</v>
      </c>
      <c r="BN14769">
        <v>0</v>
      </c>
      <c r="BO14769">
        <v>0</v>
      </c>
      <c r="BP14769">
        <v>7</v>
      </c>
      <c r="BR14769" s="40">
        <v>7</v>
      </c>
      <c r="BS14769" s="40">
        <v>7</v>
      </c>
      <c r="BT14769" s="40">
        <v>0</v>
      </c>
      <c r="BU14769">
        <v>0</v>
      </c>
      <c r="BV14769" s="8" t="s">
        <v>380</v>
      </c>
      <c r="BW14769" s="8" t="s">
        <v>996</v>
      </c>
      <c r="BX14769" s="8" t="s">
        <v>997</v>
      </c>
      <c r="BY14769" s="8" t="s">
        <v>380</v>
      </c>
    </row>
    <row r="14770" spans="1:77" hidden="1">
      <c r="A14770" t="s">
        <v>245</v>
      </c>
      <c r="B14770" s="2">
        <v>43927.666666666664</v>
      </c>
      <c r="C14770" s="1">
        <v>43927</v>
      </c>
      <c r="D14770">
        <v>9</v>
      </c>
      <c r="E14770">
        <v>0</v>
      </c>
      <c r="F14770" s="2">
        <v>43927.375</v>
      </c>
      <c r="G14770" s="8" t="s">
        <v>378</v>
      </c>
      <c r="H14770" s="13" t="s">
        <v>379</v>
      </c>
      <c r="K14770" s="40">
        <v>547</v>
      </c>
      <c r="L14770" s="40">
        <v>547</v>
      </c>
      <c r="M14770" s="101">
        <v>0</v>
      </c>
      <c r="N14770" s="101">
        <v>0</v>
      </c>
      <c r="X14770" s="40">
        <v>547</v>
      </c>
      <c r="Y14770" s="40">
        <v>547</v>
      </c>
      <c r="Z14770" s="40">
        <v>0</v>
      </c>
      <c r="AA14770" s="40">
        <v>0</v>
      </c>
      <c r="AB14770" s="40">
        <v>0</v>
      </c>
      <c r="AD14770" s="40">
        <v>547</v>
      </c>
      <c r="AF14770" s="40">
        <v>509</v>
      </c>
      <c r="AI14770" s="40">
        <v>0</v>
      </c>
      <c r="AJ14770" s="40">
        <v>0</v>
      </c>
      <c r="AK14770" s="40">
        <v>38</v>
      </c>
      <c r="AW14770" s="40">
        <v>547</v>
      </c>
      <c r="AX14770" s="40">
        <v>38</v>
      </c>
      <c r="AY14770" s="40">
        <v>509</v>
      </c>
      <c r="AZ14770" s="40">
        <v>1</v>
      </c>
      <c r="BA14770" s="40">
        <v>1</v>
      </c>
      <c r="BB14770" s="40">
        <v>-2</v>
      </c>
      <c r="BC14770" s="40">
        <v>-509</v>
      </c>
      <c r="BD14770" s="40">
        <v>36</v>
      </c>
      <c r="BE14770" s="40">
        <v>0</v>
      </c>
      <c r="BF14770" s="40">
        <v>1</v>
      </c>
      <c r="BI14770" s="2">
        <v>43927.666666666664</v>
      </c>
      <c r="BJ14770" s="2">
        <v>43927.666666666664</v>
      </c>
      <c r="BL14770">
        <v>0</v>
      </c>
      <c r="BM14770">
        <v>0</v>
      </c>
      <c r="BN14770">
        <v>0</v>
      </c>
      <c r="BO14770">
        <v>0</v>
      </c>
      <c r="BP14770">
        <v>7</v>
      </c>
      <c r="BR14770" s="40">
        <v>7</v>
      </c>
      <c r="BS14770" s="40">
        <v>7</v>
      </c>
      <c r="BT14770" s="40">
        <v>0</v>
      </c>
      <c r="BU14770">
        <v>0</v>
      </c>
      <c r="BV14770" s="8" t="s">
        <v>380</v>
      </c>
      <c r="BW14770" s="8" t="s">
        <v>996</v>
      </c>
      <c r="BX14770" s="8" t="s">
        <v>997</v>
      </c>
      <c r="BY14770" s="8" t="s">
        <v>380</v>
      </c>
    </row>
    <row r="14771" spans="1:77" hidden="1">
      <c r="A14771" t="s">
        <v>245</v>
      </c>
      <c r="B14771" s="2">
        <v>43927.708333333336</v>
      </c>
      <c r="C14771" s="1">
        <v>43927</v>
      </c>
      <c r="D14771">
        <v>10</v>
      </c>
      <c r="E14771">
        <v>0</v>
      </c>
      <c r="F14771" s="2">
        <v>43927.416666666664</v>
      </c>
      <c r="G14771" s="8" t="s">
        <v>378</v>
      </c>
      <c r="H14771" s="13" t="s">
        <v>379</v>
      </c>
      <c r="K14771" s="40">
        <v>487</v>
      </c>
      <c r="L14771" s="40">
        <v>487</v>
      </c>
      <c r="M14771" s="101">
        <v>0</v>
      </c>
      <c r="N14771" s="101">
        <v>0</v>
      </c>
      <c r="X14771" s="40">
        <v>487</v>
      </c>
      <c r="Y14771" s="40">
        <v>487</v>
      </c>
      <c r="Z14771" s="40">
        <v>0</v>
      </c>
      <c r="AA14771" s="40">
        <v>0</v>
      </c>
      <c r="AB14771" s="40">
        <v>0</v>
      </c>
      <c r="AD14771" s="40">
        <v>487</v>
      </c>
      <c r="AF14771" s="40">
        <v>405</v>
      </c>
      <c r="AI14771" s="40">
        <v>0</v>
      </c>
      <c r="AJ14771" s="40">
        <v>0</v>
      </c>
      <c r="AK14771" s="40">
        <v>82</v>
      </c>
      <c r="AW14771" s="40">
        <v>487</v>
      </c>
      <c r="AX14771" s="40">
        <v>82</v>
      </c>
      <c r="AY14771" s="40">
        <v>405</v>
      </c>
      <c r="AZ14771" s="40">
        <v>1</v>
      </c>
      <c r="BA14771" s="40">
        <v>1</v>
      </c>
      <c r="BB14771" s="40">
        <v>-15</v>
      </c>
      <c r="BC14771" s="40">
        <v>-405</v>
      </c>
      <c r="BD14771" s="40">
        <v>67</v>
      </c>
      <c r="BE14771" s="40">
        <v>0</v>
      </c>
      <c r="BF14771" s="40">
        <v>1</v>
      </c>
      <c r="BI14771" s="2">
        <v>43927.708333333336</v>
      </c>
      <c r="BJ14771" s="2">
        <v>43927.708333333336</v>
      </c>
      <c r="BL14771">
        <v>0</v>
      </c>
      <c r="BM14771">
        <v>0</v>
      </c>
      <c r="BN14771">
        <v>0</v>
      </c>
      <c r="BO14771">
        <v>0</v>
      </c>
      <c r="BP14771">
        <v>7</v>
      </c>
      <c r="BR14771" s="40">
        <v>7</v>
      </c>
      <c r="BS14771" s="40">
        <v>7</v>
      </c>
      <c r="BT14771" s="40">
        <v>0</v>
      </c>
      <c r="BU14771">
        <v>0</v>
      </c>
      <c r="BV14771" s="8" t="s">
        <v>380</v>
      </c>
      <c r="BW14771" s="8" t="s">
        <v>996</v>
      </c>
      <c r="BX14771" s="8" t="s">
        <v>997</v>
      </c>
      <c r="BY14771" s="8" t="s">
        <v>380</v>
      </c>
    </row>
    <row r="14772" spans="1:77" hidden="1">
      <c r="A14772" t="s">
        <v>245</v>
      </c>
      <c r="B14772" s="2">
        <v>43927.75</v>
      </c>
      <c r="C14772" s="1">
        <v>43927</v>
      </c>
      <c r="D14772">
        <v>11</v>
      </c>
      <c r="E14772">
        <v>0</v>
      </c>
      <c r="F14772" s="2">
        <v>43927.458333333336</v>
      </c>
      <c r="G14772" s="8" t="s">
        <v>378</v>
      </c>
      <c r="H14772" s="13" t="s">
        <v>379</v>
      </c>
      <c r="K14772" s="40">
        <v>532</v>
      </c>
      <c r="L14772" s="40">
        <v>532</v>
      </c>
      <c r="M14772" s="101">
        <v>0</v>
      </c>
      <c r="N14772" s="101">
        <v>0</v>
      </c>
      <c r="X14772" s="40">
        <v>532</v>
      </c>
      <c r="Y14772" s="40">
        <v>532</v>
      </c>
      <c r="Z14772" s="40">
        <v>0</v>
      </c>
      <c r="AA14772" s="40">
        <v>0</v>
      </c>
      <c r="AB14772" s="40">
        <v>0</v>
      </c>
      <c r="AD14772" s="40">
        <v>532</v>
      </c>
      <c r="AF14772" s="40">
        <v>364</v>
      </c>
      <c r="AI14772" s="40">
        <v>0</v>
      </c>
      <c r="AJ14772" s="40">
        <v>0</v>
      </c>
      <c r="AK14772" s="40">
        <v>168</v>
      </c>
      <c r="AW14772" s="40">
        <v>532</v>
      </c>
      <c r="AX14772" s="40">
        <v>168</v>
      </c>
      <c r="AY14772" s="40">
        <v>364</v>
      </c>
      <c r="AZ14772" s="40">
        <v>1</v>
      </c>
      <c r="BA14772" s="40">
        <v>1</v>
      </c>
      <c r="BB14772" s="40">
        <v>-27</v>
      </c>
      <c r="BC14772" s="40">
        <v>-364</v>
      </c>
      <c r="BD14772" s="40">
        <v>141</v>
      </c>
      <c r="BE14772" s="40">
        <v>0</v>
      </c>
      <c r="BF14772" s="40">
        <v>1</v>
      </c>
      <c r="BI14772" s="2">
        <v>43927.75</v>
      </c>
      <c r="BJ14772" s="2">
        <v>43927.75</v>
      </c>
      <c r="BL14772">
        <v>0</v>
      </c>
      <c r="BM14772">
        <v>0</v>
      </c>
      <c r="BN14772">
        <v>0</v>
      </c>
      <c r="BO14772">
        <v>0</v>
      </c>
      <c r="BP14772">
        <v>7</v>
      </c>
      <c r="BR14772" s="40">
        <v>7</v>
      </c>
      <c r="BS14772" s="40">
        <v>7</v>
      </c>
      <c r="BT14772" s="40">
        <v>0</v>
      </c>
      <c r="BU14772">
        <v>0</v>
      </c>
      <c r="BV14772" s="8" t="s">
        <v>380</v>
      </c>
      <c r="BW14772" s="8" t="s">
        <v>996</v>
      </c>
      <c r="BX14772" s="8" t="s">
        <v>997</v>
      </c>
      <c r="BY14772" s="8" t="s">
        <v>380</v>
      </c>
    </row>
    <row r="14773" spans="1:77" hidden="1">
      <c r="A14773" t="s">
        <v>245</v>
      </c>
      <c r="B14773" s="2">
        <v>43927.791666666664</v>
      </c>
      <c r="C14773" s="1">
        <v>43927</v>
      </c>
      <c r="D14773">
        <v>12</v>
      </c>
      <c r="E14773">
        <v>0</v>
      </c>
      <c r="F14773" s="2">
        <v>43927.5</v>
      </c>
      <c r="G14773" s="8" t="s">
        <v>378</v>
      </c>
      <c r="H14773" s="13" t="s">
        <v>379</v>
      </c>
      <c r="K14773" s="40">
        <v>535</v>
      </c>
      <c r="L14773" s="40">
        <v>535</v>
      </c>
      <c r="M14773" s="101">
        <v>0</v>
      </c>
      <c r="N14773" s="101">
        <v>0</v>
      </c>
      <c r="X14773" s="40">
        <v>535</v>
      </c>
      <c r="Y14773" s="40">
        <v>535</v>
      </c>
      <c r="Z14773" s="40">
        <v>0</v>
      </c>
      <c r="AA14773" s="40">
        <v>0</v>
      </c>
      <c r="AB14773" s="40">
        <v>0</v>
      </c>
      <c r="AD14773" s="40">
        <v>535</v>
      </c>
      <c r="AF14773" s="40">
        <v>322</v>
      </c>
      <c r="AI14773" s="40">
        <v>0</v>
      </c>
      <c r="AJ14773" s="40">
        <v>0</v>
      </c>
      <c r="AK14773" s="40">
        <v>213</v>
      </c>
      <c r="AW14773" s="40">
        <v>535</v>
      </c>
      <c r="AX14773" s="40">
        <v>213</v>
      </c>
      <c r="AY14773" s="40">
        <v>322</v>
      </c>
      <c r="AZ14773" s="40">
        <v>1</v>
      </c>
      <c r="BA14773" s="40">
        <v>1</v>
      </c>
      <c r="BB14773" s="40">
        <v>-23</v>
      </c>
      <c r="BC14773" s="40">
        <v>-322</v>
      </c>
      <c r="BD14773" s="40">
        <v>190</v>
      </c>
      <c r="BE14773" s="40">
        <v>0</v>
      </c>
      <c r="BF14773" s="40">
        <v>1</v>
      </c>
      <c r="BI14773" s="2">
        <v>43927.791666666664</v>
      </c>
      <c r="BJ14773" s="2">
        <v>43927.791666666664</v>
      </c>
      <c r="BL14773">
        <v>0</v>
      </c>
      <c r="BM14773">
        <v>0</v>
      </c>
      <c r="BN14773">
        <v>0</v>
      </c>
      <c r="BO14773">
        <v>0</v>
      </c>
      <c r="BP14773">
        <v>7</v>
      </c>
      <c r="BR14773" s="40">
        <v>7</v>
      </c>
      <c r="BS14773" s="40">
        <v>7</v>
      </c>
      <c r="BT14773" s="40">
        <v>0</v>
      </c>
      <c r="BU14773">
        <v>0</v>
      </c>
      <c r="BV14773" s="8" t="s">
        <v>380</v>
      </c>
      <c r="BW14773" s="8" t="s">
        <v>996</v>
      </c>
      <c r="BX14773" s="8" t="s">
        <v>997</v>
      </c>
      <c r="BY14773" s="8" t="s">
        <v>380</v>
      </c>
    </row>
    <row r="14774" spans="1:77" hidden="1">
      <c r="A14774" t="s">
        <v>245</v>
      </c>
      <c r="B14774" s="2">
        <v>43927.833333333336</v>
      </c>
      <c r="C14774" s="1">
        <v>43927</v>
      </c>
      <c r="D14774">
        <v>13</v>
      </c>
      <c r="E14774">
        <v>0</v>
      </c>
      <c r="F14774" s="2">
        <v>43927.541666666664</v>
      </c>
      <c r="G14774" s="8" t="s">
        <v>378</v>
      </c>
      <c r="H14774" s="13" t="s">
        <v>379</v>
      </c>
      <c r="K14774" s="40">
        <v>644</v>
      </c>
      <c r="L14774" s="40">
        <v>644</v>
      </c>
      <c r="M14774" s="101">
        <v>0</v>
      </c>
      <c r="N14774" s="101">
        <v>0</v>
      </c>
      <c r="X14774" s="40">
        <v>644</v>
      </c>
      <c r="Y14774" s="40">
        <v>644</v>
      </c>
      <c r="Z14774" s="40">
        <v>0</v>
      </c>
      <c r="AA14774" s="40">
        <v>0</v>
      </c>
      <c r="AB14774" s="40">
        <v>0</v>
      </c>
      <c r="AD14774" s="40">
        <v>644</v>
      </c>
      <c r="AF14774" s="40">
        <v>329</v>
      </c>
      <c r="AI14774" s="40">
        <v>0</v>
      </c>
      <c r="AJ14774" s="40">
        <v>0</v>
      </c>
      <c r="AK14774" s="40">
        <v>315</v>
      </c>
      <c r="AW14774" s="40">
        <v>644</v>
      </c>
      <c r="AX14774" s="40">
        <v>315</v>
      </c>
      <c r="AY14774" s="40">
        <v>329</v>
      </c>
      <c r="AZ14774" s="40">
        <v>1</v>
      </c>
      <c r="BA14774" s="40">
        <v>1</v>
      </c>
      <c r="BB14774" s="40">
        <v>-36</v>
      </c>
      <c r="BC14774" s="40">
        <v>-329</v>
      </c>
      <c r="BD14774" s="40">
        <v>279</v>
      </c>
      <c r="BE14774" s="40">
        <v>0</v>
      </c>
      <c r="BF14774" s="40">
        <v>1</v>
      </c>
      <c r="BI14774" s="2">
        <v>43927.833333333336</v>
      </c>
      <c r="BJ14774" s="2">
        <v>43927.833333333336</v>
      </c>
      <c r="BL14774">
        <v>0</v>
      </c>
      <c r="BM14774">
        <v>0</v>
      </c>
      <c r="BN14774">
        <v>0</v>
      </c>
      <c r="BO14774">
        <v>0</v>
      </c>
      <c r="BP14774">
        <v>7</v>
      </c>
      <c r="BR14774" s="40">
        <v>7</v>
      </c>
      <c r="BS14774" s="40">
        <v>7</v>
      </c>
      <c r="BT14774" s="40">
        <v>0</v>
      </c>
      <c r="BU14774">
        <v>0</v>
      </c>
      <c r="BV14774" s="8" t="s">
        <v>380</v>
      </c>
      <c r="BW14774" s="8" t="s">
        <v>996</v>
      </c>
      <c r="BX14774" s="8" t="s">
        <v>997</v>
      </c>
      <c r="BY14774" s="8" t="s">
        <v>380</v>
      </c>
    </row>
    <row r="14775" spans="1:77" hidden="1">
      <c r="A14775" t="s">
        <v>245</v>
      </c>
      <c r="B14775" s="2">
        <v>43927.875</v>
      </c>
      <c r="C14775" s="1">
        <v>43927</v>
      </c>
      <c r="D14775">
        <v>14</v>
      </c>
      <c r="E14775">
        <v>0</v>
      </c>
      <c r="F14775" s="2">
        <v>43927.583333333336</v>
      </c>
      <c r="G14775" s="8" t="s">
        <v>378</v>
      </c>
      <c r="H14775" s="13" t="s">
        <v>379</v>
      </c>
      <c r="K14775" s="40">
        <v>865</v>
      </c>
      <c r="L14775" s="40">
        <v>865</v>
      </c>
      <c r="M14775" s="101">
        <v>0</v>
      </c>
      <c r="N14775" s="101">
        <v>0</v>
      </c>
      <c r="X14775" s="40">
        <v>865</v>
      </c>
      <c r="Y14775" s="40">
        <v>865</v>
      </c>
      <c r="Z14775" s="40">
        <v>0</v>
      </c>
      <c r="AA14775" s="40">
        <v>0</v>
      </c>
      <c r="AB14775" s="40">
        <v>0</v>
      </c>
      <c r="AD14775" s="40">
        <v>865</v>
      </c>
      <c r="AF14775" s="40">
        <v>302</v>
      </c>
      <c r="AI14775" s="40">
        <v>0</v>
      </c>
      <c r="AJ14775" s="40">
        <v>0</v>
      </c>
      <c r="AK14775" s="40">
        <v>563</v>
      </c>
      <c r="AW14775" s="40">
        <v>865</v>
      </c>
      <c r="AX14775" s="40">
        <v>563</v>
      </c>
      <c r="AY14775" s="40">
        <v>302</v>
      </c>
      <c r="AZ14775" s="40">
        <v>1</v>
      </c>
      <c r="BA14775" s="40">
        <v>1</v>
      </c>
      <c r="BB14775" s="40">
        <v>-72</v>
      </c>
      <c r="BC14775" s="40">
        <v>-302</v>
      </c>
      <c r="BD14775" s="40">
        <v>491</v>
      </c>
      <c r="BE14775" s="40">
        <v>0</v>
      </c>
      <c r="BF14775" s="40">
        <v>1</v>
      </c>
      <c r="BI14775" s="2">
        <v>43927.875</v>
      </c>
      <c r="BJ14775" s="2">
        <v>43927.875</v>
      </c>
      <c r="BL14775">
        <v>0</v>
      </c>
      <c r="BM14775">
        <v>0</v>
      </c>
      <c r="BN14775">
        <v>0</v>
      </c>
      <c r="BO14775">
        <v>0</v>
      </c>
      <c r="BP14775">
        <v>7</v>
      </c>
      <c r="BR14775" s="40">
        <v>7</v>
      </c>
      <c r="BS14775" s="40">
        <v>7</v>
      </c>
      <c r="BT14775" s="40">
        <v>0</v>
      </c>
      <c r="BU14775">
        <v>0</v>
      </c>
      <c r="BV14775" s="8" t="s">
        <v>380</v>
      </c>
      <c r="BW14775" s="8" t="s">
        <v>996</v>
      </c>
      <c r="BX14775" s="8" t="s">
        <v>997</v>
      </c>
      <c r="BY14775" s="8" t="s">
        <v>380</v>
      </c>
    </row>
    <row r="14776" spans="1:77" hidden="1">
      <c r="A14776" t="s">
        <v>245</v>
      </c>
      <c r="B14776" s="2">
        <v>43927.916666666664</v>
      </c>
      <c r="C14776" s="1">
        <v>43927</v>
      </c>
      <c r="D14776">
        <v>15</v>
      </c>
      <c r="E14776">
        <v>0</v>
      </c>
      <c r="F14776" s="2">
        <v>43927.625</v>
      </c>
      <c r="G14776" s="8" t="s">
        <v>378</v>
      </c>
      <c r="H14776" s="13" t="s">
        <v>379</v>
      </c>
      <c r="K14776" s="40">
        <v>1027</v>
      </c>
      <c r="L14776" s="40">
        <v>1027</v>
      </c>
      <c r="M14776" s="101">
        <v>0</v>
      </c>
      <c r="N14776" s="101">
        <v>0</v>
      </c>
      <c r="X14776" s="40">
        <v>1027</v>
      </c>
      <c r="Y14776" s="40">
        <v>1027</v>
      </c>
      <c r="Z14776" s="40">
        <v>0</v>
      </c>
      <c r="AA14776" s="40">
        <v>0</v>
      </c>
      <c r="AB14776" s="40">
        <v>0</v>
      </c>
      <c r="AD14776" s="40">
        <v>1027</v>
      </c>
      <c r="AF14776" s="40">
        <v>300</v>
      </c>
      <c r="AI14776" s="40">
        <v>0</v>
      </c>
      <c r="AJ14776" s="40">
        <v>0</v>
      </c>
      <c r="AK14776" s="40">
        <v>727</v>
      </c>
      <c r="AW14776" s="40">
        <v>1027</v>
      </c>
      <c r="AX14776" s="40">
        <v>727</v>
      </c>
      <c r="AY14776" s="40">
        <v>300</v>
      </c>
      <c r="AZ14776" s="40">
        <v>1</v>
      </c>
      <c r="BA14776" s="40">
        <v>1</v>
      </c>
      <c r="BB14776" s="40">
        <v>-102</v>
      </c>
      <c r="BC14776" s="40">
        <v>-300</v>
      </c>
      <c r="BD14776" s="40">
        <v>625</v>
      </c>
      <c r="BE14776" s="40">
        <v>0</v>
      </c>
      <c r="BF14776" s="40">
        <v>1</v>
      </c>
      <c r="BI14776" s="2">
        <v>43927.916666666664</v>
      </c>
      <c r="BJ14776" s="2">
        <v>43927.916666666664</v>
      </c>
      <c r="BL14776">
        <v>0</v>
      </c>
      <c r="BM14776">
        <v>0</v>
      </c>
      <c r="BN14776">
        <v>0</v>
      </c>
      <c r="BO14776">
        <v>0</v>
      </c>
      <c r="BP14776">
        <v>7</v>
      </c>
      <c r="BR14776" s="40">
        <v>7</v>
      </c>
      <c r="BS14776" s="40">
        <v>7</v>
      </c>
      <c r="BT14776" s="40">
        <v>0</v>
      </c>
      <c r="BU14776">
        <v>0</v>
      </c>
      <c r="BV14776" s="8" t="s">
        <v>380</v>
      </c>
      <c r="BW14776" s="8" t="s">
        <v>996</v>
      </c>
      <c r="BX14776" s="8" t="s">
        <v>997</v>
      </c>
      <c r="BY14776" s="8" t="s">
        <v>380</v>
      </c>
    </row>
    <row r="14777" spans="1:77" hidden="1">
      <c r="A14777" t="s">
        <v>245</v>
      </c>
      <c r="B14777" s="2">
        <v>43927.958333333336</v>
      </c>
      <c r="C14777" s="1">
        <v>43927</v>
      </c>
      <c r="D14777">
        <v>16</v>
      </c>
      <c r="E14777">
        <v>0</v>
      </c>
      <c r="F14777" s="2">
        <v>43927.666666666664</v>
      </c>
      <c r="G14777" s="8" t="s">
        <v>378</v>
      </c>
      <c r="H14777" s="13" t="s">
        <v>379</v>
      </c>
      <c r="K14777" s="40">
        <v>1222</v>
      </c>
      <c r="L14777" s="40">
        <v>1222</v>
      </c>
      <c r="M14777" s="101">
        <v>0</v>
      </c>
      <c r="N14777" s="101">
        <v>0</v>
      </c>
      <c r="X14777" s="40">
        <v>1222</v>
      </c>
      <c r="Y14777" s="40">
        <v>1222</v>
      </c>
      <c r="Z14777" s="40">
        <v>0</v>
      </c>
      <c r="AA14777" s="40">
        <v>0</v>
      </c>
      <c r="AB14777" s="40">
        <v>0</v>
      </c>
      <c r="AD14777" s="40">
        <v>1222</v>
      </c>
      <c r="AF14777" s="40">
        <v>296</v>
      </c>
      <c r="AI14777" s="40">
        <v>0</v>
      </c>
      <c r="AJ14777" s="40">
        <v>0</v>
      </c>
      <c r="AK14777" s="40">
        <v>926</v>
      </c>
      <c r="AW14777" s="40">
        <v>1222</v>
      </c>
      <c r="AX14777" s="40">
        <v>926</v>
      </c>
      <c r="AY14777" s="40">
        <v>296</v>
      </c>
      <c r="AZ14777" s="40">
        <v>1</v>
      </c>
      <c r="BA14777" s="40">
        <v>1</v>
      </c>
      <c r="BB14777" s="40">
        <v>-152</v>
      </c>
      <c r="BC14777" s="40">
        <v>-296</v>
      </c>
      <c r="BD14777" s="40">
        <v>774</v>
      </c>
      <c r="BE14777" s="40">
        <v>0</v>
      </c>
      <c r="BF14777" s="40">
        <v>1</v>
      </c>
      <c r="BI14777" s="2">
        <v>43927.958333333336</v>
      </c>
      <c r="BJ14777" s="2">
        <v>43927.958333333336</v>
      </c>
      <c r="BL14777">
        <v>0</v>
      </c>
      <c r="BM14777">
        <v>0</v>
      </c>
      <c r="BN14777">
        <v>0</v>
      </c>
      <c r="BO14777">
        <v>0</v>
      </c>
      <c r="BP14777">
        <v>7</v>
      </c>
      <c r="BR14777" s="40">
        <v>7</v>
      </c>
      <c r="BS14777" s="40">
        <v>7</v>
      </c>
      <c r="BT14777" s="40">
        <v>0</v>
      </c>
      <c r="BU14777">
        <v>0</v>
      </c>
      <c r="BV14777" s="8" t="s">
        <v>380</v>
      </c>
      <c r="BW14777" s="8" t="s">
        <v>996</v>
      </c>
      <c r="BX14777" s="8" t="s">
        <v>997</v>
      </c>
      <c r="BY14777" s="8" t="s">
        <v>380</v>
      </c>
    </row>
    <row r="14778" spans="1:77" hidden="1">
      <c r="A14778" t="s">
        <v>245</v>
      </c>
      <c r="B14778" s="2">
        <v>43928</v>
      </c>
      <c r="C14778" s="1">
        <v>43927</v>
      </c>
      <c r="D14778">
        <v>17</v>
      </c>
      <c r="E14778">
        <v>0</v>
      </c>
      <c r="F14778" s="2">
        <v>43927.708333333336</v>
      </c>
      <c r="G14778" s="8" t="s">
        <v>378</v>
      </c>
      <c r="H14778" s="13" t="s">
        <v>379</v>
      </c>
      <c r="K14778" s="40">
        <v>1472</v>
      </c>
      <c r="L14778" s="40">
        <v>1472</v>
      </c>
      <c r="M14778" s="101">
        <v>0</v>
      </c>
      <c r="N14778" s="101">
        <v>0</v>
      </c>
      <c r="X14778" s="40">
        <v>1472</v>
      </c>
      <c r="Y14778" s="40">
        <v>1472</v>
      </c>
      <c r="Z14778" s="40">
        <v>0</v>
      </c>
      <c r="AA14778" s="40">
        <v>0</v>
      </c>
      <c r="AB14778" s="40">
        <v>0</v>
      </c>
      <c r="AD14778" s="40">
        <v>1472</v>
      </c>
      <c r="AF14778" s="40">
        <v>296</v>
      </c>
      <c r="AI14778" s="40">
        <v>0</v>
      </c>
      <c r="AJ14778" s="40">
        <v>0</v>
      </c>
      <c r="AK14778" s="40">
        <v>1176</v>
      </c>
      <c r="AW14778" s="40">
        <v>1472</v>
      </c>
      <c r="AX14778" s="40">
        <v>1176</v>
      </c>
      <c r="AY14778" s="40">
        <v>296</v>
      </c>
      <c r="AZ14778" s="40">
        <v>1</v>
      </c>
      <c r="BA14778" s="40">
        <v>1</v>
      </c>
      <c r="BB14778" s="40">
        <v>-172</v>
      </c>
      <c r="BC14778" s="40">
        <v>-296</v>
      </c>
      <c r="BD14778" s="40">
        <v>1004</v>
      </c>
      <c r="BE14778" s="40">
        <v>0</v>
      </c>
      <c r="BF14778" s="40">
        <v>1</v>
      </c>
      <c r="BI14778" s="2">
        <v>43928</v>
      </c>
      <c r="BJ14778" s="2">
        <v>43928</v>
      </c>
      <c r="BL14778">
        <v>0</v>
      </c>
      <c r="BM14778">
        <v>0</v>
      </c>
      <c r="BN14778">
        <v>0</v>
      </c>
      <c r="BO14778">
        <v>0</v>
      </c>
      <c r="BP14778">
        <v>7</v>
      </c>
      <c r="BR14778" s="40">
        <v>7</v>
      </c>
      <c r="BS14778" s="40">
        <v>7</v>
      </c>
      <c r="BT14778" s="40">
        <v>0</v>
      </c>
      <c r="BU14778">
        <v>0</v>
      </c>
      <c r="BV14778" s="8" t="s">
        <v>380</v>
      </c>
      <c r="BW14778" s="8" t="s">
        <v>996</v>
      </c>
      <c r="BX14778" s="8" t="s">
        <v>997</v>
      </c>
      <c r="BY14778" s="8" t="s">
        <v>380</v>
      </c>
    </row>
    <row r="14779" spans="1:77" hidden="1">
      <c r="A14779" t="s">
        <v>245</v>
      </c>
      <c r="B14779" s="2">
        <v>43928.041666666664</v>
      </c>
      <c r="C14779" s="1">
        <v>43927</v>
      </c>
      <c r="D14779">
        <v>18</v>
      </c>
      <c r="E14779">
        <v>0</v>
      </c>
      <c r="F14779" s="2">
        <v>43927.75</v>
      </c>
      <c r="G14779" s="8" t="s">
        <v>378</v>
      </c>
      <c r="H14779" s="13" t="s">
        <v>379</v>
      </c>
      <c r="K14779" s="40">
        <v>1587</v>
      </c>
      <c r="L14779" s="40">
        <v>1587</v>
      </c>
      <c r="M14779" s="101">
        <v>0</v>
      </c>
      <c r="N14779" s="101">
        <v>0</v>
      </c>
      <c r="X14779" s="40">
        <v>1587</v>
      </c>
      <c r="Y14779" s="40">
        <v>1587</v>
      </c>
      <c r="Z14779" s="40">
        <v>0</v>
      </c>
      <c r="AA14779" s="40">
        <v>0</v>
      </c>
      <c r="AB14779" s="40">
        <v>0</v>
      </c>
      <c r="AD14779" s="40">
        <v>1587</v>
      </c>
      <c r="AF14779" s="40">
        <v>298</v>
      </c>
      <c r="AI14779" s="40">
        <v>0</v>
      </c>
      <c r="AJ14779" s="40">
        <v>0</v>
      </c>
      <c r="AK14779" s="40">
        <v>1289</v>
      </c>
      <c r="AW14779" s="40">
        <v>1587</v>
      </c>
      <c r="AX14779" s="40">
        <v>1289</v>
      </c>
      <c r="AY14779" s="40">
        <v>298</v>
      </c>
      <c r="AZ14779" s="40">
        <v>1</v>
      </c>
      <c r="BA14779" s="40">
        <v>1</v>
      </c>
      <c r="BB14779" s="40">
        <v>-188</v>
      </c>
      <c r="BC14779" s="40">
        <v>-298</v>
      </c>
      <c r="BD14779" s="40">
        <v>1101</v>
      </c>
      <c r="BE14779" s="40">
        <v>0</v>
      </c>
      <c r="BF14779" s="40">
        <v>1</v>
      </c>
      <c r="BI14779" s="2">
        <v>43928.041666666664</v>
      </c>
      <c r="BJ14779" s="2">
        <v>43928.041666666664</v>
      </c>
      <c r="BL14779">
        <v>0</v>
      </c>
      <c r="BM14779">
        <v>0</v>
      </c>
      <c r="BN14779">
        <v>0</v>
      </c>
      <c r="BO14779">
        <v>0</v>
      </c>
      <c r="BP14779">
        <v>7</v>
      </c>
      <c r="BR14779" s="40">
        <v>7</v>
      </c>
      <c r="BS14779" s="40">
        <v>7</v>
      </c>
      <c r="BT14779" s="40">
        <v>0</v>
      </c>
      <c r="BU14779">
        <v>0</v>
      </c>
      <c r="BV14779" s="8" t="s">
        <v>380</v>
      </c>
      <c r="BW14779" s="8" t="s">
        <v>996</v>
      </c>
      <c r="BX14779" s="8" t="s">
        <v>997</v>
      </c>
      <c r="BY14779" s="8" t="s">
        <v>380</v>
      </c>
    </row>
    <row r="14780" spans="1:77" hidden="1">
      <c r="A14780" t="s">
        <v>245</v>
      </c>
      <c r="B14780" s="2">
        <v>43928.083333333336</v>
      </c>
      <c r="C14780" s="1">
        <v>43927</v>
      </c>
      <c r="D14780">
        <v>19</v>
      </c>
      <c r="E14780">
        <v>0</v>
      </c>
      <c r="F14780" s="2">
        <v>43927.791666666664</v>
      </c>
      <c r="G14780" s="8" t="s">
        <v>378</v>
      </c>
      <c r="H14780" s="13" t="s">
        <v>379</v>
      </c>
      <c r="K14780" s="40">
        <v>1657</v>
      </c>
      <c r="L14780" s="40">
        <v>1657</v>
      </c>
      <c r="M14780" s="101">
        <v>0</v>
      </c>
      <c r="N14780" s="101">
        <v>0</v>
      </c>
      <c r="X14780" s="40">
        <v>1657</v>
      </c>
      <c r="Y14780" s="40">
        <v>1657</v>
      </c>
      <c r="Z14780" s="40">
        <v>0</v>
      </c>
      <c r="AA14780" s="40">
        <v>0</v>
      </c>
      <c r="AB14780" s="40">
        <v>0</v>
      </c>
      <c r="AD14780" s="40">
        <v>1657</v>
      </c>
      <c r="AF14780" s="40">
        <v>297</v>
      </c>
      <c r="AI14780" s="40">
        <v>0</v>
      </c>
      <c r="AJ14780" s="40">
        <v>0</v>
      </c>
      <c r="AK14780" s="40">
        <v>1360</v>
      </c>
      <c r="AW14780" s="40">
        <v>1657</v>
      </c>
      <c r="AX14780" s="40">
        <v>1360</v>
      </c>
      <c r="AY14780" s="40">
        <v>297</v>
      </c>
      <c r="AZ14780" s="40">
        <v>1</v>
      </c>
      <c r="BA14780" s="40">
        <v>1</v>
      </c>
      <c r="BB14780" s="40">
        <v>-192</v>
      </c>
      <c r="BC14780" s="40">
        <v>-297</v>
      </c>
      <c r="BD14780" s="40">
        <v>1168</v>
      </c>
      <c r="BE14780" s="40">
        <v>0</v>
      </c>
      <c r="BF14780" s="40">
        <v>1</v>
      </c>
      <c r="BI14780" s="2">
        <v>43928.083333333336</v>
      </c>
      <c r="BJ14780" s="2">
        <v>43928.083333333336</v>
      </c>
      <c r="BL14780">
        <v>0</v>
      </c>
      <c r="BM14780">
        <v>0</v>
      </c>
      <c r="BN14780">
        <v>0</v>
      </c>
      <c r="BO14780">
        <v>0</v>
      </c>
      <c r="BP14780">
        <v>7</v>
      </c>
      <c r="BR14780" s="40">
        <v>7</v>
      </c>
      <c r="BS14780" s="40">
        <v>7</v>
      </c>
      <c r="BT14780" s="40">
        <v>0</v>
      </c>
      <c r="BU14780">
        <v>0</v>
      </c>
      <c r="BV14780" s="8" t="s">
        <v>380</v>
      </c>
      <c r="BW14780" s="8" t="s">
        <v>996</v>
      </c>
      <c r="BX14780" s="8" t="s">
        <v>997</v>
      </c>
      <c r="BY14780" s="8" t="s">
        <v>380</v>
      </c>
    </row>
    <row r="14781" spans="1:77" hidden="1">
      <c r="A14781" t="s">
        <v>245</v>
      </c>
      <c r="B14781" s="2">
        <v>43928.125</v>
      </c>
      <c r="C14781" s="1">
        <v>43927</v>
      </c>
      <c r="D14781">
        <v>20</v>
      </c>
      <c r="E14781">
        <v>0</v>
      </c>
      <c r="F14781" s="2">
        <v>43927.833333333336</v>
      </c>
      <c r="G14781" s="8" t="s">
        <v>378</v>
      </c>
      <c r="H14781" s="13" t="s">
        <v>379</v>
      </c>
      <c r="K14781" s="40">
        <v>1643</v>
      </c>
      <c r="L14781" s="40">
        <v>1643</v>
      </c>
      <c r="M14781" s="101">
        <v>0</v>
      </c>
      <c r="N14781" s="101">
        <v>0</v>
      </c>
      <c r="X14781" s="40">
        <v>1643</v>
      </c>
      <c r="Y14781" s="40">
        <v>1643</v>
      </c>
      <c r="Z14781" s="40">
        <v>0</v>
      </c>
      <c r="AA14781" s="40">
        <v>0</v>
      </c>
      <c r="AB14781" s="40">
        <v>0</v>
      </c>
      <c r="AD14781" s="40">
        <v>1643</v>
      </c>
      <c r="AF14781" s="40">
        <v>319</v>
      </c>
      <c r="AI14781" s="40">
        <v>0</v>
      </c>
      <c r="AJ14781" s="40">
        <v>0</v>
      </c>
      <c r="AK14781" s="40">
        <v>1324</v>
      </c>
      <c r="AW14781" s="40">
        <v>1643</v>
      </c>
      <c r="AX14781" s="40">
        <v>1324</v>
      </c>
      <c r="AY14781" s="40">
        <v>319</v>
      </c>
      <c r="AZ14781" s="40">
        <v>1</v>
      </c>
      <c r="BA14781" s="40">
        <v>1</v>
      </c>
      <c r="BB14781" s="40">
        <v>-194</v>
      </c>
      <c r="BC14781" s="40">
        <v>-319</v>
      </c>
      <c r="BD14781" s="40">
        <v>1130</v>
      </c>
      <c r="BE14781" s="40">
        <v>0</v>
      </c>
      <c r="BF14781" s="40">
        <v>1</v>
      </c>
      <c r="BI14781" s="2">
        <v>43928.125</v>
      </c>
      <c r="BJ14781" s="2">
        <v>43928.125</v>
      </c>
      <c r="BL14781">
        <v>0</v>
      </c>
      <c r="BM14781">
        <v>0</v>
      </c>
      <c r="BN14781">
        <v>0</v>
      </c>
      <c r="BO14781">
        <v>0</v>
      </c>
      <c r="BP14781">
        <v>7</v>
      </c>
      <c r="BR14781" s="40">
        <v>7</v>
      </c>
      <c r="BS14781" s="40">
        <v>7</v>
      </c>
      <c r="BT14781" s="40">
        <v>0</v>
      </c>
      <c r="BU14781">
        <v>0</v>
      </c>
      <c r="BV14781" s="8" t="s">
        <v>380</v>
      </c>
      <c r="BW14781" s="8" t="s">
        <v>996</v>
      </c>
      <c r="BX14781" s="8" t="s">
        <v>997</v>
      </c>
      <c r="BY14781" s="8" t="s">
        <v>380</v>
      </c>
    </row>
    <row r="14782" spans="1:77" hidden="1">
      <c r="A14782" t="s">
        <v>245</v>
      </c>
      <c r="B14782" s="2">
        <v>43928.166666666664</v>
      </c>
      <c r="C14782" s="1">
        <v>43927</v>
      </c>
      <c r="D14782">
        <v>21</v>
      </c>
      <c r="E14782">
        <v>0</v>
      </c>
      <c r="F14782" s="2">
        <v>43927.875</v>
      </c>
      <c r="G14782" s="8" t="s">
        <v>378</v>
      </c>
      <c r="H14782" s="13" t="s">
        <v>379</v>
      </c>
      <c r="K14782" s="40">
        <v>1643</v>
      </c>
      <c r="L14782" s="40">
        <v>1643</v>
      </c>
      <c r="M14782" s="101">
        <v>0</v>
      </c>
      <c r="N14782" s="101">
        <v>0</v>
      </c>
      <c r="X14782" s="40">
        <v>1643</v>
      </c>
      <c r="Y14782" s="40">
        <v>1643</v>
      </c>
      <c r="Z14782" s="40">
        <v>0</v>
      </c>
      <c r="AA14782" s="40">
        <v>0</v>
      </c>
      <c r="AB14782" s="40">
        <v>0</v>
      </c>
      <c r="AD14782" s="40">
        <v>1643</v>
      </c>
      <c r="AF14782" s="40">
        <v>354</v>
      </c>
      <c r="AI14782" s="40">
        <v>0</v>
      </c>
      <c r="AJ14782" s="40">
        <v>0</v>
      </c>
      <c r="AK14782" s="40">
        <v>1289</v>
      </c>
      <c r="AW14782" s="40">
        <v>1643</v>
      </c>
      <c r="AX14782" s="40">
        <v>1289</v>
      </c>
      <c r="AY14782" s="40">
        <v>354</v>
      </c>
      <c r="AZ14782" s="40">
        <v>1</v>
      </c>
      <c r="BA14782" s="40">
        <v>1</v>
      </c>
      <c r="BB14782" s="40">
        <v>-197</v>
      </c>
      <c r="BC14782" s="40">
        <v>-354</v>
      </c>
      <c r="BD14782" s="40">
        <v>1092</v>
      </c>
      <c r="BE14782" s="40">
        <v>0</v>
      </c>
      <c r="BF14782" s="40">
        <v>1</v>
      </c>
      <c r="BI14782" s="2">
        <v>43928.166666666664</v>
      </c>
      <c r="BJ14782" s="2">
        <v>43928.166666666664</v>
      </c>
      <c r="BL14782">
        <v>0</v>
      </c>
      <c r="BM14782">
        <v>0</v>
      </c>
      <c r="BN14782">
        <v>0</v>
      </c>
      <c r="BO14782">
        <v>0</v>
      </c>
      <c r="BP14782">
        <v>7</v>
      </c>
      <c r="BR14782" s="40">
        <v>7</v>
      </c>
      <c r="BS14782" s="40">
        <v>7</v>
      </c>
      <c r="BT14782" s="40">
        <v>0</v>
      </c>
      <c r="BU14782">
        <v>0</v>
      </c>
      <c r="BV14782" s="8" t="s">
        <v>380</v>
      </c>
      <c r="BW14782" s="8" t="s">
        <v>996</v>
      </c>
      <c r="BX14782" s="8" t="s">
        <v>997</v>
      </c>
      <c r="BY14782" s="8" t="s">
        <v>380</v>
      </c>
    </row>
    <row r="14783" spans="1:77" hidden="1">
      <c r="A14783" t="s">
        <v>245</v>
      </c>
      <c r="B14783" s="2">
        <v>43928.208333333336</v>
      </c>
      <c r="C14783" s="1">
        <v>43927</v>
      </c>
      <c r="D14783">
        <v>22</v>
      </c>
      <c r="E14783">
        <v>0</v>
      </c>
      <c r="F14783" s="2">
        <v>43927.916666666664</v>
      </c>
      <c r="G14783" s="8" t="s">
        <v>378</v>
      </c>
      <c r="H14783" s="13" t="s">
        <v>379</v>
      </c>
      <c r="K14783" s="40">
        <v>1595</v>
      </c>
      <c r="L14783" s="40">
        <v>1595</v>
      </c>
      <c r="M14783" s="101">
        <v>0</v>
      </c>
      <c r="N14783" s="101">
        <v>0</v>
      </c>
      <c r="X14783" s="40">
        <v>1595</v>
      </c>
      <c r="Y14783" s="40">
        <v>1595</v>
      </c>
      <c r="Z14783" s="40">
        <v>0</v>
      </c>
      <c r="AA14783" s="40">
        <v>0</v>
      </c>
      <c r="AB14783" s="40">
        <v>0</v>
      </c>
      <c r="AD14783" s="40">
        <v>1595</v>
      </c>
      <c r="AF14783" s="40">
        <v>311</v>
      </c>
      <c r="AI14783" s="40">
        <v>0</v>
      </c>
      <c r="AJ14783" s="40">
        <v>0</v>
      </c>
      <c r="AK14783" s="40">
        <v>1284</v>
      </c>
      <c r="AW14783" s="40">
        <v>1595</v>
      </c>
      <c r="AX14783" s="40">
        <v>1284</v>
      </c>
      <c r="AY14783" s="40">
        <v>311</v>
      </c>
      <c r="AZ14783" s="40">
        <v>1</v>
      </c>
      <c r="BA14783" s="40">
        <v>1</v>
      </c>
      <c r="BB14783" s="40">
        <v>-197</v>
      </c>
      <c r="BC14783" s="40">
        <v>-311</v>
      </c>
      <c r="BD14783" s="40">
        <v>1087</v>
      </c>
      <c r="BE14783" s="40">
        <v>0</v>
      </c>
      <c r="BF14783" s="40">
        <v>1</v>
      </c>
      <c r="BI14783" s="2">
        <v>43928.208333333336</v>
      </c>
      <c r="BJ14783" s="2">
        <v>43928.208333333336</v>
      </c>
      <c r="BL14783">
        <v>0</v>
      </c>
      <c r="BM14783">
        <v>0</v>
      </c>
      <c r="BN14783">
        <v>0</v>
      </c>
      <c r="BO14783">
        <v>0</v>
      </c>
      <c r="BP14783">
        <v>7</v>
      </c>
      <c r="BR14783" s="40">
        <v>7</v>
      </c>
      <c r="BS14783" s="40">
        <v>7</v>
      </c>
      <c r="BT14783" s="40">
        <v>0</v>
      </c>
      <c r="BU14783">
        <v>0</v>
      </c>
      <c r="BV14783" s="8" t="s">
        <v>380</v>
      </c>
      <c r="BW14783" s="8" t="s">
        <v>996</v>
      </c>
      <c r="BX14783" s="8" t="s">
        <v>997</v>
      </c>
      <c r="BY14783" s="8" t="s">
        <v>380</v>
      </c>
    </row>
    <row r="14784" spans="1:77" hidden="1">
      <c r="A14784" t="s">
        <v>245</v>
      </c>
      <c r="B14784" s="2">
        <v>43928.25</v>
      </c>
      <c r="C14784" s="1">
        <v>43927</v>
      </c>
      <c r="D14784">
        <v>23</v>
      </c>
      <c r="E14784">
        <v>0</v>
      </c>
      <c r="F14784" s="2">
        <v>43927.958333333336</v>
      </c>
      <c r="G14784" s="8" t="s">
        <v>378</v>
      </c>
      <c r="H14784" s="13" t="s">
        <v>379</v>
      </c>
      <c r="K14784" s="40">
        <v>1543</v>
      </c>
      <c r="L14784" s="40">
        <v>1543</v>
      </c>
      <c r="M14784" s="101">
        <v>0</v>
      </c>
      <c r="N14784" s="101">
        <v>0</v>
      </c>
      <c r="X14784" s="40">
        <v>1543</v>
      </c>
      <c r="Y14784" s="40">
        <v>1543</v>
      </c>
      <c r="Z14784" s="40">
        <v>0</v>
      </c>
      <c r="AA14784" s="40">
        <v>0</v>
      </c>
      <c r="AB14784" s="40">
        <v>0</v>
      </c>
      <c r="AD14784" s="40">
        <v>1543</v>
      </c>
      <c r="AF14784" s="40">
        <v>318</v>
      </c>
      <c r="AI14784" s="40">
        <v>0</v>
      </c>
      <c r="AJ14784" s="40">
        <v>0</v>
      </c>
      <c r="AK14784" s="40">
        <v>1225</v>
      </c>
      <c r="AW14784" s="40">
        <v>1543</v>
      </c>
      <c r="AX14784" s="40">
        <v>1225</v>
      </c>
      <c r="AY14784" s="40">
        <v>318</v>
      </c>
      <c r="AZ14784" s="40">
        <v>1</v>
      </c>
      <c r="BA14784" s="40">
        <v>1</v>
      </c>
      <c r="BB14784" s="40">
        <v>-191</v>
      </c>
      <c r="BC14784" s="40">
        <v>-318</v>
      </c>
      <c r="BD14784" s="40">
        <v>1034</v>
      </c>
      <c r="BE14784" s="40">
        <v>0</v>
      </c>
      <c r="BF14784" s="40">
        <v>1</v>
      </c>
      <c r="BI14784" s="2">
        <v>43928.25</v>
      </c>
      <c r="BJ14784" s="2">
        <v>43928.25</v>
      </c>
      <c r="BL14784">
        <v>0</v>
      </c>
      <c r="BM14784">
        <v>0</v>
      </c>
      <c r="BN14784">
        <v>0</v>
      </c>
      <c r="BO14784">
        <v>0</v>
      </c>
      <c r="BP14784">
        <v>7</v>
      </c>
      <c r="BR14784" s="40">
        <v>7</v>
      </c>
      <c r="BS14784" s="40">
        <v>7</v>
      </c>
      <c r="BT14784" s="40">
        <v>0</v>
      </c>
      <c r="BU14784">
        <v>0</v>
      </c>
      <c r="BV14784" s="8" t="s">
        <v>380</v>
      </c>
      <c r="BW14784" s="8" t="s">
        <v>996</v>
      </c>
      <c r="BX14784" s="8" t="s">
        <v>997</v>
      </c>
      <c r="BY14784" s="8" t="s">
        <v>380</v>
      </c>
    </row>
    <row r="14785" spans="1:77" hidden="1">
      <c r="A14785" t="s">
        <v>245</v>
      </c>
      <c r="B14785" s="2">
        <v>43928.291666666664</v>
      </c>
      <c r="C14785" s="1">
        <v>43927</v>
      </c>
      <c r="D14785">
        <v>24</v>
      </c>
      <c r="E14785">
        <v>0</v>
      </c>
      <c r="F14785" s="2">
        <v>43928</v>
      </c>
      <c r="G14785" s="8" t="s">
        <v>378</v>
      </c>
      <c r="H14785" s="13" t="s">
        <v>379</v>
      </c>
      <c r="K14785" s="40">
        <v>1489</v>
      </c>
      <c r="L14785" s="40">
        <v>1489</v>
      </c>
      <c r="M14785" s="101">
        <v>0</v>
      </c>
      <c r="N14785" s="101">
        <v>0</v>
      </c>
      <c r="X14785" s="40">
        <v>1489</v>
      </c>
      <c r="Y14785" s="40">
        <v>1489</v>
      </c>
      <c r="Z14785" s="40">
        <v>0</v>
      </c>
      <c r="AA14785" s="40">
        <v>0</v>
      </c>
      <c r="AB14785" s="40">
        <v>0</v>
      </c>
      <c r="AD14785" s="40">
        <v>1489</v>
      </c>
      <c r="AF14785" s="40">
        <v>356</v>
      </c>
      <c r="AI14785" s="40">
        <v>0</v>
      </c>
      <c r="AJ14785" s="40">
        <v>0</v>
      </c>
      <c r="AK14785" s="40">
        <v>1133</v>
      </c>
      <c r="AW14785" s="40">
        <v>1489</v>
      </c>
      <c r="AX14785" s="40">
        <v>1133</v>
      </c>
      <c r="AY14785" s="40">
        <v>356</v>
      </c>
      <c r="AZ14785" s="40">
        <v>1</v>
      </c>
      <c r="BA14785" s="40">
        <v>1</v>
      </c>
      <c r="BB14785" s="40">
        <v>-194</v>
      </c>
      <c r="BC14785" s="40">
        <v>-356</v>
      </c>
      <c r="BD14785" s="40">
        <v>939</v>
      </c>
      <c r="BE14785" s="40">
        <v>0</v>
      </c>
      <c r="BF14785" s="40">
        <v>1</v>
      </c>
      <c r="BI14785" s="2">
        <v>43928.291666666664</v>
      </c>
      <c r="BJ14785" s="2">
        <v>43928.291666666664</v>
      </c>
      <c r="BL14785">
        <v>0</v>
      </c>
      <c r="BM14785">
        <v>0</v>
      </c>
      <c r="BN14785">
        <v>0</v>
      </c>
      <c r="BO14785">
        <v>0</v>
      </c>
      <c r="BP14785">
        <v>7</v>
      </c>
      <c r="BR14785" s="40">
        <v>7</v>
      </c>
      <c r="BS14785" s="40">
        <v>7</v>
      </c>
      <c r="BT14785" s="40">
        <v>0</v>
      </c>
      <c r="BU14785">
        <v>0</v>
      </c>
      <c r="BV14785" s="8" t="s">
        <v>380</v>
      </c>
      <c r="BW14785" s="8" t="s">
        <v>996</v>
      </c>
      <c r="BX14785" s="8" t="s">
        <v>997</v>
      </c>
      <c r="BY14785" s="8" t="s">
        <v>380</v>
      </c>
    </row>
    <row r="14786" spans="1:77" hidden="1">
      <c r="A14786" t="s">
        <v>245</v>
      </c>
      <c r="B14786" s="2">
        <v>43928.333333333336</v>
      </c>
      <c r="C14786" s="1">
        <v>43928</v>
      </c>
      <c r="D14786">
        <v>1</v>
      </c>
      <c r="E14786">
        <v>0</v>
      </c>
      <c r="F14786" s="2">
        <v>43928.041666666664</v>
      </c>
      <c r="G14786" s="8" t="s">
        <v>378</v>
      </c>
      <c r="H14786" s="13" t="s">
        <v>379</v>
      </c>
      <c r="K14786" s="40">
        <v>1507</v>
      </c>
      <c r="L14786" s="40">
        <v>1507</v>
      </c>
      <c r="M14786" s="101">
        <v>0</v>
      </c>
      <c r="N14786" s="101">
        <v>0</v>
      </c>
      <c r="X14786" s="40">
        <v>1507</v>
      </c>
      <c r="Y14786" s="40">
        <v>1507</v>
      </c>
      <c r="Z14786" s="40">
        <v>0</v>
      </c>
      <c r="AA14786" s="40">
        <v>0</v>
      </c>
      <c r="AB14786" s="40">
        <v>0</v>
      </c>
      <c r="AD14786" s="40">
        <v>1507</v>
      </c>
      <c r="AF14786" s="40">
        <v>332</v>
      </c>
      <c r="AI14786" s="40">
        <v>0</v>
      </c>
      <c r="AJ14786" s="40">
        <v>0</v>
      </c>
      <c r="AK14786" s="40">
        <v>1175</v>
      </c>
      <c r="AW14786" s="40">
        <v>1507</v>
      </c>
      <c r="AX14786" s="40">
        <v>1175</v>
      </c>
      <c r="AY14786" s="40">
        <v>332</v>
      </c>
      <c r="AZ14786" s="40">
        <v>1</v>
      </c>
      <c r="BA14786" s="40">
        <v>1</v>
      </c>
      <c r="BB14786" s="40">
        <v>-198</v>
      </c>
      <c r="BC14786" s="40">
        <v>-332</v>
      </c>
      <c r="BD14786" s="40">
        <v>977</v>
      </c>
      <c r="BE14786" s="40">
        <v>0</v>
      </c>
      <c r="BF14786" s="40">
        <v>1</v>
      </c>
      <c r="BI14786" s="2">
        <v>43928.333333333336</v>
      </c>
      <c r="BJ14786" s="2">
        <v>43928.333333333336</v>
      </c>
      <c r="BL14786">
        <v>0</v>
      </c>
      <c r="BM14786">
        <v>0</v>
      </c>
      <c r="BN14786">
        <v>0</v>
      </c>
      <c r="BO14786">
        <v>0</v>
      </c>
      <c r="BP14786">
        <v>7</v>
      </c>
      <c r="BR14786" s="40">
        <v>7</v>
      </c>
      <c r="BS14786" s="40">
        <v>7</v>
      </c>
      <c r="BT14786" s="40">
        <v>0</v>
      </c>
      <c r="BU14786">
        <v>0</v>
      </c>
      <c r="BV14786" s="8" t="s">
        <v>380</v>
      </c>
      <c r="BW14786" s="8" t="s">
        <v>997</v>
      </c>
      <c r="BX14786" s="8" t="s">
        <v>998</v>
      </c>
      <c r="BY14786" s="8" t="s">
        <v>380</v>
      </c>
    </row>
    <row r="14787" spans="1:77" hidden="1">
      <c r="A14787" t="s">
        <v>245</v>
      </c>
      <c r="B14787" s="2">
        <v>43928.375</v>
      </c>
      <c r="C14787" s="1">
        <v>43928</v>
      </c>
      <c r="D14787">
        <v>2</v>
      </c>
      <c r="E14787">
        <v>0</v>
      </c>
      <c r="F14787" s="2">
        <v>43928.083333333336</v>
      </c>
      <c r="G14787" s="8" t="s">
        <v>378</v>
      </c>
      <c r="H14787" s="13" t="s">
        <v>379</v>
      </c>
      <c r="K14787" s="40">
        <v>1452</v>
      </c>
      <c r="L14787" s="40">
        <v>1452</v>
      </c>
      <c r="M14787" s="101">
        <v>0</v>
      </c>
      <c r="N14787" s="101">
        <v>0</v>
      </c>
      <c r="X14787" s="40">
        <v>1452</v>
      </c>
      <c r="Y14787" s="40">
        <v>1452</v>
      </c>
      <c r="Z14787" s="40">
        <v>0</v>
      </c>
      <c r="AA14787" s="40">
        <v>0</v>
      </c>
      <c r="AB14787" s="40">
        <v>0</v>
      </c>
      <c r="AD14787" s="40">
        <v>1452</v>
      </c>
      <c r="AF14787" s="40">
        <v>331</v>
      </c>
      <c r="AI14787" s="40">
        <v>0</v>
      </c>
      <c r="AJ14787" s="40">
        <v>0</v>
      </c>
      <c r="AK14787" s="40">
        <v>1121</v>
      </c>
      <c r="AW14787" s="40">
        <v>1452</v>
      </c>
      <c r="AX14787" s="40">
        <v>1121</v>
      </c>
      <c r="AY14787" s="40">
        <v>331</v>
      </c>
      <c r="AZ14787" s="40">
        <v>1</v>
      </c>
      <c r="BA14787" s="40">
        <v>1</v>
      </c>
      <c r="BB14787" s="40">
        <v>-198</v>
      </c>
      <c r="BC14787" s="40">
        <v>-331</v>
      </c>
      <c r="BD14787" s="40">
        <v>923</v>
      </c>
      <c r="BE14787" s="40">
        <v>0</v>
      </c>
      <c r="BF14787" s="40">
        <v>1</v>
      </c>
      <c r="BI14787" s="2">
        <v>43928.375</v>
      </c>
      <c r="BJ14787" s="2">
        <v>43928.375</v>
      </c>
      <c r="BL14787">
        <v>0</v>
      </c>
      <c r="BM14787">
        <v>0</v>
      </c>
      <c r="BN14787">
        <v>0</v>
      </c>
      <c r="BO14787">
        <v>0</v>
      </c>
      <c r="BP14787">
        <v>7</v>
      </c>
      <c r="BR14787" s="40">
        <v>7</v>
      </c>
      <c r="BS14787" s="40">
        <v>7</v>
      </c>
      <c r="BT14787" s="40">
        <v>0</v>
      </c>
      <c r="BU14787">
        <v>0</v>
      </c>
      <c r="BV14787" s="8" t="s">
        <v>380</v>
      </c>
      <c r="BW14787" s="8" t="s">
        <v>997</v>
      </c>
      <c r="BX14787" s="8" t="s">
        <v>998</v>
      </c>
      <c r="BY14787" s="8" t="s">
        <v>380</v>
      </c>
    </row>
    <row r="14788" spans="1:77" hidden="1">
      <c r="A14788" t="s">
        <v>245</v>
      </c>
      <c r="B14788" s="2">
        <v>43928.416666666664</v>
      </c>
      <c r="C14788" s="1">
        <v>43928</v>
      </c>
      <c r="D14788">
        <v>3</v>
      </c>
      <c r="E14788">
        <v>0</v>
      </c>
      <c r="F14788" s="2">
        <v>43928.125</v>
      </c>
      <c r="G14788" s="8" t="s">
        <v>378</v>
      </c>
      <c r="H14788" s="13" t="s">
        <v>379</v>
      </c>
      <c r="K14788" s="40">
        <v>1365</v>
      </c>
      <c r="L14788" s="40">
        <v>1365</v>
      </c>
      <c r="M14788" s="101">
        <v>0</v>
      </c>
      <c r="N14788" s="101">
        <v>0</v>
      </c>
      <c r="X14788" s="40">
        <v>1365</v>
      </c>
      <c r="Y14788" s="40">
        <v>1365</v>
      </c>
      <c r="Z14788" s="40">
        <v>0</v>
      </c>
      <c r="AA14788" s="40">
        <v>0</v>
      </c>
      <c r="AB14788" s="40">
        <v>0</v>
      </c>
      <c r="AD14788" s="40">
        <v>1365</v>
      </c>
      <c r="AF14788" s="40">
        <v>360</v>
      </c>
      <c r="AI14788" s="40">
        <v>0</v>
      </c>
      <c r="AJ14788" s="40">
        <v>0</v>
      </c>
      <c r="AK14788" s="40">
        <v>1005</v>
      </c>
      <c r="AW14788" s="40">
        <v>1365</v>
      </c>
      <c r="AX14788" s="40">
        <v>1005</v>
      </c>
      <c r="AY14788" s="40">
        <v>360</v>
      </c>
      <c r="AZ14788" s="40">
        <v>1</v>
      </c>
      <c r="BA14788" s="40">
        <v>1</v>
      </c>
      <c r="BB14788" s="40">
        <v>-193</v>
      </c>
      <c r="BC14788" s="40">
        <v>-360</v>
      </c>
      <c r="BD14788" s="40">
        <v>812</v>
      </c>
      <c r="BE14788" s="40">
        <v>0</v>
      </c>
      <c r="BF14788" s="40">
        <v>1</v>
      </c>
      <c r="BI14788" s="2">
        <v>43928.416666666664</v>
      </c>
      <c r="BJ14788" s="2">
        <v>43928.416666666664</v>
      </c>
      <c r="BL14788">
        <v>0</v>
      </c>
      <c r="BM14788">
        <v>0</v>
      </c>
      <c r="BN14788">
        <v>0</v>
      </c>
      <c r="BO14788">
        <v>0</v>
      </c>
      <c r="BP14788">
        <v>7</v>
      </c>
      <c r="BR14788" s="40">
        <v>7</v>
      </c>
      <c r="BS14788" s="40">
        <v>7</v>
      </c>
      <c r="BT14788" s="40">
        <v>0</v>
      </c>
      <c r="BU14788">
        <v>0</v>
      </c>
      <c r="BV14788" s="8" t="s">
        <v>380</v>
      </c>
      <c r="BW14788" s="8" t="s">
        <v>997</v>
      </c>
      <c r="BX14788" s="8" t="s">
        <v>998</v>
      </c>
      <c r="BY14788" s="8" t="s">
        <v>380</v>
      </c>
    </row>
    <row r="14789" spans="1:77" hidden="1">
      <c r="A14789" t="s">
        <v>245</v>
      </c>
      <c r="B14789" s="2">
        <v>43928.458333333336</v>
      </c>
      <c r="C14789" s="1">
        <v>43928</v>
      </c>
      <c r="D14789">
        <v>4</v>
      </c>
      <c r="E14789">
        <v>0</v>
      </c>
      <c r="F14789" s="2">
        <v>43928.166666666664</v>
      </c>
      <c r="G14789" s="8" t="s">
        <v>378</v>
      </c>
      <c r="H14789" s="13" t="s">
        <v>379</v>
      </c>
      <c r="K14789" s="40">
        <v>1329</v>
      </c>
      <c r="L14789" s="40">
        <v>1329</v>
      </c>
      <c r="M14789" s="101">
        <v>0</v>
      </c>
      <c r="N14789" s="101">
        <v>0</v>
      </c>
      <c r="X14789" s="40">
        <v>1329</v>
      </c>
      <c r="Y14789" s="40">
        <v>1329</v>
      </c>
      <c r="Z14789" s="40">
        <v>0</v>
      </c>
      <c r="AA14789" s="40">
        <v>0</v>
      </c>
      <c r="AB14789" s="40">
        <v>0</v>
      </c>
      <c r="AD14789" s="40">
        <v>1329</v>
      </c>
      <c r="AF14789" s="40">
        <v>350</v>
      </c>
      <c r="AI14789" s="40">
        <v>0</v>
      </c>
      <c r="AJ14789" s="40">
        <v>0</v>
      </c>
      <c r="AK14789" s="40">
        <v>979</v>
      </c>
      <c r="AW14789" s="40">
        <v>1329</v>
      </c>
      <c r="AX14789" s="40">
        <v>979</v>
      </c>
      <c r="AY14789" s="40">
        <v>350</v>
      </c>
      <c r="AZ14789" s="40">
        <v>1</v>
      </c>
      <c r="BA14789" s="40">
        <v>1</v>
      </c>
      <c r="BB14789" s="40">
        <v>-183</v>
      </c>
      <c r="BC14789" s="40">
        <v>-350</v>
      </c>
      <c r="BD14789" s="40">
        <v>796</v>
      </c>
      <c r="BE14789" s="40">
        <v>0</v>
      </c>
      <c r="BF14789" s="40">
        <v>1</v>
      </c>
      <c r="BI14789" s="2">
        <v>43928.458333333336</v>
      </c>
      <c r="BJ14789" s="2">
        <v>43928.458333333336</v>
      </c>
      <c r="BL14789">
        <v>0</v>
      </c>
      <c r="BM14789">
        <v>0</v>
      </c>
      <c r="BN14789">
        <v>0</v>
      </c>
      <c r="BO14789">
        <v>0</v>
      </c>
      <c r="BP14789">
        <v>7</v>
      </c>
      <c r="BR14789" s="40">
        <v>7</v>
      </c>
      <c r="BS14789" s="40">
        <v>7</v>
      </c>
      <c r="BT14789" s="40">
        <v>0</v>
      </c>
      <c r="BU14789">
        <v>0</v>
      </c>
      <c r="BV14789" s="8" t="s">
        <v>380</v>
      </c>
      <c r="BW14789" s="8" t="s">
        <v>997</v>
      </c>
      <c r="BX14789" s="8" t="s">
        <v>998</v>
      </c>
      <c r="BY14789" s="8" t="s">
        <v>380</v>
      </c>
    </row>
    <row r="14790" spans="1:77" hidden="1">
      <c r="A14790" t="s">
        <v>245</v>
      </c>
      <c r="B14790" s="2">
        <v>43928.5</v>
      </c>
      <c r="C14790" s="1">
        <v>43928</v>
      </c>
      <c r="D14790">
        <v>5</v>
      </c>
      <c r="E14790">
        <v>0</v>
      </c>
      <c r="F14790" s="2">
        <v>43928.208333333336</v>
      </c>
      <c r="G14790" s="8" t="s">
        <v>378</v>
      </c>
      <c r="H14790" s="13" t="s">
        <v>379</v>
      </c>
      <c r="K14790" s="40">
        <v>1324</v>
      </c>
      <c r="L14790" s="40">
        <v>1324</v>
      </c>
      <c r="M14790" s="101">
        <v>0</v>
      </c>
      <c r="N14790" s="101">
        <v>0</v>
      </c>
      <c r="X14790" s="40">
        <v>1324</v>
      </c>
      <c r="Y14790" s="40">
        <v>1324</v>
      </c>
      <c r="Z14790" s="40">
        <v>0</v>
      </c>
      <c r="AA14790" s="40">
        <v>0</v>
      </c>
      <c r="AB14790" s="40">
        <v>0</v>
      </c>
      <c r="AD14790" s="40">
        <v>1324</v>
      </c>
      <c r="AF14790" s="40">
        <v>311</v>
      </c>
      <c r="AI14790" s="40">
        <v>0</v>
      </c>
      <c r="AJ14790" s="40">
        <v>0</v>
      </c>
      <c r="AK14790" s="40">
        <v>1013</v>
      </c>
      <c r="AW14790" s="40">
        <v>1324</v>
      </c>
      <c r="AX14790" s="40">
        <v>1013</v>
      </c>
      <c r="AY14790" s="40">
        <v>311</v>
      </c>
      <c r="AZ14790" s="40">
        <v>1</v>
      </c>
      <c r="BA14790" s="40">
        <v>1</v>
      </c>
      <c r="BB14790" s="40">
        <v>-162</v>
      </c>
      <c r="BC14790" s="40">
        <v>-311</v>
      </c>
      <c r="BD14790" s="40">
        <v>851</v>
      </c>
      <c r="BE14790" s="40">
        <v>0</v>
      </c>
      <c r="BF14790" s="40">
        <v>1</v>
      </c>
      <c r="BI14790" s="2">
        <v>43928.5</v>
      </c>
      <c r="BJ14790" s="2">
        <v>43928.5</v>
      </c>
      <c r="BL14790">
        <v>0</v>
      </c>
      <c r="BM14790">
        <v>0</v>
      </c>
      <c r="BN14790">
        <v>0</v>
      </c>
      <c r="BO14790">
        <v>0</v>
      </c>
      <c r="BP14790">
        <v>7</v>
      </c>
      <c r="BR14790" s="40">
        <v>7</v>
      </c>
      <c r="BS14790" s="40">
        <v>7</v>
      </c>
      <c r="BT14790" s="40">
        <v>0</v>
      </c>
      <c r="BU14790">
        <v>0</v>
      </c>
      <c r="BV14790" s="8" t="s">
        <v>380</v>
      </c>
      <c r="BW14790" s="8" t="s">
        <v>997</v>
      </c>
      <c r="BX14790" s="8" t="s">
        <v>998</v>
      </c>
      <c r="BY14790" s="8" t="s">
        <v>380</v>
      </c>
    </row>
    <row r="14791" spans="1:77" hidden="1">
      <c r="A14791" t="s">
        <v>245</v>
      </c>
      <c r="B14791" s="2">
        <v>43928.541666666664</v>
      </c>
      <c r="C14791" s="1">
        <v>43928</v>
      </c>
      <c r="D14791">
        <v>6</v>
      </c>
      <c r="E14791">
        <v>0</v>
      </c>
      <c r="F14791" s="2">
        <v>43928.25</v>
      </c>
      <c r="G14791" s="8" t="s">
        <v>378</v>
      </c>
      <c r="H14791" s="13" t="s">
        <v>379</v>
      </c>
      <c r="K14791" s="40">
        <v>1289</v>
      </c>
      <c r="L14791" s="40">
        <v>1289</v>
      </c>
      <c r="M14791" s="101">
        <v>0</v>
      </c>
      <c r="N14791" s="101">
        <v>0</v>
      </c>
      <c r="X14791" s="40">
        <v>1289</v>
      </c>
      <c r="Y14791" s="40">
        <v>1289</v>
      </c>
      <c r="Z14791" s="40">
        <v>0</v>
      </c>
      <c r="AA14791" s="40">
        <v>0</v>
      </c>
      <c r="AB14791" s="40">
        <v>0</v>
      </c>
      <c r="AD14791" s="40">
        <v>1289</v>
      </c>
      <c r="AF14791" s="40">
        <v>309</v>
      </c>
      <c r="AI14791" s="40">
        <v>0</v>
      </c>
      <c r="AJ14791" s="40">
        <v>0</v>
      </c>
      <c r="AK14791" s="40">
        <v>980</v>
      </c>
      <c r="AW14791" s="40">
        <v>1289</v>
      </c>
      <c r="AX14791" s="40">
        <v>980</v>
      </c>
      <c r="AY14791" s="40">
        <v>309</v>
      </c>
      <c r="AZ14791" s="40">
        <v>1</v>
      </c>
      <c r="BA14791" s="40">
        <v>1</v>
      </c>
      <c r="BB14791" s="40">
        <v>-182</v>
      </c>
      <c r="BC14791" s="40">
        <v>-309</v>
      </c>
      <c r="BD14791" s="40">
        <v>798</v>
      </c>
      <c r="BE14791" s="40">
        <v>0</v>
      </c>
      <c r="BF14791" s="40">
        <v>1</v>
      </c>
      <c r="BI14791" s="2">
        <v>43928.541666666664</v>
      </c>
      <c r="BJ14791" s="2">
        <v>43928.541666666664</v>
      </c>
      <c r="BL14791">
        <v>0</v>
      </c>
      <c r="BM14791">
        <v>0</v>
      </c>
      <c r="BN14791">
        <v>0</v>
      </c>
      <c r="BO14791">
        <v>0</v>
      </c>
      <c r="BP14791">
        <v>7</v>
      </c>
      <c r="BR14791" s="40">
        <v>7</v>
      </c>
      <c r="BS14791" s="40">
        <v>7</v>
      </c>
      <c r="BT14791" s="40">
        <v>0</v>
      </c>
      <c r="BU14791">
        <v>0</v>
      </c>
      <c r="BV14791" s="8" t="s">
        <v>380</v>
      </c>
      <c r="BW14791" s="8" t="s">
        <v>997</v>
      </c>
      <c r="BX14791" s="8" t="s">
        <v>998</v>
      </c>
      <c r="BY14791" s="8" t="s">
        <v>380</v>
      </c>
    </row>
    <row r="14792" spans="1:77" hidden="1">
      <c r="A14792" t="s">
        <v>245</v>
      </c>
      <c r="B14792" s="2">
        <v>43928.583333333336</v>
      </c>
      <c r="C14792" s="1">
        <v>43928</v>
      </c>
      <c r="D14792">
        <v>7</v>
      </c>
      <c r="E14792">
        <v>0</v>
      </c>
      <c r="F14792" s="2">
        <v>43928.291666666664</v>
      </c>
      <c r="G14792" s="8" t="s">
        <v>378</v>
      </c>
      <c r="H14792" s="13" t="s">
        <v>379</v>
      </c>
      <c r="K14792" s="40">
        <v>1214</v>
      </c>
      <c r="L14792" s="40">
        <v>1214</v>
      </c>
      <c r="M14792" s="101">
        <v>0</v>
      </c>
      <c r="N14792" s="101">
        <v>0</v>
      </c>
      <c r="X14792" s="40">
        <v>1214</v>
      </c>
      <c r="Y14792" s="40">
        <v>1214</v>
      </c>
      <c r="Z14792" s="40">
        <v>0</v>
      </c>
      <c r="AA14792" s="40">
        <v>0</v>
      </c>
      <c r="AB14792" s="40">
        <v>0</v>
      </c>
      <c r="AD14792" s="40">
        <v>1214</v>
      </c>
      <c r="AF14792" s="40">
        <v>180</v>
      </c>
      <c r="AI14792" s="40">
        <v>0</v>
      </c>
      <c r="AJ14792" s="40">
        <v>0</v>
      </c>
      <c r="AK14792" s="40">
        <v>1034</v>
      </c>
      <c r="AW14792" s="40">
        <v>1214</v>
      </c>
      <c r="AX14792" s="40">
        <v>1034</v>
      </c>
      <c r="AY14792" s="40">
        <v>180</v>
      </c>
      <c r="AZ14792" s="40">
        <v>1</v>
      </c>
      <c r="BA14792" s="40">
        <v>1</v>
      </c>
      <c r="BB14792" s="40">
        <v>-174</v>
      </c>
      <c r="BC14792" s="40">
        <v>-180</v>
      </c>
      <c r="BD14792" s="40">
        <v>860</v>
      </c>
      <c r="BE14792" s="40">
        <v>0</v>
      </c>
      <c r="BF14792" s="40">
        <v>1</v>
      </c>
      <c r="BI14792" s="2">
        <v>43928.583333333336</v>
      </c>
      <c r="BJ14792" s="2">
        <v>43928.583333333336</v>
      </c>
      <c r="BL14792">
        <v>0</v>
      </c>
      <c r="BM14792">
        <v>0</v>
      </c>
      <c r="BN14792">
        <v>0</v>
      </c>
      <c r="BO14792">
        <v>0</v>
      </c>
      <c r="BP14792">
        <v>7</v>
      </c>
      <c r="BR14792" s="40">
        <v>7</v>
      </c>
      <c r="BS14792" s="40">
        <v>7</v>
      </c>
      <c r="BT14792" s="40">
        <v>0</v>
      </c>
      <c r="BU14792">
        <v>0</v>
      </c>
      <c r="BV14792" s="8" t="s">
        <v>380</v>
      </c>
      <c r="BW14792" s="8" t="s">
        <v>997</v>
      </c>
      <c r="BX14792" s="8" t="s">
        <v>998</v>
      </c>
      <c r="BY14792" s="8" t="s">
        <v>380</v>
      </c>
    </row>
    <row r="14793" spans="1:77" hidden="1">
      <c r="A14793" t="s">
        <v>245</v>
      </c>
      <c r="B14793" s="2">
        <v>43928.625</v>
      </c>
      <c r="C14793" s="1">
        <v>43928</v>
      </c>
      <c r="D14793">
        <v>8</v>
      </c>
      <c r="E14793">
        <v>0</v>
      </c>
      <c r="F14793" s="2">
        <v>43928.333333333336</v>
      </c>
      <c r="G14793" s="8" t="s">
        <v>378</v>
      </c>
      <c r="H14793" s="13" t="s">
        <v>379</v>
      </c>
      <c r="K14793" s="40">
        <v>1025</v>
      </c>
      <c r="L14793" s="40">
        <v>1025</v>
      </c>
      <c r="M14793" s="101">
        <v>0</v>
      </c>
      <c r="N14793" s="101">
        <v>0</v>
      </c>
      <c r="X14793" s="40">
        <v>1025</v>
      </c>
      <c r="Y14793" s="40">
        <v>1025</v>
      </c>
      <c r="Z14793" s="40">
        <v>0</v>
      </c>
      <c r="AA14793" s="40">
        <v>0</v>
      </c>
      <c r="AB14793" s="40">
        <v>0</v>
      </c>
      <c r="AD14793" s="40">
        <v>1025</v>
      </c>
      <c r="AF14793" s="40">
        <v>175</v>
      </c>
      <c r="AI14793" s="40">
        <v>0</v>
      </c>
      <c r="AJ14793" s="40">
        <v>0</v>
      </c>
      <c r="AK14793" s="40">
        <v>850</v>
      </c>
      <c r="AW14793" s="40">
        <v>1025</v>
      </c>
      <c r="AX14793" s="40">
        <v>850</v>
      </c>
      <c r="AY14793" s="40">
        <v>175</v>
      </c>
      <c r="AZ14793" s="40">
        <v>1</v>
      </c>
      <c r="BA14793" s="40">
        <v>1</v>
      </c>
      <c r="BB14793" s="40">
        <v>-121</v>
      </c>
      <c r="BC14793" s="40">
        <v>-175</v>
      </c>
      <c r="BD14793" s="40">
        <v>729</v>
      </c>
      <c r="BE14793" s="40">
        <v>0</v>
      </c>
      <c r="BF14793" s="40">
        <v>1</v>
      </c>
      <c r="BI14793" s="2">
        <v>43928.625</v>
      </c>
      <c r="BJ14793" s="2">
        <v>43928.625</v>
      </c>
      <c r="BL14793">
        <v>0</v>
      </c>
      <c r="BM14793">
        <v>0</v>
      </c>
      <c r="BN14793">
        <v>0</v>
      </c>
      <c r="BO14793">
        <v>0</v>
      </c>
      <c r="BP14793">
        <v>7</v>
      </c>
      <c r="BR14793" s="40">
        <v>7</v>
      </c>
      <c r="BS14793" s="40">
        <v>7</v>
      </c>
      <c r="BT14793" s="40">
        <v>0</v>
      </c>
      <c r="BU14793">
        <v>0</v>
      </c>
      <c r="BV14793" s="8" t="s">
        <v>380</v>
      </c>
      <c r="BW14793" s="8" t="s">
        <v>997</v>
      </c>
      <c r="BX14793" s="8" t="s">
        <v>998</v>
      </c>
      <c r="BY14793" s="8" t="s">
        <v>380</v>
      </c>
    </row>
    <row r="14794" spans="1:77" hidden="1">
      <c r="A14794" t="s">
        <v>245</v>
      </c>
      <c r="B14794" s="2">
        <v>43928.666666666664</v>
      </c>
      <c r="C14794" s="1">
        <v>43928</v>
      </c>
      <c r="D14794">
        <v>9</v>
      </c>
      <c r="E14794">
        <v>0</v>
      </c>
      <c r="F14794" s="2">
        <v>43928.375</v>
      </c>
      <c r="G14794" s="8" t="s">
        <v>378</v>
      </c>
      <c r="H14794" s="13" t="s">
        <v>379</v>
      </c>
      <c r="K14794" s="40">
        <v>867</v>
      </c>
      <c r="L14794" s="40">
        <v>867</v>
      </c>
      <c r="M14794" s="101">
        <v>0</v>
      </c>
      <c r="N14794" s="101">
        <v>0</v>
      </c>
      <c r="X14794" s="40">
        <v>867</v>
      </c>
      <c r="Y14794" s="40">
        <v>867</v>
      </c>
      <c r="Z14794" s="40">
        <v>0</v>
      </c>
      <c r="AA14794" s="40">
        <v>0</v>
      </c>
      <c r="AB14794" s="40">
        <v>0</v>
      </c>
      <c r="AD14794" s="40">
        <v>867</v>
      </c>
      <c r="AF14794" s="40">
        <v>260</v>
      </c>
      <c r="AI14794" s="40">
        <v>0</v>
      </c>
      <c r="AJ14794" s="40">
        <v>0</v>
      </c>
      <c r="AK14794" s="40">
        <v>607</v>
      </c>
      <c r="AW14794" s="40">
        <v>867</v>
      </c>
      <c r="AX14794" s="40">
        <v>607</v>
      </c>
      <c r="AY14794" s="40">
        <v>260</v>
      </c>
      <c r="AZ14794" s="40">
        <v>1</v>
      </c>
      <c r="BA14794" s="40">
        <v>1</v>
      </c>
      <c r="BB14794" s="40">
        <v>-80</v>
      </c>
      <c r="BC14794" s="40">
        <v>-260</v>
      </c>
      <c r="BD14794" s="40">
        <v>527</v>
      </c>
      <c r="BE14794" s="40">
        <v>0</v>
      </c>
      <c r="BF14794" s="40">
        <v>1</v>
      </c>
      <c r="BI14794" s="2">
        <v>43928.666666666664</v>
      </c>
      <c r="BJ14794" s="2">
        <v>43928.666666666664</v>
      </c>
      <c r="BL14794">
        <v>0</v>
      </c>
      <c r="BM14794">
        <v>0</v>
      </c>
      <c r="BN14794">
        <v>0</v>
      </c>
      <c r="BO14794">
        <v>0</v>
      </c>
      <c r="BP14794">
        <v>7</v>
      </c>
      <c r="BR14794" s="40">
        <v>7</v>
      </c>
      <c r="BS14794" s="40">
        <v>7</v>
      </c>
      <c r="BT14794" s="40">
        <v>0</v>
      </c>
      <c r="BU14794">
        <v>0</v>
      </c>
      <c r="BV14794" s="8" t="s">
        <v>380</v>
      </c>
      <c r="BW14794" s="8" t="s">
        <v>997</v>
      </c>
      <c r="BX14794" s="8" t="s">
        <v>998</v>
      </c>
      <c r="BY14794" s="8" t="s">
        <v>380</v>
      </c>
    </row>
    <row r="14795" spans="1:77" hidden="1">
      <c r="A14795" t="s">
        <v>245</v>
      </c>
      <c r="B14795" s="2">
        <v>43928.708333333336</v>
      </c>
      <c r="C14795" s="1">
        <v>43928</v>
      </c>
      <c r="D14795">
        <v>10</v>
      </c>
      <c r="E14795">
        <v>0</v>
      </c>
      <c r="F14795" s="2">
        <v>43928.416666666664</v>
      </c>
      <c r="G14795" s="8" t="s">
        <v>378</v>
      </c>
      <c r="H14795" s="13" t="s">
        <v>379</v>
      </c>
      <c r="K14795" s="40">
        <v>825</v>
      </c>
      <c r="L14795" s="40">
        <v>825</v>
      </c>
      <c r="M14795" s="101">
        <v>0</v>
      </c>
      <c r="N14795" s="101">
        <v>0</v>
      </c>
      <c r="X14795" s="40">
        <v>825</v>
      </c>
      <c r="Y14795" s="40">
        <v>825</v>
      </c>
      <c r="Z14795" s="40">
        <v>0</v>
      </c>
      <c r="AA14795" s="40">
        <v>0</v>
      </c>
      <c r="AB14795" s="40">
        <v>0</v>
      </c>
      <c r="AD14795" s="40">
        <v>825</v>
      </c>
      <c r="AF14795" s="40">
        <v>219</v>
      </c>
      <c r="AI14795" s="40">
        <v>0</v>
      </c>
      <c r="AJ14795" s="40">
        <v>0</v>
      </c>
      <c r="AK14795" s="40">
        <v>606</v>
      </c>
      <c r="AW14795" s="40">
        <v>825</v>
      </c>
      <c r="AX14795" s="40">
        <v>606</v>
      </c>
      <c r="AY14795" s="40">
        <v>219</v>
      </c>
      <c r="AZ14795" s="40">
        <v>1</v>
      </c>
      <c r="BA14795" s="40">
        <v>1</v>
      </c>
      <c r="BB14795" s="40">
        <v>-104</v>
      </c>
      <c r="BC14795" s="40">
        <v>-219</v>
      </c>
      <c r="BD14795" s="40">
        <v>502</v>
      </c>
      <c r="BE14795" s="40">
        <v>0</v>
      </c>
      <c r="BF14795" s="40">
        <v>1</v>
      </c>
      <c r="BI14795" s="2">
        <v>43928.708333333336</v>
      </c>
      <c r="BJ14795" s="2">
        <v>43928.708333333336</v>
      </c>
      <c r="BL14795">
        <v>0</v>
      </c>
      <c r="BM14795">
        <v>0</v>
      </c>
      <c r="BN14795">
        <v>0</v>
      </c>
      <c r="BO14795">
        <v>0</v>
      </c>
      <c r="BP14795">
        <v>7</v>
      </c>
      <c r="BR14795" s="40">
        <v>7</v>
      </c>
      <c r="BS14795" s="40">
        <v>7</v>
      </c>
      <c r="BT14795" s="40">
        <v>0</v>
      </c>
      <c r="BU14795">
        <v>0</v>
      </c>
      <c r="BV14795" s="8" t="s">
        <v>380</v>
      </c>
      <c r="BW14795" s="8" t="s">
        <v>997</v>
      </c>
      <c r="BX14795" s="8" t="s">
        <v>998</v>
      </c>
      <c r="BY14795" s="8" t="s">
        <v>380</v>
      </c>
    </row>
    <row r="14796" spans="1:77" hidden="1">
      <c r="A14796" t="s">
        <v>245</v>
      </c>
      <c r="B14796" s="2">
        <v>43928.75</v>
      </c>
      <c r="C14796" s="1">
        <v>43928</v>
      </c>
      <c r="D14796">
        <v>11</v>
      </c>
      <c r="E14796">
        <v>0</v>
      </c>
      <c r="F14796" s="2">
        <v>43928.458333333336</v>
      </c>
      <c r="G14796" s="8" t="s">
        <v>378</v>
      </c>
      <c r="H14796" s="13" t="s">
        <v>379</v>
      </c>
      <c r="K14796" s="40">
        <v>921</v>
      </c>
      <c r="L14796" s="40">
        <v>921</v>
      </c>
      <c r="M14796" s="101">
        <v>0</v>
      </c>
      <c r="N14796" s="101">
        <v>0</v>
      </c>
      <c r="X14796" s="40">
        <v>921</v>
      </c>
      <c r="Y14796" s="40">
        <v>921</v>
      </c>
      <c r="Z14796" s="40">
        <v>0</v>
      </c>
      <c r="AA14796" s="40">
        <v>0</v>
      </c>
      <c r="AB14796" s="40">
        <v>0</v>
      </c>
      <c r="AD14796" s="40">
        <v>921</v>
      </c>
      <c r="AF14796" s="40">
        <v>155</v>
      </c>
      <c r="AI14796" s="40">
        <v>0</v>
      </c>
      <c r="AJ14796" s="40">
        <v>0</v>
      </c>
      <c r="AK14796" s="40">
        <v>766</v>
      </c>
      <c r="AW14796" s="40">
        <v>921</v>
      </c>
      <c r="AX14796" s="40">
        <v>766</v>
      </c>
      <c r="AY14796" s="40">
        <v>155</v>
      </c>
      <c r="AZ14796" s="40">
        <v>1</v>
      </c>
      <c r="BA14796" s="40">
        <v>1</v>
      </c>
      <c r="BB14796" s="40">
        <v>-133</v>
      </c>
      <c r="BC14796" s="40">
        <v>-155</v>
      </c>
      <c r="BD14796" s="40">
        <v>633</v>
      </c>
      <c r="BE14796" s="40">
        <v>0</v>
      </c>
      <c r="BF14796" s="40">
        <v>1</v>
      </c>
      <c r="BI14796" s="2">
        <v>43928.75</v>
      </c>
      <c r="BJ14796" s="2">
        <v>43928.75</v>
      </c>
      <c r="BL14796">
        <v>0</v>
      </c>
      <c r="BM14796">
        <v>0</v>
      </c>
      <c r="BN14796">
        <v>0</v>
      </c>
      <c r="BO14796">
        <v>0</v>
      </c>
      <c r="BP14796">
        <v>7</v>
      </c>
      <c r="BR14796" s="40">
        <v>7</v>
      </c>
      <c r="BS14796" s="40">
        <v>7</v>
      </c>
      <c r="BT14796" s="40">
        <v>0</v>
      </c>
      <c r="BU14796">
        <v>0</v>
      </c>
      <c r="BV14796" s="8" t="s">
        <v>380</v>
      </c>
      <c r="BW14796" s="8" t="s">
        <v>997</v>
      </c>
      <c r="BX14796" s="8" t="s">
        <v>998</v>
      </c>
      <c r="BY14796" s="8" t="s">
        <v>380</v>
      </c>
    </row>
    <row r="14797" spans="1:77" hidden="1">
      <c r="A14797" t="s">
        <v>245</v>
      </c>
      <c r="B14797" s="2">
        <v>43928.791666666664</v>
      </c>
      <c r="C14797" s="1">
        <v>43928</v>
      </c>
      <c r="D14797">
        <v>12</v>
      </c>
      <c r="E14797">
        <v>0</v>
      </c>
      <c r="F14797" s="2">
        <v>43928.5</v>
      </c>
      <c r="G14797" s="8" t="s">
        <v>378</v>
      </c>
      <c r="H14797" s="13" t="s">
        <v>379</v>
      </c>
      <c r="K14797" s="40">
        <v>893</v>
      </c>
      <c r="L14797" s="40">
        <v>893</v>
      </c>
      <c r="M14797" s="101">
        <v>0</v>
      </c>
      <c r="N14797" s="101">
        <v>0</v>
      </c>
      <c r="X14797" s="40">
        <v>893</v>
      </c>
      <c r="Y14797" s="40">
        <v>893</v>
      </c>
      <c r="Z14797" s="40">
        <v>0</v>
      </c>
      <c r="AA14797" s="40">
        <v>0</v>
      </c>
      <c r="AB14797" s="40">
        <v>0</v>
      </c>
      <c r="AD14797" s="40">
        <v>893</v>
      </c>
      <c r="AF14797" s="40">
        <v>201</v>
      </c>
      <c r="AI14797" s="40">
        <v>0</v>
      </c>
      <c r="AJ14797" s="40">
        <v>0</v>
      </c>
      <c r="AK14797" s="40">
        <v>692</v>
      </c>
      <c r="AW14797" s="40">
        <v>893</v>
      </c>
      <c r="AX14797" s="40">
        <v>692</v>
      </c>
      <c r="AY14797" s="40">
        <v>201</v>
      </c>
      <c r="AZ14797" s="40">
        <v>1</v>
      </c>
      <c r="BA14797" s="40">
        <v>1</v>
      </c>
      <c r="BB14797" s="40">
        <v>-126</v>
      </c>
      <c r="BC14797" s="40">
        <v>-201</v>
      </c>
      <c r="BD14797" s="40">
        <v>566</v>
      </c>
      <c r="BE14797" s="40">
        <v>0</v>
      </c>
      <c r="BF14797" s="40">
        <v>1</v>
      </c>
      <c r="BI14797" s="2">
        <v>43928.791666666664</v>
      </c>
      <c r="BJ14797" s="2">
        <v>43928.791666666664</v>
      </c>
      <c r="BL14797">
        <v>0</v>
      </c>
      <c r="BM14797">
        <v>0</v>
      </c>
      <c r="BN14797">
        <v>0</v>
      </c>
      <c r="BO14797">
        <v>0</v>
      </c>
      <c r="BP14797">
        <v>7</v>
      </c>
      <c r="BR14797" s="40">
        <v>7</v>
      </c>
      <c r="BS14797" s="40">
        <v>7</v>
      </c>
      <c r="BT14797" s="40">
        <v>0</v>
      </c>
      <c r="BU14797">
        <v>0</v>
      </c>
      <c r="BV14797" s="8" t="s">
        <v>380</v>
      </c>
      <c r="BW14797" s="8" t="s">
        <v>997</v>
      </c>
      <c r="BX14797" s="8" t="s">
        <v>998</v>
      </c>
      <c r="BY14797" s="8" t="s">
        <v>380</v>
      </c>
    </row>
    <row r="14798" spans="1:77" hidden="1">
      <c r="A14798" t="s">
        <v>245</v>
      </c>
      <c r="B14798" s="2">
        <v>43928.833333333336</v>
      </c>
      <c r="C14798" s="1">
        <v>43928</v>
      </c>
      <c r="D14798">
        <v>13</v>
      </c>
      <c r="E14798">
        <v>0</v>
      </c>
      <c r="F14798" s="2">
        <v>43928.541666666664</v>
      </c>
      <c r="G14798" s="8" t="s">
        <v>378</v>
      </c>
      <c r="H14798" s="13" t="s">
        <v>379</v>
      </c>
      <c r="K14798" s="40">
        <v>813</v>
      </c>
      <c r="L14798" s="40">
        <v>813</v>
      </c>
      <c r="M14798" s="101">
        <v>0</v>
      </c>
      <c r="N14798" s="101">
        <v>0</v>
      </c>
      <c r="X14798" s="40">
        <v>813</v>
      </c>
      <c r="Y14798" s="40">
        <v>813</v>
      </c>
      <c r="Z14798" s="40">
        <v>0</v>
      </c>
      <c r="AA14798" s="40">
        <v>0</v>
      </c>
      <c r="AB14798" s="40">
        <v>0</v>
      </c>
      <c r="AD14798" s="40">
        <v>813</v>
      </c>
      <c r="AF14798" s="40">
        <v>256</v>
      </c>
      <c r="AI14798" s="40">
        <v>0</v>
      </c>
      <c r="AJ14798" s="40">
        <v>0</v>
      </c>
      <c r="AK14798" s="40">
        <v>557</v>
      </c>
      <c r="AW14798" s="40">
        <v>813</v>
      </c>
      <c r="AX14798" s="40">
        <v>557</v>
      </c>
      <c r="AY14798" s="40">
        <v>256</v>
      </c>
      <c r="AZ14798" s="40">
        <v>1</v>
      </c>
      <c r="BA14798" s="40">
        <v>1</v>
      </c>
      <c r="BB14798" s="40">
        <v>-96</v>
      </c>
      <c r="BC14798" s="40">
        <v>-256</v>
      </c>
      <c r="BD14798" s="40">
        <v>461</v>
      </c>
      <c r="BE14798" s="40">
        <v>0</v>
      </c>
      <c r="BF14798" s="40">
        <v>1</v>
      </c>
      <c r="BI14798" s="2">
        <v>43928.833333333336</v>
      </c>
      <c r="BJ14798" s="2">
        <v>43928.833333333336</v>
      </c>
      <c r="BL14798">
        <v>0</v>
      </c>
      <c r="BM14798">
        <v>0</v>
      </c>
      <c r="BN14798">
        <v>0</v>
      </c>
      <c r="BO14798">
        <v>0</v>
      </c>
      <c r="BP14798">
        <v>7</v>
      </c>
      <c r="BR14798" s="40">
        <v>7</v>
      </c>
      <c r="BS14798" s="40">
        <v>7</v>
      </c>
      <c r="BT14798" s="40">
        <v>0</v>
      </c>
      <c r="BU14798">
        <v>0</v>
      </c>
      <c r="BV14798" s="8" t="s">
        <v>380</v>
      </c>
      <c r="BW14798" s="8" t="s">
        <v>997</v>
      </c>
      <c r="BX14798" s="8" t="s">
        <v>998</v>
      </c>
      <c r="BY14798" s="8" t="s">
        <v>380</v>
      </c>
    </row>
    <row r="14799" spans="1:77" hidden="1">
      <c r="A14799" t="s">
        <v>245</v>
      </c>
      <c r="B14799" s="2">
        <v>43928.875</v>
      </c>
      <c r="C14799" s="1">
        <v>43928</v>
      </c>
      <c r="D14799">
        <v>14</v>
      </c>
      <c r="E14799">
        <v>0</v>
      </c>
      <c r="F14799" s="2">
        <v>43928.583333333336</v>
      </c>
      <c r="G14799" s="8" t="s">
        <v>378</v>
      </c>
      <c r="H14799" s="13" t="s">
        <v>379</v>
      </c>
      <c r="K14799" s="40">
        <v>778</v>
      </c>
      <c r="L14799" s="40">
        <v>778</v>
      </c>
      <c r="M14799" s="101">
        <v>0</v>
      </c>
      <c r="N14799" s="101">
        <v>0</v>
      </c>
      <c r="X14799" s="40">
        <v>778</v>
      </c>
      <c r="Y14799" s="40">
        <v>778</v>
      </c>
      <c r="Z14799" s="40">
        <v>0</v>
      </c>
      <c r="AA14799" s="40">
        <v>0</v>
      </c>
      <c r="AB14799" s="40">
        <v>0</v>
      </c>
      <c r="AD14799" s="40">
        <v>778</v>
      </c>
      <c r="AF14799" s="40">
        <v>255</v>
      </c>
      <c r="AI14799" s="40">
        <v>0</v>
      </c>
      <c r="AJ14799" s="40">
        <v>0</v>
      </c>
      <c r="AK14799" s="40">
        <v>523</v>
      </c>
      <c r="AW14799" s="40">
        <v>778</v>
      </c>
      <c r="AX14799" s="40">
        <v>523</v>
      </c>
      <c r="AY14799" s="40">
        <v>255</v>
      </c>
      <c r="AZ14799" s="40">
        <v>1</v>
      </c>
      <c r="BA14799" s="40">
        <v>1</v>
      </c>
      <c r="BB14799" s="40">
        <v>-87</v>
      </c>
      <c r="BC14799" s="40">
        <v>-255</v>
      </c>
      <c r="BD14799" s="40">
        <v>436</v>
      </c>
      <c r="BE14799" s="40">
        <v>0</v>
      </c>
      <c r="BF14799" s="40">
        <v>1</v>
      </c>
      <c r="BI14799" s="2">
        <v>43928.875</v>
      </c>
      <c r="BJ14799" s="2">
        <v>43928.875</v>
      </c>
      <c r="BL14799">
        <v>0</v>
      </c>
      <c r="BM14799">
        <v>0</v>
      </c>
      <c r="BN14799">
        <v>0</v>
      </c>
      <c r="BO14799">
        <v>0</v>
      </c>
      <c r="BP14799">
        <v>7</v>
      </c>
      <c r="BR14799" s="40">
        <v>7</v>
      </c>
      <c r="BS14799" s="40">
        <v>7</v>
      </c>
      <c r="BT14799" s="40">
        <v>0</v>
      </c>
      <c r="BU14799">
        <v>0</v>
      </c>
      <c r="BV14799" s="8" t="s">
        <v>380</v>
      </c>
      <c r="BW14799" s="8" t="s">
        <v>997</v>
      </c>
      <c r="BX14799" s="8" t="s">
        <v>998</v>
      </c>
      <c r="BY14799" s="8" t="s">
        <v>380</v>
      </c>
    </row>
    <row r="14800" spans="1:77" hidden="1">
      <c r="A14800" t="s">
        <v>245</v>
      </c>
      <c r="B14800" s="2">
        <v>43928.916666666664</v>
      </c>
      <c r="C14800" s="1">
        <v>43928</v>
      </c>
      <c r="D14800">
        <v>15</v>
      </c>
      <c r="E14800">
        <v>0</v>
      </c>
      <c r="F14800" s="2">
        <v>43928.625</v>
      </c>
      <c r="G14800" s="8" t="s">
        <v>378</v>
      </c>
      <c r="H14800" s="13" t="s">
        <v>379</v>
      </c>
      <c r="K14800" s="40">
        <v>734</v>
      </c>
      <c r="L14800" s="40">
        <v>734</v>
      </c>
      <c r="M14800" s="101">
        <v>0</v>
      </c>
      <c r="N14800" s="101">
        <v>0</v>
      </c>
      <c r="X14800" s="40">
        <v>734</v>
      </c>
      <c r="Y14800" s="40">
        <v>734</v>
      </c>
      <c r="Z14800" s="40">
        <v>0</v>
      </c>
      <c r="AA14800" s="40">
        <v>0</v>
      </c>
      <c r="AB14800" s="40">
        <v>0</v>
      </c>
      <c r="AD14800" s="40">
        <v>734</v>
      </c>
      <c r="AF14800" s="40">
        <v>256</v>
      </c>
      <c r="AI14800" s="40">
        <v>0</v>
      </c>
      <c r="AJ14800" s="40">
        <v>0</v>
      </c>
      <c r="AK14800" s="40">
        <v>478</v>
      </c>
      <c r="AW14800" s="40">
        <v>734</v>
      </c>
      <c r="AX14800" s="40">
        <v>478</v>
      </c>
      <c r="AY14800" s="40">
        <v>256</v>
      </c>
      <c r="AZ14800" s="40">
        <v>1</v>
      </c>
      <c r="BA14800" s="40">
        <v>1</v>
      </c>
      <c r="BB14800" s="40">
        <v>-96</v>
      </c>
      <c r="BC14800" s="40">
        <v>-256</v>
      </c>
      <c r="BD14800" s="40">
        <v>382</v>
      </c>
      <c r="BE14800" s="40">
        <v>0</v>
      </c>
      <c r="BF14800" s="40">
        <v>1</v>
      </c>
      <c r="BI14800" s="2">
        <v>43928.916666666664</v>
      </c>
      <c r="BJ14800" s="2">
        <v>43928.916666666664</v>
      </c>
      <c r="BL14800">
        <v>0</v>
      </c>
      <c r="BM14800">
        <v>0</v>
      </c>
      <c r="BN14800">
        <v>0</v>
      </c>
      <c r="BO14800">
        <v>0</v>
      </c>
      <c r="BP14800">
        <v>7</v>
      </c>
      <c r="BR14800" s="40">
        <v>7</v>
      </c>
      <c r="BS14800" s="40">
        <v>7</v>
      </c>
      <c r="BT14800" s="40">
        <v>0</v>
      </c>
      <c r="BU14800">
        <v>0</v>
      </c>
      <c r="BV14800" s="8" t="s">
        <v>380</v>
      </c>
      <c r="BW14800" s="8" t="s">
        <v>997</v>
      </c>
      <c r="BX14800" s="8" t="s">
        <v>998</v>
      </c>
      <c r="BY14800" s="8" t="s">
        <v>380</v>
      </c>
    </row>
    <row r="14801" spans="1:77" hidden="1">
      <c r="A14801" t="s">
        <v>245</v>
      </c>
      <c r="B14801" s="2">
        <v>43928.958333333336</v>
      </c>
      <c r="C14801" s="1">
        <v>43928</v>
      </c>
      <c r="D14801">
        <v>16</v>
      </c>
      <c r="E14801">
        <v>0</v>
      </c>
      <c r="F14801" s="2">
        <v>43928.666666666664</v>
      </c>
      <c r="G14801" s="8" t="s">
        <v>378</v>
      </c>
      <c r="H14801" s="13" t="s">
        <v>379</v>
      </c>
      <c r="K14801" s="40">
        <v>757</v>
      </c>
      <c r="L14801" s="40">
        <v>757</v>
      </c>
      <c r="M14801" s="101">
        <v>0</v>
      </c>
      <c r="N14801" s="101">
        <v>0</v>
      </c>
      <c r="X14801" s="40">
        <v>757</v>
      </c>
      <c r="Y14801" s="40">
        <v>757</v>
      </c>
      <c r="Z14801" s="40">
        <v>0</v>
      </c>
      <c r="AA14801" s="40">
        <v>0</v>
      </c>
      <c r="AB14801" s="40">
        <v>0</v>
      </c>
      <c r="AD14801" s="40">
        <v>757</v>
      </c>
      <c r="AF14801" s="40">
        <v>256</v>
      </c>
      <c r="AI14801" s="40">
        <v>0</v>
      </c>
      <c r="AJ14801" s="40">
        <v>0</v>
      </c>
      <c r="AK14801" s="40">
        <v>501</v>
      </c>
      <c r="AW14801" s="40">
        <v>757</v>
      </c>
      <c r="AX14801" s="40">
        <v>501</v>
      </c>
      <c r="AY14801" s="40">
        <v>256</v>
      </c>
      <c r="AZ14801" s="40">
        <v>1</v>
      </c>
      <c r="BA14801" s="40">
        <v>1</v>
      </c>
      <c r="BB14801" s="40">
        <v>-93</v>
      </c>
      <c r="BC14801" s="40">
        <v>-256</v>
      </c>
      <c r="BD14801" s="40">
        <v>408</v>
      </c>
      <c r="BE14801" s="40">
        <v>0</v>
      </c>
      <c r="BF14801" s="40">
        <v>1</v>
      </c>
      <c r="BI14801" s="2">
        <v>43928.958333333336</v>
      </c>
      <c r="BJ14801" s="2">
        <v>43928.958333333336</v>
      </c>
      <c r="BL14801">
        <v>0</v>
      </c>
      <c r="BM14801">
        <v>0</v>
      </c>
      <c r="BN14801">
        <v>0</v>
      </c>
      <c r="BO14801">
        <v>0</v>
      </c>
      <c r="BP14801">
        <v>7</v>
      </c>
      <c r="BR14801" s="40">
        <v>7</v>
      </c>
      <c r="BS14801" s="40">
        <v>7</v>
      </c>
      <c r="BT14801" s="40">
        <v>0</v>
      </c>
      <c r="BU14801">
        <v>0</v>
      </c>
      <c r="BV14801" s="8" t="s">
        <v>380</v>
      </c>
      <c r="BW14801" s="8" t="s">
        <v>997</v>
      </c>
      <c r="BX14801" s="8" t="s">
        <v>998</v>
      </c>
      <c r="BY14801" s="8" t="s">
        <v>380</v>
      </c>
    </row>
    <row r="14802" spans="1:77" hidden="1">
      <c r="A14802" t="s">
        <v>245</v>
      </c>
      <c r="B14802" s="2">
        <v>43929</v>
      </c>
      <c r="C14802" s="1">
        <v>43928</v>
      </c>
      <c r="D14802">
        <v>17</v>
      </c>
      <c r="E14802">
        <v>0</v>
      </c>
      <c r="F14802" s="2">
        <v>43928.708333333336</v>
      </c>
      <c r="G14802" s="8" t="s">
        <v>378</v>
      </c>
      <c r="H14802" s="13" t="s">
        <v>379</v>
      </c>
      <c r="K14802" s="40">
        <v>809</v>
      </c>
      <c r="L14802" s="40">
        <v>809</v>
      </c>
      <c r="M14802" s="101">
        <v>0</v>
      </c>
      <c r="N14802" s="101">
        <v>0</v>
      </c>
      <c r="X14802" s="40">
        <v>809</v>
      </c>
      <c r="Y14802" s="40">
        <v>809</v>
      </c>
      <c r="Z14802" s="40">
        <v>0</v>
      </c>
      <c r="AA14802" s="40">
        <v>0</v>
      </c>
      <c r="AB14802" s="40">
        <v>0</v>
      </c>
      <c r="AD14802" s="40">
        <v>809</v>
      </c>
      <c r="AF14802" s="40">
        <v>255</v>
      </c>
      <c r="AI14802" s="40">
        <v>0</v>
      </c>
      <c r="AJ14802" s="40">
        <v>0</v>
      </c>
      <c r="AK14802" s="40">
        <v>554</v>
      </c>
      <c r="AW14802" s="40">
        <v>809</v>
      </c>
      <c r="AX14802" s="40">
        <v>554</v>
      </c>
      <c r="AY14802" s="40">
        <v>255</v>
      </c>
      <c r="AZ14802" s="40">
        <v>1</v>
      </c>
      <c r="BA14802" s="40">
        <v>1</v>
      </c>
      <c r="BB14802" s="40">
        <v>-105</v>
      </c>
      <c r="BC14802" s="40">
        <v>-255</v>
      </c>
      <c r="BD14802" s="40">
        <v>449</v>
      </c>
      <c r="BE14802" s="40">
        <v>0</v>
      </c>
      <c r="BF14802" s="40">
        <v>1</v>
      </c>
      <c r="BI14802" s="2">
        <v>43929</v>
      </c>
      <c r="BJ14802" s="2">
        <v>43929</v>
      </c>
      <c r="BL14802">
        <v>0</v>
      </c>
      <c r="BM14802">
        <v>0</v>
      </c>
      <c r="BN14802">
        <v>0</v>
      </c>
      <c r="BO14802">
        <v>0</v>
      </c>
      <c r="BP14802">
        <v>7</v>
      </c>
      <c r="BR14802" s="40">
        <v>7</v>
      </c>
      <c r="BS14802" s="40">
        <v>7</v>
      </c>
      <c r="BT14802" s="40">
        <v>0</v>
      </c>
      <c r="BU14802">
        <v>0</v>
      </c>
      <c r="BV14802" s="8" t="s">
        <v>380</v>
      </c>
      <c r="BW14802" s="8" t="s">
        <v>997</v>
      </c>
      <c r="BX14802" s="8" t="s">
        <v>998</v>
      </c>
      <c r="BY14802" s="8" t="s">
        <v>380</v>
      </c>
    </row>
    <row r="14803" spans="1:77" hidden="1">
      <c r="A14803" t="s">
        <v>245</v>
      </c>
      <c r="B14803" s="2">
        <v>43929.041666666664</v>
      </c>
      <c r="C14803" s="1">
        <v>43928</v>
      </c>
      <c r="D14803">
        <v>18</v>
      </c>
      <c r="E14803">
        <v>0</v>
      </c>
      <c r="F14803" s="2">
        <v>43928.75</v>
      </c>
      <c r="G14803" s="8" t="s">
        <v>378</v>
      </c>
      <c r="H14803" s="13" t="s">
        <v>379</v>
      </c>
      <c r="K14803" s="40">
        <v>875</v>
      </c>
      <c r="L14803" s="40">
        <v>875</v>
      </c>
      <c r="M14803" s="101">
        <v>0</v>
      </c>
      <c r="N14803" s="101">
        <v>0</v>
      </c>
      <c r="X14803" s="40">
        <v>875</v>
      </c>
      <c r="Y14803" s="40">
        <v>875</v>
      </c>
      <c r="Z14803" s="40">
        <v>0</v>
      </c>
      <c r="AA14803" s="40">
        <v>0</v>
      </c>
      <c r="AB14803" s="40">
        <v>0</v>
      </c>
      <c r="AD14803" s="40">
        <v>875</v>
      </c>
      <c r="AF14803" s="40">
        <v>230</v>
      </c>
      <c r="AI14803" s="40">
        <v>0</v>
      </c>
      <c r="AJ14803" s="40">
        <v>0</v>
      </c>
      <c r="AK14803" s="40">
        <v>645</v>
      </c>
      <c r="AW14803" s="40">
        <v>875</v>
      </c>
      <c r="AX14803" s="40">
        <v>645</v>
      </c>
      <c r="AY14803" s="40">
        <v>230</v>
      </c>
      <c r="AZ14803" s="40">
        <v>1</v>
      </c>
      <c r="BA14803" s="40">
        <v>1</v>
      </c>
      <c r="BB14803" s="40">
        <v>-93</v>
      </c>
      <c r="BC14803" s="40">
        <v>-230</v>
      </c>
      <c r="BD14803" s="40">
        <v>552</v>
      </c>
      <c r="BE14803" s="40">
        <v>0</v>
      </c>
      <c r="BF14803" s="40">
        <v>1</v>
      </c>
      <c r="BI14803" s="2">
        <v>43929.041666666664</v>
      </c>
      <c r="BJ14803" s="2">
        <v>43929.041666666664</v>
      </c>
      <c r="BL14803">
        <v>0</v>
      </c>
      <c r="BM14803">
        <v>0</v>
      </c>
      <c r="BN14803">
        <v>0</v>
      </c>
      <c r="BO14803">
        <v>0</v>
      </c>
      <c r="BP14803">
        <v>7</v>
      </c>
      <c r="BR14803" s="40">
        <v>7</v>
      </c>
      <c r="BS14803" s="40">
        <v>7</v>
      </c>
      <c r="BT14803" s="40">
        <v>0</v>
      </c>
      <c r="BU14803">
        <v>0</v>
      </c>
      <c r="BV14803" s="8" t="s">
        <v>380</v>
      </c>
      <c r="BW14803" s="8" t="s">
        <v>997</v>
      </c>
      <c r="BX14803" s="8" t="s">
        <v>998</v>
      </c>
      <c r="BY14803" s="8" t="s">
        <v>380</v>
      </c>
    </row>
    <row r="14804" spans="1:77" hidden="1">
      <c r="A14804" t="s">
        <v>245</v>
      </c>
      <c r="B14804" s="2">
        <v>43929.083333333336</v>
      </c>
      <c r="C14804" s="1">
        <v>43928</v>
      </c>
      <c r="D14804">
        <v>19</v>
      </c>
      <c r="E14804">
        <v>0</v>
      </c>
      <c r="F14804" s="2">
        <v>43928.791666666664</v>
      </c>
      <c r="G14804" s="8" t="s">
        <v>378</v>
      </c>
      <c r="H14804" s="13" t="s">
        <v>379</v>
      </c>
      <c r="K14804" s="40">
        <v>841</v>
      </c>
      <c r="L14804" s="40">
        <v>841</v>
      </c>
      <c r="M14804" s="101">
        <v>0</v>
      </c>
      <c r="N14804" s="101">
        <v>0</v>
      </c>
      <c r="X14804" s="40">
        <v>841</v>
      </c>
      <c r="Y14804" s="40">
        <v>841</v>
      </c>
      <c r="Z14804" s="40">
        <v>0</v>
      </c>
      <c r="AA14804" s="40">
        <v>0</v>
      </c>
      <c r="AB14804" s="40">
        <v>0</v>
      </c>
      <c r="AD14804" s="40">
        <v>841</v>
      </c>
      <c r="AF14804" s="40">
        <v>253</v>
      </c>
      <c r="AI14804" s="40">
        <v>0</v>
      </c>
      <c r="AJ14804" s="40">
        <v>0</v>
      </c>
      <c r="AK14804" s="40">
        <v>588</v>
      </c>
      <c r="AW14804" s="40">
        <v>841</v>
      </c>
      <c r="AX14804" s="40">
        <v>588</v>
      </c>
      <c r="AY14804" s="40">
        <v>253</v>
      </c>
      <c r="AZ14804" s="40">
        <v>1</v>
      </c>
      <c r="BA14804" s="40">
        <v>1</v>
      </c>
      <c r="BB14804" s="40">
        <v>-90</v>
      </c>
      <c r="BC14804" s="40">
        <v>-253</v>
      </c>
      <c r="BD14804" s="40">
        <v>498</v>
      </c>
      <c r="BE14804" s="40">
        <v>0</v>
      </c>
      <c r="BF14804" s="40">
        <v>1</v>
      </c>
      <c r="BI14804" s="2">
        <v>43929.083333333336</v>
      </c>
      <c r="BJ14804" s="2">
        <v>43929.083333333336</v>
      </c>
      <c r="BL14804">
        <v>0</v>
      </c>
      <c r="BM14804">
        <v>0</v>
      </c>
      <c r="BN14804">
        <v>0</v>
      </c>
      <c r="BO14804">
        <v>0</v>
      </c>
      <c r="BP14804">
        <v>7</v>
      </c>
      <c r="BR14804" s="40">
        <v>7</v>
      </c>
      <c r="BS14804" s="40">
        <v>7</v>
      </c>
      <c r="BT14804" s="40">
        <v>0</v>
      </c>
      <c r="BU14804">
        <v>0</v>
      </c>
      <c r="BV14804" s="8" t="s">
        <v>380</v>
      </c>
      <c r="BW14804" s="8" t="s">
        <v>997</v>
      </c>
      <c r="BX14804" s="8" t="s">
        <v>998</v>
      </c>
      <c r="BY14804" s="8" t="s">
        <v>380</v>
      </c>
    </row>
    <row r="14805" spans="1:77" hidden="1">
      <c r="A14805" t="s">
        <v>245</v>
      </c>
      <c r="B14805" s="2">
        <v>43929.125</v>
      </c>
      <c r="C14805" s="1">
        <v>43928</v>
      </c>
      <c r="D14805">
        <v>20</v>
      </c>
      <c r="E14805">
        <v>0</v>
      </c>
      <c r="F14805" s="2">
        <v>43928.833333333336</v>
      </c>
      <c r="G14805" s="8" t="s">
        <v>378</v>
      </c>
      <c r="H14805" s="13" t="s">
        <v>379</v>
      </c>
      <c r="K14805" s="40">
        <v>879</v>
      </c>
      <c r="L14805" s="40">
        <v>879</v>
      </c>
      <c r="M14805" s="101">
        <v>0</v>
      </c>
      <c r="N14805" s="101">
        <v>0</v>
      </c>
      <c r="X14805" s="40">
        <v>879</v>
      </c>
      <c r="Y14805" s="40">
        <v>879</v>
      </c>
      <c r="Z14805" s="40">
        <v>0</v>
      </c>
      <c r="AA14805" s="40">
        <v>0</v>
      </c>
      <c r="AB14805" s="40">
        <v>0</v>
      </c>
      <c r="AD14805" s="40">
        <v>879</v>
      </c>
      <c r="AF14805" s="40">
        <v>208</v>
      </c>
      <c r="AI14805" s="40">
        <v>0</v>
      </c>
      <c r="AJ14805" s="40">
        <v>0</v>
      </c>
      <c r="AK14805" s="40">
        <v>671</v>
      </c>
      <c r="AW14805" s="40">
        <v>879</v>
      </c>
      <c r="AX14805" s="40">
        <v>671</v>
      </c>
      <c r="AY14805" s="40">
        <v>208</v>
      </c>
      <c r="AZ14805" s="40">
        <v>1</v>
      </c>
      <c r="BA14805" s="40">
        <v>1</v>
      </c>
      <c r="BB14805" s="40">
        <v>-101</v>
      </c>
      <c r="BC14805" s="40">
        <v>-208</v>
      </c>
      <c r="BD14805" s="40">
        <v>570</v>
      </c>
      <c r="BE14805" s="40">
        <v>0</v>
      </c>
      <c r="BF14805" s="40">
        <v>1</v>
      </c>
      <c r="BI14805" s="2">
        <v>43929.125</v>
      </c>
      <c r="BJ14805" s="2">
        <v>43929.125</v>
      </c>
      <c r="BL14805">
        <v>0</v>
      </c>
      <c r="BM14805">
        <v>0</v>
      </c>
      <c r="BN14805">
        <v>0</v>
      </c>
      <c r="BO14805">
        <v>0</v>
      </c>
      <c r="BP14805">
        <v>7</v>
      </c>
      <c r="BR14805" s="40">
        <v>7</v>
      </c>
      <c r="BS14805" s="40">
        <v>7</v>
      </c>
      <c r="BT14805" s="40">
        <v>0</v>
      </c>
      <c r="BU14805">
        <v>0</v>
      </c>
      <c r="BV14805" s="8" t="s">
        <v>380</v>
      </c>
      <c r="BW14805" s="8" t="s">
        <v>997</v>
      </c>
      <c r="BX14805" s="8" t="s">
        <v>998</v>
      </c>
      <c r="BY14805" s="8" t="s">
        <v>380</v>
      </c>
    </row>
    <row r="14806" spans="1:77" hidden="1">
      <c r="A14806" t="s">
        <v>245</v>
      </c>
      <c r="B14806" s="2">
        <v>43929.166666666664</v>
      </c>
      <c r="C14806" s="1">
        <v>43928</v>
      </c>
      <c r="D14806">
        <v>21</v>
      </c>
      <c r="E14806">
        <v>0</v>
      </c>
      <c r="F14806" s="2">
        <v>43928.875</v>
      </c>
      <c r="G14806" s="8" t="s">
        <v>378</v>
      </c>
      <c r="H14806" s="13" t="s">
        <v>379</v>
      </c>
      <c r="K14806" s="40">
        <v>876</v>
      </c>
      <c r="L14806" s="40">
        <v>876</v>
      </c>
      <c r="M14806" s="101">
        <v>0</v>
      </c>
      <c r="N14806" s="101">
        <v>0</v>
      </c>
      <c r="X14806" s="40">
        <v>876</v>
      </c>
      <c r="Y14806" s="40">
        <v>876</v>
      </c>
      <c r="Z14806" s="40">
        <v>0</v>
      </c>
      <c r="AA14806" s="40">
        <v>0</v>
      </c>
      <c r="AB14806" s="40">
        <v>0</v>
      </c>
      <c r="AD14806" s="40">
        <v>876</v>
      </c>
      <c r="AF14806" s="40">
        <v>137</v>
      </c>
      <c r="AI14806" s="40">
        <v>0</v>
      </c>
      <c r="AJ14806" s="40">
        <v>0</v>
      </c>
      <c r="AK14806" s="40">
        <v>739</v>
      </c>
      <c r="AW14806" s="40">
        <v>876</v>
      </c>
      <c r="AX14806" s="40">
        <v>739</v>
      </c>
      <c r="AY14806" s="40">
        <v>137</v>
      </c>
      <c r="AZ14806" s="40">
        <v>1</v>
      </c>
      <c r="BA14806" s="40">
        <v>1</v>
      </c>
      <c r="BB14806" s="40">
        <v>-85</v>
      </c>
      <c r="BC14806" s="40">
        <v>-137</v>
      </c>
      <c r="BD14806" s="40">
        <v>654</v>
      </c>
      <c r="BE14806" s="40">
        <v>0</v>
      </c>
      <c r="BF14806" s="40">
        <v>1</v>
      </c>
      <c r="BI14806" s="2">
        <v>43929.166666666664</v>
      </c>
      <c r="BJ14806" s="2">
        <v>43929.166666666664</v>
      </c>
      <c r="BL14806">
        <v>0</v>
      </c>
      <c r="BM14806">
        <v>0</v>
      </c>
      <c r="BN14806">
        <v>0</v>
      </c>
      <c r="BO14806">
        <v>0</v>
      </c>
      <c r="BP14806">
        <v>7</v>
      </c>
      <c r="BR14806" s="40">
        <v>7</v>
      </c>
      <c r="BS14806" s="40">
        <v>7</v>
      </c>
      <c r="BT14806" s="40">
        <v>0</v>
      </c>
      <c r="BU14806">
        <v>0</v>
      </c>
      <c r="BV14806" s="8" t="s">
        <v>380</v>
      </c>
      <c r="BW14806" s="8" t="s">
        <v>997</v>
      </c>
      <c r="BX14806" s="8" t="s">
        <v>998</v>
      </c>
      <c r="BY14806" s="8" t="s">
        <v>380</v>
      </c>
    </row>
    <row r="14807" spans="1:77" hidden="1">
      <c r="A14807" t="s">
        <v>245</v>
      </c>
      <c r="B14807" s="2">
        <v>43929.208333333336</v>
      </c>
      <c r="C14807" s="1">
        <v>43928</v>
      </c>
      <c r="D14807">
        <v>22</v>
      </c>
      <c r="E14807">
        <v>0</v>
      </c>
      <c r="F14807" s="2">
        <v>43928.916666666664</v>
      </c>
      <c r="G14807" s="8" t="s">
        <v>378</v>
      </c>
      <c r="H14807" s="13" t="s">
        <v>379</v>
      </c>
      <c r="K14807" s="40">
        <v>1074</v>
      </c>
      <c r="L14807" s="40">
        <v>1074</v>
      </c>
      <c r="M14807" s="101">
        <v>0</v>
      </c>
      <c r="N14807" s="101">
        <v>0</v>
      </c>
      <c r="X14807" s="40">
        <v>1074</v>
      </c>
      <c r="Y14807" s="40">
        <v>1074</v>
      </c>
      <c r="Z14807" s="40">
        <v>0</v>
      </c>
      <c r="AA14807" s="40">
        <v>0</v>
      </c>
      <c r="AB14807" s="40">
        <v>0</v>
      </c>
      <c r="AD14807" s="40">
        <v>1074</v>
      </c>
      <c r="AF14807" s="40">
        <v>304</v>
      </c>
      <c r="AI14807" s="40">
        <v>0</v>
      </c>
      <c r="AJ14807" s="40">
        <v>0</v>
      </c>
      <c r="AK14807" s="40">
        <v>770</v>
      </c>
      <c r="AW14807" s="40">
        <v>1074</v>
      </c>
      <c r="AX14807" s="40">
        <v>770</v>
      </c>
      <c r="AY14807" s="40">
        <v>304</v>
      </c>
      <c r="AZ14807" s="40">
        <v>1</v>
      </c>
      <c r="BA14807" s="40">
        <v>1</v>
      </c>
      <c r="BB14807" s="40">
        <v>-99</v>
      </c>
      <c r="BC14807" s="40">
        <v>-304</v>
      </c>
      <c r="BD14807" s="40">
        <v>671</v>
      </c>
      <c r="BE14807" s="40">
        <v>0</v>
      </c>
      <c r="BF14807" s="40">
        <v>1</v>
      </c>
      <c r="BI14807" s="2">
        <v>43929.208333333336</v>
      </c>
      <c r="BJ14807" s="2">
        <v>43929.208333333336</v>
      </c>
      <c r="BL14807">
        <v>0</v>
      </c>
      <c r="BM14807">
        <v>0</v>
      </c>
      <c r="BN14807">
        <v>0</v>
      </c>
      <c r="BO14807">
        <v>0</v>
      </c>
      <c r="BP14807">
        <v>7</v>
      </c>
      <c r="BR14807" s="40">
        <v>7</v>
      </c>
      <c r="BS14807" s="40">
        <v>7</v>
      </c>
      <c r="BT14807" s="40">
        <v>0</v>
      </c>
      <c r="BU14807">
        <v>0</v>
      </c>
      <c r="BV14807" s="8" t="s">
        <v>380</v>
      </c>
      <c r="BW14807" s="8" t="s">
        <v>997</v>
      </c>
      <c r="BX14807" s="8" t="s">
        <v>998</v>
      </c>
      <c r="BY14807" s="8" t="s">
        <v>380</v>
      </c>
    </row>
    <row r="14808" spans="1:77" hidden="1">
      <c r="A14808" t="s">
        <v>245</v>
      </c>
      <c r="B14808" s="2">
        <v>43929.25</v>
      </c>
      <c r="C14808" s="1">
        <v>43928</v>
      </c>
      <c r="D14808">
        <v>23</v>
      </c>
      <c r="E14808">
        <v>0</v>
      </c>
      <c r="F14808" s="2">
        <v>43928.958333333336</v>
      </c>
      <c r="G14808" s="8" t="s">
        <v>378</v>
      </c>
      <c r="H14808" s="13" t="s">
        <v>379</v>
      </c>
      <c r="K14808" s="40">
        <v>969</v>
      </c>
      <c r="L14808" s="40">
        <v>969</v>
      </c>
      <c r="M14808" s="101">
        <v>0</v>
      </c>
      <c r="N14808" s="101">
        <v>0</v>
      </c>
      <c r="X14808" s="40">
        <v>969</v>
      </c>
      <c r="Y14808" s="40">
        <v>969</v>
      </c>
      <c r="Z14808" s="40">
        <v>0</v>
      </c>
      <c r="AA14808" s="40">
        <v>0</v>
      </c>
      <c r="AB14808" s="40">
        <v>0</v>
      </c>
      <c r="AD14808" s="40">
        <v>969</v>
      </c>
      <c r="AF14808" s="40">
        <v>311</v>
      </c>
      <c r="AI14808" s="40">
        <v>0</v>
      </c>
      <c r="AJ14808" s="40">
        <v>0</v>
      </c>
      <c r="AK14808" s="40">
        <v>658</v>
      </c>
      <c r="AW14808" s="40">
        <v>969</v>
      </c>
      <c r="AX14808" s="40">
        <v>658</v>
      </c>
      <c r="AY14808" s="40">
        <v>311</v>
      </c>
      <c r="AZ14808" s="40">
        <v>1</v>
      </c>
      <c r="BA14808" s="40">
        <v>1</v>
      </c>
      <c r="BB14808" s="40">
        <v>-81</v>
      </c>
      <c r="BC14808" s="40">
        <v>-311</v>
      </c>
      <c r="BD14808" s="40">
        <v>577</v>
      </c>
      <c r="BE14808" s="40">
        <v>0</v>
      </c>
      <c r="BF14808" s="40">
        <v>1</v>
      </c>
      <c r="BI14808" s="2">
        <v>43929.25</v>
      </c>
      <c r="BJ14808" s="2">
        <v>43929.25</v>
      </c>
      <c r="BL14808">
        <v>0</v>
      </c>
      <c r="BM14808">
        <v>0</v>
      </c>
      <c r="BN14808">
        <v>0</v>
      </c>
      <c r="BO14808">
        <v>0</v>
      </c>
      <c r="BP14808">
        <v>7</v>
      </c>
      <c r="BR14808" s="40">
        <v>7</v>
      </c>
      <c r="BS14808" s="40">
        <v>7</v>
      </c>
      <c r="BT14808" s="40">
        <v>0</v>
      </c>
      <c r="BU14808">
        <v>0</v>
      </c>
      <c r="BV14808" s="8" t="s">
        <v>380</v>
      </c>
      <c r="BW14808" s="8" t="s">
        <v>997</v>
      </c>
      <c r="BX14808" s="8" t="s">
        <v>998</v>
      </c>
      <c r="BY14808" s="8" t="s">
        <v>380</v>
      </c>
    </row>
    <row r="14809" spans="1:77" hidden="1">
      <c r="A14809" t="s">
        <v>245</v>
      </c>
      <c r="B14809" s="2">
        <v>43929.291666666664</v>
      </c>
      <c r="C14809" s="1">
        <v>43928</v>
      </c>
      <c r="D14809">
        <v>24</v>
      </c>
      <c r="E14809">
        <v>0</v>
      </c>
      <c r="F14809" s="2">
        <v>43929</v>
      </c>
      <c r="G14809" s="8" t="s">
        <v>378</v>
      </c>
      <c r="H14809" s="13" t="s">
        <v>379</v>
      </c>
      <c r="K14809" s="40">
        <v>826</v>
      </c>
      <c r="L14809" s="40">
        <v>826</v>
      </c>
      <c r="M14809" s="101">
        <v>0</v>
      </c>
      <c r="N14809" s="101">
        <v>0</v>
      </c>
      <c r="X14809" s="40">
        <v>826</v>
      </c>
      <c r="Y14809" s="40">
        <v>826</v>
      </c>
      <c r="Z14809" s="40">
        <v>0</v>
      </c>
      <c r="AA14809" s="40">
        <v>0</v>
      </c>
      <c r="AB14809" s="40">
        <v>0</v>
      </c>
      <c r="AD14809" s="40">
        <v>826</v>
      </c>
      <c r="AF14809" s="40">
        <v>330</v>
      </c>
      <c r="AI14809" s="40">
        <v>0</v>
      </c>
      <c r="AJ14809" s="40">
        <v>0</v>
      </c>
      <c r="AK14809" s="40">
        <v>496</v>
      </c>
      <c r="AW14809" s="40">
        <v>826</v>
      </c>
      <c r="AX14809" s="40">
        <v>496</v>
      </c>
      <c r="AY14809" s="40">
        <v>330</v>
      </c>
      <c r="AZ14809" s="40">
        <v>1</v>
      </c>
      <c r="BA14809" s="40">
        <v>1</v>
      </c>
      <c r="BB14809" s="40">
        <v>-71</v>
      </c>
      <c r="BC14809" s="40">
        <v>-330</v>
      </c>
      <c r="BD14809" s="40">
        <v>425</v>
      </c>
      <c r="BE14809" s="40">
        <v>0</v>
      </c>
      <c r="BF14809" s="40">
        <v>1</v>
      </c>
      <c r="BI14809" s="2">
        <v>43929.291666666664</v>
      </c>
      <c r="BJ14809" s="2">
        <v>43929.291666666664</v>
      </c>
      <c r="BL14809">
        <v>0</v>
      </c>
      <c r="BM14809">
        <v>0</v>
      </c>
      <c r="BN14809">
        <v>0</v>
      </c>
      <c r="BO14809">
        <v>0</v>
      </c>
      <c r="BP14809">
        <v>7</v>
      </c>
      <c r="BR14809" s="40">
        <v>7</v>
      </c>
      <c r="BS14809" s="40">
        <v>7</v>
      </c>
      <c r="BT14809" s="40">
        <v>0</v>
      </c>
      <c r="BU14809">
        <v>0</v>
      </c>
      <c r="BV14809" s="8" t="s">
        <v>380</v>
      </c>
      <c r="BW14809" s="8" t="s">
        <v>997</v>
      </c>
      <c r="BX14809" s="8" t="s">
        <v>998</v>
      </c>
      <c r="BY14809" s="8" t="s">
        <v>380</v>
      </c>
    </row>
    <row r="14810" spans="1:77" hidden="1">
      <c r="A14810" t="s">
        <v>245</v>
      </c>
      <c r="B14810" s="2">
        <v>43929.333333333336</v>
      </c>
      <c r="C14810" s="1">
        <v>43929</v>
      </c>
      <c r="D14810">
        <v>1</v>
      </c>
      <c r="E14810">
        <v>0</v>
      </c>
      <c r="F14810" s="2">
        <v>43929.041666666664</v>
      </c>
      <c r="G14810" s="8" t="s">
        <v>378</v>
      </c>
      <c r="H14810" s="13" t="s">
        <v>379</v>
      </c>
      <c r="K14810" s="40">
        <v>664</v>
      </c>
      <c r="L14810" s="40">
        <v>664</v>
      </c>
      <c r="M14810" s="101">
        <v>0</v>
      </c>
      <c r="N14810" s="101">
        <v>0</v>
      </c>
      <c r="X14810" s="40">
        <v>664</v>
      </c>
      <c r="Y14810" s="40">
        <v>664</v>
      </c>
      <c r="Z14810" s="40">
        <v>0</v>
      </c>
      <c r="AA14810" s="40">
        <v>0</v>
      </c>
      <c r="AB14810" s="40">
        <v>0</v>
      </c>
      <c r="AD14810" s="40">
        <v>664</v>
      </c>
      <c r="AF14810" s="40">
        <v>336</v>
      </c>
      <c r="AI14810" s="40">
        <v>0</v>
      </c>
      <c r="AJ14810" s="40">
        <v>0</v>
      </c>
      <c r="AK14810" s="40">
        <v>328</v>
      </c>
      <c r="AW14810" s="40">
        <v>664</v>
      </c>
      <c r="AX14810" s="40">
        <v>328</v>
      </c>
      <c r="AY14810" s="40">
        <v>336</v>
      </c>
      <c r="AZ14810" s="40">
        <v>1</v>
      </c>
      <c r="BA14810" s="40">
        <v>1</v>
      </c>
      <c r="BB14810" s="40">
        <v>-43</v>
      </c>
      <c r="BC14810" s="40">
        <v>-336</v>
      </c>
      <c r="BD14810" s="40">
        <v>285</v>
      </c>
      <c r="BE14810" s="40">
        <v>0</v>
      </c>
      <c r="BF14810" s="40">
        <v>1</v>
      </c>
      <c r="BI14810" s="2">
        <v>43929.333333333336</v>
      </c>
      <c r="BJ14810" s="2">
        <v>43929.333333333336</v>
      </c>
      <c r="BL14810">
        <v>0</v>
      </c>
      <c r="BM14810">
        <v>0</v>
      </c>
      <c r="BN14810">
        <v>0</v>
      </c>
      <c r="BO14810">
        <v>0</v>
      </c>
      <c r="BP14810">
        <v>7</v>
      </c>
      <c r="BR14810" s="40">
        <v>7</v>
      </c>
      <c r="BS14810" s="40">
        <v>7</v>
      </c>
      <c r="BT14810" s="40">
        <v>0</v>
      </c>
      <c r="BU14810">
        <v>0</v>
      </c>
      <c r="BV14810" s="8" t="s">
        <v>380</v>
      </c>
      <c r="BW14810" s="8" t="s">
        <v>998</v>
      </c>
      <c r="BX14810" s="8" t="s">
        <v>999</v>
      </c>
      <c r="BY14810" s="8" t="s">
        <v>380</v>
      </c>
    </row>
    <row r="14811" spans="1:77" hidden="1">
      <c r="A14811" t="s">
        <v>245</v>
      </c>
      <c r="B14811" s="2">
        <v>43929.375</v>
      </c>
      <c r="C14811" s="1">
        <v>43929</v>
      </c>
      <c r="D14811">
        <v>2</v>
      </c>
      <c r="E14811">
        <v>0</v>
      </c>
      <c r="F14811" s="2">
        <v>43929.083333333336</v>
      </c>
      <c r="G14811" s="8" t="s">
        <v>378</v>
      </c>
      <c r="H14811" s="13" t="s">
        <v>379</v>
      </c>
      <c r="K14811" s="40">
        <v>525</v>
      </c>
      <c r="L14811" s="40">
        <v>525</v>
      </c>
      <c r="M14811" s="101">
        <v>0</v>
      </c>
      <c r="N14811" s="101">
        <v>0</v>
      </c>
      <c r="X14811" s="40">
        <v>525</v>
      </c>
      <c r="Y14811" s="40">
        <v>525</v>
      </c>
      <c r="Z14811" s="40">
        <v>0</v>
      </c>
      <c r="AA14811" s="40">
        <v>0</v>
      </c>
      <c r="AB14811" s="40">
        <v>0</v>
      </c>
      <c r="AD14811" s="40">
        <v>525</v>
      </c>
      <c r="AF14811" s="40">
        <v>380</v>
      </c>
      <c r="AI14811" s="40">
        <v>0</v>
      </c>
      <c r="AJ14811" s="40">
        <v>0</v>
      </c>
      <c r="AK14811" s="40">
        <v>145</v>
      </c>
      <c r="AW14811" s="40">
        <v>525</v>
      </c>
      <c r="AX14811" s="40">
        <v>145</v>
      </c>
      <c r="AY14811" s="40">
        <v>380</v>
      </c>
      <c r="AZ14811" s="40">
        <v>1</v>
      </c>
      <c r="BA14811" s="40">
        <v>1</v>
      </c>
      <c r="BB14811" s="40">
        <v>-8</v>
      </c>
      <c r="BC14811" s="40">
        <v>-380</v>
      </c>
      <c r="BD14811" s="40">
        <v>137</v>
      </c>
      <c r="BE14811" s="40">
        <v>0</v>
      </c>
      <c r="BF14811" s="40">
        <v>1</v>
      </c>
      <c r="BI14811" s="2">
        <v>43929.375</v>
      </c>
      <c r="BJ14811" s="2">
        <v>43929.375</v>
      </c>
      <c r="BL14811">
        <v>0</v>
      </c>
      <c r="BM14811">
        <v>0</v>
      </c>
      <c r="BN14811">
        <v>0</v>
      </c>
      <c r="BO14811">
        <v>0</v>
      </c>
      <c r="BP14811">
        <v>7</v>
      </c>
      <c r="BR14811" s="40">
        <v>7</v>
      </c>
      <c r="BS14811" s="40">
        <v>7</v>
      </c>
      <c r="BT14811" s="40">
        <v>0</v>
      </c>
      <c r="BU14811">
        <v>0</v>
      </c>
      <c r="BV14811" s="8" t="s">
        <v>380</v>
      </c>
      <c r="BW14811" s="8" t="s">
        <v>998</v>
      </c>
      <c r="BX14811" s="8" t="s">
        <v>999</v>
      </c>
      <c r="BY14811" s="8" t="s">
        <v>380</v>
      </c>
    </row>
    <row r="14812" spans="1:77" hidden="1">
      <c r="A14812" t="s">
        <v>245</v>
      </c>
      <c r="B14812" s="2">
        <v>43929.416666666664</v>
      </c>
      <c r="C14812" s="1">
        <v>43929</v>
      </c>
      <c r="D14812">
        <v>3</v>
      </c>
      <c r="E14812">
        <v>0</v>
      </c>
      <c r="F14812" s="2">
        <v>43929.125</v>
      </c>
      <c r="G14812" s="8" t="s">
        <v>378</v>
      </c>
      <c r="H14812" s="13" t="s">
        <v>379</v>
      </c>
      <c r="K14812" s="40">
        <v>540</v>
      </c>
      <c r="L14812" s="40">
        <v>540</v>
      </c>
      <c r="M14812" s="101">
        <v>0</v>
      </c>
      <c r="N14812" s="101">
        <v>0</v>
      </c>
      <c r="X14812" s="40">
        <v>540</v>
      </c>
      <c r="Y14812" s="40">
        <v>540</v>
      </c>
      <c r="Z14812" s="40">
        <v>0</v>
      </c>
      <c r="AA14812" s="40">
        <v>0</v>
      </c>
      <c r="AB14812" s="40">
        <v>0</v>
      </c>
      <c r="AD14812" s="40">
        <v>540</v>
      </c>
      <c r="AF14812" s="40">
        <v>425</v>
      </c>
      <c r="AI14812" s="40">
        <v>0</v>
      </c>
      <c r="AJ14812" s="40">
        <v>0</v>
      </c>
      <c r="AK14812" s="40">
        <v>115</v>
      </c>
      <c r="AW14812" s="40">
        <v>540</v>
      </c>
      <c r="AX14812" s="40">
        <v>115</v>
      </c>
      <c r="AY14812" s="40">
        <v>425</v>
      </c>
      <c r="AZ14812" s="40">
        <v>1</v>
      </c>
      <c r="BA14812" s="40">
        <v>1</v>
      </c>
      <c r="BB14812" s="40">
        <v>-1</v>
      </c>
      <c r="BC14812" s="40">
        <v>-425</v>
      </c>
      <c r="BD14812" s="40">
        <v>114</v>
      </c>
      <c r="BE14812" s="40">
        <v>0</v>
      </c>
      <c r="BF14812" s="40">
        <v>1</v>
      </c>
      <c r="BI14812" s="2">
        <v>43929.416666666664</v>
      </c>
      <c r="BJ14812" s="2">
        <v>43929.416666666664</v>
      </c>
      <c r="BL14812">
        <v>0</v>
      </c>
      <c r="BM14812">
        <v>0</v>
      </c>
      <c r="BN14812">
        <v>0</v>
      </c>
      <c r="BO14812">
        <v>0</v>
      </c>
      <c r="BP14812">
        <v>7</v>
      </c>
      <c r="BR14812" s="40">
        <v>7</v>
      </c>
      <c r="BS14812" s="40">
        <v>7</v>
      </c>
      <c r="BT14812" s="40">
        <v>0</v>
      </c>
      <c r="BU14812">
        <v>0</v>
      </c>
      <c r="BV14812" s="8" t="s">
        <v>380</v>
      </c>
      <c r="BW14812" s="8" t="s">
        <v>998</v>
      </c>
      <c r="BX14812" s="8" t="s">
        <v>999</v>
      </c>
      <c r="BY14812" s="8" t="s">
        <v>380</v>
      </c>
    </row>
    <row r="14813" spans="1:77" hidden="1">
      <c r="A14813" t="s">
        <v>245</v>
      </c>
      <c r="B14813" s="2">
        <v>43929.458333333336</v>
      </c>
      <c r="C14813" s="1">
        <v>43929</v>
      </c>
      <c r="D14813">
        <v>4</v>
      </c>
      <c r="E14813">
        <v>0</v>
      </c>
      <c r="F14813" s="2">
        <v>43929.166666666664</v>
      </c>
      <c r="G14813" s="8" t="s">
        <v>378</v>
      </c>
      <c r="H14813" s="13" t="s">
        <v>379</v>
      </c>
      <c r="K14813" s="40">
        <v>544</v>
      </c>
      <c r="L14813" s="40">
        <v>544</v>
      </c>
      <c r="M14813" s="101">
        <v>0</v>
      </c>
      <c r="N14813" s="101">
        <v>0</v>
      </c>
      <c r="X14813" s="40">
        <v>544</v>
      </c>
      <c r="Y14813" s="40">
        <v>544</v>
      </c>
      <c r="Z14813" s="40">
        <v>0</v>
      </c>
      <c r="AA14813" s="40">
        <v>0</v>
      </c>
      <c r="AB14813" s="40">
        <v>0</v>
      </c>
      <c r="AD14813" s="40">
        <v>544</v>
      </c>
      <c r="AF14813" s="40">
        <v>483</v>
      </c>
      <c r="AI14813" s="40">
        <v>0</v>
      </c>
      <c r="AJ14813" s="40">
        <v>0</v>
      </c>
      <c r="AK14813" s="40">
        <v>61</v>
      </c>
      <c r="AW14813" s="40">
        <v>544</v>
      </c>
      <c r="AX14813" s="40">
        <v>61</v>
      </c>
      <c r="AY14813" s="40">
        <v>483</v>
      </c>
      <c r="AZ14813" s="40">
        <v>1</v>
      </c>
      <c r="BA14813" s="40">
        <v>1</v>
      </c>
      <c r="BB14813" s="40">
        <v>-6</v>
      </c>
      <c r="BC14813" s="40">
        <v>-483</v>
      </c>
      <c r="BD14813" s="40">
        <v>55</v>
      </c>
      <c r="BE14813" s="40">
        <v>0</v>
      </c>
      <c r="BF14813" s="40">
        <v>1</v>
      </c>
      <c r="BI14813" s="2">
        <v>43929.458333333336</v>
      </c>
      <c r="BJ14813" s="2">
        <v>43929.458333333336</v>
      </c>
      <c r="BL14813">
        <v>0</v>
      </c>
      <c r="BM14813">
        <v>0</v>
      </c>
      <c r="BN14813">
        <v>0</v>
      </c>
      <c r="BO14813">
        <v>0</v>
      </c>
      <c r="BP14813">
        <v>7</v>
      </c>
      <c r="BR14813" s="40">
        <v>7</v>
      </c>
      <c r="BS14813" s="40">
        <v>7</v>
      </c>
      <c r="BT14813" s="40">
        <v>0</v>
      </c>
      <c r="BU14813">
        <v>0</v>
      </c>
      <c r="BV14813" s="8" t="s">
        <v>380</v>
      </c>
      <c r="BW14813" s="8" t="s">
        <v>998</v>
      </c>
      <c r="BX14813" s="8" t="s">
        <v>999</v>
      </c>
      <c r="BY14813" s="8" t="s">
        <v>380</v>
      </c>
    </row>
    <row r="14814" spans="1:77" hidden="1">
      <c r="A14814" t="s">
        <v>245</v>
      </c>
      <c r="B14814" s="2">
        <v>43929.5</v>
      </c>
      <c r="C14814" s="1">
        <v>43929</v>
      </c>
      <c r="D14814">
        <v>5</v>
      </c>
      <c r="E14814">
        <v>0</v>
      </c>
      <c r="F14814" s="2">
        <v>43929.208333333336</v>
      </c>
      <c r="G14814" s="8" t="s">
        <v>378</v>
      </c>
      <c r="H14814" s="13" t="s">
        <v>379</v>
      </c>
      <c r="K14814" s="40">
        <v>499</v>
      </c>
      <c r="L14814" s="40">
        <v>499</v>
      </c>
      <c r="M14814" s="101">
        <v>0</v>
      </c>
      <c r="N14814" s="101">
        <v>0</v>
      </c>
      <c r="X14814" s="40">
        <v>499</v>
      </c>
      <c r="Y14814" s="40">
        <v>499</v>
      </c>
      <c r="Z14814" s="40">
        <v>0</v>
      </c>
      <c r="AA14814" s="40">
        <v>0</v>
      </c>
      <c r="AB14814" s="40">
        <v>0</v>
      </c>
      <c r="AD14814" s="40">
        <v>499</v>
      </c>
      <c r="AF14814" s="40">
        <v>413</v>
      </c>
      <c r="AI14814" s="40">
        <v>0</v>
      </c>
      <c r="AJ14814" s="40">
        <v>0</v>
      </c>
      <c r="AK14814" s="40">
        <v>86</v>
      </c>
      <c r="AW14814" s="40">
        <v>499</v>
      </c>
      <c r="AX14814" s="40">
        <v>86</v>
      </c>
      <c r="AY14814" s="40">
        <v>413</v>
      </c>
      <c r="AZ14814" s="40">
        <v>1</v>
      </c>
      <c r="BA14814" s="40">
        <v>1</v>
      </c>
      <c r="BB14814" s="40">
        <v>-5</v>
      </c>
      <c r="BC14814" s="40">
        <v>-413</v>
      </c>
      <c r="BD14814" s="40">
        <v>81</v>
      </c>
      <c r="BE14814" s="40">
        <v>0</v>
      </c>
      <c r="BF14814" s="40">
        <v>1</v>
      </c>
      <c r="BI14814" s="2">
        <v>43929.5</v>
      </c>
      <c r="BJ14814" s="2">
        <v>43929.5</v>
      </c>
      <c r="BL14814">
        <v>0</v>
      </c>
      <c r="BM14814">
        <v>0</v>
      </c>
      <c r="BN14814">
        <v>0</v>
      </c>
      <c r="BO14814">
        <v>0</v>
      </c>
      <c r="BP14814">
        <v>7</v>
      </c>
      <c r="BR14814" s="40">
        <v>7</v>
      </c>
      <c r="BS14814" s="40">
        <v>7</v>
      </c>
      <c r="BT14814" s="40">
        <v>0</v>
      </c>
      <c r="BU14814">
        <v>0</v>
      </c>
      <c r="BV14814" s="8" t="s">
        <v>380</v>
      </c>
      <c r="BW14814" s="8" t="s">
        <v>998</v>
      </c>
      <c r="BX14814" s="8" t="s">
        <v>999</v>
      </c>
      <c r="BY14814" s="8" t="s">
        <v>380</v>
      </c>
    </row>
    <row r="14815" spans="1:77" hidden="1">
      <c r="A14815" t="s">
        <v>245</v>
      </c>
      <c r="B14815" s="2">
        <v>43929.541666666664</v>
      </c>
      <c r="C14815" s="1">
        <v>43929</v>
      </c>
      <c r="D14815">
        <v>6</v>
      </c>
      <c r="E14815">
        <v>0</v>
      </c>
      <c r="F14815" s="2">
        <v>43929.25</v>
      </c>
      <c r="G14815" s="8" t="s">
        <v>378</v>
      </c>
      <c r="H14815" s="13" t="s">
        <v>379</v>
      </c>
      <c r="K14815" s="40">
        <v>530</v>
      </c>
      <c r="L14815" s="40">
        <v>530</v>
      </c>
      <c r="M14815" s="101">
        <v>0</v>
      </c>
      <c r="N14815" s="101">
        <v>0</v>
      </c>
      <c r="X14815" s="40">
        <v>530</v>
      </c>
      <c r="Y14815" s="40">
        <v>530</v>
      </c>
      <c r="Z14815" s="40">
        <v>0</v>
      </c>
      <c r="AA14815" s="40">
        <v>0</v>
      </c>
      <c r="AB14815" s="40">
        <v>0</v>
      </c>
      <c r="AD14815" s="40">
        <v>530</v>
      </c>
      <c r="AF14815" s="40">
        <v>439</v>
      </c>
      <c r="AI14815" s="40">
        <v>0</v>
      </c>
      <c r="AJ14815" s="40">
        <v>0</v>
      </c>
      <c r="AK14815" s="40">
        <v>91</v>
      </c>
      <c r="AW14815" s="40">
        <v>530</v>
      </c>
      <c r="AX14815" s="40">
        <v>91</v>
      </c>
      <c r="AY14815" s="40">
        <v>439</v>
      </c>
      <c r="AZ14815" s="40">
        <v>1</v>
      </c>
      <c r="BA14815" s="40">
        <v>1</v>
      </c>
      <c r="BB14815" s="40">
        <v>0</v>
      </c>
      <c r="BC14815" s="40">
        <v>-439</v>
      </c>
      <c r="BD14815" s="40">
        <v>91</v>
      </c>
      <c r="BE14815" s="40">
        <v>0</v>
      </c>
      <c r="BF14815" s="40">
        <v>1</v>
      </c>
      <c r="BI14815" s="2">
        <v>43929.541666666664</v>
      </c>
      <c r="BJ14815" s="2">
        <v>43929.541666666664</v>
      </c>
      <c r="BL14815">
        <v>0</v>
      </c>
      <c r="BM14815">
        <v>0</v>
      </c>
      <c r="BN14815">
        <v>0</v>
      </c>
      <c r="BO14815">
        <v>0</v>
      </c>
      <c r="BP14815">
        <v>7</v>
      </c>
      <c r="BR14815" s="40">
        <v>7</v>
      </c>
      <c r="BS14815" s="40">
        <v>7</v>
      </c>
      <c r="BT14815" s="40">
        <v>0</v>
      </c>
      <c r="BU14815">
        <v>0</v>
      </c>
      <c r="BV14815" s="8" t="s">
        <v>380</v>
      </c>
      <c r="BW14815" s="8" t="s">
        <v>998</v>
      </c>
      <c r="BX14815" s="8" t="s">
        <v>999</v>
      </c>
      <c r="BY14815" s="8" t="s">
        <v>380</v>
      </c>
    </row>
    <row r="14816" spans="1:77" hidden="1">
      <c r="A14816" t="s">
        <v>245</v>
      </c>
      <c r="B14816" s="2">
        <v>43929.583333333336</v>
      </c>
      <c r="C14816" s="1">
        <v>43929</v>
      </c>
      <c r="D14816">
        <v>7</v>
      </c>
      <c r="E14816">
        <v>0</v>
      </c>
      <c r="F14816" s="2">
        <v>43929.291666666664</v>
      </c>
      <c r="G14816" s="8" t="s">
        <v>378</v>
      </c>
      <c r="H14816" s="13" t="s">
        <v>379</v>
      </c>
      <c r="K14816" s="40">
        <v>494</v>
      </c>
      <c r="L14816" s="40">
        <v>494</v>
      </c>
      <c r="M14816" s="101">
        <v>0</v>
      </c>
      <c r="N14816" s="101">
        <v>0</v>
      </c>
      <c r="X14816" s="40">
        <v>494</v>
      </c>
      <c r="Y14816" s="40">
        <v>494</v>
      </c>
      <c r="Z14816" s="40">
        <v>0</v>
      </c>
      <c r="AA14816" s="40">
        <v>0</v>
      </c>
      <c r="AB14816" s="40">
        <v>0</v>
      </c>
      <c r="AD14816" s="40">
        <v>494</v>
      </c>
      <c r="AF14816" s="40">
        <v>451</v>
      </c>
      <c r="AI14816" s="40">
        <v>0</v>
      </c>
      <c r="AJ14816" s="40">
        <v>0</v>
      </c>
      <c r="AK14816" s="40">
        <v>43</v>
      </c>
      <c r="AW14816" s="40">
        <v>494</v>
      </c>
      <c r="AX14816" s="40">
        <v>43</v>
      </c>
      <c r="AY14816" s="40">
        <v>451</v>
      </c>
      <c r="AZ14816" s="40">
        <v>1</v>
      </c>
      <c r="BA14816" s="40">
        <v>1</v>
      </c>
      <c r="BB14816" s="40">
        <v>6</v>
      </c>
      <c r="BC14816" s="40">
        <v>-451</v>
      </c>
      <c r="BD14816" s="40">
        <v>49</v>
      </c>
      <c r="BE14816" s="40">
        <v>0</v>
      </c>
      <c r="BF14816" s="40">
        <v>1</v>
      </c>
      <c r="BI14816" s="2">
        <v>43929.583333333336</v>
      </c>
      <c r="BJ14816" s="2">
        <v>43929.583333333336</v>
      </c>
      <c r="BL14816">
        <v>0</v>
      </c>
      <c r="BM14816">
        <v>0</v>
      </c>
      <c r="BN14816">
        <v>0</v>
      </c>
      <c r="BO14816">
        <v>0</v>
      </c>
      <c r="BP14816">
        <v>7</v>
      </c>
      <c r="BR14816" s="40">
        <v>7</v>
      </c>
      <c r="BS14816" s="40">
        <v>7</v>
      </c>
      <c r="BT14816" s="40">
        <v>0</v>
      </c>
      <c r="BU14816">
        <v>0</v>
      </c>
      <c r="BV14816" s="8" t="s">
        <v>380</v>
      </c>
      <c r="BW14816" s="8" t="s">
        <v>998</v>
      </c>
      <c r="BX14816" s="8" t="s">
        <v>999</v>
      </c>
      <c r="BY14816" s="8" t="s">
        <v>380</v>
      </c>
    </row>
    <row r="14817" spans="1:77" hidden="1">
      <c r="A14817" t="s">
        <v>245</v>
      </c>
      <c r="B14817" s="2">
        <v>43929.625</v>
      </c>
      <c r="C14817" s="1">
        <v>43929</v>
      </c>
      <c r="D14817">
        <v>8</v>
      </c>
      <c r="E14817">
        <v>0</v>
      </c>
      <c r="F14817" s="2">
        <v>43929.333333333336</v>
      </c>
      <c r="G14817" s="8" t="s">
        <v>378</v>
      </c>
      <c r="H14817" s="13" t="s">
        <v>379</v>
      </c>
      <c r="K14817" s="40">
        <v>495</v>
      </c>
      <c r="L14817" s="40">
        <v>495</v>
      </c>
      <c r="M14817" s="101">
        <v>0</v>
      </c>
      <c r="N14817" s="101">
        <v>0</v>
      </c>
      <c r="X14817" s="40">
        <v>495</v>
      </c>
      <c r="Y14817" s="40">
        <v>495</v>
      </c>
      <c r="Z14817" s="40">
        <v>0</v>
      </c>
      <c r="AA14817" s="40">
        <v>0</v>
      </c>
      <c r="AB14817" s="40">
        <v>0</v>
      </c>
      <c r="AD14817" s="40">
        <v>495</v>
      </c>
      <c r="AF14817" s="40">
        <v>435</v>
      </c>
      <c r="AI14817" s="40">
        <v>0</v>
      </c>
      <c r="AJ14817" s="40">
        <v>0</v>
      </c>
      <c r="AK14817" s="40">
        <v>60</v>
      </c>
      <c r="AW14817" s="40">
        <v>495</v>
      </c>
      <c r="AX14817" s="40">
        <v>60</v>
      </c>
      <c r="AY14817" s="40">
        <v>435</v>
      </c>
      <c r="AZ14817" s="40">
        <v>1</v>
      </c>
      <c r="BA14817" s="40">
        <v>1</v>
      </c>
      <c r="BB14817" s="40">
        <v>4</v>
      </c>
      <c r="BC14817" s="40">
        <v>-435</v>
      </c>
      <c r="BD14817" s="40">
        <v>64</v>
      </c>
      <c r="BE14817" s="40">
        <v>0</v>
      </c>
      <c r="BF14817" s="40">
        <v>1</v>
      </c>
      <c r="BI14817" s="2">
        <v>43929.625</v>
      </c>
      <c r="BJ14817" s="2">
        <v>43929.625</v>
      </c>
      <c r="BL14817">
        <v>0</v>
      </c>
      <c r="BM14817">
        <v>0</v>
      </c>
      <c r="BN14817">
        <v>0</v>
      </c>
      <c r="BO14817">
        <v>0</v>
      </c>
      <c r="BP14817">
        <v>7</v>
      </c>
      <c r="BR14817" s="40">
        <v>7</v>
      </c>
      <c r="BS14817" s="40">
        <v>7</v>
      </c>
      <c r="BT14817" s="40">
        <v>0</v>
      </c>
      <c r="BU14817">
        <v>0</v>
      </c>
      <c r="BV14817" s="8" t="s">
        <v>380</v>
      </c>
      <c r="BW14817" s="8" t="s">
        <v>998</v>
      </c>
      <c r="BX14817" s="8" t="s">
        <v>999</v>
      </c>
      <c r="BY14817" s="8" t="s">
        <v>380</v>
      </c>
    </row>
    <row r="14818" spans="1:77" hidden="1">
      <c r="A14818" t="s">
        <v>245</v>
      </c>
      <c r="B14818" s="2">
        <v>43929.666666666664</v>
      </c>
      <c r="C14818" s="1">
        <v>43929</v>
      </c>
      <c r="D14818">
        <v>9</v>
      </c>
      <c r="E14818">
        <v>0</v>
      </c>
      <c r="F14818" s="2">
        <v>43929.375</v>
      </c>
      <c r="G14818" s="8" t="s">
        <v>378</v>
      </c>
      <c r="H14818" s="13" t="s">
        <v>379</v>
      </c>
      <c r="K14818" s="40">
        <v>415</v>
      </c>
      <c r="L14818" s="40">
        <v>415</v>
      </c>
      <c r="M14818" s="101">
        <v>0</v>
      </c>
      <c r="N14818" s="101">
        <v>0</v>
      </c>
      <c r="X14818" s="40">
        <v>415</v>
      </c>
      <c r="Y14818" s="40">
        <v>415</v>
      </c>
      <c r="Z14818" s="40">
        <v>0</v>
      </c>
      <c r="AA14818" s="40">
        <v>0</v>
      </c>
      <c r="AB14818" s="40">
        <v>0</v>
      </c>
      <c r="AD14818" s="40">
        <v>415</v>
      </c>
      <c r="AF14818" s="40">
        <v>401</v>
      </c>
      <c r="AI14818" s="40">
        <v>0</v>
      </c>
      <c r="AJ14818" s="40">
        <v>0</v>
      </c>
      <c r="AK14818" s="40">
        <v>14</v>
      </c>
      <c r="AW14818" s="40">
        <v>415</v>
      </c>
      <c r="AX14818" s="40">
        <v>14</v>
      </c>
      <c r="AY14818" s="40">
        <v>401</v>
      </c>
      <c r="AZ14818" s="40">
        <v>1</v>
      </c>
      <c r="BA14818" s="40">
        <v>1</v>
      </c>
      <c r="BB14818" s="40">
        <v>3</v>
      </c>
      <c r="BC14818" s="40">
        <v>-401</v>
      </c>
      <c r="BD14818" s="40">
        <v>17</v>
      </c>
      <c r="BE14818" s="40">
        <v>0</v>
      </c>
      <c r="BF14818" s="40">
        <v>1</v>
      </c>
      <c r="BI14818" s="2">
        <v>43929.666666666664</v>
      </c>
      <c r="BJ14818" s="2">
        <v>43929.666666666664</v>
      </c>
      <c r="BL14818">
        <v>0</v>
      </c>
      <c r="BM14818">
        <v>0</v>
      </c>
      <c r="BN14818">
        <v>0</v>
      </c>
      <c r="BO14818">
        <v>0</v>
      </c>
      <c r="BP14818">
        <v>7</v>
      </c>
      <c r="BR14818" s="40">
        <v>7</v>
      </c>
      <c r="BS14818" s="40">
        <v>7</v>
      </c>
      <c r="BT14818" s="40">
        <v>0</v>
      </c>
      <c r="BU14818">
        <v>0</v>
      </c>
      <c r="BV14818" s="8" t="s">
        <v>380</v>
      </c>
      <c r="BW14818" s="8" t="s">
        <v>998</v>
      </c>
      <c r="BX14818" s="8" t="s">
        <v>999</v>
      </c>
      <c r="BY14818" s="8" t="s">
        <v>380</v>
      </c>
    </row>
    <row r="14819" spans="1:77" hidden="1">
      <c r="A14819" t="s">
        <v>245</v>
      </c>
      <c r="B14819" s="2">
        <v>43929.708333333336</v>
      </c>
      <c r="C14819" s="1">
        <v>43929</v>
      </c>
      <c r="D14819">
        <v>10</v>
      </c>
      <c r="E14819">
        <v>0</v>
      </c>
      <c r="F14819" s="2">
        <v>43929.416666666664</v>
      </c>
      <c r="G14819" s="8" t="s">
        <v>378</v>
      </c>
      <c r="H14819" s="13" t="s">
        <v>379</v>
      </c>
      <c r="K14819" s="40">
        <v>448</v>
      </c>
      <c r="L14819" s="40">
        <v>448</v>
      </c>
      <c r="M14819" s="101">
        <v>0</v>
      </c>
      <c r="N14819" s="101">
        <v>0</v>
      </c>
      <c r="X14819" s="40">
        <v>448</v>
      </c>
      <c r="Y14819" s="40">
        <v>448</v>
      </c>
      <c r="Z14819" s="40">
        <v>0</v>
      </c>
      <c r="AA14819" s="40">
        <v>0</v>
      </c>
      <c r="AB14819" s="40">
        <v>0</v>
      </c>
      <c r="AD14819" s="40">
        <v>448</v>
      </c>
      <c r="AF14819" s="40">
        <v>436</v>
      </c>
      <c r="AI14819" s="40">
        <v>0</v>
      </c>
      <c r="AJ14819" s="40">
        <v>0</v>
      </c>
      <c r="AK14819" s="40">
        <v>12</v>
      </c>
      <c r="AW14819" s="40">
        <v>448</v>
      </c>
      <c r="AX14819" s="40">
        <v>12</v>
      </c>
      <c r="AY14819" s="40">
        <v>436</v>
      </c>
      <c r="AZ14819" s="40">
        <v>1</v>
      </c>
      <c r="BA14819" s="40">
        <v>1</v>
      </c>
      <c r="BB14819" s="40">
        <v>2</v>
      </c>
      <c r="BC14819" s="40">
        <v>-436</v>
      </c>
      <c r="BD14819" s="40">
        <v>14</v>
      </c>
      <c r="BE14819" s="40">
        <v>0</v>
      </c>
      <c r="BF14819" s="40">
        <v>1</v>
      </c>
      <c r="BI14819" s="2">
        <v>43929.708333333336</v>
      </c>
      <c r="BJ14819" s="2">
        <v>43929.708333333336</v>
      </c>
      <c r="BL14819">
        <v>0</v>
      </c>
      <c r="BM14819">
        <v>0</v>
      </c>
      <c r="BN14819">
        <v>0</v>
      </c>
      <c r="BO14819">
        <v>0</v>
      </c>
      <c r="BP14819">
        <v>7</v>
      </c>
      <c r="BR14819" s="40">
        <v>7</v>
      </c>
      <c r="BS14819" s="40">
        <v>7</v>
      </c>
      <c r="BT14819" s="40">
        <v>0</v>
      </c>
      <c r="BU14819">
        <v>0</v>
      </c>
      <c r="BV14819" s="8" t="s">
        <v>380</v>
      </c>
      <c r="BW14819" s="8" t="s">
        <v>998</v>
      </c>
      <c r="BX14819" s="8" t="s">
        <v>999</v>
      </c>
      <c r="BY14819" s="8" t="s">
        <v>380</v>
      </c>
    </row>
    <row r="14820" spans="1:77" hidden="1">
      <c r="A14820" t="s">
        <v>245</v>
      </c>
      <c r="B14820" s="2">
        <v>43929.75</v>
      </c>
      <c r="C14820" s="1">
        <v>43929</v>
      </c>
      <c r="D14820">
        <v>11</v>
      </c>
      <c r="E14820">
        <v>0</v>
      </c>
      <c r="F14820" s="2">
        <v>43929.458333333336</v>
      </c>
      <c r="G14820" s="8" t="s">
        <v>378</v>
      </c>
      <c r="H14820" s="13" t="s">
        <v>379</v>
      </c>
      <c r="K14820" s="40">
        <v>487</v>
      </c>
      <c r="L14820" s="40">
        <v>487</v>
      </c>
      <c r="M14820" s="101">
        <v>0</v>
      </c>
      <c r="N14820" s="101">
        <v>0</v>
      </c>
      <c r="X14820" s="40">
        <v>487</v>
      </c>
      <c r="Y14820" s="40">
        <v>487</v>
      </c>
      <c r="Z14820" s="40">
        <v>0</v>
      </c>
      <c r="AA14820" s="40">
        <v>0</v>
      </c>
      <c r="AB14820" s="40">
        <v>0</v>
      </c>
      <c r="AD14820" s="40">
        <v>487</v>
      </c>
      <c r="AF14820" s="40">
        <v>439</v>
      </c>
      <c r="AI14820" s="40">
        <v>0</v>
      </c>
      <c r="AJ14820" s="40">
        <v>0</v>
      </c>
      <c r="AK14820" s="40">
        <v>48</v>
      </c>
      <c r="AW14820" s="40">
        <v>487</v>
      </c>
      <c r="AX14820" s="40">
        <v>48</v>
      </c>
      <c r="AY14820" s="40">
        <v>439</v>
      </c>
      <c r="AZ14820" s="40">
        <v>1</v>
      </c>
      <c r="BA14820" s="40">
        <v>1</v>
      </c>
      <c r="BB14820" s="40">
        <v>-2</v>
      </c>
      <c r="BC14820" s="40">
        <v>-439</v>
      </c>
      <c r="BD14820" s="40">
        <v>46</v>
      </c>
      <c r="BE14820" s="40">
        <v>0</v>
      </c>
      <c r="BF14820" s="40">
        <v>1</v>
      </c>
      <c r="BI14820" s="2">
        <v>43929.75</v>
      </c>
      <c r="BJ14820" s="2">
        <v>43929.75</v>
      </c>
      <c r="BL14820">
        <v>0</v>
      </c>
      <c r="BM14820">
        <v>0</v>
      </c>
      <c r="BN14820">
        <v>0</v>
      </c>
      <c r="BO14820">
        <v>0</v>
      </c>
      <c r="BP14820">
        <v>7</v>
      </c>
      <c r="BR14820" s="40">
        <v>7</v>
      </c>
      <c r="BS14820" s="40">
        <v>7</v>
      </c>
      <c r="BT14820" s="40">
        <v>0</v>
      </c>
      <c r="BU14820">
        <v>0</v>
      </c>
      <c r="BV14820" s="8" t="s">
        <v>380</v>
      </c>
      <c r="BW14820" s="8" t="s">
        <v>998</v>
      </c>
      <c r="BX14820" s="8" t="s">
        <v>999</v>
      </c>
      <c r="BY14820" s="8" t="s">
        <v>380</v>
      </c>
    </row>
    <row r="14821" spans="1:77" hidden="1">
      <c r="A14821" t="s">
        <v>245</v>
      </c>
      <c r="B14821" s="2">
        <v>43929.791666666664</v>
      </c>
      <c r="C14821" s="1">
        <v>43929</v>
      </c>
      <c r="D14821">
        <v>12</v>
      </c>
      <c r="E14821">
        <v>0</v>
      </c>
      <c r="F14821" s="2">
        <v>43929.5</v>
      </c>
      <c r="G14821" s="8" t="s">
        <v>378</v>
      </c>
      <c r="H14821" s="13" t="s">
        <v>379</v>
      </c>
      <c r="K14821" s="40">
        <v>491</v>
      </c>
      <c r="L14821" s="40">
        <v>491</v>
      </c>
      <c r="M14821" s="101">
        <v>0</v>
      </c>
      <c r="N14821" s="101">
        <v>0</v>
      </c>
      <c r="X14821" s="40">
        <v>491</v>
      </c>
      <c r="Y14821" s="40">
        <v>491</v>
      </c>
      <c r="Z14821" s="40">
        <v>0</v>
      </c>
      <c r="AA14821" s="40">
        <v>0</v>
      </c>
      <c r="AB14821" s="40">
        <v>0</v>
      </c>
      <c r="AD14821" s="40">
        <v>491</v>
      </c>
      <c r="AF14821" s="40">
        <v>428</v>
      </c>
      <c r="AI14821" s="40">
        <v>0</v>
      </c>
      <c r="AJ14821" s="40">
        <v>0</v>
      </c>
      <c r="AK14821" s="40">
        <v>63</v>
      </c>
      <c r="AW14821" s="40">
        <v>491</v>
      </c>
      <c r="AX14821" s="40">
        <v>63</v>
      </c>
      <c r="AY14821" s="40">
        <v>428</v>
      </c>
      <c r="AZ14821" s="40">
        <v>1</v>
      </c>
      <c r="BA14821" s="40">
        <v>1</v>
      </c>
      <c r="BB14821" s="40">
        <v>-9</v>
      </c>
      <c r="BC14821" s="40">
        <v>-428</v>
      </c>
      <c r="BD14821" s="40">
        <v>54</v>
      </c>
      <c r="BE14821" s="40">
        <v>0</v>
      </c>
      <c r="BF14821" s="40">
        <v>1</v>
      </c>
      <c r="BI14821" s="2">
        <v>43929.791666666664</v>
      </c>
      <c r="BJ14821" s="2">
        <v>43929.791666666664</v>
      </c>
      <c r="BL14821">
        <v>0</v>
      </c>
      <c r="BM14821">
        <v>0</v>
      </c>
      <c r="BN14821">
        <v>0</v>
      </c>
      <c r="BO14821">
        <v>0</v>
      </c>
      <c r="BP14821">
        <v>7</v>
      </c>
      <c r="BR14821" s="40">
        <v>7</v>
      </c>
      <c r="BS14821" s="40">
        <v>7</v>
      </c>
      <c r="BT14821" s="40">
        <v>0</v>
      </c>
      <c r="BU14821">
        <v>0</v>
      </c>
      <c r="BV14821" s="8" t="s">
        <v>380</v>
      </c>
      <c r="BW14821" s="8" t="s">
        <v>998</v>
      </c>
      <c r="BX14821" s="8" t="s">
        <v>999</v>
      </c>
      <c r="BY14821" s="8" t="s">
        <v>380</v>
      </c>
    </row>
    <row r="14822" spans="1:77" hidden="1">
      <c r="A14822" t="s">
        <v>245</v>
      </c>
      <c r="B14822" s="2">
        <v>43929.833333333336</v>
      </c>
      <c r="C14822" s="1">
        <v>43929</v>
      </c>
      <c r="D14822">
        <v>13</v>
      </c>
      <c r="E14822">
        <v>0</v>
      </c>
      <c r="F14822" s="2">
        <v>43929.541666666664</v>
      </c>
      <c r="G14822" s="8" t="s">
        <v>378</v>
      </c>
      <c r="H14822" s="13" t="s">
        <v>379</v>
      </c>
      <c r="K14822" s="40">
        <v>528</v>
      </c>
      <c r="L14822" s="40">
        <v>528</v>
      </c>
      <c r="M14822" s="101">
        <v>0</v>
      </c>
      <c r="N14822" s="101">
        <v>0</v>
      </c>
      <c r="X14822" s="40">
        <v>528</v>
      </c>
      <c r="Y14822" s="40">
        <v>528</v>
      </c>
      <c r="Z14822" s="40">
        <v>0</v>
      </c>
      <c r="AA14822" s="40">
        <v>0</v>
      </c>
      <c r="AB14822" s="40">
        <v>0</v>
      </c>
      <c r="AD14822" s="40">
        <v>528</v>
      </c>
      <c r="AF14822" s="40">
        <v>411</v>
      </c>
      <c r="AI14822" s="40">
        <v>0</v>
      </c>
      <c r="AJ14822" s="40">
        <v>0</v>
      </c>
      <c r="AK14822" s="40">
        <v>117</v>
      </c>
      <c r="AW14822" s="40">
        <v>528</v>
      </c>
      <c r="AX14822" s="40">
        <v>117</v>
      </c>
      <c r="AY14822" s="40">
        <v>411</v>
      </c>
      <c r="AZ14822" s="40">
        <v>1</v>
      </c>
      <c r="BA14822" s="40">
        <v>1</v>
      </c>
      <c r="BB14822" s="40">
        <v>-15</v>
      </c>
      <c r="BC14822" s="40">
        <v>-411</v>
      </c>
      <c r="BD14822" s="40">
        <v>102</v>
      </c>
      <c r="BE14822" s="40">
        <v>0</v>
      </c>
      <c r="BF14822" s="40">
        <v>1</v>
      </c>
      <c r="BI14822" s="2">
        <v>43929.833333333336</v>
      </c>
      <c r="BJ14822" s="2">
        <v>43929.833333333336</v>
      </c>
      <c r="BL14822">
        <v>0</v>
      </c>
      <c r="BM14822">
        <v>0</v>
      </c>
      <c r="BN14822">
        <v>0</v>
      </c>
      <c r="BO14822">
        <v>0</v>
      </c>
      <c r="BP14822">
        <v>7</v>
      </c>
      <c r="BR14822" s="40">
        <v>7</v>
      </c>
      <c r="BS14822" s="40">
        <v>7</v>
      </c>
      <c r="BT14822" s="40">
        <v>0</v>
      </c>
      <c r="BU14822">
        <v>0</v>
      </c>
      <c r="BV14822" s="8" t="s">
        <v>380</v>
      </c>
      <c r="BW14822" s="8" t="s">
        <v>998</v>
      </c>
      <c r="BX14822" s="8" t="s">
        <v>999</v>
      </c>
      <c r="BY14822" s="8" t="s">
        <v>380</v>
      </c>
    </row>
    <row r="14823" spans="1:77" hidden="1">
      <c r="A14823" t="s">
        <v>245</v>
      </c>
      <c r="B14823" s="2">
        <v>43929.875</v>
      </c>
      <c r="C14823" s="1">
        <v>43929</v>
      </c>
      <c r="D14823">
        <v>14</v>
      </c>
      <c r="E14823">
        <v>0</v>
      </c>
      <c r="F14823" s="2">
        <v>43929.583333333336</v>
      </c>
      <c r="G14823" s="8" t="s">
        <v>378</v>
      </c>
      <c r="H14823" s="13" t="s">
        <v>379</v>
      </c>
      <c r="K14823" s="40">
        <v>527</v>
      </c>
      <c r="L14823" s="40">
        <v>527</v>
      </c>
      <c r="M14823" s="101">
        <v>0</v>
      </c>
      <c r="N14823" s="101">
        <v>0</v>
      </c>
      <c r="X14823" s="40">
        <v>527</v>
      </c>
      <c r="Y14823" s="40">
        <v>527</v>
      </c>
      <c r="Z14823" s="40">
        <v>0</v>
      </c>
      <c r="AA14823" s="40">
        <v>0</v>
      </c>
      <c r="AB14823" s="40">
        <v>0</v>
      </c>
      <c r="AD14823" s="40">
        <v>527</v>
      </c>
      <c r="AF14823" s="40">
        <v>374</v>
      </c>
      <c r="AI14823" s="40">
        <v>0</v>
      </c>
      <c r="AJ14823" s="40">
        <v>0</v>
      </c>
      <c r="AK14823" s="40">
        <v>153</v>
      </c>
      <c r="AW14823" s="40">
        <v>527</v>
      </c>
      <c r="AX14823" s="40">
        <v>153</v>
      </c>
      <c r="AY14823" s="40">
        <v>374</v>
      </c>
      <c r="AZ14823" s="40">
        <v>1</v>
      </c>
      <c r="BA14823" s="40">
        <v>1</v>
      </c>
      <c r="BB14823" s="40">
        <v>-13</v>
      </c>
      <c r="BC14823" s="40">
        <v>-374</v>
      </c>
      <c r="BD14823" s="40">
        <v>140</v>
      </c>
      <c r="BE14823" s="40">
        <v>0</v>
      </c>
      <c r="BF14823" s="40">
        <v>1</v>
      </c>
      <c r="BI14823" s="2">
        <v>43929.875</v>
      </c>
      <c r="BJ14823" s="2">
        <v>43929.875</v>
      </c>
      <c r="BL14823">
        <v>0</v>
      </c>
      <c r="BM14823">
        <v>0</v>
      </c>
      <c r="BN14823">
        <v>0</v>
      </c>
      <c r="BO14823">
        <v>0</v>
      </c>
      <c r="BP14823">
        <v>7</v>
      </c>
      <c r="BR14823" s="40">
        <v>7</v>
      </c>
      <c r="BS14823" s="40">
        <v>7</v>
      </c>
      <c r="BT14823" s="40">
        <v>0</v>
      </c>
      <c r="BU14823">
        <v>0</v>
      </c>
      <c r="BV14823" s="8" t="s">
        <v>380</v>
      </c>
      <c r="BW14823" s="8" t="s">
        <v>998</v>
      </c>
      <c r="BX14823" s="8" t="s">
        <v>999</v>
      </c>
      <c r="BY14823" s="8" t="s">
        <v>380</v>
      </c>
    </row>
    <row r="14824" spans="1:77" hidden="1">
      <c r="A14824" t="s">
        <v>245</v>
      </c>
      <c r="B14824" s="2">
        <v>43929.916666666664</v>
      </c>
      <c r="C14824" s="1">
        <v>43929</v>
      </c>
      <c r="D14824">
        <v>15</v>
      </c>
      <c r="E14824">
        <v>0</v>
      </c>
      <c r="F14824" s="2">
        <v>43929.625</v>
      </c>
      <c r="G14824" s="8" t="s">
        <v>378</v>
      </c>
      <c r="H14824" s="13" t="s">
        <v>379</v>
      </c>
      <c r="K14824" s="40">
        <v>542</v>
      </c>
      <c r="L14824" s="40">
        <v>542</v>
      </c>
      <c r="M14824" s="101">
        <v>0</v>
      </c>
      <c r="N14824" s="101">
        <v>0</v>
      </c>
      <c r="X14824" s="40">
        <v>542</v>
      </c>
      <c r="Y14824" s="40">
        <v>542</v>
      </c>
      <c r="Z14824" s="40">
        <v>0</v>
      </c>
      <c r="AA14824" s="40">
        <v>0</v>
      </c>
      <c r="AB14824" s="40">
        <v>0</v>
      </c>
      <c r="AD14824" s="40">
        <v>542</v>
      </c>
      <c r="AF14824" s="40">
        <v>392</v>
      </c>
      <c r="AI14824" s="40">
        <v>0</v>
      </c>
      <c r="AJ14824" s="40">
        <v>0</v>
      </c>
      <c r="AK14824" s="40">
        <v>150</v>
      </c>
      <c r="AW14824" s="40">
        <v>542</v>
      </c>
      <c r="AX14824" s="40">
        <v>150</v>
      </c>
      <c r="AY14824" s="40">
        <v>392</v>
      </c>
      <c r="AZ14824" s="40">
        <v>1</v>
      </c>
      <c r="BA14824" s="40">
        <v>1</v>
      </c>
      <c r="BB14824" s="40">
        <v>-21</v>
      </c>
      <c r="BC14824" s="40">
        <v>-392</v>
      </c>
      <c r="BD14824" s="40">
        <v>129</v>
      </c>
      <c r="BE14824" s="40">
        <v>0</v>
      </c>
      <c r="BF14824" s="40">
        <v>1</v>
      </c>
      <c r="BI14824" s="2">
        <v>43929.916666666664</v>
      </c>
      <c r="BJ14824" s="2">
        <v>43929.916666666664</v>
      </c>
      <c r="BL14824">
        <v>0</v>
      </c>
      <c r="BM14824">
        <v>0</v>
      </c>
      <c r="BN14824">
        <v>0</v>
      </c>
      <c r="BO14824">
        <v>0</v>
      </c>
      <c r="BP14824">
        <v>7</v>
      </c>
      <c r="BR14824" s="40">
        <v>7</v>
      </c>
      <c r="BS14824" s="40">
        <v>7</v>
      </c>
      <c r="BT14824" s="40">
        <v>0</v>
      </c>
      <c r="BU14824">
        <v>0</v>
      </c>
      <c r="BV14824" s="8" t="s">
        <v>380</v>
      </c>
      <c r="BW14824" s="8" t="s">
        <v>998</v>
      </c>
      <c r="BX14824" s="8" t="s">
        <v>999</v>
      </c>
      <c r="BY14824" s="8" t="s">
        <v>380</v>
      </c>
    </row>
    <row r="14825" spans="1:77" hidden="1">
      <c r="A14825" t="s">
        <v>245</v>
      </c>
      <c r="B14825" s="2">
        <v>43929.958333333336</v>
      </c>
      <c r="C14825" s="1">
        <v>43929</v>
      </c>
      <c r="D14825">
        <v>16</v>
      </c>
      <c r="E14825">
        <v>0</v>
      </c>
      <c r="F14825" s="2">
        <v>43929.666666666664</v>
      </c>
      <c r="G14825" s="8" t="s">
        <v>378</v>
      </c>
      <c r="H14825" s="13" t="s">
        <v>379</v>
      </c>
      <c r="K14825" s="40">
        <v>540</v>
      </c>
      <c r="L14825" s="40">
        <v>540</v>
      </c>
      <c r="M14825" s="101">
        <v>0</v>
      </c>
      <c r="N14825" s="101">
        <v>0</v>
      </c>
      <c r="X14825" s="40">
        <v>540</v>
      </c>
      <c r="Y14825" s="40">
        <v>540</v>
      </c>
      <c r="Z14825" s="40">
        <v>0</v>
      </c>
      <c r="AA14825" s="40">
        <v>0</v>
      </c>
      <c r="AB14825" s="40">
        <v>0</v>
      </c>
      <c r="AD14825" s="40">
        <v>540</v>
      </c>
      <c r="AF14825" s="40">
        <v>404</v>
      </c>
      <c r="AI14825" s="40">
        <v>0</v>
      </c>
      <c r="AJ14825" s="40">
        <v>0</v>
      </c>
      <c r="AK14825" s="40">
        <v>136</v>
      </c>
      <c r="AW14825" s="40">
        <v>540</v>
      </c>
      <c r="AX14825" s="40">
        <v>136</v>
      </c>
      <c r="AY14825" s="40">
        <v>404</v>
      </c>
      <c r="AZ14825" s="40">
        <v>1</v>
      </c>
      <c r="BA14825" s="40">
        <v>1</v>
      </c>
      <c r="BB14825" s="40">
        <v>-24</v>
      </c>
      <c r="BC14825" s="40">
        <v>-404</v>
      </c>
      <c r="BD14825" s="40">
        <v>112</v>
      </c>
      <c r="BE14825" s="40">
        <v>0</v>
      </c>
      <c r="BF14825" s="40">
        <v>1</v>
      </c>
      <c r="BI14825" s="2">
        <v>43929.958333333336</v>
      </c>
      <c r="BJ14825" s="2">
        <v>43929.958333333336</v>
      </c>
      <c r="BL14825">
        <v>0</v>
      </c>
      <c r="BM14825">
        <v>0</v>
      </c>
      <c r="BN14825">
        <v>0</v>
      </c>
      <c r="BO14825">
        <v>0</v>
      </c>
      <c r="BP14825">
        <v>7</v>
      </c>
      <c r="BR14825" s="40">
        <v>7</v>
      </c>
      <c r="BS14825" s="40">
        <v>7</v>
      </c>
      <c r="BT14825" s="40">
        <v>0</v>
      </c>
      <c r="BU14825">
        <v>0</v>
      </c>
      <c r="BV14825" s="8" t="s">
        <v>380</v>
      </c>
      <c r="BW14825" s="8" t="s">
        <v>998</v>
      </c>
      <c r="BX14825" s="8" t="s">
        <v>999</v>
      </c>
      <c r="BY14825" s="8" t="s">
        <v>380</v>
      </c>
    </row>
    <row r="14826" spans="1:77" hidden="1">
      <c r="A14826" t="s">
        <v>245</v>
      </c>
      <c r="B14826" s="2">
        <v>43930</v>
      </c>
      <c r="C14826" s="1">
        <v>43929</v>
      </c>
      <c r="D14826">
        <v>17</v>
      </c>
      <c r="E14826">
        <v>0</v>
      </c>
      <c r="F14826" s="2">
        <v>43929.708333333336</v>
      </c>
      <c r="G14826" s="8" t="s">
        <v>378</v>
      </c>
      <c r="H14826" s="13" t="s">
        <v>379</v>
      </c>
      <c r="K14826" s="40">
        <v>554</v>
      </c>
      <c r="L14826" s="40">
        <v>554</v>
      </c>
      <c r="M14826" s="101">
        <v>0</v>
      </c>
      <c r="N14826" s="101">
        <v>0</v>
      </c>
      <c r="X14826" s="40">
        <v>554</v>
      </c>
      <c r="Y14826" s="40">
        <v>554</v>
      </c>
      <c r="Z14826" s="40">
        <v>0</v>
      </c>
      <c r="AA14826" s="40">
        <v>0</v>
      </c>
      <c r="AB14826" s="40">
        <v>0</v>
      </c>
      <c r="AD14826" s="40">
        <v>554</v>
      </c>
      <c r="AF14826" s="40">
        <v>426</v>
      </c>
      <c r="AI14826" s="40">
        <v>0</v>
      </c>
      <c r="AJ14826" s="40">
        <v>0</v>
      </c>
      <c r="AK14826" s="40">
        <v>128</v>
      </c>
      <c r="AW14826" s="40">
        <v>554</v>
      </c>
      <c r="AX14826" s="40">
        <v>128</v>
      </c>
      <c r="AY14826" s="40">
        <v>426</v>
      </c>
      <c r="AZ14826" s="40">
        <v>1</v>
      </c>
      <c r="BA14826" s="40">
        <v>1</v>
      </c>
      <c r="BB14826" s="40">
        <v>-25</v>
      </c>
      <c r="BC14826" s="40">
        <v>-426</v>
      </c>
      <c r="BD14826" s="40">
        <v>103</v>
      </c>
      <c r="BE14826" s="40">
        <v>0</v>
      </c>
      <c r="BF14826" s="40">
        <v>1</v>
      </c>
      <c r="BI14826" s="2">
        <v>43930</v>
      </c>
      <c r="BJ14826" s="2">
        <v>43930</v>
      </c>
      <c r="BL14826">
        <v>0</v>
      </c>
      <c r="BM14826">
        <v>0</v>
      </c>
      <c r="BN14826">
        <v>0</v>
      </c>
      <c r="BO14826">
        <v>0</v>
      </c>
      <c r="BP14826">
        <v>7</v>
      </c>
      <c r="BR14826" s="40">
        <v>7</v>
      </c>
      <c r="BS14826" s="40">
        <v>7</v>
      </c>
      <c r="BT14826" s="40">
        <v>0</v>
      </c>
      <c r="BU14826">
        <v>0</v>
      </c>
      <c r="BV14826" s="8" t="s">
        <v>380</v>
      </c>
      <c r="BW14826" s="8" t="s">
        <v>998</v>
      </c>
      <c r="BX14826" s="8" t="s">
        <v>999</v>
      </c>
      <c r="BY14826" s="8" t="s">
        <v>380</v>
      </c>
    </row>
    <row r="14827" spans="1:77" hidden="1">
      <c r="A14827" t="s">
        <v>245</v>
      </c>
      <c r="B14827" s="2">
        <v>43930.041666666664</v>
      </c>
      <c r="C14827" s="1">
        <v>43929</v>
      </c>
      <c r="D14827">
        <v>18</v>
      </c>
      <c r="E14827">
        <v>0</v>
      </c>
      <c r="F14827" s="2">
        <v>43929.75</v>
      </c>
      <c r="G14827" s="8" t="s">
        <v>378</v>
      </c>
      <c r="H14827" s="13" t="s">
        <v>379</v>
      </c>
      <c r="K14827" s="40">
        <v>544</v>
      </c>
      <c r="L14827" s="40">
        <v>544</v>
      </c>
      <c r="M14827" s="101">
        <v>0</v>
      </c>
      <c r="N14827" s="101">
        <v>0</v>
      </c>
      <c r="X14827" s="40">
        <v>544</v>
      </c>
      <c r="Y14827" s="40">
        <v>544</v>
      </c>
      <c r="Z14827" s="40">
        <v>0</v>
      </c>
      <c r="AA14827" s="40">
        <v>0</v>
      </c>
      <c r="AB14827" s="40">
        <v>0</v>
      </c>
      <c r="AD14827" s="40">
        <v>544</v>
      </c>
      <c r="AF14827" s="40">
        <v>426</v>
      </c>
      <c r="AI14827" s="40">
        <v>0</v>
      </c>
      <c r="AJ14827" s="40">
        <v>0</v>
      </c>
      <c r="AK14827" s="40">
        <v>118</v>
      </c>
      <c r="AW14827" s="40">
        <v>544</v>
      </c>
      <c r="AX14827" s="40">
        <v>118</v>
      </c>
      <c r="AY14827" s="40">
        <v>426</v>
      </c>
      <c r="AZ14827" s="40">
        <v>1</v>
      </c>
      <c r="BA14827" s="40">
        <v>1</v>
      </c>
      <c r="BB14827" s="40">
        <v>-23</v>
      </c>
      <c r="BC14827" s="40">
        <v>-426</v>
      </c>
      <c r="BD14827" s="40">
        <v>95</v>
      </c>
      <c r="BE14827" s="40">
        <v>0</v>
      </c>
      <c r="BF14827" s="40">
        <v>1</v>
      </c>
      <c r="BI14827" s="2">
        <v>43930.041666666664</v>
      </c>
      <c r="BJ14827" s="2">
        <v>43930.041666666664</v>
      </c>
      <c r="BL14827">
        <v>0</v>
      </c>
      <c r="BM14827">
        <v>0</v>
      </c>
      <c r="BN14827">
        <v>0</v>
      </c>
      <c r="BO14827">
        <v>0</v>
      </c>
      <c r="BP14827">
        <v>7</v>
      </c>
      <c r="BR14827" s="40">
        <v>7</v>
      </c>
      <c r="BS14827" s="40">
        <v>7</v>
      </c>
      <c r="BT14827" s="40">
        <v>0</v>
      </c>
      <c r="BU14827">
        <v>0</v>
      </c>
      <c r="BV14827" s="8" t="s">
        <v>380</v>
      </c>
      <c r="BW14827" s="8" t="s">
        <v>998</v>
      </c>
      <c r="BX14827" s="8" t="s">
        <v>999</v>
      </c>
      <c r="BY14827" s="8" t="s">
        <v>380</v>
      </c>
    </row>
    <row r="14828" spans="1:77" hidden="1">
      <c r="A14828" t="s">
        <v>245</v>
      </c>
      <c r="B14828" s="2">
        <v>43930.083333333336</v>
      </c>
      <c r="C14828" s="1">
        <v>43929</v>
      </c>
      <c r="D14828">
        <v>19</v>
      </c>
      <c r="E14828">
        <v>0</v>
      </c>
      <c r="F14828" s="2">
        <v>43929.791666666664</v>
      </c>
      <c r="G14828" s="8" t="s">
        <v>378</v>
      </c>
      <c r="H14828" s="13" t="s">
        <v>379</v>
      </c>
      <c r="K14828" s="40">
        <v>528</v>
      </c>
      <c r="L14828" s="40">
        <v>528</v>
      </c>
      <c r="M14828" s="101">
        <v>0</v>
      </c>
      <c r="N14828" s="101">
        <v>0</v>
      </c>
      <c r="X14828" s="40">
        <v>528</v>
      </c>
      <c r="Y14828" s="40">
        <v>528</v>
      </c>
      <c r="Z14828" s="40">
        <v>0</v>
      </c>
      <c r="AA14828" s="40">
        <v>0</v>
      </c>
      <c r="AB14828" s="40">
        <v>0</v>
      </c>
      <c r="AD14828" s="40">
        <v>528</v>
      </c>
      <c r="AF14828" s="40">
        <v>426</v>
      </c>
      <c r="AI14828" s="40">
        <v>0</v>
      </c>
      <c r="AJ14828" s="40">
        <v>0</v>
      </c>
      <c r="AK14828" s="40">
        <v>102</v>
      </c>
      <c r="AW14828" s="40">
        <v>528</v>
      </c>
      <c r="AX14828" s="40">
        <v>102</v>
      </c>
      <c r="AY14828" s="40">
        <v>426</v>
      </c>
      <c r="AZ14828" s="40">
        <v>1</v>
      </c>
      <c r="BA14828" s="40">
        <v>1</v>
      </c>
      <c r="BB14828" s="40">
        <v>-14</v>
      </c>
      <c r="BC14828" s="40">
        <v>-426</v>
      </c>
      <c r="BD14828" s="40">
        <v>88</v>
      </c>
      <c r="BE14828" s="40">
        <v>0</v>
      </c>
      <c r="BF14828" s="40">
        <v>1</v>
      </c>
      <c r="BI14828" s="2">
        <v>43930.083333333336</v>
      </c>
      <c r="BJ14828" s="2">
        <v>43930.083333333336</v>
      </c>
      <c r="BL14828">
        <v>0</v>
      </c>
      <c r="BM14828">
        <v>0</v>
      </c>
      <c r="BN14828">
        <v>0</v>
      </c>
      <c r="BO14828">
        <v>0</v>
      </c>
      <c r="BP14828">
        <v>7</v>
      </c>
      <c r="BR14828" s="40">
        <v>7</v>
      </c>
      <c r="BS14828" s="40">
        <v>7</v>
      </c>
      <c r="BT14828" s="40">
        <v>0</v>
      </c>
      <c r="BU14828">
        <v>0</v>
      </c>
      <c r="BV14828" s="8" t="s">
        <v>380</v>
      </c>
      <c r="BW14828" s="8" t="s">
        <v>998</v>
      </c>
      <c r="BX14828" s="8" t="s">
        <v>999</v>
      </c>
      <c r="BY14828" s="8" t="s">
        <v>380</v>
      </c>
    </row>
    <row r="14829" spans="1:77" hidden="1">
      <c r="A14829" t="s">
        <v>245</v>
      </c>
      <c r="B14829" s="2">
        <v>43930.125</v>
      </c>
      <c r="C14829" s="1">
        <v>43929</v>
      </c>
      <c r="D14829">
        <v>20</v>
      </c>
      <c r="E14829">
        <v>0</v>
      </c>
      <c r="F14829" s="2">
        <v>43929.833333333336</v>
      </c>
      <c r="G14829" s="8" t="s">
        <v>378</v>
      </c>
      <c r="H14829" s="13" t="s">
        <v>379</v>
      </c>
      <c r="K14829" s="40">
        <v>530</v>
      </c>
      <c r="L14829" s="40">
        <v>530</v>
      </c>
      <c r="M14829" s="101">
        <v>0</v>
      </c>
      <c r="N14829" s="101">
        <v>0</v>
      </c>
      <c r="X14829" s="40">
        <v>530</v>
      </c>
      <c r="Y14829" s="40">
        <v>530</v>
      </c>
      <c r="Z14829" s="40">
        <v>0</v>
      </c>
      <c r="AA14829" s="40">
        <v>0</v>
      </c>
      <c r="AB14829" s="40">
        <v>0</v>
      </c>
      <c r="AD14829" s="40">
        <v>530</v>
      </c>
      <c r="AF14829" s="40">
        <v>451</v>
      </c>
      <c r="AI14829" s="40">
        <v>0</v>
      </c>
      <c r="AJ14829" s="40">
        <v>0</v>
      </c>
      <c r="AK14829" s="40">
        <v>79</v>
      </c>
      <c r="AW14829" s="40">
        <v>530</v>
      </c>
      <c r="AX14829" s="40">
        <v>79</v>
      </c>
      <c r="AY14829" s="40">
        <v>451</v>
      </c>
      <c r="AZ14829" s="40">
        <v>1</v>
      </c>
      <c r="BA14829" s="40">
        <v>1</v>
      </c>
      <c r="BB14829" s="40">
        <v>-8</v>
      </c>
      <c r="BC14829" s="40">
        <v>-451</v>
      </c>
      <c r="BD14829" s="40">
        <v>71</v>
      </c>
      <c r="BE14829" s="40">
        <v>0</v>
      </c>
      <c r="BF14829" s="40">
        <v>1</v>
      </c>
      <c r="BI14829" s="2">
        <v>43930.125</v>
      </c>
      <c r="BJ14829" s="2">
        <v>43930.125</v>
      </c>
      <c r="BL14829">
        <v>0</v>
      </c>
      <c r="BM14829">
        <v>0</v>
      </c>
      <c r="BN14829">
        <v>0</v>
      </c>
      <c r="BO14829">
        <v>0</v>
      </c>
      <c r="BP14829">
        <v>7</v>
      </c>
      <c r="BR14829" s="40">
        <v>7</v>
      </c>
      <c r="BS14829" s="40">
        <v>7</v>
      </c>
      <c r="BT14829" s="40">
        <v>0</v>
      </c>
      <c r="BU14829">
        <v>0</v>
      </c>
      <c r="BV14829" s="8" t="s">
        <v>380</v>
      </c>
      <c r="BW14829" s="8" t="s">
        <v>998</v>
      </c>
      <c r="BX14829" s="8" t="s">
        <v>999</v>
      </c>
      <c r="BY14829" s="8" t="s">
        <v>380</v>
      </c>
    </row>
    <row r="14830" spans="1:77" hidden="1">
      <c r="A14830" t="s">
        <v>245</v>
      </c>
      <c r="B14830" s="2">
        <v>43930.166666666664</v>
      </c>
      <c r="C14830" s="1">
        <v>43929</v>
      </c>
      <c r="D14830">
        <v>21</v>
      </c>
      <c r="E14830">
        <v>0</v>
      </c>
      <c r="F14830" s="2">
        <v>43929.875</v>
      </c>
      <c r="G14830" s="8" t="s">
        <v>378</v>
      </c>
      <c r="H14830" s="13" t="s">
        <v>379</v>
      </c>
      <c r="K14830" s="40">
        <v>520</v>
      </c>
      <c r="L14830" s="40">
        <v>520</v>
      </c>
      <c r="M14830" s="101">
        <v>0</v>
      </c>
      <c r="N14830" s="101">
        <v>0</v>
      </c>
      <c r="X14830" s="40">
        <v>520</v>
      </c>
      <c r="Y14830" s="40">
        <v>520</v>
      </c>
      <c r="Z14830" s="40">
        <v>0</v>
      </c>
      <c r="AA14830" s="40">
        <v>0</v>
      </c>
      <c r="AB14830" s="40">
        <v>0</v>
      </c>
      <c r="AD14830" s="40">
        <v>520</v>
      </c>
      <c r="AF14830" s="40">
        <v>478</v>
      </c>
      <c r="AI14830" s="40">
        <v>0</v>
      </c>
      <c r="AJ14830" s="40">
        <v>0</v>
      </c>
      <c r="AK14830" s="40">
        <v>42</v>
      </c>
      <c r="AW14830" s="40">
        <v>520</v>
      </c>
      <c r="AX14830" s="40">
        <v>42</v>
      </c>
      <c r="AY14830" s="40">
        <v>478</v>
      </c>
      <c r="AZ14830" s="40">
        <v>1</v>
      </c>
      <c r="BA14830" s="40">
        <v>1</v>
      </c>
      <c r="BB14830" s="40">
        <v>-13</v>
      </c>
      <c r="BC14830" s="40">
        <v>-478</v>
      </c>
      <c r="BD14830" s="40">
        <v>29</v>
      </c>
      <c r="BE14830" s="40">
        <v>0</v>
      </c>
      <c r="BF14830" s="40">
        <v>1</v>
      </c>
      <c r="BI14830" s="2">
        <v>43930.166666666664</v>
      </c>
      <c r="BJ14830" s="2">
        <v>43930.166666666664</v>
      </c>
      <c r="BL14830">
        <v>0</v>
      </c>
      <c r="BM14830">
        <v>0</v>
      </c>
      <c r="BN14830">
        <v>0</v>
      </c>
      <c r="BO14830">
        <v>0</v>
      </c>
      <c r="BP14830">
        <v>7</v>
      </c>
      <c r="BR14830" s="40">
        <v>7</v>
      </c>
      <c r="BS14830" s="40">
        <v>7</v>
      </c>
      <c r="BT14830" s="40">
        <v>0</v>
      </c>
      <c r="BU14830">
        <v>0</v>
      </c>
      <c r="BV14830" s="8" t="s">
        <v>380</v>
      </c>
      <c r="BW14830" s="8" t="s">
        <v>998</v>
      </c>
      <c r="BX14830" s="8" t="s">
        <v>999</v>
      </c>
      <c r="BY14830" s="8" t="s">
        <v>380</v>
      </c>
    </row>
    <row r="14831" spans="1:77" hidden="1">
      <c r="A14831" t="s">
        <v>245</v>
      </c>
      <c r="B14831" s="2">
        <v>43930.208333333336</v>
      </c>
      <c r="C14831" s="1">
        <v>43929</v>
      </c>
      <c r="D14831">
        <v>22</v>
      </c>
      <c r="E14831">
        <v>0</v>
      </c>
      <c r="F14831" s="2">
        <v>43929.916666666664</v>
      </c>
      <c r="G14831" s="8" t="s">
        <v>378</v>
      </c>
      <c r="H14831" s="13" t="s">
        <v>379</v>
      </c>
      <c r="K14831" s="40">
        <v>492</v>
      </c>
      <c r="L14831" s="40">
        <v>492</v>
      </c>
      <c r="M14831" s="101">
        <v>0</v>
      </c>
      <c r="N14831" s="101">
        <v>0</v>
      </c>
      <c r="X14831" s="40">
        <v>492</v>
      </c>
      <c r="Y14831" s="40">
        <v>492</v>
      </c>
      <c r="Z14831" s="40">
        <v>0</v>
      </c>
      <c r="AA14831" s="40">
        <v>0</v>
      </c>
      <c r="AB14831" s="40">
        <v>0</v>
      </c>
      <c r="AD14831" s="40">
        <v>492</v>
      </c>
      <c r="AF14831" s="40">
        <v>482</v>
      </c>
      <c r="AI14831" s="40">
        <v>0</v>
      </c>
      <c r="AJ14831" s="40">
        <v>0</v>
      </c>
      <c r="AK14831" s="40">
        <v>10</v>
      </c>
      <c r="AW14831" s="40">
        <v>492</v>
      </c>
      <c r="AX14831" s="40">
        <v>10</v>
      </c>
      <c r="AY14831" s="40">
        <v>482</v>
      </c>
      <c r="AZ14831" s="40">
        <v>1</v>
      </c>
      <c r="BA14831" s="40">
        <v>1</v>
      </c>
      <c r="BB14831" s="40">
        <v>-9</v>
      </c>
      <c r="BC14831" s="40">
        <v>-482</v>
      </c>
      <c r="BD14831" s="40">
        <v>1</v>
      </c>
      <c r="BE14831" s="40">
        <v>0</v>
      </c>
      <c r="BF14831" s="40">
        <v>0</v>
      </c>
      <c r="BI14831" s="2">
        <v>43930.208333333336</v>
      </c>
      <c r="BJ14831" s="2">
        <v>43930.208333333336</v>
      </c>
      <c r="BL14831">
        <v>0</v>
      </c>
      <c r="BM14831">
        <v>0</v>
      </c>
      <c r="BN14831">
        <v>0</v>
      </c>
      <c r="BO14831">
        <v>0</v>
      </c>
      <c r="BP14831">
        <v>7</v>
      </c>
      <c r="BR14831" s="40">
        <v>7</v>
      </c>
      <c r="BS14831" s="40">
        <v>7</v>
      </c>
      <c r="BT14831" s="40">
        <v>0</v>
      </c>
      <c r="BU14831">
        <v>0</v>
      </c>
      <c r="BV14831" s="8" t="s">
        <v>380</v>
      </c>
      <c r="BW14831" s="8" t="s">
        <v>998</v>
      </c>
      <c r="BX14831" s="8" t="s">
        <v>999</v>
      </c>
      <c r="BY14831" s="8" t="s">
        <v>380</v>
      </c>
    </row>
    <row r="14832" spans="1:77" hidden="1">
      <c r="A14832" t="s">
        <v>245</v>
      </c>
      <c r="B14832" s="2">
        <v>43930.25</v>
      </c>
      <c r="C14832" s="1">
        <v>43929</v>
      </c>
      <c r="D14832">
        <v>23</v>
      </c>
      <c r="E14832">
        <v>0</v>
      </c>
      <c r="F14832" s="2">
        <v>43929.958333333336</v>
      </c>
      <c r="G14832" s="8" t="s">
        <v>378</v>
      </c>
      <c r="H14832" s="13" t="s">
        <v>379</v>
      </c>
      <c r="K14832" s="40">
        <v>455</v>
      </c>
      <c r="L14832" s="40">
        <v>455</v>
      </c>
      <c r="M14832" s="101">
        <v>0</v>
      </c>
      <c r="N14832" s="101">
        <v>0</v>
      </c>
      <c r="X14832" s="40">
        <v>455</v>
      </c>
      <c r="Y14832" s="40">
        <v>455</v>
      </c>
      <c r="Z14832" s="40">
        <v>0</v>
      </c>
      <c r="AA14832" s="40">
        <v>0</v>
      </c>
      <c r="AB14832" s="40">
        <v>0</v>
      </c>
      <c r="AD14832" s="40">
        <v>455</v>
      </c>
      <c r="AF14832" s="40">
        <v>458</v>
      </c>
      <c r="AI14832" s="40">
        <v>0</v>
      </c>
      <c r="AJ14832" s="40">
        <v>0</v>
      </c>
      <c r="AK14832" s="40">
        <v>-3</v>
      </c>
      <c r="AW14832" s="40">
        <v>455</v>
      </c>
      <c r="AX14832" s="40">
        <v>-3</v>
      </c>
      <c r="AY14832" s="40">
        <v>458</v>
      </c>
      <c r="AZ14832" s="40">
        <v>1</v>
      </c>
      <c r="BA14832" s="40">
        <v>1</v>
      </c>
      <c r="BB14832" s="40">
        <v>3</v>
      </c>
      <c r="BC14832" s="40">
        <v>-458</v>
      </c>
      <c r="BD14832" s="40">
        <v>0</v>
      </c>
      <c r="BE14832" s="40">
        <v>0</v>
      </c>
      <c r="BF14832" s="40">
        <v>0</v>
      </c>
      <c r="BI14832" s="2">
        <v>43930.25</v>
      </c>
      <c r="BJ14832" s="2">
        <v>43930.25</v>
      </c>
      <c r="BL14832">
        <v>0</v>
      </c>
      <c r="BM14832">
        <v>0</v>
      </c>
      <c r="BN14832">
        <v>0</v>
      </c>
      <c r="BO14832">
        <v>0</v>
      </c>
      <c r="BP14832">
        <v>7</v>
      </c>
      <c r="BR14832" s="40">
        <v>7</v>
      </c>
      <c r="BS14832" s="40">
        <v>7</v>
      </c>
      <c r="BT14832" s="40">
        <v>0</v>
      </c>
      <c r="BU14832">
        <v>0</v>
      </c>
      <c r="BV14832" s="8" t="s">
        <v>380</v>
      </c>
      <c r="BW14832" s="8" t="s">
        <v>998</v>
      </c>
      <c r="BX14832" s="8" t="s">
        <v>999</v>
      </c>
      <c r="BY14832" s="8" t="s">
        <v>380</v>
      </c>
    </row>
    <row r="14833" spans="1:77" hidden="1">
      <c r="A14833" t="s">
        <v>245</v>
      </c>
      <c r="B14833" s="2">
        <v>43930.291666666664</v>
      </c>
      <c r="C14833" s="1">
        <v>43929</v>
      </c>
      <c r="D14833">
        <v>24</v>
      </c>
      <c r="E14833">
        <v>0</v>
      </c>
      <c r="F14833" s="2">
        <v>43930</v>
      </c>
      <c r="G14833" s="8" t="s">
        <v>378</v>
      </c>
      <c r="H14833" s="13" t="s">
        <v>379</v>
      </c>
      <c r="K14833" s="40">
        <v>454</v>
      </c>
      <c r="L14833" s="40">
        <v>454</v>
      </c>
      <c r="M14833" s="101">
        <v>0</v>
      </c>
      <c r="N14833" s="101">
        <v>0</v>
      </c>
      <c r="X14833" s="40">
        <v>454</v>
      </c>
      <c r="Y14833" s="40">
        <v>454</v>
      </c>
      <c r="Z14833" s="40">
        <v>0</v>
      </c>
      <c r="AA14833" s="40">
        <v>0</v>
      </c>
      <c r="AB14833" s="40">
        <v>0</v>
      </c>
      <c r="AD14833" s="40">
        <v>454</v>
      </c>
      <c r="AF14833" s="40">
        <v>461</v>
      </c>
      <c r="AI14833" s="40">
        <v>0</v>
      </c>
      <c r="AJ14833" s="40">
        <v>0</v>
      </c>
      <c r="AK14833" s="40">
        <v>-7</v>
      </c>
      <c r="AW14833" s="40">
        <v>454</v>
      </c>
      <c r="AX14833" s="40">
        <v>-7</v>
      </c>
      <c r="AY14833" s="40">
        <v>461</v>
      </c>
      <c r="AZ14833" s="40">
        <v>1</v>
      </c>
      <c r="BA14833" s="40">
        <v>1</v>
      </c>
      <c r="BB14833" s="40">
        <v>7</v>
      </c>
      <c r="BC14833" s="40">
        <v>-461</v>
      </c>
      <c r="BD14833" s="40">
        <v>0</v>
      </c>
      <c r="BE14833" s="40">
        <v>0</v>
      </c>
      <c r="BF14833" s="40">
        <v>0</v>
      </c>
      <c r="BI14833" s="2">
        <v>43930.291666666664</v>
      </c>
      <c r="BJ14833" s="2">
        <v>43930.291666666664</v>
      </c>
      <c r="BL14833">
        <v>0</v>
      </c>
      <c r="BM14833">
        <v>0</v>
      </c>
      <c r="BN14833">
        <v>0</v>
      </c>
      <c r="BO14833">
        <v>0</v>
      </c>
      <c r="BP14833">
        <v>7</v>
      </c>
      <c r="BR14833" s="40">
        <v>7</v>
      </c>
      <c r="BS14833" s="40">
        <v>7</v>
      </c>
      <c r="BT14833" s="40">
        <v>0</v>
      </c>
      <c r="BU14833">
        <v>0</v>
      </c>
      <c r="BV14833" s="8" t="s">
        <v>380</v>
      </c>
      <c r="BW14833" s="8" t="s">
        <v>998</v>
      </c>
      <c r="BX14833" s="8" t="s">
        <v>999</v>
      </c>
      <c r="BY14833" s="8" t="s">
        <v>380</v>
      </c>
    </row>
    <row r="14834" spans="1:77" hidden="1">
      <c r="A14834" t="s">
        <v>245</v>
      </c>
      <c r="B14834" s="2">
        <v>43930.333333333336</v>
      </c>
      <c r="C14834" s="1">
        <v>43930</v>
      </c>
      <c r="D14834">
        <v>1</v>
      </c>
      <c r="E14834">
        <v>0</v>
      </c>
      <c r="F14834" s="2">
        <v>43930.041666666664</v>
      </c>
      <c r="G14834" s="8" t="s">
        <v>378</v>
      </c>
      <c r="H14834" s="13" t="s">
        <v>379</v>
      </c>
      <c r="K14834" s="40">
        <v>456</v>
      </c>
      <c r="L14834" s="40">
        <v>456</v>
      </c>
      <c r="M14834" s="101">
        <v>0</v>
      </c>
      <c r="N14834" s="101">
        <v>0</v>
      </c>
      <c r="X14834" s="40">
        <v>456</v>
      </c>
      <c r="Y14834" s="40">
        <v>456</v>
      </c>
      <c r="Z14834" s="40">
        <v>0</v>
      </c>
      <c r="AA14834" s="40">
        <v>0</v>
      </c>
      <c r="AB14834" s="40">
        <v>0</v>
      </c>
      <c r="AD14834" s="40">
        <v>456</v>
      </c>
      <c r="AF14834" s="40">
        <v>463</v>
      </c>
      <c r="AI14834" s="40">
        <v>0</v>
      </c>
      <c r="AJ14834" s="40">
        <v>0</v>
      </c>
      <c r="AK14834" s="40">
        <v>-7</v>
      </c>
      <c r="AW14834" s="40">
        <v>456</v>
      </c>
      <c r="AX14834" s="40">
        <v>-7</v>
      </c>
      <c r="AY14834" s="40">
        <v>463</v>
      </c>
      <c r="AZ14834" s="40">
        <v>1</v>
      </c>
      <c r="BA14834" s="40">
        <v>1</v>
      </c>
      <c r="BB14834" s="40">
        <v>7</v>
      </c>
      <c r="BC14834" s="40">
        <v>-463</v>
      </c>
      <c r="BD14834" s="40">
        <v>0</v>
      </c>
      <c r="BE14834" s="40">
        <v>0</v>
      </c>
      <c r="BF14834" s="40">
        <v>0</v>
      </c>
      <c r="BI14834" s="2">
        <v>43930.333333333336</v>
      </c>
      <c r="BJ14834" s="2">
        <v>43930.333333333336</v>
      </c>
      <c r="BL14834">
        <v>0</v>
      </c>
      <c r="BM14834">
        <v>0</v>
      </c>
      <c r="BN14834">
        <v>0</v>
      </c>
      <c r="BO14834">
        <v>0</v>
      </c>
      <c r="BP14834">
        <v>7</v>
      </c>
      <c r="BR14834" s="40">
        <v>7</v>
      </c>
      <c r="BS14834" s="40">
        <v>7</v>
      </c>
      <c r="BT14834" s="40">
        <v>0</v>
      </c>
      <c r="BU14834">
        <v>0</v>
      </c>
      <c r="BV14834" s="8" t="s">
        <v>380</v>
      </c>
      <c r="BW14834" s="8" t="s">
        <v>999</v>
      </c>
      <c r="BX14834" s="8" t="s">
        <v>1000</v>
      </c>
      <c r="BY14834" s="8" t="s">
        <v>380</v>
      </c>
    </row>
    <row r="14835" spans="1:77" hidden="1">
      <c r="A14835" t="s">
        <v>245</v>
      </c>
      <c r="B14835" s="2">
        <v>43930.375</v>
      </c>
      <c r="C14835" s="1">
        <v>43930</v>
      </c>
      <c r="D14835">
        <v>2</v>
      </c>
      <c r="E14835">
        <v>0</v>
      </c>
      <c r="F14835" s="2">
        <v>43930.083333333336</v>
      </c>
      <c r="G14835" s="8" t="s">
        <v>378</v>
      </c>
      <c r="H14835" s="13" t="s">
        <v>379</v>
      </c>
      <c r="K14835" s="40">
        <v>457</v>
      </c>
      <c r="L14835" s="40">
        <v>457</v>
      </c>
      <c r="M14835" s="101">
        <v>0</v>
      </c>
      <c r="N14835" s="101">
        <v>0</v>
      </c>
      <c r="X14835" s="40">
        <v>457</v>
      </c>
      <c r="Y14835" s="40">
        <v>457</v>
      </c>
      <c r="Z14835" s="40">
        <v>0</v>
      </c>
      <c r="AA14835" s="40">
        <v>0</v>
      </c>
      <c r="AB14835" s="40">
        <v>0</v>
      </c>
      <c r="AD14835" s="40">
        <v>457</v>
      </c>
      <c r="AF14835" s="40">
        <v>467</v>
      </c>
      <c r="AI14835" s="40">
        <v>0</v>
      </c>
      <c r="AJ14835" s="40">
        <v>0</v>
      </c>
      <c r="AK14835" s="40">
        <v>-10</v>
      </c>
      <c r="AW14835" s="40">
        <v>457</v>
      </c>
      <c r="AX14835" s="40">
        <v>-10</v>
      </c>
      <c r="AY14835" s="40">
        <v>467</v>
      </c>
      <c r="AZ14835" s="40">
        <v>1</v>
      </c>
      <c r="BA14835" s="40">
        <v>1</v>
      </c>
      <c r="BB14835" s="40">
        <v>10</v>
      </c>
      <c r="BC14835" s="40">
        <v>-467</v>
      </c>
      <c r="BD14835" s="40">
        <v>0</v>
      </c>
      <c r="BE14835" s="40">
        <v>0</v>
      </c>
      <c r="BF14835" s="40">
        <v>0</v>
      </c>
      <c r="BI14835" s="2">
        <v>43930.375</v>
      </c>
      <c r="BJ14835" s="2">
        <v>43930.375</v>
      </c>
      <c r="BL14835">
        <v>0</v>
      </c>
      <c r="BM14835">
        <v>0</v>
      </c>
      <c r="BN14835">
        <v>0</v>
      </c>
      <c r="BO14835">
        <v>0</v>
      </c>
      <c r="BP14835">
        <v>7</v>
      </c>
      <c r="BR14835" s="40">
        <v>7</v>
      </c>
      <c r="BS14835" s="40">
        <v>7</v>
      </c>
      <c r="BT14835" s="40">
        <v>0</v>
      </c>
      <c r="BU14835">
        <v>0</v>
      </c>
      <c r="BV14835" s="8" t="s">
        <v>380</v>
      </c>
      <c r="BW14835" s="8" t="s">
        <v>999</v>
      </c>
      <c r="BX14835" s="8" t="s">
        <v>1000</v>
      </c>
      <c r="BY14835" s="8" t="s">
        <v>380</v>
      </c>
    </row>
    <row r="14836" spans="1:77" hidden="1">
      <c r="A14836" t="s">
        <v>245</v>
      </c>
      <c r="B14836" s="2">
        <v>43930.416666666664</v>
      </c>
      <c r="C14836" s="1">
        <v>43930</v>
      </c>
      <c r="D14836">
        <v>3</v>
      </c>
      <c r="E14836">
        <v>0</v>
      </c>
      <c r="F14836" s="2">
        <v>43930.125</v>
      </c>
      <c r="G14836" s="8" t="s">
        <v>378</v>
      </c>
      <c r="H14836" s="13" t="s">
        <v>379</v>
      </c>
      <c r="K14836" s="40">
        <v>483</v>
      </c>
      <c r="L14836" s="40">
        <v>483</v>
      </c>
      <c r="M14836" s="101">
        <v>0</v>
      </c>
      <c r="N14836" s="101">
        <v>0</v>
      </c>
      <c r="X14836" s="40">
        <v>483</v>
      </c>
      <c r="Y14836" s="40">
        <v>483</v>
      </c>
      <c r="Z14836" s="40">
        <v>0</v>
      </c>
      <c r="AA14836" s="40">
        <v>0</v>
      </c>
      <c r="AB14836" s="40">
        <v>0</v>
      </c>
      <c r="AD14836" s="40">
        <v>483</v>
      </c>
      <c r="AF14836" s="40">
        <v>490</v>
      </c>
      <c r="AI14836" s="40">
        <v>0</v>
      </c>
      <c r="AJ14836" s="40">
        <v>0</v>
      </c>
      <c r="AK14836" s="40">
        <v>-7</v>
      </c>
      <c r="AW14836" s="40">
        <v>483</v>
      </c>
      <c r="AX14836" s="40">
        <v>-7</v>
      </c>
      <c r="AY14836" s="40">
        <v>490</v>
      </c>
      <c r="AZ14836" s="40">
        <v>1</v>
      </c>
      <c r="BA14836" s="40">
        <v>1</v>
      </c>
      <c r="BB14836" s="40">
        <v>7</v>
      </c>
      <c r="BC14836" s="40">
        <v>-490</v>
      </c>
      <c r="BD14836" s="40">
        <v>0</v>
      </c>
      <c r="BE14836" s="40">
        <v>0</v>
      </c>
      <c r="BF14836" s="40">
        <v>0</v>
      </c>
      <c r="BI14836" s="2">
        <v>43930.416666666664</v>
      </c>
      <c r="BJ14836" s="2">
        <v>43930.416666666664</v>
      </c>
      <c r="BL14836">
        <v>0</v>
      </c>
      <c r="BM14836">
        <v>0</v>
      </c>
      <c r="BN14836">
        <v>0</v>
      </c>
      <c r="BO14836">
        <v>0</v>
      </c>
      <c r="BP14836">
        <v>7</v>
      </c>
      <c r="BR14836" s="40">
        <v>7</v>
      </c>
      <c r="BS14836" s="40">
        <v>7</v>
      </c>
      <c r="BT14836" s="40">
        <v>0</v>
      </c>
      <c r="BU14836">
        <v>0</v>
      </c>
      <c r="BV14836" s="8" t="s">
        <v>380</v>
      </c>
      <c r="BW14836" s="8" t="s">
        <v>999</v>
      </c>
      <c r="BX14836" s="8" t="s">
        <v>1000</v>
      </c>
      <c r="BY14836" s="8" t="s">
        <v>380</v>
      </c>
    </row>
    <row r="14837" spans="1:77" hidden="1">
      <c r="A14837" t="s">
        <v>245</v>
      </c>
      <c r="B14837" s="2">
        <v>43930.458333333336</v>
      </c>
      <c r="C14837" s="1">
        <v>43930</v>
      </c>
      <c r="D14837">
        <v>4</v>
      </c>
      <c r="E14837">
        <v>0</v>
      </c>
      <c r="F14837" s="2">
        <v>43930.166666666664</v>
      </c>
      <c r="G14837" s="8" t="s">
        <v>378</v>
      </c>
      <c r="H14837" s="13" t="s">
        <v>379</v>
      </c>
      <c r="K14837" s="40">
        <v>491</v>
      </c>
      <c r="L14837" s="40">
        <v>491</v>
      </c>
      <c r="M14837" s="101">
        <v>0</v>
      </c>
      <c r="N14837" s="101">
        <v>0</v>
      </c>
      <c r="X14837" s="40">
        <v>491</v>
      </c>
      <c r="Y14837" s="40">
        <v>491</v>
      </c>
      <c r="Z14837" s="40">
        <v>0</v>
      </c>
      <c r="AA14837" s="40">
        <v>0</v>
      </c>
      <c r="AB14837" s="40">
        <v>0</v>
      </c>
      <c r="AD14837" s="40">
        <v>491</v>
      </c>
      <c r="AF14837" s="40">
        <v>496</v>
      </c>
      <c r="AI14837" s="40">
        <v>0</v>
      </c>
      <c r="AJ14837" s="40">
        <v>0</v>
      </c>
      <c r="AK14837" s="40">
        <v>-5</v>
      </c>
      <c r="AW14837" s="40">
        <v>491</v>
      </c>
      <c r="AX14837" s="40">
        <v>-5</v>
      </c>
      <c r="AY14837" s="40">
        <v>496</v>
      </c>
      <c r="AZ14837" s="40">
        <v>1</v>
      </c>
      <c r="BA14837" s="40">
        <v>1</v>
      </c>
      <c r="BB14837" s="40">
        <v>8</v>
      </c>
      <c r="BC14837" s="40">
        <v>-496</v>
      </c>
      <c r="BD14837" s="40">
        <v>3</v>
      </c>
      <c r="BE14837" s="40">
        <v>0</v>
      </c>
      <c r="BF14837" s="40">
        <v>0</v>
      </c>
      <c r="BI14837" s="2">
        <v>43930.458333333336</v>
      </c>
      <c r="BJ14837" s="2">
        <v>43930.458333333336</v>
      </c>
      <c r="BL14837">
        <v>0</v>
      </c>
      <c r="BM14837">
        <v>0</v>
      </c>
      <c r="BN14837">
        <v>0</v>
      </c>
      <c r="BO14837">
        <v>0</v>
      </c>
      <c r="BP14837">
        <v>7</v>
      </c>
      <c r="BR14837" s="40">
        <v>7</v>
      </c>
      <c r="BS14837" s="40">
        <v>7</v>
      </c>
      <c r="BT14837" s="40">
        <v>0</v>
      </c>
      <c r="BU14837">
        <v>0</v>
      </c>
      <c r="BV14837" s="8" t="s">
        <v>380</v>
      </c>
      <c r="BW14837" s="8" t="s">
        <v>999</v>
      </c>
      <c r="BX14837" s="8" t="s">
        <v>1000</v>
      </c>
      <c r="BY14837" s="8" t="s">
        <v>380</v>
      </c>
    </row>
    <row r="14838" spans="1:77" hidden="1">
      <c r="A14838" t="s">
        <v>245</v>
      </c>
      <c r="B14838" s="2">
        <v>43930.5</v>
      </c>
      <c r="C14838" s="1">
        <v>43930</v>
      </c>
      <c r="D14838">
        <v>5</v>
      </c>
      <c r="E14838">
        <v>0</v>
      </c>
      <c r="F14838" s="2">
        <v>43930.208333333336</v>
      </c>
      <c r="G14838" s="8" t="s">
        <v>378</v>
      </c>
      <c r="H14838" s="13" t="s">
        <v>379</v>
      </c>
      <c r="K14838" s="40">
        <v>494</v>
      </c>
      <c r="L14838" s="40">
        <v>494</v>
      </c>
      <c r="M14838" s="101">
        <v>0</v>
      </c>
      <c r="N14838" s="101">
        <v>0</v>
      </c>
      <c r="X14838" s="40">
        <v>494</v>
      </c>
      <c r="Y14838" s="40">
        <v>494</v>
      </c>
      <c r="Z14838" s="40">
        <v>0</v>
      </c>
      <c r="AA14838" s="40">
        <v>0</v>
      </c>
      <c r="AB14838" s="40">
        <v>0</v>
      </c>
      <c r="AD14838" s="40">
        <v>494</v>
      </c>
      <c r="AF14838" s="40">
        <v>501</v>
      </c>
      <c r="AI14838" s="40">
        <v>0</v>
      </c>
      <c r="AJ14838" s="40">
        <v>0</v>
      </c>
      <c r="AK14838" s="40">
        <v>-7</v>
      </c>
      <c r="AW14838" s="40">
        <v>494</v>
      </c>
      <c r="AX14838" s="40">
        <v>-7</v>
      </c>
      <c r="AY14838" s="40">
        <v>501</v>
      </c>
      <c r="AZ14838" s="40">
        <v>1</v>
      </c>
      <c r="BA14838" s="40">
        <v>1</v>
      </c>
      <c r="BB14838" s="40">
        <v>8</v>
      </c>
      <c r="BC14838" s="40">
        <v>-501</v>
      </c>
      <c r="BD14838" s="40">
        <v>1</v>
      </c>
      <c r="BE14838" s="40">
        <v>0</v>
      </c>
      <c r="BF14838" s="40">
        <v>0</v>
      </c>
      <c r="BI14838" s="2">
        <v>43930.5</v>
      </c>
      <c r="BJ14838" s="2">
        <v>43930.5</v>
      </c>
      <c r="BL14838">
        <v>0</v>
      </c>
      <c r="BM14838">
        <v>0</v>
      </c>
      <c r="BN14838">
        <v>0</v>
      </c>
      <c r="BO14838">
        <v>0</v>
      </c>
      <c r="BP14838">
        <v>7</v>
      </c>
      <c r="BR14838" s="40">
        <v>7</v>
      </c>
      <c r="BS14838" s="40">
        <v>7</v>
      </c>
      <c r="BT14838" s="40">
        <v>0</v>
      </c>
      <c r="BU14838">
        <v>0</v>
      </c>
      <c r="BV14838" s="8" t="s">
        <v>380</v>
      </c>
      <c r="BW14838" s="8" t="s">
        <v>999</v>
      </c>
      <c r="BX14838" s="8" t="s">
        <v>1000</v>
      </c>
      <c r="BY14838" s="8" t="s">
        <v>380</v>
      </c>
    </row>
    <row r="14839" spans="1:77" hidden="1">
      <c r="A14839" t="s">
        <v>245</v>
      </c>
      <c r="B14839" s="2">
        <v>43930.541666666664</v>
      </c>
      <c r="C14839" s="1">
        <v>43930</v>
      </c>
      <c r="D14839">
        <v>6</v>
      </c>
      <c r="E14839">
        <v>0</v>
      </c>
      <c r="F14839" s="2">
        <v>43930.25</v>
      </c>
      <c r="G14839" s="8" t="s">
        <v>378</v>
      </c>
      <c r="H14839" s="13" t="s">
        <v>379</v>
      </c>
      <c r="K14839" s="40">
        <v>492</v>
      </c>
      <c r="L14839" s="40">
        <v>492</v>
      </c>
      <c r="M14839" s="101">
        <v>0</v>
      </c>
      <c r="N14839" s="101">
        <v>0</v>
      </c>
      <c r="X14839" s="40">
        <v>492</v>
      </c>
      <c r="Y14839" s="40">
        <v>492</v>
      </c>
      <c r="Z14839" s="40">
        <v>0</v>
      </c>
      <c r="AA14839" s="40">
        <v>0</v>
      </c>
      <c r="AB14839" s="40">
        <v>0</v>
      </c>
      <c r="AD14839" s="40">
        <v>492</v>
      </c>
      <c r="AF14839" s="40">
        <v>501</v>
      </c>
      <c r="AI14839" s="40">
        <v>0</v>
      </c>
      <c r="AJ14839" s="40">
        <v>0</v>
      </c>
      <c r="AK14839" s="40">
        <v>-9</v>
      </c>
      <c r="AW14839" s="40">
        <v>492</v>
      </c>
      <c r="AX14839" s="40">
        <v>-9</v>
      </c>
      <c r="AY14839" s="40">
        <v>501</v>
      </c>
      <c r="AZ14839" s="40">
        <v>1</v>
      </c>
      <c r="BA14839" s="40">
        <v>1</v>
      </c>
      <c r="BB14839" s="40">
        <v>9</v>
      </c>
      <c r="BC14839" s="40">
        <v>-501</v>
      </c>
      <c r="BD14839" s="40">
        <v>0</v>
      </c>
      <c r="BE14839" s="40">
        <v>0</v>
      </c>
      <c r="BF14839" s="40">
        <v>0</v>
      </c>
      <c r="BI14839" s="2">
        <v>43930.541666666664</v>
      </c>
      <c r="BJ14839" s="2">
        <v>43930.541666666664</v>
      </c>
      <c r="BL14839">
        <v>0</v>
      </c>
      <c r="BM14839">
        <v>0</v>
      </c>
      <c r="BN14839">
        <v>0</v>
      </c>
      <c r="BO14839">
        <v>0</v>
      </c>
      <c r="BP14839">
        <v>7</v>
      </c>
      <c r="BR14839" s="40">
        <v>7</v>
      </c>
      <c r="BS14839" s="40">
        <v>7</v>
      </c>
      <c r="BT14839" s="40">
        <v>0</v>
      </c>
      <c r="BU14839">
        <v>0</v>
      </c>
      <c r="BV14839" s="8" t="s">
        <v>380</v>
      </c>
      <c r="BW14839" s="8" t="s">
        <v>999</v>
      </c>
      <c r="BX14839" s="8" t="s">
        <v>1000</v>
      </c>
      <c r="BY14839" s="8" t="s">
        <v>380</v>
      </c>
    </row>
    <row r="14840" spans="1:77" hidden="1">
      <c r="A14840" t="s">
        <v>245</v>
      </c>
      <c r="B14840" s="2">
        <v>43930.583333333336</v>
      </c>
      <c r="C14840" s="1">
        <v>43930</v>
      </c>
      <c r="D14840">
        <v>7</v>
      </c>
      <c r="E14840">
        <v>0</v>
      </c>
      <c r="F14840" s="2">
        <v>43930.291666666664</v>
      </c>
      <c r="G14840" s="8" t="s">
        <v>378</v>
      </c>
      <c r="H14840" s="13" t="s">
        <v>379</v>
      </c>
      <c r="K14840" s="40">
        <v>490</v>
      </c>
      <c r="L14840" s="40">
        <v>490</v>
      </c>
      <c r="M14840" s="101">
        <v>0</v>
      </c>
      <c r="N14840" s="101">
        <v>0</v>
      </c>
      <c r="X14840" s="40">
        <v>490</v>
      </c>
      <c r="Y14840" s="40">
        <v>490</v>
      </c>
      <c r="Z14840" s="40">
        <v>0</v>
      </c>
      <c r="AA14840" s="40">
        <v>0</v>
      </c>
      <c r="AB14840" s="40">
        <v>0</v>
      </c>
      <c r="AD14840" s="40">
        <v>490</v>
      </c>
      <c r="AF14840" s="40">
        <v>495</v>
      </c>
      <c r="AI14840" s="40">
        <v>0</v>
      </c>
      <c r="AJ14840" s="40">
        <v>0</v>
      </c>
      <c r="AK14840" s="40">
        <v>-5</v>
      </c>
      <c r="AW14840" s="40">
        <v>490</v>
      </c>
      <c r="AX14840" s="40">
        <v>-5</v>
      </c>
      <c r="AY14840" s="40">
        <v>495</v>
      </c>
      <c r="AZ14840" s="40">
        <v>1</v>
      </c>
      <c r="BA14840" s="40">
        <v>1</v>
      </c>
      <c r="BB14840" s="40">
        <v>6</v>
      </c>
      <c r="BC14840" s="40">
        <v>-495</v>
      </c>
      <c r="BD14840" s="40">
        <v>1</v>
      </c>
      <c r="BE14840" s="40">
        <v>0</v>
      </c>
      <c r="BF14840" s="40">
        <v>0</v>
      </c>
      <c r="BI14840" s="2">
        <v>43930.583333333336</v>
      </c>
      <c r="BJ14840" s="2">
        <v>43930.583333333336</v>
      </c>
      <c r="BL14840">
        <v>0</v>
      </c>
      <c r="BM14840">
        <v>0</v>
      </c>
      <c r="BN14840">
        <v>0</v>
      </c>
      <c r="BO14840">
        <v>0</v>
      </c>
      <c r="BP14840">
        <v>7</v>
      </c>
      <c r="BR14840" s="40">
        <v>7</v>
      </c>
      <c r="BS14840" s="40">
        <v>7</v>
      </c>
      <c r="BT14840" s="40">
        <v>0</v>
      </c>
      <c r="BU14840">
        <v>0</v>
      </c>
      <c r="BV14840" s="8" t="s">
        <v>380</v>
      </c>
      <c r="BW14840" s="8" t="s">
        <v>999</v>
      </c>
      <c r="BX14840" s="8" t="s">
        <v>1000</v>
      </c>
      <c r="BY14840" s="8" t="s">
        <v>380</v>
      </c>
    </row>
    <row r="14841" spans="1:77" hidden="1">
      <c r="A14841" t="s">
        <v>245</v>
      </c>
      <c r="B14841" s="2">
        <v>43930.625</v>
      </c>
      <c r="C14841" s="1">
        <v>43930</v>
      </c>
      <c r="D14841">
        <v>8</v>
      </c>
      <c r="E14841">
        <v>0</v>
      </c>
      <c r="F14841" s="2">
        <v>43930.333333333336</v>
      </c>
      <c r="G14841" s="8" t="s">
        <v>378</v>
      </c>
      <c r="H14841" s="13" t="s">
        <v>379</v>
      </c>
      <c r="K14841" s="40">
        <v>508</v>
      </c>
      <c r="L14841" s="40">
        <v>508</v>
      </c>
      <c r="M14841" s="101">
        <v>0</v>
      </c>
      <c r="N14841" s="101">
        <v>0</v>
      </c>
      <c r="X14841" s="40">
        <v>508</v>
      </c>
      <c r="Y14841" s="40">
        <v>508</v>
      </c>
      <c r="Z14841" s="40">
        <v>0</v>
      </c>
      <c r="AA14841" s="40">
        <v>0</v>
      </c>
      <c r="AB14841" s="40">
        <v>0</v>
      </c>
      <c r="AD14841" s="40">
        <v>508</v>
      </c>
      <c r="AF14841" s="40">
        <v>511</v>
      </c>
      <c r="AI14841" s="40">
        <v>0</v>
      </c>
      <c r="AJ14841" s="40">
        <v>0</v>
      </c>
      <c r="AK14841" s="40">
        <v>-3</v>
      </c>
      <c r="AW14841" s="40">
        <v>508</v>
      </c>
      <c r="AX14841" s="40">
        <v>-3</v>
      </c>
      <c r="AY14841" s="40">
        <v>511</v>
      </c>
      <c r="AZ14841" s="40">
        <v>1</v>
      </c>
      <c r="BA14841" s="40">
        <v>1</v>
      </c>
      <c r="BB14841" s="40">
        <v>7</v>
      </c>
      <c r="BC14841" s="40">
        <v>-511</v>
      </c>
      <c r="BD14841" s="40">
        <v>4</v>
      </c>
      <c r="BE14841" s="40">
        <v>0</v>
      </c>
      <c r="BF14841" s="40">
        <v>0</v>
      </c>
      <c r="BI14841" s="2">
        <v>43930.625</v>
      </c>
      <c r="BJ14841" s="2">
        <v>43930.625</v>
      </c>
      <c r="BL14841">
        <v>0</v>
      </c>
      <c r="BM14841">
        <v>0</v>
      </c>
      <c r="BN14841">
        <v>0</v>
      </c>
      <c r="BO14841">
        <v>0</v>
      </c>
      <c r="BP14841">
        <v>7</v>
      </c>
      <c r="BR14841" s="40">
        <v>7</v>
      </c>
      <c r="BS14841" s="40">
        <v>7</v>
      </c>
      <c r="BT14841" s="40">
        <v>0</v>
      </c>
      <c r="BU14841">
        <v>0</v>
      </c>
      <c r="BV14841" s="8" t="s">
        <v>380</v>
      </c>
      <c r="BW14841" s="8" t="s">
        <v>999</v>
      </c>
      <c r="BX14841" s="8" t="s">
        <v>1000</v>
      </c>
      <c r="BY14841" s="8" t="s">
        <v>380</v>
      </c>
    </row>
    <row r="14842" spans="1:77" hidden="1">
      <c r="A14842" t="s">
        <v>245</v>
      </c>
      <c r="B14842" s="2">
        <v>43930.666666666664</v>
      </c>
      <c r="C14842" s="1">
        <v>43930</v>
      </c>
      <c r="D14842">
        <v>9</v>
      </c>
      <c r="E14842">
        <v>0</v>
      </c>
      <c r="F14842" s="2">
        <v>43930.375</v>
      </c>
      <c r="G14842" s="8" t="s">
        <v>378</v>
      </c>
      <c r="H14842" s="13" t="s">
        <v>379</v>
      </c>
      <c r="K14842" s="40">
        <v>491</v>
      </c>
      <c r="L14842" s="40">
        <v>491</v>
      </c>
      <c r="M14842" s="101">
        <v>0</v>
      </c>
      <c r="N14842" s="101">
        <v>0</v>
      </c>
      <c r="X14842" s="40">
        <v>491</v>
      </c>
      <c r="Y14842" s="40">
        <v>491</v>
      </c>
      <c r="Z14842" s="40">
        <v>0</v>
      </c>
      <c r="AA14842" s="40">
        <v>0</v>
      </c>
      <c r="AB14842" s="40">
        <v>0</v>
      </c>
      <c r="AD14842" s="40">
        <v>491</v>
      </c>
      <c r="AF14842" s="40">
        <v>488</v>
      </c>
      <c r="AI14842" s="40">
        <v>0</v>
      </c>
      <c r="AJ14842" s="40">
        <v>0</v>
      </c>
      <c r="AK14842" s="40">
        <v>3</v>
      </c>
      <c r="AW14842" s="40">
        <v>491</v>
      </c>
      <c r="AX14842" s="40">
        <v>3</v>
      </c>
      <c r="AY14842" s="40">
        <v>488</v>
      </c>
      <c r="AZ14842" s="40">
        <v>1</v>
      </c>
      <c r="BA14842" s="40">
        <v>1</v>
      </c>
      <c r="BB14842" s="40">
        <v>4</v>
      </c>
      <c r="BC14842" s="40">
        <v>-488</v>
      </c>
      <c r="BD14842" s="40">
        <v>7</v>
      </c>
      <c r="BE14842" s="40">
        <v>0</v>
      </c>
      <c r="BF14842" s="40">
        <v>0</v>
      </c>
      <c r="BI14842" s="2">
        <v>43930.666666666664</v>
      </c>
      <c r="BJ14842" s="2">
        <v>43930.666666666664</v>
      </c>
      <c r="BL14842">
        <v>0</v>
      </c>
      <c r="BM14842">
        <v>0</v>
      </c>
      <c r="BN14842">
        <v>0</v>
      </c>
      <c r="BO14842">
        <v>0</v>
      </c>
      <c r="BP14842">
        <v>7</v>
      </c>
      <c r="BR14842" s="40">
        <v>7</v>
      </c>
      <c r="BS14842" s="40">
        <v>7</v>
      </c>
      <c r="BT14842" s="40">
        <v>0</v>
      </c>
      <c r="BU14842">
        <v>0</v>
      </c>
      <c r="BV14842" s="8" t="s">
        <v>380</v>
      </c>
      <c r="BW14842" s="8" t="s">
        <v>999</v>
      </c>
      <c r="BX14842" s="8" t="s">
        <v>1000</v>
      </c>
      <c r="BY14842" s="8" t="s">
        <v>380</v>
      </c>
    </row>
    <row r="14843" spans="1:77" hidden="1">
      <c r="A14843" t="s">
        <v>245</v>
      </c>
      <c r="B14843" s="2">
        <v>43930.708333333336</v>
      </c>
      <c r="C14843" s="1">
        <v>43930</v>
      </c>
      <c r="D14843">
        <v>10</v>
      </c>
      <c r="E14843">
        <v>0</v>
      </c>
      <c r="F14843" s="2">
        <v>43930.416666666664</v>
      </c>
      <c r="G14843" s="8" t="s">
        <v>378</v>
      </c>
      <c r="H14843" s="13" t="s">
        <v>379</v>
      </c>
      <c r="K14843" s="40">
        <v>508</v>
      </c>
      <c r="L14843" s="40">
        <v>508</v>
      </c>
      <c r="M14843" s="101">
        <v>0</v>
      </c>
      <c r="N14843" s="101">
        <v>0</v>
      </c>
      <c r="X14843" s="40">
        <v>508</v>
      </c>
      <c r="Y14843" s="40">
        <v>508</v>
      </c>
      <c r="Z14843" s="40">
        <v>0</v>
      </c>
      <c r="AA14843" s="40">
        <v>0</v>
      </c>
      <c r="AB14843" s="40">
        <v>0</v>
      </c>
      <c r="AD14843" s="40">
        <v>508</v>
      </c>
      <c r="AF14843" s="40">
        <v>509</v>
      </c>
      <c r="AI14843" s="40">
        <v>0</v>
      </c>
      <c r="AJ14843" s="40">
        <v>0</v>
      </c>
      <c r="AK14843" s="40">
        <v>-1</v>
      </c>
      <c r="AW14843" s="40">
        <v>508</v>
      </c>
      <c r="AX14843" s="40">
        <v>-1</v>
      </c>
      <c r="AY14843" s="40">
        <v>509</v>
      </c>
      <c r="AZ14843" s="40">
        <v>1</v>
      </c>
      <c r="BA14843" s="40">
        <v>1</v>
      </c>
      <c r="BB14843" s="40">
        <v>8</v>
      </c>
      <c r="BC14843" s="40">
        <v>-509</v>
      </c>
      <c r="BD14843" s="40">
        <v>7</v>
      </c>
      <c r="BE14843" s="40">
        <v>0</v>
      </c>
      <c r="BF14843" s="40">
        <v>0</v>
      </c>
      <c r="BI14843" s="2">
        <v>43930.708333333336</v>
      </c>
      <c r="BJ14843" s="2">
        <v>43930.708333333336</v>
      </c>
      <c r="BL14843">
        <v>0</v>
      </c>
      <c r="BM14843">
        <v>0</v>
      </c>
      <c r="BN14843">
        <v>0</v>
      </c>
      <c r="BO14843">
        <v>0</v>
      </c>
      <c r="BP14843">
        <v>7</v>
      </c>
      <c r="BR14843" s="40">
        <v>7</v>
      </c>
      <c r="BS14843" s="40">
        <v>7</v>
      </c>
      <c r="BT14843" s="40">
        <v>0</v>
      </c>
      <c r="BU14843">
        <v>0</v>
      </c>
      <c r="BV14843" s="8" t="s">
        <v>380</v>
      </c>
      <c r="BW14843" s="8" t="s">
        <v>999</v>
      </c>
      <c r="BX14843" s="8" t="s">
        <v>1000</v>
      </c>
      <c r="BY14843" s="8" t="s">
        <v>380</v>
      </c>
    </row>
    <row r="14844" spans="1:77" hidden="1">
      <c r="A14844" t="s">
        <v>245</v>
      </c>
      <c r="B14844" s="2">
        <v>43930.75</v>
      </c>
      <c r="C14844" s="1">
        <v>43930</v>
      </c>
      <c r="D14844">
        <v>11</v>
      </c>
      <c r="E14844">
        <v>0</v>
      </c>
      <c r="F14844" s="2">
        <v>43930.458333333336</v>
      </c>
      <c r="G14844" s="8" t="s">
        <v>378</v>
      </c>
      <c r="H14844" s="13" t="s">
        <v>379</v>
      </c>
      <c r="K14844" s="40">
        <v>512</v>
      </c>
      <c r="L14844" s="40">
        <v>512</v>
      </c>
      <c r="M14844" s="101">
        <v>0</v>
      </c>
      <c r="N14844" s="101">
        <v>0</v>
      </c>
      <c r="X14844" s="40">
        <v>512</v>
      </c>
      <c r="Y14844" s="40">
        <v>512</v>
      </c>
      <c r="Z14844" s="40">
        <v>0</v>
      </c>
      <c r="AA14844" s="40">
        <v>0</v>
      </c>
      <c r="AB14844" s="40">
        <v>0</v>
      </c>
      <c r="AD14844" s="40">
        <v>512</v>
      </c>
      <c r="AF14844" s="40">
        <v>508</v>
      </c>
      <c r="AI14844" s="40">
        <v>0</v>
      </c>
      <c r="AJ14844" s="40">
        <v>0</v>
      </c>
      <c r="AK14844" s="40">
        <v>4</v>
      </c>
      <c r="AW14844" s="40">
        <v>512</v>
      </c>
      <c r="AX14844" s="40">
        <v>4</v>
      </c>
      <c r="AY14844" s="40">
        <v>508</v>
      </c>
      <c r="AZ14844" s="40">
        <v>1</v>
      </c>
      <c r="BA14844" s="40">
        <v>1</v>
      </c>
      <c r="BB14844" s="40">
        <v>4</v>
      </c>
      <c r="BC14844" s="40">
        <v>-508</v>
      </c>
      <c r="BD14844" s="40">
        <v>8</v>
      </c>
      <c r="BE14844" s="40">
        <v>0</v>
      </c>
      <c r="BF14844" s="40">
        <v>0</v>
      </c>
      <c r="BI14844" s="2">
        <v>43930.75</v>
      </c>
      <c r="BJ14844" s="2">
        <v>43930.75</v>
      </c>
      <c r="BL14844">
        <v>0</v>
      </c>
      <c r="BM14844">
        <v>0</v>
      </c>
      <c r="BN14844">
        <v>0</v>
      </c>
      <c r="BO14844">
        <v>0</v>
      </c>
      <c r="BP14844">
        <v>7</v>
      </c>
      <c r="BR14844" s="40">
        <v>7</v>
      </c>
      <c r="BS14844" s="40">
        <v>7</v>
      </c>
      <c r="BT14844" s="40">
        <v>0</v>
      </c>
      <c r="BU14844">
        <v>0</v>
      </c>
      <c r="BV14844" s="8" t="s">
        <v>380</v>
      </c>
      <c r="BW14844" s="8" t="s">
        <v>999</v>
      </c>
      <c r="BX14844" s="8" t="s">
        <v>1000</v>
      </c>
      <c r="BY14844" s="8" t="s">
        <v>380</v>
      </c>
    </row>
    <row r="14845" spans="1:77" hidden="1">
      <c r="A14845" t="s">
        <v>245</v>
      </c>
      <c r="B14845" s="2">
        <v>43930.791666666664</v>
      </c>
      <c r="C14845" s="1">
        <v>43930</v>
      </c>
      <c r="D14845">
        <v>12</v>
      </c>
      <c r="E14845">
        <v>0</v>
      </c>
      <c r="F14845" s="2">
        <v>43930.5</v>
      </c>
      <c r="G14845" s="8" t="s">
        <v>378</v>
      </c>
      <c r="H14845" s="13" t="s">
        <v>379</v>
      </c>
      <c r="K14845" s="40">
        <v>507</v>
      </c>
      <c r="L14845" s="40">
        <v>507</v>
      </c>
      <c r="M14845" s="101">
        <v>0</v>
      </c>
      <c r="N14845" s="101">
        <v>0</v>
      </c>
      <c r="X14845" s="40">
        <v>507</v>
      </c>
      <c r="Y14845" s="40">
        <v>507</v>
      </c>
      <c r="Z14845" s="40">
        <v>0</v>
      </c>
      <c r="AA14845" s="40">
        <v>0</v>
      </c>
      <c r="AB14845" s="40">
        <v>0</v>
      </c>
      <c r="AD14845" s="40">
        <v>507</v>
      </c>
      <c r="AF14845" s="40">
        <v>506</v>
      </c>
      <c r="AI14845" s="40">
        <v>0</v>
      </c>
      <c r="AJ14845" s="40">
        <v>0</v>
      </c>
      <c r="AK14845" s="40">
        <v>1</v>
      </c>
      <c r="AW14845" s="40">
        <v>507</v>
      </c>
      <c r="AX14845" s="40">
        <v>1</v>
      </c>
      <c r="AY14845" s="40">
        <v>506</v>
      </c>
      <c r="AZ14845" s="40">
        <v>1</v>
      </c>
      <c r="BA14845" s="40">
        <v>1</v>
      </c>
      <c r="BB14845" s="40">
        <v>6</v>
      </c>
      <c r="BC14845" s="40">
        <v>-506</v>
      </c>
      <c r="BD14845" s="40">
        <v>7</v>
      </c>
      <c r="BE14845" s="40">
        <v>0</v>
      </c>
      <c r="BF14845" s="40">
        <v>0</v>
      </c>
      <c r="BI14845" s="2">
        <v>43930.791666666664</v>
      </c>
      <c r="BJ14845" s="2">
        <v>43930.791666666664</v>
      </c>
      <c r="BL14845">
        <v>0</v>
      </c>
      <c r="BM14845">
        <v>0</v>
      </c>
      <c r="BN14845">
        <v>0</v>
      </c>
      <c r="BO14845">
        <v>0</v>
      </c>
      <c r="BP14845">
        <v>7</v>
      </c>
      <c r="BR14845" s="40">
        <v>7</v>
      </c>
      <c r="BS14845" s="40">
        <v>7</v>
      </c>
      <c r="BT14845" s="40">
        <v>0</v>
      </c>
      <c r="BU14845">
        <v>0</v>
      </c>
      <c r="BV14845" s="8" t="s">
        <v>380</v>
      </c>
      <c r="BW14845" s="8" t="s">
        <v>999</v>
      </c>
      <c r="BX14845" s="8" t="s">
        <v>1000</v>
      </c>
      <c r="BY14845" s="8" t="s">
        <v>380</v>
      </c>
    </row>
    <row r="14846" spans="1:77" hidden="1">
      <c r="A14846" t="s">
        <v>245</v>
      </c>
      <c r="B14846" s="2">
        <v>43930.833333333336</v>
      </c>
      <c r="C14846" s="1">
        <v>43930</v>
      </c>
      <c r="D14846">
        <v>13</v>
      </c>
      <c r="E14846">
        <v>0</v>
      </c>
      <c r="F14846" s="2">
        <v>43930.541666666664</v>
      </c>
      <c r="G14846" s="8" t="s">
        <v>378</v>
      </c>
      <c r="H14846" s="13" t="s">
        <v>379</v>
      </c>
      <c r="K14846" s="40">
        <v>500</v>
      </c>
      <c r="L14846" s="40">
        <v>500</v>
      </c>
      <c r="M14846" s="101">
        <v>0</v>
      </c>
      <c r="N14846" s="101">
        <v>0</v>
      </c>
      <c r="X14846" s="40">
        <v>500</v>
      </c>
      <c r="Y14846" s="40">
        <v>500</v>
      </c>
      <c r="Z14846" s="40">
        <v>0</v>
      </c>
      <c r="AA14846" s="40">
        <v>0</v>
      </c>
      <c r="AB14846" s="40">
        <v>0</v>
      </c>
      <c r="AD14846" s="40">
        <v>500</v>
      </c>
      <c r="AF14846" s="40">
        <v>499</v>
      </c>
      <c r="AI14846" s="40">
        <v>0</v>
      </c>
      <c r="AJ14846" s="40">
        <v>0</v>
      </c>
      <c r="AK14846" s="40">
        <v>1</v>
      </c>
      <c r="AW14846" s="40">
        <v>500</v>
      </c>
      <c r="AX14846" s="40">
        <v>1</v>
      </c>
      <c r="AY14846" s="40">
        <v>499</v>
      </c>
      <c r="AZ14846" s="40">
        <v>1</v>
      </c>
      <c r="BA14846" s="40">
        <v>1</v>
      </c>
      <c r="BB14846" s="40">
        <v>6</v>
      </c>
      <c r="BC14846" s="40">
        <v>-499</v>
      </c>
      <c r="BD14846" s="40">
        <v>7</v>
      </c>
      <c r="BE14846" s="40">
        <v>0</v>
      </c>
      <c r="BF14846" s="40">
        <v>0</v>
      </c>
      <c r="BI14846" s="2">
        <v>43930.833333333336</v>
      </c>
      <c r="BJ14846" s="2">
        <v>43930.833333333336</v>
      </c>
      <c r="BL14846">
        <v>0</v>
      </c>
      <c r="BM14846">
        <v>0</v>
      </c>
      <c r="BN14846">
        <v>0</v>
      </c>
      <c r="BO14846">
        <v>0</v>
      </c>
      <c r="BP14846">
        <v>7</v>
      </c>
      <c r="BR14846" s="40">
        <v>7</v>
      </c>
      <c r="BS14846" s="40">
        <v>7</v>
      </c>
      <c r="BT14846" s="40">
        <v>0</v>
      </c>
      <c r="BU14846">
        <v>0</v>
      </c>
      <c r="BV14846" s="8" t="s">
        <v>380</v>
      </c>
      <c r="BW14846" s="8" t="s">
        <v>999</v>
      </c>
      <c r="BX14846" s="8" t="s">
        <v>1000</v>
      </c>
      <c r="BY14846" s="8" t="s">
        <v>380</v>
      </c>
    </row>
    <row r="14847" spans="1:77" hidden="1">
      <c r="A14847" t="s">
        <v>245</v>
      </c>
      <c r="B14847" s="2">
        <v>43930.875</v>
      </c>
      <c r="C14847" s="1">
        <v>43930</v>
      </c>
      <c r="D14847">
        <v>14</v>
      </c>
      <c r="E14847">
        <v>0</v>
      </c>
      <c r="F14847" s="2">
        <v>43930.583333333336</v>
      </c>
      <c r="G14847" s="8" t="s">
        <v>378</v>
      </c>
      <c r="H14847" s="13" t="s">
        <v>379</v>
      </c>
      <c r="K14847" s="40">
        <v>502</v>
      </c>
      <c r="L14847" s="40">
        <v>502</v>
      </c>
      <c r="M14847" s="101">
        <v>0</v>
      </c>
      <c r="N14847" s="101">
        <v>0</v>
      </c>
      <c r="X14847" s="40">
        <v>502</v>
      </c>
      <c r="Y14847" s="40">
        <v>502</v>
      </c>
      <c r="Z14847" s="40">
        <v>0</v>
      </c>
      <c r="AA14847" s="40">
        <v>0</v>
      </c>
      <c r="AB14847" s="40">
        <v>0</v>
      </c>
      <c r="AD14847" s="40">
        <v>502</v>
      </c>
      <c r="AF14847" s="40">
        <v>500</v>
      </c>
      <c r="AI14847" s="40">
        <v>0</v>
      </c>
      <c r="AJ14847" s="40">
        <v>0</v>
      </c>
      <c r="AK14847" s="40">
        <v>2</v>
      </c>
      <c r="AW14847" s="40">
        <v>502</v>
      </c>
      <c r="AX14847" s="40">
        <v>2</v>
      </c>
      <c r="AY14847" s="40">
        <v>500</v>
      </c>
      <c r="AZ14847" s="40">
        <v>1</v>
      </c>
      <c r="BA14847" s="40">
        <v>1</v>
      </c>
      <c r="BB14847" s="40">
        <v>5</v>
      </c>
      <c r="BC14847" s="40">
        <v>-500</v>
      </c>
      <c r="BD14847" s="40">
        <v>7</v>
      </c>
      <c r="BE14847" s="40">
        <v>0</v>
      </c>
      <c r="BF14847" s="40">
        <v>0</v>
      </c>
      <c r="BI14847" s="2">
        <v>43930.875</v>
      </c>
      <c r="BJ14847" s="2">
        <v>43930.875</v>
      </c>
      <c r="BL14847">
        <v>0</v>
      </c>
      <c r="BM14847">
        <v>0</v>
      </c>
      <c r="BN14847">
        <v>0</v>
      </c>
      <c r="BO14847">
        <v>0</v>
      </c>
      <c r="BP14847">
        <v>7</v>
      </c>
      <c r="BR14847" s="40">
        <v>7</v>
      </c>
      <c r="BS14847" s="40">
        <v>7</v>
      </c>
      <c r="BT14847" s="40">
        <v>0</v>
      </c>
      <c r="BU14847">
        <v>0</v>
      </c>
      <c r="BV14847" s="8" t="s">
        <v>380</v>
      </c>
      <c r="BW14847" s="8" t="s">
        <v>999</v>
      </c>
      <c r="BX14847" s="8" t="s">
        <v>1000</v>
      </c>
      <c r="BY14847" s="8" t="s">
        <v>380</v>
      </c>
    </row>
    <row r="14848" spans="1:77" hidden="1">
      <c r="A14848" t="s">
        <v>245</v>
      </c>
      <c r="B14848" s="2">
        <v>43930.916666666664</v>
      </c>
      <c r="C14848" s="1">
        <v>43930</v>
      </c>
      <c r="D14848">
        <v>15</v>
      </c>
      <c r="E14848">
        <v>0</v>
      </c>
      <c r="F14848" s="2">
        <v>43930.625</v>
      </c>
      <c r="G14848" s="8" t="s">
        <v>378</v>
      </c>
      <c r="H14848" s="13" t="s">
        <v>379</v>
      </c>
      <c r="K14848" s="40">
        <v>512</v>
      </c>
      <c r="L14848" s="40">
        <v>512</v>
      </c>
      <c r="M14848" s="101">
        <v>0</v>
      </c>
      <c r="N14848" s="101">
        <v>0</v>
      </c>
      <c r="X14848" s="40">
        <v>512</v>
      </c>
      <c r="Y14848" s="40">
        <v>512</v>
      </c>
      <c r="Z14848" s="40">
        <v>0</v>
      </c>
      <c r="AA14848" s="40">
        <v>0</v>
      </c>
      <c r="AB14848" s="40">
        <v>0</v>
      </c>
      <c r="AD14848" s="40">
        <v>512</v>
      </c>
      <c r="AF14848" s="40">
        <v>511</v>
      </c>
      <c r="AI14848" s="40">
        <v>0</v>
      </c>
      <c r="AJ14848" s="40">
        <v>0</v>
      </c>
      <c r="AK14848" s="40">
        <v>1</v>
      </c>
      <c r="AW14848" s="40">
        <v>512</v>
      </c>
      <c r="AX14848" s="40">
        <v>1</v>
      </c>
      <c r="AY14848" s="40">
        <v>511</v>
      </c>
      <c r="AZ14848" s="40">
        <v>1</v>
      </c>
      <c r="BA14848" s="40">
        <v>1</v>
      </c>
      <c r="BB14848" s="40">
        <v>6</v>
      </c>
      <c r="BC14848" s="40">
        <v>-511</v>
      </c>
      <c r="BD14848" s="40">
        <v>7</v>
      </c>
      <c r="BE14848" s="40">
        <v>0</v>
      </c>
      <c r="BF14848" s="40">
        <v>0</v>
      </c>
      <c r="BI14848" s="2">
        <v>43930.916666666664</v>
      </c>
      <c r="BJ14848" s="2">
        <v>43930.916666666664</v>
      </c>
      <c r="BL14848">
        <v>0</v>
      </c>
      <c r="BM14848">
        <v>0</v>
      </c>
      <c r="BN14848">
        <v>0</v>
      </c>
      <c r="BO14848">
        <v>0</v>
      </c>
      <c r="BP14848">
        <v>7</v>
      </c>
      <c r="BR14848" s="40">
        <v>7</v>
      </c>
      <c r="BS14848" s="40">
        <v>7</v>
      </c>
      <c r="BT14848" s="40">
        <v>0</v>
      </c>
      <c r="BU14848">
        <v>0</v>
      </c>
      <c r="BV14848" s="8" t="s">
        <v>380</v>
      </c>
      <c r="BW14848" s="8" t="s">
        <v>999</v>
      </c>
      <c r="BX14848" s="8" t="s">
        <v>1000</v>
      </c>
      <c r="BY14848" s="8" t="s">
        <v>380</v>
      </c>
    </row>
    <row r="14849" spans="1:77" hidden="1">
      <c r="A14849" t="s">
        <v>245</v>
      </c>
      <c r="B14849" s="2">
        <v>43930.958333333336</v>
      </c>
      <c r="C14849" s="1">
        <v>43930</v>
      </c>
      <c r="D14849">
        <v>16</v>
      </c>
      <c r="E14849">
        <v>0</v>
      </c>
      <c r="F14849" s="2">
        <v>43930.666666666664</v>
      </c>
      <c r="G14849" s="8" t="s">
        <v>378</v>
      </c>
      <c r="H14849" s="13" t="s">
        <v>379</v>
      </c>
      <c r="K14849" s="40">
        <v>494</v>
      </c>
      <c r="L14849" s="40">
        <v>494</v>
      </c>
      <c r="M14849" s="101">
        <v>0</v>
      </c>
      <c r="N14849" s="101">
        <v>0</v>
      </c>
      <c r="X14849" s="40">
        <v>494</v>
      </c>
      <c r="Y14849" s="40">
        <v>494</v>
      </c>
      <c r="Z14849" s="40">
        <v>0</v>
      </c>
      <c r="AA14849" s="40">
        <v>0</v>
      </c>
      <c r="AB14849" s="40">
        <v>0</v>
      </c>
      <c r="AD14849" s="40">
        <v>494</v>
      </c>
      <c r="AF14849" s="40">
        <v>493</v>
      </c>
      <c r="AI14849" s="40">
        <v>0</v>
      </c>
      <c r="AJ14849" s="40">
        <v>0</v>
      </c>
      <c r="AK14849" s="40">
        <v>1</v>
      </c>
      <c r="AW14849" s="40">
        <v>494</v>
      </c>
      <c r="AX14849" s="40">
        <v>1</v>
      </c>
      <c r="AY14849" s="40">
        <v>493</v>
      </c>
      <c r="AZ14849" s="40">
        <v>1</v>
      </c>
      <c r="BA14849" s="40">
        <v>1</v>
      </c>
      <c r="BB14849" s="40">
        <v>6</v>
      </c>
      <c r="BC14849" s="40">
        <v>-493</v>
      </c>
      <c r="BD14849" s="40">
        <v>7</v>
      </c>
      <c r="BE14849" s="40">
        <v>0</v>
      </c>
      <c r="BF14849" s="40">
        <v>0</v>
      </c>
      <c r="BI14849" s="2">
        <v>43930.958333333336</v>
      </c>
      <c r="BJ14849" s="2">
        <v>43930.958333333336</v>
      </c>
      <c r="BL14849">
        <v>0</v>
      </c>
      <c r="BM14849">
        <v>0</v>
      </c>
      <c r="BN14849">
        <v>0</v>
      </c>
      <c r="BO14849">
        <v>0</v>
      </c>
      <c r="BP14849">
        <v>7</v>
      </c>
      <c r="BR14849" s="40">
        <v>7</v>
      </c>
      <c r="BS14849" s="40">
        <v>7</v>
      </c>
      <c r="BT14849" s="40">
        <v>0</v>
      </c>
      <c r="BU14849">
        <v>0</v>
      </c>
      <c r="BV14849" s="8" t="s">
        <v>380</v>
      </c>
      <c r="BW14849" s="8" t="s">
        <v>999</v>
      </c>
      <c r="BX14849" s="8" t="s">
        <v>1000</v>
      </c>
      <c r="BY14849" s="8" t="s">
        <v>380</v>
      </c>
    </row>
    <row r="14850" spans="1:77" hidden="1">
      <c r="A14850" t="s">
        <v>245</v>
      </c>
      <c r="B14850" s="2">
        <v>43931</v>
      </c>
      <c r="C14850" s="1">
        <v>43930</v>
      </c>
      <c r="D14850">
        <v>17</v>
      </c>
      <c r="E14850">
        <v>0</v>
      </c>
      <c r="F14850" s="2">
        <v>43930.708333333336</v>
      </c>
      <c r="G14850" s="8" t="s">
        <v>378</v>
      </c>
      <c r="H14850" s="13" t="s">
        <v>379</v>
      </c>
      <c r="K14850" s="40">
        <v>510</v>
      </c>
      <c r="L14850" s="40">
        <v>510</v>
      </c>
      <c r="M14850" s="101">
        <v>0</v>
      </c>
      <c r="N14850" s="101">
        <v>0</v>
      </c>
      <c r="X14850" s="40">
        <v>510</v>
      </c>
      <c r="Y14850" s="40">
        <v>510</v>
      </c>
      <c r="Z14850" s="40">
        <v>0</v>
      </c>
      <c r="AA14850" s="40">
        <v>0</v>
      </c>
      <c r="AB14850" s="40">
        <v>0</v>
      </c>
      <c r="AD14850" s="40">
        <v>510</v>
      </c>
      <c r="AF14850" s="40">
        <v>508</v>
      </c>
      <c r="AI14850" s="40">
        <v>0</v>
      </c>
      <c r="AJ14850" s="40">
        <v>0</v>
      </c>
      <c r="AK14850" s="40">
        <v>2</v>
      </c>
      <c r="AW14850" s="40">
        <v>510</v>
      </c>
      <c r="AX14850" s="40">
        <v>2</v>
      </c>
      <c r="AY14850" s="40">
        <v>508</v>
      </c>
      <c r="AZ14850" s="40">
        <v>1</v>
      </c>
      <c r="BA14850" s="40">
        <v>1</v>
      </c>
      <c r="BB14850" s="40">
        <v>5</v>
      </c>
      <c r="BC14850" s="40">
        <v>-508</v>
      </c>
      <c r="BD14850" s="40">
        <v>7</v>
      </c>
      <c r="BE14850" s="40">
        <v>0</v>
      </c>
      <c r="BF14850" s="40">
        <v>0</v>
      </c>
      <c r="BI14850" s="2">
        <v>43931</v>
      </c>
      <c r="BJ14850" s="2">
        <v>43931</v>
      </c>
      <c r="BL14850">
        <v>0</v>
      </c>
      <c r="BM14850">
        <v>0</v>
      </c>
      <c r="BN14850">
        <v>0</v>
      </c>
      <c r="BO14850">
        <v>0</v>
      </c>
      <c r="BP14850">
        <v>7</v>
      </c>
      <c r="BR14850" s="40">
        <v>7</v>
      </c>
      <c r="BS14850" s="40">
        <v>7</v>
      </c>
      <c r="BT14850" s="40">
        <v>0</v>
      </c>
      <c r="BU14850">
        <v>0</v>
      </c>
      <c r="BV14850" s="8" t="s">
        <v>380</v>
      </c>
      <c r="BW14850" s="8" t="s">
        <v>999</v>
      </c>
      <c r="BX14850" s="8" t="s">
        <v>1000</v>
      </c>
      <c r="BY14850" s="8" t="s">
        <v>380</v>
      </c>
    </row>
    <row r="14851" spans="1:77" hidden="1">
      <c r="A14851" t="s">
        <v>245</v>
      </c>
      <c r="B14851" s="2">
        <v>43931.041666666664</v>
      </c>
      <c r="C14851" s="1">
        <v>43930</v>
      </c>
      <c r="D14851">
        <v>18</v>
      </c>
      <c r="E14851">
        <v>0</v>
      </c>
      <c r="F14851" s="2">
        <v>43930.75</v>
      </c>
      <c r="G14851" s="8" t="s">
        <v>378</v>
      </c>
      <c r="H14851" s="13" t="s">
        <v>379</v>
      </c>
      <c r="K14851" s="40">
        <v>502</v>
      </c>
      <c r="L14851" s="40">
        <v>502</v>
      </c>
      <c r="M14851" s="101">
        <v>0</v>
      </c>
      <c r="N14851" s="101">
        <v>0</v>
      </c>
      <c r="X14851" s="40">
        <v>502</v>
      </c>
      <c r="Y14851" s="40">
        <v>502</v>
      </c>
      <c r="Z14851" s="40">
        <v>0</v>
      </c>
      <c r="AA14851" s="40">
        <v>0</v>
      </c>
      <c r="AB14851" s="40">
        <v>0</v>
      </c>
      <c r="AD14851" s="40">
        <v>502</v>
      </c>
      <c r="AF14851" s="40">
        <v>500</v>
      </c>
      <c r="AI14851" s="40">
        <v>0</v>
      </c>
      <c r="AJ14851" s="40">
        <v>0</v>
      </c>
      <c r="AK14851" s="40">
        <v>2</v>
      </c>
      <c r="AW14851" s="40">
        <v>502</v>
      </c>
      <c r="AX14851" s="40">
        <v>2</v>
      </c>
      <c r="AY14851" s="40">
        <v>500</v>
      </c>
      <c r="AZ14851" s="40">
        <v>1</v>
      </c>
      <c r="BA14851" s="40">
        <v>1</v>
      </c>
      <c r="BB14851" s="40">
        <v>5</v>
      </c>
      <c r="BC14851" s="40">
        <v>-500</v>
      </c>
      <c r="BD14851" s="40">
        <v>7</v>
      </c>
      <c r="BE14851" s="40">
        <v>0</v>
      </c>
      <c r="BF14851" s="40">
        <v>0</v>
      </c>
      <c r="BI14851" s="2">
        <v>43931.041666666664</v>
      </c>
      <c r="BJ14851" s="2">
        <v>43931.041666666664</v>
      </c>
      <c r="BL14851">
        <v>0</v>
      </c>
      <c r="BM14851">
        <v>0</v>
      </c>
      <c r="BN14851">
        <v>0</v>
      </c>
      <c r="BO14851">
        <v>0</v>
      </c>
      <c r="BP14851">
        <v>7</v>
      </c>
      <c r="BR14851" s="40">
        <v>7</v>
      </c>
      <c r="BS14851" s="40">
        <v>7</v>
      </c>
      <c r="BT14851" s="40">
        <v>0</v>
      </c>
      <c r="BU14851">
        <v>0</v>
      </c>
      <c r="BV14851" s="8" t="s">
        <v>380</v>
      </c>
      <c r="BW14851" s="8" t="s">
        <v>999</v>
      </c>
      <c r="BX14851" s="8" t="s">
        <v>1000</v>
      </c>
      <c r="BY14851" s="8" t="s">
        <v>380</v>
      </c>
    </row>
    <row r="14852" spans="1:77" hidden="1">
      <c r="A14852" t="s">
        <v>245</v>
      </c>
      <c r="B14852" s="2">
        <v>43931.083333333336</v>
      </c>
      <c r="C14852" s="1">
        <v>43930</v>
      </c>
      <c r="D14852">
        <v>19</v>
      </c>
      <c r="E14852">
        <v>0</v>
      </c>
      <c r="F14852" s="2">
        <v>43930.791666666664</v>
      </c>
      <c r="G14852" s="8" t="s">
        <v>378</v>
      </c>
      <c r="H14852" s="13" t="s">
        <v>379</v>
      </c>
      <c r="K14852" s="40">
        <v>487</v>
      </c>
      <c r="L14852" s="40">
        <v>487</v>
      </c>
      <c r="M14852" s="101">
        <v>0</v>
      </c>
      <c r="N14852" s="101">
        <v>0</v>
      </c>
      <c r="X14852" s="40">
        <v>487</v>
      </c>
      <c r="Y14852" s="40">
        <v>487</v>
      </c>
      <c r="Z14852" s="40">
        <v>0</v>
      </c>
      <c r="AA14852" s="40">
        <v>0</v>
      </c>
      <c r="AB14852" s="40">
        <v>0</v>
      </c>
      <c r="AD14852" s="40">
        <v>487</v>
      </c>
      <c r="AF14852" s="40">
        <v>484</v>
      </c>
      <c r="AI14852" s="40">
        <v>0</v>
      </c>
      <c r="AJ14852" s="40">
        <v>0</v>
      </c>
      <c r="AK14852" s="40">
        <v>3</v>
      </c>
      <c r="AW14852" s="40">
        <v>487</v>
      </c>
      <c r="AX14852" s="40">
        <v>3</v>
      </c>
      <c r="AY14852" s="40">
        <v>484</v>
      </c>
      <c r="AZ14852" s="40">
        <v>1</v>
      </c>
      <c r="BA14852" s="40">
        <v>1</v>
      </c>
      <c r="BB14852" s="40">
        <v>5</v>
      </c>
      <c r="BC14852" s="40">
        <v>-484</v>
      </c>
      <c r="BD14852" s="40">
        <v>8</v>
      </c>
      <c r="BE14852" s="40">
        <v>0</v>
      </c>
      <c r="BF14852" s="40">
        <v>0</v>
      </c>
      <c r="BI14852" s="2">
        <v>43931.083333333336</v>
      </c>
      <c r="BJ14852" s="2">
        <v>43931.083333333336</v>
      </c>
      <c r="BL14852">
        <v>0</v>
      </c>
      <c r="BM14852">
        <v>0</v>
      </c>
      <c r="BN14852">
        <v>0</v>
      </c>
      <c r="BO14852">
        <v>0</v>
      </c>
      <c r="BP14852">
        <v>7</v>
      </c>
      <c r="BR14852" s="40">
        <v>7</v>
      </c>
      <c r="BS14852" s="40">
        <v>7</v>
      </c>
      <c r="BT14852" s="40">
        <v>0</v>
      </c>
      <c r="BU14852">
        <v>0</v>
      </c>
      <c r="BV14852" s="8" t="s">
        <v>380</v>
      </c>
      <c r="BW14852" s="8" t="s">
        <v>999</v>
      </c>
      <c r="BX14852" s="8" t="s">
        <v>1000</v>
      </c>
      <c r="BY14852" s="8" t="s">
        <v>380</v>
      </c>
    </row>
    <row r="14853" spans="1:77" hidden="1">
      <c r="A14853" t="s">
        <v>245</v>
      </c>
      <c r="B14853" s="2">
        <v>43931.125</v>
      </c>
      <c r="C14853" s="1">
        <v>43930</v>
      </c>
      <c r="D14853">
        <v>20</v>
      </c>
      <c r="E14853">
        <v>0</v>
      </c>
      <c r="F14853" s="2">
        <v>43930.833333333336</v>
      </c>
      <c r="G14853" s="8" t="s">
        <v>378</v>
      </c>
      <c r="H14853" s="13" t="s">
        <v>379</v>
      </c>
      <c r="K14853" s="40">
        <v>513</v>
      </c>
      <c r="L14853" s="40">
        <v>513</v>
      </c>
      <c r="M14853" s="101">
        <v>0</v>
      </c>
      <c r="N14853" s="101">
        <v>0</v>
      </c>
      <c r="X14853" s="40">
        <v>513</v>
      </c>
      <c r="Y14853" s="40">
        <v>513</v>
      </c>
      <c r="Z14853" s="40">
        <v>0</v>
      </c>
      <c r="AA14853" s="40">
        <v>0</v>
      </c>
      <c r="AB14853" s="40">
        <v>0</v>
      </c>
      <c r="AD14853" s="40">
        <v>513</v>
      </c>
      <c r="AF14853" s="40">
        <v>511</v>
      </c>
      <c r="AI14853" s="40">
        <v>0</v>
      </c>
      <c r="AJ14853" s="40">
        <v>0</v>
      </c>
      <c r="AK14853" s="40">
        <v>2</v>
      </c>
      <c r="AW14853" s="40">
        <v>513</v>
      </c>
      <c r="AX14853" s="40">
        <v>2</v>
      </c>
      <c r="AY14853" s="40">
        <v>511</v>
      </c>
      <c r="AZ14853" s="40">
        <v>1</v>
      </c>
      <c r="BA14853" s="40">
        <v>1</v>
      </c>
      <c r="BB14853" s="40">
        <v>6</v>
      </c>
      <c r="BC14853" s="40">
        <v>-511</v>
      </c>
      <c r="BD14853" s="40">
        <v>8</v>
      </c>
      <c r="BE14853" s="40">
        <v>0</v>
      </c>
      <c r="BF14853" s="40">
        <v>0</v>
      </c>
      <c r="BI14853" s="2">
        <v>43931.125</v>
      </c>
      <c r="BJ14853" s="2">
        <v>43931.125</v>
      </c>
      <c r="BL14853">
        <v>0</v>
      </c>
      <c r="BM14853">
        <v>0</v>
      </c>
      <c r="BN14853">
        <v>0</v>
      </c>
      <c r="BO14853">
        <v>0</v>
      </c>
      <c r="BP14853">
        <v>7</v>
      </c>
      <c r="BR14853" s="40">
        <v>7</v>
      </c>
      <c r="BS14853" s="40">
        <v>7</v>
      </c>
      <c r="BT14853" s="40">
        <v>0</v>
      </c>
      <c r="BU14853">
        <v>0</v>
      </c>
      <c r="BV14853" s="8" t="s">
        <v>380</v>
      </c>
      <c r="BW14853" s="8" t="s">
        <v>999</v>
      </c>
      <c r="BX14853" s="8" t="s">
        <v>1000</v>
      </c>
      <c r="BY14853" s="8" t="s">
        <v>380</v>
      </c>
    </row>
    <row r="14854" spans="1:77" hidden="1">
      <c r="A14854" t="s">
        <v>245</v>
      </c>
      <c r="B14854" s="2">
        <v>43931.166666666664</v>
      </c>
      <c r="C14854" s="1">
        <v>43930</v>
      </c>
      <c r="D14854">
        <v>21</v>
      </c>
      <c r="E14854">
        <v>0</v>
      </c>
      <c r="F14854" s="2">
        <v>43930.875</v>
      </c>
      <c r="G14854" s="8" t="s">
        <v>378</v>
      </c>
      <c r="H14854" s="13" t="s">
        <v>379</v>
      </c>
      <c r="K14854" s="40">
        <v>552</v>
      </c>
      <c r="L14854" s="40">
        <v>552</v>
      </c>
      <c r="M14854" s="101">
        <v>0</v>
      </c>
      <c r="N14854" s="101">
        <v>0</v>
      </c>
      <c r="X14854" s="40">
        <v>552</v>
      </c>
      <c r="Y14854" s="40">
        <v>552</v>
      </c>
      <c r="Z14854" s="40">
        <v>0</v>
      </c>
      <c r="AA14854" s="40">
        <v>0</v>
      </c>
      <c r="AB14854" s="40">
        <v>0</v>
      </c>
      <c r="AD14854" s="40">
        <v>552</v>
      </c>
      <c r="AF14854" s="40">
        <v>541</v>
      </c>
      <c r="AI14854" s="40">
        <v>0</v>
      </c>
      <c r="AJ14854" s="40">
        <v>0</v>
      </c>
      <c r="AK14854" s="40">
        <v>11</v>
      </c>
      <c r="AW14854" s="40">
        <v>552</v>
      </c>
      <c r="AX14854" s="40">
        <v>11</v>
      </c>
      <c r="AY14854" s="40">
        <v>541</v>
      </c>
      <c r="AZ14854" s="40">
        <v>1</v>
      </c>
      <c r="BA14854" s="40">
        <v>1</v>
      </c>
      <c r="BB14854" s="40">
        <v>5</v>
      </c>
      <c r="BC14854" s="40">
        <v>-541</v>
      </c>
      <c r="BD14854" s="40">
        <v>16</v>
      </c>
      <c r="BE14854" s="40">
        <v>0</v>
      </c>
      <c r="BF14854" s="40">
        <v>1</v>
      </c>
      <c r="BI14854" s="2">
        <v>43931.166666666664</v>
      </c>
      <c r="BJ14854" s="2">
        <v>43931.166666666664</v>
      </c>
      <c r="BL14854">
        <v>0</v>
      </c>
      <c r="BM14854">
        <v>0</v>
      </c>
      <c r="BN14854">
        <v>0</v>
      </c>
      <c r="BO14854">
        <v>0</v>
      </c>
      <c r="BP14854">
        <v>7</v>
      </c>
      <c r="BR14854" s="40">
        <v>7</v>
      </c>
      <c r="BS14854" s="40">
        <v>7</v>
      </c>
      <c r="BT14854" s="40">
        <v>0</v>
      </c>
      <c r="BU14854">
        <v>0</v>
      </c>
      <c r="BV14854" s="8" t="s">
        <v>380</v>
      </c>
      <c r="BW14854" s="8" t="s">
        <v>999</v>
      </c>
      <c r="BX14854" s="8" t="s">
        <v>1000</v>
      </c>
      <c r="BY14854" s="8" t="s">
        <v>380</v>
      </c>
    </row>
    <row r="14855" spans="1:77" hidden="1">
      <c r="A14855" t="s">
        <v>245</v>
      </c>
      <c r="B14855" s="2">
        <v>43931.208333333336</v>
      </c>
      <c r="C14855" s="1">
        <v>43930</v>
      </c>
      <c r="D14855">
        <v>22</v>
      </c>
      <c r="E14855">
        <v>0</v>
      </c>
      <c r="F14855" s="2">
        <v>43930.916666666664</v>
      </c>
      <c r="G14855" s="8" t="s">
        <v>378</v>
      </c>
      <c r="H14855" s="13" t="s">
        <v>379</v>
      </c>
      <c r="K14855" s="40">
        <v>577</v>
      </c>
      <c r="L14855" s="40">
        <v>577</v>
      </c>
      <c r="M14855" s="101">
        <v>0</v>
      </c>
      <c r="N14855" s="101">
        <v>0</v>
      </c>
      <c r="X14855" s="40">
        <v>577</v>
      </c>
      <c r="Y14855" s="40">
        <v>577</v>
      </c>
      <c r="Z14855" s="40">
        <v>0</v>
      </c>
      <c r="AA14855" s="40">
        <v>0</v>
      </c>
      <c r="AB14855" s="40">
        <v>0</v>
      </c>
      <c r="AD14855" s="40">
        <v>577</v>
      </c>
      <c r="AF14855" s="40">
        <v>539</v>
      </c>
      <c r="AI14855" s="40">
        <v>0</v>
      </c>
      <c r="AJ14855" s="40">
        <v>0</v>
      </c>
      <c r="AK14855" s="40">
        <v>38</v>
      </c>
      <c r="AW14855" s="40">
        <v>577</v>
      </c>
      <c r="AX14855" s="40">
        <v>38</v>
      </c>
      <c r="AY14855" s="40">
        <v>539</v>
      </c>
      <c r="AZ14855" s="40">
        <v>1</v>
      </c>
      <c r="BA14855" s="40">
        <v>1</v>
      </c>
      <c r="BB14855" s="40">
        <v>5</v>
      </c>
      <c r="BC14855" s="40">
        <v>-539</v>
      </c>
      <c r="BD14855" s="40">
        <v>43</v>
      </c>
      <c r="BE14855" s="40">
        <v>0</v>
      </c>
      <c r="BF14855" s="40">
        <v>1</v>
      </c>
      <c r="BI14855" s="2">
        <v>43931.208333333336</v>
      </c>
      <c r="BJ14855" s="2">
        <v>43931.208333333336</v>
      </c>
      <c r="BL14855">
        <v>0</v>
      </c>
      <c r="BM14855">
        <v>0</v>
      </c>
      <c r="BN14855">
        <v>0</v>
      </c>
      <c r="BO14855">
        <v>0</v>
      </c>
      <c r="BP14855">
        <v>7</v>
      </c>
      <c r="BR14855" s="40">
        <v>7</v>
      </c>
      <c r="BS14855" s="40">
        <v>7</v>
      </c>
      <c r="BT14855" s="40">
        <v>0</v>
      </c>
      <c r="BU14855">
        <v>0</v>
      </c>
      <c r="BV14855" s="8" t="s">
        <v>380</v>
      </c>
      <c r="BW14855" s="8" t="s">
        <v>999</v>
      </c>
      <c r="BX14855" s="8" t="s">
        <v>1000</v>
      </c>
      <c r="BY14855" s="8" t="s">
        <v>380</v>
      </c>
    </row>
    <row r="14856" spans="1:77" hidden="1">
      <c r="A14856" t="s">
        <v>245</v>
      </c>
      <c r="B14856" s="2">
        <v>43931.25</v>
      </c>
      <c r="C14856" s="1">
        <v>43930</v>
      </c>
      <c r="D14856">
        <v>23</v>
      </c>
      <c r="E14856">
        <v>0</v>
      </c>
      <c r="F14856" s="2">
        <v>43930.958333333336</v>
      </c>
      <c r="G14856" s="8" t="s">
        <v>378</v>
      </c>
      <c r="H14856" s="13" t="s">
        <v>379</v>
      </c>
      <c r="K14856" s="40">
        <v>535</v>
      </c>
      <c r="L14856" s="40">
        <v>535</v>
      </c>
      <c r="M14856" s="101">
        <v>0</v>
      </c>
      <c r="N14856" s="101">
        <v>0</v>
      </c>
      <c r="X14856" s="40">
        <v>535</v>
      </c>
      <c r="Y14856" s="40">
        <v>535</v>
      </c>
      <c r="Z14856" s="40">
        <v>0</v>
      </c>
      <c r="AA14856" s="40">
        <v>0</v>
      </c>
      <c r="AB14856" s="40">
        <v>0</v>
      </c>
      <c r="AD14856" s="40">
        <v>535</v>
      </c>
      <c r="AF14856" s="40">
        <v>485</v>
      </c>
      <c r="AI14856" s="40">
        <v>0</v>
      </c>
      <c r="AJ14856" s="40">
        <v>0</v>
      </c>
      <c r="AK14856" s="40">
        <v>50</v>
      </c>
      <c r="AW14856" s="40">
        <v>535</v>
      </c>
      <c r="AX14856" s="40">
        <v>50</v>
      </c>
      <c r="AY14856" s="40">
        <v>485</v>
      </c>
      <c r="AZ14856" s="40">
        <v>1</v>
      </c>
      <c r="BA14856" s="40">
        <v>1</v>
      </c>
      <c r="BB14856" s="40">
        <v>1</v>
      </c>
      <c r="BC14856" s="40">
        <v>-485</v>
      </c>
      <c r="BD14856" s="40">
        <v>51</v>
      </c>
      <c r="BE14856" s="40">
        <v>0</v>
      </c>
      <c r="BF14856" s="40">
        <v>1</v>
      </c>
      <c r="BI14856" s="2">
        <v>43931.25</v>
      </c>
      <c r="BJ14856" s="2">
        <v>43931.25</v>
      </c>
      <c r="BL14856">
        <v>0</v>
      </c>
      <c r="BM14856">
        <v>0</v>
      </c>
      <c r="BN14856">
        <v>0</v>
      </c>
      <c r="BO14856">
        <v>0</v>
      </c>
      <c r="BP14856">
        <v>7</v>
      </c>
      <c r="BR14856" s="40">
        <v>7</v>
      </c>
      <c r="BS14856" s="40">
        <v>7</v>
      </c>
      <c r="BT14856" s="40">
        <v>0</v>
      </c>
      <c r="BU14856">
        <v>0</v>
      </c>
      <c r="BV14856" s="8" t="s">
        <v>380</v>
      </c>
      <c r="BW14856" s="8" t="s">
        <v>999</v>
      </c>
      <c r="BX14856" s="8" t="s">
        <v>1000</v>
      </c>
      <c r="BY14856" s="8" t="s">
        <v>380</v>
      </c>
    </row>
    <row r="14857" spans="1:77" hidden="1">
      <c r="A14857" t="s">
        <v>245</v>
      </c>
      <c r="B14857" s="2">
        <v>43931.291666666664</v>
      </c>
      <c r="C14857" s="1">
        <v>43930</v>
      </c>
      <c r="D14857">
        <v>24</v>
      </c>
      <c r="E14857">
        <v>0</v>
      </c>
      <c r="F14857" s="2">
        <v>43931</v>
      </c>
      <c r="G14857" s="8" t="s">
        <v>378</v>
      </c>
      <c r="H14857" s="13" t="s">
        <v>379</v>
      </c>
      <c r="K14857" s="40">
        <v>578</v>
      </c>
      <c r="L14857" s="40">
        <v>578</v>
      </c>
      <c r="M14857" s="101">
        <v>0</v>
      </c>
      <c r="N14857" s="101">
        <v>0</v>
      </c>
      <c r="X14857" s="40">
        <v>578</v>
      </c>
      <c r="Y14857" s="40">
        <v>578</v>
      </c>
      <c r="Z14857" s="40">
        <v>0</v>
      </c>
      <c r="AA14857" s="40">
        <v>0</v>
      </c>
      <c r="AB14857" s="40">
        <v>0</v>
      </c>
      <c r="AD14857" s="40">
        <v>578</v>
      </c>
      <c r="AF14857" s="40">
        <v>450</v>
      </c>
      <c r="AI14857" s="40">
        <v>0</v>
      </c>
      <c r="AJ14857" s="40">
        <v>0</v>
      </c>
      <c r="AK14857" s="40">
        <v>128</v>
      </c>
      <c r="AW14857" s="40">
        <v>578</v>
      </c>
      <c r="AX14857" s="40">
        <v>128</v>
      </c>
      <c r="AY14857" s="40">
        <v>450</v>
      </c>
      <c r="AZ14857" s="40">
        <v>1</v>
      </c>
      <c r="BA14857" s="40">
        <v>1</v>
      </c>
      <c r="BB14857" s="40">
        <v>-11</v>
      </c>
      <c r="BC14857" s="40">
        <v>-450</v>
      </c>
      <c r="BD14857" s="40">
        <v>117</v>
      </c>
      <c r="BE14857" s="40">
        <v>0</v>
      </c>
      <c r="BF14857" s="40">
        <v>1</v>
      </c>
      <c r="BI14857" s="2">
        <v>43931.291666666664</v>
      </c>
      <c r="BJ14857" s="2">
        <v>43931.291666666664</v>
      </c>
      <c r="BL14857">
        <v>0</v>
      </c>
      <c r="BM14857">
        <v>0</v>
      </c>
      <c r="BN14857">
        <v>0</v>
      </c>
      <c r="BO14857">
        <v>0</v>
      </c>
      <c r="BP14857">
        <v>7</v>
      </c>
      <c r="BR14857" s="40">
        <v>7</v>
      </c>
      <c r="BS14857" s="40">
        <v>7</v>
      </c>
      <c r="BT14857" s="40">
        <v>0</v>
      </c>
      <c r="BU14857">
        <v>0</v>
      </c>
      <c r="BV14857" s="8" t="s">
        <v>380</v>
      </c>
      <c r="BW14857" s="8" t="s">
        <v>999</v>
      </c>
      <c r="BX14857" s="8" t="s">
        <v>1000</v>
      </c>
      <c r="BY14857" s="8" t="s">
        <v>380</v>
      </c>
    </row>
    <row r="14858" spans="1:77" hidden="1">
      <c r="A14858" t="s">
        <v>245</v>
      </c>
      <c r="B14858" s="2">
        <v>43931.333333333336</v>
      </c>
      <c r="C14858" s="1">
        <v>43931</v>
      </c>
      <c r="D14858">
        <v>1</v>
      </c>
      <c r="E14858">
        <v>0</v>
      </c>
      <c r="F14858" s="2">
        <v>43931.041666666664</v>
      </c>
      <c r="G14858" s="8" t="s">
        <v>378</v>
      </c>
      <c r="H14858" s="13" t="s">
        <v>379</v>
      </c>
      <c r="K14858" s="40">
        <v>674</v>
      </c>
      <c r="L14858" s="40">
        <v>674</v>
      </c>
      <c r="M14858" s="101">
        <v>0</v>
      </c>
      <c r="N14858" s="101">
        <v>0</v>
      </c>
      <c r="X14858" s="40">
        <v>674</v>
      </c>
      <c r="Y14858" s="40">
        <v>674</v>
      </c>
      <c r="Z14858" s="40">
        <v>0</v>
      </c>
      <c r="AA14858" s="40">
        <v>0</v>
      </c>
      <c r="AB14858" s="40">
        <v>0</v>
      </c>
      <c r="AD14858" s="40">
        <v>674</v>
      </c>
      <c r="AF14858" s="40">
        <v>417</v>
      </c>
      <c r="AI14858" s="40">
        <v>0</v>
      </c>
      <c r="AJ14858" s="40">
        <v>0</v>
      </c>
      <c r="AK14858" s="40">
        <v>257</v>
      </c>
      <c r="AW14858" s="40">
        <v>674</v>
      </c>
      <c r="AX14858" s="40">
        <v>257</v>
      </c>
      <c r="AY14858" s="40">
        <v>417</v>
      </c>
      <c r="AZ14858" s="40">
        <v>1</v>
      </c>
      <c r="BA14858" s="40">
        <v>1</v>
      </c>
      <c r="BB14858" s="40">
        <v>-37</v>
      </c>
      <c r="BC14858" s="40">
        <v>-417</v>
      </c>
      <c r="BD14858" s="40">
        <v>220</v>
      </c>
      <c r="BE14858" s="40">
        <v>0</v>
      </c>
      <c r="BF14858" s="40">
        <v>1</v>
      </c>
      <c r="BI14858" s="2">
        <v>43931.333333333336</v>
      </c>
      <c r="BJ14858" s="2">
        <v>43931.333333333336</v>
      </c>
      <c r="BL14858">
        <v>0</v>
      </c>
      <c r="BM14858">
        <v>0</v>
      </c>
      <c r="BN14858">
        <v>0</v>
      </c>
      <c r="BO14858">
        <v>0</v>
      </c>
      <c r="BP14858">
        <v>7</v>
      </c>
      <c r="BR14858" s="40">
        <v>7</v>
      </c>
      <c r="BS14858" s="40">
        <v>7</v>
      </c>
      <c r="BT14858" s="40">
        <v>0</v>
      </c>
      <c r="BU14858">
        <v>0</v>
      </c>
      <c r="BV14858" s="8" t="s">
        <v>380</v>
      </c>
      <c r="BW14858" s="8" t="s">
        <v>1000</v>
      </c>
      <c r="BX14858" s="8" t="s">
        <v>1001</v>
      </c>
      <c r="BY14858" s="8" t="s">
        <v>380</v>
      </c>
    </row>
    <row r="14859" spans="1:77" hidden="1">
      <c r="A14859" t="s">
        <v>245</v>
      </c>
      <c r="B14859" s="2">
        <v>43931.375</v>
      </c>
      <c r="C14859" s="1">
        <v>43931</v>
      </c>
      <c r="D14859">
        <v>2</v>
      </c>
      <c r="E14859">
        <v>0</v>
      </c>
      <c r="F14859" s="2">
        <v>43931.083333333336</v>
      </c>
      <c r="G14859" s="8" t="s">
        <v>378</v>
      </c>
      <c r="H14859" s="13" t="s">
        <v>379</v>
      </c>
      <c r="K14859" s="40">
        <v>656</v>
      </c>
      <c r="L14859" s="40">
        <v>656</v>
      </c>
      <c r="M14859" s="101">
        <v>0</v>
      </c>
      <c r="N14859" s="101">
        <v>0</v>
      </c>
      <c r="X14859" s="40">
        <v>656</v>
      </c>
      <c r="Y14859" s="40">
        <v>656</v>
      </c>
      <c r="Z14859" s="40">
        <v>0</v>
      </c>
      <c r="AA14859" s="40">
        <v>0</v>
      </c>
      <c r="AB14859" s="40">
        <v>0</v>
      </c>
      <c r="AD14859" s="40">
        <v>656</v>
      </c>
      <c r="AF14859" s="40">
        <v>318</v>
      </c>
      <c r="AI14859" s="40">
        <v>0</v>
      </c>
      <c r="AJ14859" s="40">
        <v>0</v>
      </c>
      <c r="AK14859" s="40">
        <v>338</v>
      </c>
      <c r="AW14859" s="40">
        <v>656</v>
      </c>
      <c r="AX14859" s="40">
        <v>338</v>
      </c>
      <c r="AY14859" s="40">
        <v>318</v>
      </c>
      <c r="AZ14859" s="40">
        <v>1</v>
      </c>
      <c r="BA14859" s="40">
        <v>1</v>
      </c>
      <c r="BB14859" s="40">
        <v>-52</v>
      </c>
      <c r="BC14859" s="40">
        <v>-318</v>
      </c>
      <c r="BD14859" s="40">
        <v>286</v>
      </c>
      <c r="BE14859" s="40">
        <v>0</v>
      </c>
      <c r="BF14859" s="40">
        <v>1</v>
      </c>
      <c r="BI14859" s="2">
        <v>43931.375</v>
      </c>
      <c r="BJ14859" s="2">
        <v>43931.375</v>
      </c>
      <c r="BL14859">
        <v>0</v>
      </c>
      <c r="BM14859">
        <v>0</v>
      </c>
      <c r="BN14859">
        <v>0</v>
      </c>
      <c r="BO14859">
        <v>0</v>
      </c>
      <c r="BP14859">
        <v>7</v>
      </c>
      <c r="BR14859" s="40">
        <v>7</v>
      </c>
      <c r="BS14859" s="40">
        <v>7</v>
      </c>
      <c r="BT14859" s="40">
        <v>0</v>
      </c>
      <c r="BU14859">
        <v>0</v>
      </c>
      <c r="BV14859" s="8" t="s">
        <v>380</v>
      </c>
      <c r="BW14859" s="8" t="s">
        <v>1000</v>
      </c>
      <c r="BX14859" s="8" t="s">
        <v>1001</v>
      </c>
      <c r="BY14859" s="8" t="s">
        <v>380</v>
      </c>
    </row>
    <row r="14860" spans="1:77" hidden="1">
      <c r="A14860" t="s">
        <v>245</v>
      </c>
      <c r="B14860" s="2">
        <v>43931.416666666664</v>
      </c>
      <c r="C14860" s="1">
        <v>43931</v>
      </c>
      <c r="D14860">
        <v>3</v>
      </c>
      <c r="E14860">
        <v>0</v>
      </c>
      <c r="F14860" s="2">
        <v>43931.125</v>
      </c>
      <c r="G14860" s="8" t="s">
        <v>378</v>
      </c>
      <c r="H14860" s="13" t="s">
        <v>379</v>
      </c>
      <c r="K14860" s="40">
        <v>703</v>
      </c>
      <c r="L14860" s="40">
        <v>703</v>
      </c>
      <c r="M14860" s="101">
        <v>0</v>
      </c>
      <c r="N14860" s="101">
        <v>0</v>
      </c>
      <c r="X14860" s="40">
        <v>703</v>
      </c>
      <c r="Y14860" s="40">
        <v>703</v>
      </c>
      <c r="Z14860" s="40">
        <v>0</v>
      </c>
      <c r="AA14860" s="40">
        <v>0</v>
      </c>
      <c r="AB14860" s="40">
        <v>0</v>
      </c>
      <c r="AD14860" s="40">
        <v>703</v>
      </c>
      <c r="AF14860" s="40">
        <v>432</v>
      </c>
      <c r="AI14860" s="40">
        <v>0</v>
      </c>
      <c r="AJ14860" s="40">
        <v>0</v>
      </c>
      <c r="AK14860" s="40">
        <v>271</v>
      </c>
      <c r="AW14860" s="40">
        <v>703</v>
      </c>
      <c r="AX14860" s="40">
        <v>271</v>
      </c>
      <c r="AY14860" s="40">
        <v>432</v>
      </c>
      <c r="AZ14860" s="40">
        <v>1</v>
      </c>
      <c r="BA14860" s="40">
        <v>1</v>
      </c>
      <c r="BB14860" s="40">
        <v>-51</v>
      </c>
      <c r="BC14860" s="40">
        <v>-432</v>
      </c>
      <c r="BD14860" s="40">
        <v>220</v>
      </c>
      <c r="BE14860" s="40">
        <v>0</v>
      </c>
      <c r="BF14860" s="40">
        <v>1</v>
      </c>
      <c r="BI14860" s="2">
        <v>43931.416666666664</v>
      </c>
      <c r="BJ14860" s="2">
        <v>43931.416666666664</v>
      </c>
      <c r="BL14860">
        <v>0</v>
      </c>
      <c r="BM14860">
        <v>0</v>
      </c>
      <c r="BN14860">
        <v>0</v>
      </c>
      <c r="BO14860">
        <v>0</v>
      </c>
      <c r="BP14860">
        <v>7</v>
      </c>
      <c r="BR14860" s="40">
        <v>7</v>
      </c>
      <c r="BS14860" s="40">
        <v>7</v>
      </c>
      <c r="BT14860" s="40">
        <v>0</v>
      </c>
      <c r="BU14860">
        <v>0</v>
      </c>
      <c r="BV14860" s="8" t="s">
        <v>380</v>
      </c>
      <c r="BW14860" s="8" t="s">
        <v>1000</v>
      </c>
      <c r="BX14860" s="8" t="s">
        <v>1001</v>
      </c>
      <c r="BY14860" s="8" t="s">
        <v>380</v>
      </c>
    </row>
    <row r="14861" spans="1:77" hidden="1">
      <c r="A14861" t="s">
        <v>245</v>
      </c>
      <c r="B14861" s="2">
        <v>43931.458333333336</v>
      </c>
      <c r="C14861" s="1">
        <v>43931</v>
      </c>
      <c r="D14861">
        <v>4</v>
      </c>
      <c r="E14861">
        <v>0</v>
      </c>
      <c r="F14861" s="2">
        <v>43931.166666666664</v>
      </c>
      <c r="G14861" s="8" t="s">
        <v>378</v>
      </c>
      <c r="H14861" s="13" t="s">
        <v>379</v>
      </c>
      <c r="K14861" s="40">
        <v>721</v>
      </c>
      <c r="L14861" s="40">
        <v>721</v>
      </c>
      <c r="M14861" s="101">
        <v>0</v>
      </c>
      <c r="N14861" s="101">
        <v>0</v>
      </c>
      <c r="X14861" s="40">
        <v>721</v>
      </c>
      <c r="Y14861" s="40">
        <v>721</v>
      </c>
      <c r="Z14861" s="40">
        <v>0</v>
      </c>
      <c r="AA14861" s="40">
        <v>0</v>
      </c>
      <c r="AB14861" s="40">
        <v>0</v>
      </c>
      <c r="AD14861" s="40">
        <v>721</v>
      </c>
      <c r="AF14861" s="40">
        <v>493</v>
      </c>
      <c r="AI14861" s="40">
        <v>0</v>
      </c>
      <c r="AJ14861" s="40">
        <v>0</v>
      </c>
      <c r="AK14861" s="40">
        <v>228</v>
      </c>
      <c r="AW14861" s="40">
        <v>721</v>
      </c>
      <c r="AX14861" s="40">
        <v>228</v>
      </c>
      <c r="AY14861" s="40">
        <v>493</v>
      </c>
      <c r="AZ14861" s="40">
        <v>1</v>
      </c>
      <c r="BA14861" s="40">
        <v>1</v>
      </c>
      <c r="BB14861" s="40">
        <v>-25</v>
      </c>
      <c r="BC14861" s="40">
        <v>-493</v>
      </c>
      <c r="BD14861" s="40">
        <v>203</v>
      </c>
      <c r="BE14861" s="40">
        <v>0</v>
      </c>
      <c r="BF14861" s="40">
        <v>1</v>
      </c>
      <c r="BI14861" s="2">
        <v>43931.458333333336</v>
      </c>
      <c r="BJ14861" s="2">
        <v>43931.458333333336</v>
      </c>
      <c r="BL14861">
        <v>0</v>
      </c>
      <c r="BM14861">
        <v>0</v>
      </c>
      <c r="BN14861">
        <v>0</v>
      </c>
      <c r="BO14861">
        <v>0</v>
      </c>
      <c r="BP14861">
        <v>7</v>
      </c>
      <c r="BR14861" s="40">
        <v>7</v>
      </c>
      <c r="BS14861" s="40">
        <v>7</v>
      </c>
      <c r="BT14861" s="40">
        <v>0</v>
      </c>
      <c r="BU14861">
        <v>0</v>
      </c>
      <c r="BV14861" s="8" t="s">
        <v>380</v>
      </c>
      <c r="BW14861" s="8" t="s">
        <v>1000</v>
      </c>
      <c r="BX14861" s="8" t="s">
        <v>1001</v>
      </c>
      <c r="BY14861" s="8" t="s">
        <v>380</v>
      </c>
    </row>
    <row r="14862" spans="1:77" hidden="1">
      <c r="A14862" t="s">
        <v>245</v>
      </c>
      <c r="B14862" s="2">
        <v>43931.5</v>
      </c>
      <c r="C14862" s="1">
        <v>43931</v>
      </c>
      <c r="D14862">
        <v>5</v>
      </c>
      <c r="E14862">
        <v>0</v>
      </c>
      <c r="F14862" s="2">
        <v>43931.208333333336</v>
      </c>
      <c r="G14862" s="8" t="s">
        <v>378</v>
      </c>
      <c r="H14862" s="13" t="s">
        <v>379</v>
      </c>
      <c r="K14862" s="40">
        <v>674</v>
      </c>
      <c r="L14862" s="40">
        <v>674</v>
      </c>
      <c r="M14862" s="101">
        <v>0</v>
      </c>
      <c r="N14862" s="101">
        <v>0</v>
      </c>
      <c r="X14862" s="40">
        <v>674</v>
      </c>
      <c r="Y14862" s="40">
        <v>674</v>
      </c>
      <c r="Z14862" s="40">
        <v>0</v>
      </c>
      <c r="AA14862" s="40">
        <v>0</v>
      </c>
      <c r="AB14862" s="40">
        <v>0</v>
      </c>
      <c r="AD14862" s="40">
        <v>674</v>
      </c>
      <c r="AF14862" s="40">
        <v>412</v>
      </c>
      <c r="AI14862" s="40">
        <v>0</v>
      </c>
      <c r="AJ14862" s="40">
        <v>0</v>
      </c>
      <c r="AK14862" s="40">
        <v>262</v>
      </c>
      <c r="AW14862" s="40">
        <v>674</v>
      </c>
      <c r="AX14862" s="40">
        <v>262</v>
      </c>
      <c r="AY14862" s="40">
        <v>412</v>
      </c>
      <c r="AZ14862" s="40">
        <v>1</v>
      </c>
      <c r="BA14862" s="40">
        <v>1</v>
      </c>
      <c r="BB14862" s="40">
        <v>-38</v>
      </c>
      <c r="BC14862" s="40">
        <v>-412</v>
      </c>
      <c r="BD14862" s="40">
        <v>224</v>
      </c>
      <c r="BE14862" s="40">
        <v>0</v>
      </c>
      <c r="BF14862" s="40">
        <v>1</v>
      </c>
      <c r="BI14862" s="2">
        <v>43931.5</v>
      </c>
      <c r="BJ14862" s="2">
        <v>43931.5</v>
      </c>
      <c r="BL14862">
        <v>0</v>
      </c>
      <c r="BM14862">
        <v>0</v>
      </c>
      <c r="BN14862">
        <v>0</v>
      </c>
      <c r="BO14862">
        <v>0</v>
      </c>
      <c r="BP14862">
        <v>7</v>
      </c>
      <c r="BR14862" s="40">
        <v>7</v>
      </c>
      <c r="BS14862" s="40">
        <v>7</v>
      </c>
      <c r="BT14862" s="40">
        <v>0</v>
      </c>
      <c r="BU14862">
        <v>0</v>
      </c>
      <c r="BV14862" s="8" t="s">
        <v>380</v>
      </c>
      <c r="BW14862" s="8" t="s">
        <v>1000</v>
      </c>
      <c r="BX14862" s="8" t="s">
        <v>1001</v>
      </c>
      <c r="BY14862" s="8" t="s">
        <v>380</v>
      </c>
    </row>
    <row r="14863" spans="1:77" hidden="1">
      <c r="A14863" t="s">
        <v>245</v>
      </c>
      <c r="B14863" s="2">
        <v>43931.541666666664</v>
      </c>
      <c r="C14863" s="1">
        <v>43931</v>
      </c>
      <c r="D14863">
        <v>6</v>
      </c>
      <c r="E14863">
        <v>0</v>
      </c>
      <c r="F14863" s="2">
        <v>43931.25</v>
      </c>
      <c r="G14863" s="8" t="s">
        <v>378</v>
      </c>
      <c r="H14863" s="13" t="s">
        <v>379</v>
      </c>
      <c r="K14863" s="40">
        <v>719</v>
      </c>
      <c r="L14863" s="40">
        <v>719</v>
      </c>
      <c r="M14863" s="101">
        <v>0</v>
      </c>
      <c r="N14863" s="101">
        <v>0</v>
      </c>
      <c r="X14863" s="40">
        <v>719</v>
      </c>
      <c r="Y14863" s="40">
        <v>719</v>
      </c>
      <c r="Z14863" s="40">
        <v>0</v>
      </c>
      <c r="AA14863" s="40">
        <v>0</v>
      </c>
      <c r="AB14863" s="40">
        <v>0</v>
      </c>
      <c r="AD14863" s="40">
        <v>719</v>
      </c>
      <c r="AF14863" s="40">
        <v>392</v>
      </c>
      <c r="AI14863" s="40">
        <v>0</v>
      </c>
      <c r="AJ14863" s="40">
        <v>0</v>
      </c>
      <c r="AK14863" s="40">
        <v>327</v>
      </c>
      <c r="AW14863" s="40">
        <v>719</v>
      </c>
      <c r="AX14863" s="40">
        <v>327</v>
      </c>
      <c r="AY14863" s="40">
        <v>392</v>
      </c>
      <c r="AZ14863" s="40">
        <v>1</v>
      </c>
      <c r="BA14863" s="40">
        <v>1</v>
      </c>
      <c r="BB14863" s="40">
        <v>-59</v>
      </c>
      <c r="BC14863" s="40">
        <v>-392</v>
      </c>
      <c r="BD14863" s="40">
        <v>268</v>
      </c>
      <c r="BE14863" s="40">
        <v>0</v>
      </c>
      <c r="BF14863" s="40">
        <v>1</v>
      </c>
      <c r="BI14863" s="2">
        <v>43931.541666666664</v>
      </c>
      <c r="BJ14863" s="2">
        <v>43931.541666666664</v>
      </c>
      <c r="BL14863">
        <v>0</v>
      </c>
      <c r="BM14863">
        <v>0</v>
      </c>
      <c r="BN14863">
        <v>0</v>
      </c>
      <c r="BO14863">
        <v>0</v>
      </c>
      <c r="BP14863">
        <v>7</v>
      </c>
      <c r="BR14863" s="40">
        <v>7</v>
      </c>
      <c r="BS14863" s="40">
        <v>7</v>
      </c>
      <c r="BT14863" s="40">
        <v>0</v>
      </c>
      <c r="BU14863">
        <v>0</v>
      </c>
      <c r="BV14863" s="8" t="s">
        <v>380</v>
      </c>
      <c r="BW14863" s="8" t="s">
        <v>1000</v>
      </c>
      <c r="BX14863" s="8" t="s">
        <v>1001</v>
      </c>
      <c r="BY14863" s="8" t="s">
        <v>380</v>
      </c>
    </row>
    <row r="14864" spans="1:77" hidden="1">
      <c r="A14864" t="s">
        <v>245</v>
      </c>
      <c r="B14864" s="2">
        <v>43931.583333333336</v>
      </c>
      <c r="C14864" s="1">
        <v>43931</v>
      </c>
      <c r="D14864">
        <v>7</v>
      </c>
      <c r="E14864">
        <v>0</v>
      </c>
      <c r="F14864" s="2">
        <v>43931.291666666664</v>
      </c>
      <c r="G14864" s="8" t="s">
        <v>378</v>
      </c>
      <c r="H14864" s="13" t="s">
        <v>379</v>
      </c>
      <c r="K14864" s="40">
        <v>718</v>
      </c>
      <c r="L14864" s="40">
        <v>718</v>
      </c>
      <c r="M14864" s="101">
        <v>0</v>
      </c>
      <c r="N14864" s="101">
        <v>0</v>
      </c>
      <c r="X14864" s="40">
        <v>718</v>
      </c>
      <c r="Y14864" s="40">
        <v>718</v>
      </c>
      <c r="Z14864" s="40">
        <v>0</v>
      </c>
      <c r="AA14864" s="40">
        <v>0</v>
      </c>
      <c r="AB14864" s="40">
        <v>0</v>
      </c>
      <c r="AD14864" s="40">
        <v>718</v>
      </c>
      <c r="AF14864" s="40">
        <v>372</v>
      </c>
      <c r="AI14864" s="40">
        <v>0</v>
      </c>
      <c r="AJ14864" s="40">
        <v>0</v>
      </c>
      <c r="AK14864" s="40">
        <v>346</v>
      </c>
      <c r="AW14864" s="40">
        <v>718</v>
      </c>
      <c r="AX14864" s="40">
        <v>346</v>
      </c>
      <c r="AY14864" s="40">
        <v>372</v>
      </c>
      <c r="AZ14864" s="40">
        <v>1</v>
      </c>
      <c r="BA14864" s="40">
        <v>1</v>
      </c>
      <c r="BB14864" s="40">
        <v>-51</v>
      </c>
      <c r="BC14864" s="40">
        <v>-372</v>
      </c>
      <c r="BD14864" s="40">
        <v>295</v>
      </c>
      <c r="BE14864" s="40">
        <v>0</v>
      </c>
      <c r="BF14864" s="40">
        <v>1</v>
      </c>
      <c r="BI14864" s="2">
        <v>43931.583333333336</v>
      </c>
      <c r="BJ14864" s="2">
        <v>43931.583333333336</v>
      </c>
      <c r="BL14864">
        <v>0</v>
      </c>
      <c r="BM14864">
        <v>0</v>
      </c>
      <c r="BN14864">
        <v>0</v>
      </c>
      <c r="BO14864">
        <v>0</v>
      </c>
      <c r="BP14864">
        <v>7</v>
      </c>
      <c r="BR14864" s="40">
        <v>7</v>
      </c>
      <c r="BS14864" s="40">
        <v>7</v>
      </c>
      <c r="BT14864" s="40">
        <v>0</v>
      </c>
      <c r="BU14864">
        <v>0</v>
      </c>
      <c r="BV14864" s="8" t="s">
        <v>380</v>
      </c>
      <c r="BW14864" s="8" t="s">
        <v>1000</v>
      </c>
      <c r="BX14864" s="8" t="s">
        <v>1001</v>
      </c>
      <c r="BY14864" s="8" t="s">
        <v>380</v>
      </c>
    </row>
    <row r="14865" spans="1:77" hidden="1">
      <c r="A14865" t="s">
        <v>245</v>
      </c>
      <c r="B14865" s="2">
        <v>43931.625</v>
      </c>
      <c r="C14865" s="1">
        <v>43931</v>
      </c>
      <c r="D14865">
        <v>8</v>
      </c>
      <c r="E14865">
        <v>0</v>
      </c>
      <c r="F14865" s="2">
        <v>43931.333333333336</v>
      </c>
      <c r="G14865" s="8" t="s">
        <v>378</v>
      </c>
      <c r="H14865" s="13" t="s">
        <v>379</v>
      </c>
      <c r="K14865" s="40">
        <v>786</v>
      </c>
      <c r="L14865" s="40">
        <v>786</v>
      </c>
      <c r="M14865" s="101">
        <v>0</v>
      </c>
      <c r="N14865" s="101">
        <v>0</v>
      </c>
      <c r="X14865" s="40">
        <v>786</v>
      </c>
      <c r="Y14865" s="40">
        <v>786</v>
      </c>
      <c r="Z14865" s="40">
        <v>0</v>
      </c>
      <c r="AA14865" s="40">
        <v>0</v>
      </c>
      <c r="AB14865" s="40">
        <v>0</v>
      </c>
      <c r="AD14865" s="40">
        <v>786</v>
      </c>
      <c r="AF14865" s="40">
        <v>425</v>
      </c>
      <c r="AI14865" s="40">
        <v>0</v>
      </c>
      <c r="AJ14865" s="40">
        <v>0</v>
      </c>
      <c r="AK14865" s="40">
        <v>361</v>
      </c>
      <c r="AW14865" s="40">
        <v>786</v>
      </c>
      <c r="AX14865" s="40">
        <v>361</v>
      </c>
      <c r="AY14865" s="40">
        <v>425</v>
      </c>
      <c r="AZ14865" s="40">
        <v>1</v>
      </c>
      <c r="BA14865" s="40">
        <v>1</v>
      </c>
      <c r="BB14865" s="40">
        <v>-48</v>
      </c>
      <c r="BC14865" s="40">
        <v>-425</v>
      </c>
      <c r="BD14865" s="40">
        <v>313</v>
      </c>
      <c r="BE14865" s="40">
        <v>0</v>
      </c>
      <c r="BF14865" s="40">
        <v>1</v>
      </c>
      <c r="BI14865" s="2">
        <v>43931.625</v>
      </c>
      <c r="BJ14865" s="2">
        <v>43931.625</v>
      </c>
      <c r="BL14865">
        <v>0</v>
      </c>
      <c r="BM14865">
        <v>0</v>
      </c>
      <c r="BN14865">
        <v>0</v>
      </c>
      <c r="BO14865">
        <v>0</v>
      </c>
      <c r="BP14865">
        <v>7</v>
      </c>
      <c r="BR14865" s="40">
        <v>7</v>
      </c>
      <c r="BS14865" s="40">
        <v>7</v>
      </c>
      <c r="BT14865" s="40">
        <v>0</v>
      </c>
      <c r="BU14865">
        <v>0</v>
      </c>
      <c r="BV14865" s="8" t="s">
        <v>380</v>
      </c>
      <c r="BW14865" s="8" t="s">
        <v>1000</v>
      </c>
      <c r="BX14865" s="8" t="s">
        <v>1001</v>
      </c>
      <c r="BY14865" s="8" t="s">
        <v>380</v>
      </c>
    </row>
    <row r="14866" spans="1:77" hidden="1">
      <c r="A14866" t="s">
        <v>245</v>
      </c>
      <c r="B14866" s="2">
        <v>43931.666666666664</v>
      </c>
      <c r="C14866" s="1">
        <v>43931</v>
      </c>
      <c r="D14866">
        <v>9</v>
      </c>
      <c r="E14866">
        <v>0</v>
      </c>
      <c r="F14866" s="2">
        <v>43931.375</v>
      </c>
      <c r="G14866" s="8" t="s">
        <v>378</v>
      </c>
      <c r="H14866" s="13" t="s">
        <v>379</v>
      </c>
      <c r="K14866" s="40">
        <v>749</v>
      </c>
      <c r="L14866" s="40">
        <v>749</v>
      </c>
      <c r="M14866" s="101">
        <v>0</v>
      </c>
      <c r="N14866" s="101">
        <v>0</v>
      </c>
      <c r="X14866" s="40">
        <v>749</v>
      </c>
      <c r="Y14866" s="40">
        <v>749</v>
      </c>
      <c r="Z14866" s="40">
        <v>0</v>
      </c>
      <c r="AA14866" s="40">
        <v>0</v>
      </c>
      <c r="AB14866" s="40">
        <v>0</v>
      </c>
      <c r="AD14866" s="40">
        <v>749</v>
      </c>
      <c r="AF14866" s="40">
        <v>485</v>
      </c>
      <c r="AI14866" s="40">
        <v>0</v>
      </c>
      <c r="AJ14866" s="40">
        <v>0</v>
      </c>
      <c r="AK14866" s="40">
        <v>264</v>
      </c>
      <c r="AW14866" s="40">
        <v>749</v>
      </c>
      <c r="AX14866" s="40">
        <v>264</v>
      </c>
      <c r="AY14866" s="40">
        <v>485</v>
      </c>
      <c r="AZ14866" s="40">
        <v>1</v>
      </c>
      <c r="BA14866" s="40">
        <v>1</v>
      </c>
      <c r="BB14866" s="40">
        <v>-47</v>
      </c>
      <c r="BC14866" s="40">
        <v>-485</v>
      </c>
      <c r="BD14866" s="40">
        <v>217</v>
      </c>
      <c r="BE14866" s="40">
        <v>0</v>
      </c>
      <c r="BF14866" s="40">
        <v>1</v>
      </c>
      <c r="BI14866" s="2">
        <v>43931.666666666664</v>
      </c>
      <c r="BJ14866" s="2">
        <v>43931.666666666664</v>
      </c>
      <c r="BL14866">
        <v>0</v>
      </c>
      <c r="BM14866">
        <v>0</v>
      </c>
      <c r="BN14866">
        <v>0</v>
      </c>
      <c r="BO14866">
        <v>0</v>
      </c>
      <c r="BP14866">
        <v>7</v>
      </c>
      <c r="BR14866" s="40">
        <v>7</v>
      </c>
      <c r="BS14866" s="40">
        <v>7</v>
      </c>
      <c r="BT14866" s="40">
        <v>0</v>
      </c>
      <c r="BU14866">
        <v>0</v>
      </c>
      <c r="BV14866" s="8" t="s">
        <v>380</v>
      </c>
      <c r="BW14866" s="8" t="s">
        <v>1000</v>
      </c>
      <c r="BX14866" s="8" t="s">
        <v>1001</v>
      </c>
      <c r="BY14866" s="8" t="s">
        <v>380</v>
      </c>
    </row>
    <row r="14867" spans="1:77" hidden="1">
      <c r="A14867" t="s">
        <v>245</v>
      </c>
      <c r="B14867" s="2">
        <v>43931.708333333336</v>
      </c>
      <c r="C14867" s="1">
        <v>43931</v>
      </c>
      <c r="D14867">
        <v>10</v>
      </c>
      <c r="E14867">
        <v>0</v>
      </c>
      <c r="F14867" s="2">
        <v>43931.416666666664</v>
      </c>
      <c r="G14867" s="8" t="s">
        <v>378</v>
      </c>
      <c r="H14867" s="13" t="s">
        <v>379</v>
      </c>
      <c r="K14867" s="40">
        <v>766</v>
      </c>
      <c r="L14867" s="40">
        <v>766</v>
      </c>
      <c r="M14867" s="101">
        <v>0</v>
      </c>
      <c r="N14867" s="101">
        <v>0</v>
      </c>
      <c r="X14867" s="40">
        <v>766</v>
      </c>
      <c r="Y14867" s="40">
        <v>766</v>
      </c>
      <c r="Z14867" s="40">
        <v>0</v>
      </c>
      <c r="AA14867" s="40">
        <v>0</v>
      </c>
      <c r="AB14867" s="40">
        <v>0</v>
      </c>
      <c r="AD14867" s="40">
        <v>766</v>
      </c>
      <c r="AF14867" s="40">
        <v>391</v>
      </c>
      <c r="AI14867" s="40">
        <v>0</v>
      </c>
      <c r="AJ14867" s="40">
        <v>0</v>
      </c>
      <c r="AK14867" s="40">
        <v>375</v>
      </c>
      <c r="AW14867" s="40">
        <v>766</v>
      </c>
      <c r="AX14867" s="40">
        <v>375</v>
      </c>
      <c r="AY14867" s="40">
        <v>391</v>
      </c>
      <c r="AZ14867" s="40">
        <v>1</v>
      </c>
      <c r="BA14867" s="40">
        <v>1</v>
      </c>
      <c r="BB14867" s="40">
        <v>-64</v>
      </c>
      <c r="BC14867" s="40">
        <v>-391</v>
      </c>
      <c r="BD14867" s="40">
        <v>311</v>
      </c>
      <c r="BE14867" s="40">
        <v>0</v>
      </c>
      <c r="BF14867" s="40">
        <v>1</v>
      </c>
      <c r="BI14867" s="2">
        <v>43931.708333333336</v>
      </c>
      <c r="BJ14867" s="2">
        <v>43931.708333333336</v>
      </c>
      <c r="BL14867">
        <v>0</v>
      </c>
      <c r="BM14867">
        <v>0</v>
      </c>
      <c r="BN14867">
        <v>0</v>
      </c>
      <c r="BO14867">
        <v>0</v>
      </c>
      <c r="BP14867">
        <v>7</v>
      </c>
      <c r="BR14867" s="40">
        <v>7</v>
      </c>
      <c r="BS14867" s="40">
        <v>7</v>
      </c>
      <c r="BT14867" s="40">
        <v>0</v>
      </c>
      <c r="BU14867">
        <v>0</v>
      </c>
      <c r="BV14867" s="8" t="s">
        <v>380</v>
      </c>
      <c r="BW14867" s="8" t="s">
        <v>1000</v>
      </c>
      <c r="BX14867" s="8" t="s">
        <v>1001</v>
      </c>
      <c r="BY14867" s="8" t="s">
        <v>380</v>
      </c>
    </row>
    <row r="14868" spans="1:77" hidden="1">
      <c r="A14868" t="s">
        <v>245</v>
      </c>
      <c r="B14868" s="2">
        <v>43931.75</v>
      </c>
      <c r="C14868" s="1">
        <v>43931</v>
      </c>
      <c r="D14868">
        <v>11</v>
      </c>
      <c r="E14868">
        <v>0</v>
      </c>
      <c r="F14868" s="2">
        <v>43931.458333333336</v>
      </c>
      <c r="G14868" s="8" t="s">
        <v>378</v>
      </c>
      <c r="H14868" s="13" t="s">
        <v>379</v>
      </c>
      <c r="K14868" s="40">
        <v>812</v>
      </c>
      <c r="L14868" s="40">
        <v>812</v>
      </c>
      <c r="M14868" s="101">
        <v>0</v>
      </c>
      <c r="N14868" s="101">
        <v>0</v>
      </c>
      <c r="X14868" s="40">
        <v>812</v>
      </c>
      <c r="Y14868" s="40">
        <v>812</v>
      </c>
      <c r="Z14868" s="40">
        <v>0</v>
      </c>
      <c r="AA14868" s="40">
        <v>0</v>
      </c>
      <c r="AB14868" s="40">
        <v>0</v>
      </c>
      <c r="AD14868" s="40">
        <v>812</v>
      </c>
      <c r="AF14868" s="40">
        <v>468</v>
      </c>
      <c r="AI14868" s="40">
        <v>0</v>
      </c>
      <c r="AJ14868" s="40">
        <v>0</v>
      </c>
      <c r="AK14868" s="40">
        <v>344</v>
      </c>
      <c r="AW14868" s="40">
        <v>812</v>
      </c>
      <c r="AX14868" s="40">
        <v>344</v>
      </c>
      <c r="AY14868" s="40">
        <v>468</v>
      </c>
      <c r="AZ14868" s="40">
        <v>1</v>
      </c>
      <c r="BA14868" s="40">
        <v>1</v>
      </c>
      <c r="BB14868" s="40">
        <v>-56</v>
      </c>
      <c r="BC14868" s="40">
        <v>-468</v>
      </c>
      <c r="BD14868" s="40">
        <v>288</v>
      </c>
      <c r="BE14868" s="40">
        <v>0</v>
      </c>
      <c r="BF14868" s="40">
        <v>1</v>
      </c>
      <c r="BI14868" s="2">
        <v>43931.75</v>
      </c>
      <c r="BJ14868" s="2">
        <v>43931.75</v>
      </c>
      <c r="BL14868">
        <v>0</v>
      </c>
      <c r="BM14868">
        <v>0</v>
      </c>
      <c r="BN14868">
        <v>0</v>
      </c>
      <c r="BO14868">
        <v>0</v>
      </c>
      <c r="BP14868">
        <v>7</v>
      </c>
      <c r="BR14868" s="40">
        <v>7</v>
      </c>
      <c r="BS14868" s="40">
        <v>7</v>
      </c>
      <c r="BT14868" s="40">
        <v>0</v>
      </c>
      <c r="BU14868">
        <v>0</v>
      </c>
      <c r="BV14868" s="8" t="s">
        <v>380</v>
      </c>
      <c r="BW14868" s="8" t="s">
        <v>1000</v>
      </c>
      <c r="BX14868" s="8" t="s">
        <v>1001</v>
      </c>
      <c r="BY14868" s="8" t="s">
        <v>380</v>
      </c>
    </row>
    <row r="14869" spans="1:77" hidden="1">
      <c r="A14869" t="s">
        <v>245</v>
      </c>
      <c r="B14869" s="2">
        <v>43931.791666666664</v>
      </c>
      <c r="C14869" s="1">
        <v>43931</v>
      </c>
      <c r="D14869">
        <v>12</v>
      </c>
      <c r="E14869">
        <v>0</v>
      </c>
      <c r="F14869" s="2">
        <v>43931.5</v>
      </c>
      <c r="G14869" s="8" t="s">
        <v>378</v>
      </c>
      <c r="H14869" s="13" t="s">
        <v>379</v>
      </c>
      <c r="K14869" s="40">
        <v>814</v>
      </c>
      <c r="L14869" s="40">
        <v>814</v>
      </c>
      <c r="M14869" s="101">
        <v>0</v>
      </c>
      <c r="N14869" s="101">
        <v>0</v>
      </c>
      <c r="X14869" s="40">
        <v>814</v>
      </c>
      <c r="Y14869" s="40">
        <v>814</v>
      </c>
      <c r="Z14869" s="40">
        <v>0</v>
      </c>
      <c r="AA14869" s="40">
        <v>0</v>
      </c>
      <c r="AB14869" s="40">
        <v>0</v>
      </c>
      <c r="AD14869" s="40">
        <v>814</v>
      </c>
      <c r="AF14869" s="40">
        <v>463</v>
      </c>
      <c r="AI14869" s="40">
        <v>0</v>
      </c>
      <c r="AJ14869" s="40">
        <v>0</v>
      </c>
      <c r="AK14869" s="40">
        <v>351</v>
      </c>
      <c r="AW14869" s="40">
        <v>814</v>
      </c>
      <c r="AX14869" s="40">
        <v>351</v>
      </c>
      <c r="AY14869" s="40">
        <v>463</v>
      </c>
      <c r="AZ14869" s="40">
        <v>1</v>
      </c>
      <c r="BA14869" s="40">
        <v>1</v>
      </c>
      <c r="BB14869" s="40">
        <v>-35</v>
      </c>
      <c r="BC14869" s="40">
        <v>-463</v>
      </c>
      <c r="BD14869" s="40">
        <v>316</v>
      </c>
      <c r="BE14869" s="40">
        <v>0</v>
      </c>
      <c r="BF14869" s="40">
        <v>1</v>
      </c>
      <c r="BI14869" s="2">
        <v>43931.791666666664</v>
      </c>
      <c r="BJ14869" s="2">
        <v>43931.791666666664</v>
      </c>
      <c r="BL14869">
        <v>0</v>
      </c>
      <c r="BM14869">
        <v>0</v>
      </c>
      <c r="BN14869">
        <v>0</v>
      </c>
      <c r="BO14869">
        <v>0</v>
      </c>
      <c r="BP14869">
        <v>7</v>
      </c>
      <c r="BR14869" s="40">
        <v>7</v>
      </c>
      <c r="BS14869" s="40">
        <v>7</v>
      </c>
      <c r="BT14869" s="40">
        <v>0</v>
      </c>
      <c r="BU14869">
        <v>0</v>
      </c>
      <c r="BV14869" s="8" t="s">
        <v>380</v>
      </c>
      <c r="BW14869" s="8" t="s">
        <v>1000</v>
      </c>
      <c r="BX14869" s="8" t="s">
        <v>1001</v>
      </c>
      <c r="BY14869" s="8" t="s">
        <v>380</v>
      </c>
    </row>
    <row r="14870" spans="1:77" hidden="1">
      <c r="A14870" t="s">
        <v>245</v>
      </c>
      <c r="B14870" s="2">
        <v>43931.833333333336</v>
      </c>
      <c r="C14870" s="1">
        <v>43931</v>
      </c>
      <c r="D14870">
        <v>13</v>
      </c>
      <c r="E14870">
        <v>0</v>
      </c>
      <c r="F14870" s="2">
        <v>43931.541666666664</v>
      </c>
      <c r="G14870" s="8" t="s">
        <v>378</v>
      </c>
      <c r="H14870" s="13" t="s">
        <v>379</v>
      </c>
      <c r="K14870" s="40">
        <v>842</v>
      </c>
      <c r="L14870" s="40">
        <v>842</v>
      </c>
      <c r="M14870" s="101">
        <v>0</v>
      </c>
      <c r="N14870" s="101">
        <v>0</v>
      </c>
      <c r="X14870" s="40">
        <v>842</v>
      </c>
      <c r="Y14870" s="40">
        <v>842</v>
      </c>
      <c r="Z14870" s="40">
        <v>0</v>
      </c>
      <c r="AA14870" s="40">
        <v>0</v>
      </c>
      <c r="AB14870" s="40">
        <v>0</v>
      </c>
      <c r="AD14870" s="40">
        <v>842</v>
      </c>
      <c r="AF14870" s="40">
        <v>484</v>
      </c>
      <c r="AI14870" s="40">
        <v>0</v>
      </c>
      <c r="AJ14870" s="40">
        <v>0</v>
      </c>
      <c r="AK14870" s="40">
        <v>358</v>
      </c>
      <c r="AW14870" s="40">
        <v>842</v>
      </c>
      <c r="AX14870" s="40">
        <v>358</v>
      </c>
      <c r="AY14870" s="40">
        <v>484</v>
      </c>
      <c r="AZ14870" s="40">
        <v>1</v>
      </c>
      <c r="BA14870" s="40">
        <v>1</v>
      </c>
      <c r="BB14870" s="40">
        <v>-33</v>
      </c>
      <c r="BC14870" s="40">
        <v>-484</v>
      </c>
      <c r="BD14870" s="40">
        <v>325</v>
      </c>
      <c r="BE14870" s="40">
        <v>0</v>
      </c>
      <c r="BF14870" s="40">
        <v>1</v>
      </c>
      <c r="BI14870" s="2">
        <v>43931.833333333336</v>
      </c>
      <c r="BJ14870" s="2">
        <v>43931.833333333336</v>
      </c>
      <c r="BL14870">
        <v>0</v>
      </c>
      <c r="BM14870">
        <v>0</v>
      </c>
      <c r="BN14870">
        <v>0</v>
      </c>
      <c r="BO14870">
        <v>0</v>
      </c>
      <c r="BP14870">
        <v>7</v>
      </c>
      <c r="BR14870" s="40">
        <v>7</v>
      </c>
      <c r="BS14870" s="40">
        <v>7</v>
      </c>
      <c r="BT14870" s="40">
        <v>0</v>
      </c>
      <c r="BU14870">
        <v>0</v>
      </c>
      <c r="BV14870" s="8" t="s">
        <v>380</v>
      </c>
      <c r="BW14870" s="8" t="s">
        <v>1000</v>
      </c>
      <c r="BX14870" s="8" t="s">
        <v>1001</v>
      </c>
      <c r="BY14870" s="8" t="s">
        <v>380</v>
      </c>
    </row>
    <row r="14871" spans="1:77" hidden="1">
      <c r="A14871" t="s">
        <v>245</v>
      </c>
      <c r="B14871" s="2">
        <v>43931.875</v>
      </c>
      <c r="C14871" s="1">
        <v>43931</v>
      </c>
      <c r="D14871">
        <v>14</v>
      </c>
      <c r="E14871">
        <v>0</v>
      </c>
      <c r="F14871" s="2">
        <v>43931.583333333336</v>
      </c>
      <c r="G14871" s="8" t="s">
        <v>378</v>
      </c>
      <c r="H14871" s="13" t="s">
        <v>379</v>
      </c>
      <c r="K14871" s="40">
        <v>908</v>
      </c>
      <c r="L14871" s="40">
        <v>908</v>
      </c>
      <c r="M14871" s="101">
        <v>0</v>
      </c>
      <c r="N14871" s="101">
        <v>0</v>
      </c>
      <c r="X14871" s="40">
        <v>908</v>
      </c>
      <c r="Y14871" s="40">
        <v>908</v>
      </c>
      <c r="Z14871" s="40">
        <v>0</v>
      </c>
      <c r="AA14871" s="40">
        <v>0</v>
      </c>
      <c r="AB14871" s="40">
        <v>0</v>
      </c>
      <c r="AD14871" s="40">
        <v>908</v>
      </c>
      <c r="AF14871" s="40">
        <v>500</v>
      </c>
      <c r="AI14871" s="40">
        <v>0</v>
      </c>
      <c r="AJ14871" s="40">
        <v>0</v>
      </c>
      <c r="AK14871" s="40">
        <v>408</v>
      </c>
      <c r="AW14871" s="40">
        <v>908</v>
      </c>
      <c r="AX14871" s="40">
        <v>408</v>
      </c>
      <c r="AY14871" s="40">
        <v>500</v>
      </c>
      <c r="AZ14871" s="40">
        <v>1</v>
      </c>
      <c r="BA14871" s="40">
        <v>1</v>
      </c>
      <c r="BB14871" s="40">
        <v>-20</v>
      </c>
      <c r="BC14871" s="40">
        <v>-500</v>
      </c>
      <c r="BD14871" s="40">
        <v>388</v>
      </c>
      <c r="BE14871" s="40">
        <v>0</v>
      </c>
      <c r="BF14871" s="40">
        <v>1</v>
      </c>
      <c r="BI14871" s="2">
        <v>43931.875</v>
      </c>
      <c r="BJ14871" s="2">
        <v>43931.875</v>
      </c>
      <c r="BL14871">
        <v>0</v>
      </c>
      <c r="BM14871">
        <v>0</v>
      </c>
      <c r="BN14871">
        <v>0</v>
      </c>
      <c r="BO14871">
        <v>0</v>
      </c>
      <c r="BP14871">
        <v>7</v>
      </c>
      <c r="BR14871" s="40">
        <v>7</v>
      </c>
      <c r="BS14871" s="40">
        <v>7</v>
      </c>
      <c r="BT14871" s="40">
        <v>0</v>
      </c>
      <c r="BU14871">
        <v>0</v>
      </c>
      <c r="BV14871" s="8" t="s">
        <v>380</v>
      </c>
      <c r="BW14871" s="8" t="s">
        <v>1000</v>
      </c>
      <c r="BX14871" s="8" t="s">
        <v>1001</v>
      </c>
      <c r="BY14871" s="8" t="s">
        <v>380</v>
      </c>
    </row>
    <row r="14872" spans="1:77" hidden="1">
      <c r="A14872" t="s">
        <v>245</v>
      </c>
      <c r="B14872" s="2">
        <v>43931.916666666664</v>
      </c>
      <c r="C14872" s="1">
        <v>43931</v>
      </c>
      <c r="D14872">
        <v>15</v>
      </c>
      <c r="E14872">
        <v>0</v>
      </c>
      <c r="F14872" s="2">
        <v>43931.625</v>
      </c>
      <c r="G14872" s="8" t="s">
        <v>378</v>
      </c>
      <c r="H14872" s="13" t="s">
        <v>379</v>
      </c>
      <c r="K14872" s="40">
        <v>983</v>
      </c>
      <c r="L14872" s="40">
        <v>983</v>
      </c>
      <c r="M14872" s="101">
        <v>0</v>
      </c>
      <c r="N14872" s="101">
        <v>0</v>
      </c>
      <c r="X14872" s="40">
        <v>983</v>
      </c>
      <c r="Y14872" s="40">
        <v>983</v>
      </c>
      <c r="Z14872" s="40">
        <v>0</v>
      </c>
      <c r="AA14872" s="40">
        <v>0</v>
      </c>
      <c r="AB14872" s="40">
        <v>0</v>
      </c>
      <c r="AD14872" s="40">
        <v>983</v>
      </c>
      <c r="AF14872" s="40">
        <v>363</v>
      </c>
      <c r="AI14872" s="40">
        <v>0</v>
      </c>
      <c r="AJ14872" s="40">
        <v>0</v>
      </c>
      <c r="AK14872" s="40">
        <v>620</v>
      </c>
      <c r="AW14872" s="40">
        <v>983</v>
      </c>
      <c r="AX14872" s="40">
        <v>620</v>
      </c>
      <c r="AY14872" s="40">
        <v>363</v>
      </c>
      <c r="AZ14872" s="40">
        <v>1</v>
      </c>
      <c r="BA14872" s="40">
        <v>1</v>
      </c>
      <c r="BB14872" s="40">
        <v>-49</v>
      </c>
      <c r="BC14872" s="40">
        <v>-363</v>
      </c>
      <c r="BD14872" s="40">
        <v>571</v>
      </c>
      <c r="BE14872" s="40">
        <v>0</v>
      </c>
      <c r="BF14872" s="40">
        <v>1</v>
      </c>
      <c r="BI14872" s="2">
        <v>43931.916666666664</v>
      </c>
      <c r="BJ14872" s="2">
        <v>43931.916666666664</v>
      </c>
      <c r="BL14872">
        <v>0</v>
      </c>
      <c r="BM14872">
        <v>0</v>
      </c>
      <c r="BN14872">
        <v>0</v>
      </c>
      <c r="BO14872">
        <v>0</v>
      </c>
      <c r="BP14872">
        <v>7</v>
      </c>
      <c r="BR14872" s="40">
        <v>7</v>
      </c>
      <c r="BS14872" s="40">
        <v>7</v>
      </c>
      <c r="BT14872" s="40">
        <v>0</v>
      </c>
      <c r="BU14872">
        <v>0</v>
      </c>
      <c r="BV14872" s="8" t="s">
        <v>380</v>
      </c>
      <c r="BW14872" s="8" t="s">
        <v>1000</v>
      </c>
      <c r="BX14872" s="8" t="s">
        <v>1001</v>
      </c>
      <c r="BY14872" s="8" t="s">
        <v>380</v>
      </c>
    </row>
    <row r="14873" spans="1:77" hidden="1">
      <c r="A14873" t="s">
        <v>245</v>
      </c>
      <c r="B14873" s="2">
        <v>43931.958333333336</v>
      </c>
      <c r="C14873" s="1">
        <v>43931</v>
      </c>
      <c r="D14873">
        <v>16</v>
      </c>
      <c r="E14873">
        <v>0</v>
      </c>
      <c r="F14873" s="2">
        <v>43931.666666666664</v>
      </c>
      <c r="G14873" s="8" t="s">
        <v>378</v>
      </c>
      <c r="H14873" s="13" t="s">
        <v>379</v>
      </c>
      <c r="K14873" s="40">
        <v>1186</v>
      </c>
      <c r="L14873" s="40">
        <v>1186</v>
      </c>
      <c r="M14873" s="101">
        <v>0</v>
      </c>
      <c r="N14873" s="101">
        <v>0</v>
      </c>
      <c r="X14873" s="40">
        <v>1186</v>
      </c>
      <c r="Y14873" s="40">
        <v>1186</v>
      </c>
      <c r="Z14873" s="40">
        <v>0</v>
      </c>
      <c r="AA14873" s="40">
        <v>0</v>
      </c>
      <c r="AB14873" s="40">
        <v>0</v>
      </c>
      <c r="AD14873" s="40">
        <v>1186</v>
      </c>
      <c r="AF14873" s="40">
        <v>429</v>
      </c>
      <c r="AI14873" s="40">
        <v>0</v>
      </c>
      <c r="AJ14873" s="40">
        <v>0</v>
      </c>
      <c r="AK14873" s="40">
        <v>757</v>
      </c>
      <c r="AW14873" s="40">
        <v>1186</v>
      </c>
      <c r="AX14873" s="40">
        <v>757</v>
      </c>
      <c r="AY14873" s="40">
        <v>429</v>
      </c>
      <c r="AZ14873" s="40">
        <v>1</v>
      </c>
      <c r="BA14873" s="40">
        <v>1</v>
      </c>
      <c r="BB14873" s="40">
        <v>-97</v>
      </c>
      <c r="BC14873" s="40">
        <v>-429</v>
      </c>
      <c r="BD14873" s="40">
        <v>660</v>
      </c>
      <c r="BE14873" s="40">
        <v>0</v>
      </c>
      <c r="BF14873" s="40">
        <v>1</v>
      </c>
      <c r="BI14873" s="2">
        <v>43931.958333333336</v>
      </c>
      <c r="BJ14873" s="2">
        <v>43931.958333333336</v>
      </c>
      <c r="BL14873">
        <v>0</v>
      </c>
      <c r="BM14873">
        <v>0</v>
      </c>
      <c r="BN14873">
        <v>0</v>
      </c>
      <c r="BO14873">
        <v>0</v>
      </c>
      <c r="BP14873">
        <v>7</v>
      </c>
      <c r="BR14873" s="40">
        <v>7</v>
      </c>
      <c r="BS14873" s="40">
        <v>7</v>
      </c>
      <c r="BT14873" s="40">
        <v>0</v>
      </c>
      <c r="BU14873">
        <v>0</v>
      </c>
      <c r="BV14873" s="8" t="s">
        <v>380</v>
      </c>
      <c r="BW14873" s="8" t="s">
        <v>1000</v>
      </c>
      <c r="BX14873" s="8" t="s">
        <v>1001</v>
      </c>
      <c r="BY14873" s="8" t="s">
        <v>380</v>
      </c>
    </row>
    <row r="14874" spans="1:77" hidden="1">
      <c r="A14874" t="s">
        <v>245</v>
      </c>
      <c r="B14874" s="2">
        <v>43932</v>
      </c>
      <c r="C14874" s="1">
        <v>43931</v>
      </c>
      <c r="D14874">
        <v>17</v>
      </c>
      <c r="E14874">
        <v>0</v>
      </c>
      <c r="F14874" s="2">
        <v>43931.708333333336</v>
      </c>
      <c r="G14874" s="8" t="s">
        <v>378</v>
      </c>
      <c r="H14874" s="13" t="s">
        <v>379</v>
      </c>
      <c r="K14874" s="40">
        <v>1324</v>
      </c>
      <c r="L14874" s="40">
        <v>1324</v>
      </c>
      <c r="M14874" s="101">
        <v>0</v>
      </c>
      <c r="N14874" s="101">
        <v>0</v>
      </c>
      <c r="X14874" s="40">
        <v>1324</v>
      </c>
      <c r="Y14874" s="40">
        <v>1324</v>
      </c>
      <c r="Z14874" s="40">
        <v>0</v>
      </c>
      <c r="AA14874" s="40">
        <v>0</v>
      </c>
      <c r="AB14874" s="40">
        <v>0</v>
      </c>
      <c r="AD14874" s="40">
        <v>1324</v>
      </c>
      <c r="AF14874" s="40">
        <v>329</v>
      </c>
      <c r="AI14874" s="40">
        <v>0</v>
      </c>
      <c r="AJ14874" s="40">
        <v>0</v>
      </c>
      <c r="AK14874" s="40">
        <v>995</v>
      </c>
      <c r="AW14874" s="40">
        <v>1324</v>
      </c>
      <c r="AX14874" s="40">
        <v>995</v>
      </c>
      <c r="AY14874" s="40">
        <v>329</v>
      </c>
      <c r="AZ14874" s="40">
        <v>1</v>
      </c>
      <c r="BA14874" s="40">
        <v>1</v>
      </c>
      <c r="BB14874" s="40">
        <v>-142</v>
      </c>
      <c r="BC14874" s="40">
        <v>-329</v>
      </c>
      <c r="BD14874" s="40">
        <v>853</v>
      </c>
      <c r="BE14874" s="40">
        <v>0</v>
      </c>
      <c r="BF14874" s="40">
        <v>1</v>
      </c>
      <c r="BI14874" s="2">
        <v>43932</v>
      </c>
      <c r="BJ14874" s="2">
        <v>43932</v>
      </c>
      <c r="BL14874">
        <v>0</v>
      </c>
      <c r="BM14874">
        <v>0</v>
      </c>
      <c r="BN14874">
        <v>0</v>
      </c>
      <c r="BO14874">
        <v>0</v>
      </c>
      <c r="BP14874">
        <v>7</v>
      </c>
      <c r="BR14874" s="40">
        <v>7</v>
      </c>
      <c r="BS14874" s="40">
        <v>7</v>
      </c>
      <c r="BT14874" s="40">
        <v>0</v>
      </c>
      <c r="BU14874">
        <v>0</v>
      </c>
      <c r="BV14874" s="8" t="s">
        <v>380</v>
      </c>
      <c r="BW14874" s="8" t="s">
        <v>1000</v>
      </c>
      <c r="BX14874" s="8" t="s">
        <v>1001</v>
      </c>
      <c r="BY14874" s="8" t="s">
        <v>380</v>
      </c>
    </row>
    <row r="14875" spans="1:77" hidden="1">
      <c r="A14875" t="s">
        <v>245</v>
      </c>
      <c r="B14875" s="2">
        <v>43932.041666666664</v>
      </c>
      <c r="C14875" s="1">
        <v>43931</v>
      </c>
      <c r="D14875">
        <v>18</v>
      </c>
      <c r="E14875">
        <v>0</v>
      </c>
      <c r="F14875" s="2">
        <v>43931.75</v>
      </c>
      <c r="G14875" s="8" t="s">
        <v>378</v>
      </c>
      <c r="H14875" s="13" t="s">
        <v>379</v>
      </c>
      <c r="K14875" s="40">
        <v>1507</v>
      </c>
      <c r="L14875" s="40">
        <v>1507</v>
      </c>
      <c r="M14875" s="101">
        <v>0</v>
      </c>
      <c r="N14875" s="101">
        <v>0</v>
      </c>
      <c r="X14875" s="40">
        <v>1507</v>
      </c>
      <c r="Y14875" s="40">
        <v>1507</v>
      </c>
      <c r="Z14875" s="40">
        <v>0</v>
      </c>
      <c r="AA14875" s="40">
        <v>0</v>
      </c>
      <c r="AB14875" s="40">
        <v>0</v>
      </c>
      <c r="AD14875" s="40">
        <v>1507</v>
      </c>
      <c r="AF14875" s="40">
        <v>346</v>
      </c>
      <c r="AI14875" s="40">
        <v>0</v>
      </c>
      <c r="AJ14875" s="40">
        <v>0</v>
      </c>
      <c r="AK14875" s="40">
        <v>1161</v>
      </c>
      <c r="AW14875" s="40">
        <v>1507</v>
      </c>
      <c r="AX14875" s="40">
        <v>1161</v>
      </c>
      <c r="AY14875" s="40">
        <v>346</v>
      </c>
      <c r="AZ14875" s="40">
        <v>1</v>
      </c>
      <c r="BA14875" s="40">
        <v>1</v>
      </c>
      <c r="BB14875" s="40">
        <v>-178</v>
      </c>
      <c r="BC14875" s="40">
        <v>-346</v>
      </c>
      <c r="BD14875" s="40">
        <v>983</v>
      </c>
      <c r="BE14875" s="40">
        <v>0</v>
      </c>
      <c r="BF14875" s="40">
        <v>1</v>
      </c>
      <c r="BI14875" s="2">
        <v>43932.041666666664</v>
      </c>
      <c r="BJ14875" s="2">
        <v>43932.041666666664</v>
      </c>
      <c r="BL14875">
        <v>0</v>
      </c>
      <c r="BM14875">
        <v>0</v>
      </c>
      <c r="BN14875">
        <v>0</v>
      </c>
      <c r="BO14875">
        <v>0</v>
      </c>
      <c r="BP14875">
        <v>7</v>
      </c>
      <c r="BR14875" s="40">
        <v>7</v>
      </c>
      <c r="BS14875" s="40">
        <v>7</v>
      </c>
      <c r="BT14875" s="40">
        <v>0</v>
      </c>
      <c r="BU14875">
        <v>0</v>
      </c>
      <c r="BV14875" s="8" t="s">
        <v>380</v>
      </c>
      <c r="BW14875" s="8" t="s">
        <v>1000</v>
      </c>
      <c r="BX14875" s="8" t="s">
        <v>1001</v>
      </c>
      <c r="BY14875" s="8" t="s">
        <v>380</v>
      </c>
    </row>
    <row r="14876" spans="1:77" hidden="1">
      <c r="A14876" t="s">
        <v>245</v>
      </c>
      <c r="B14876" s="2">
        <v>43932.083333333336</v>
      </c>
      <c r="C14876" s="1">
        <v>43931</v>
      </c>
      <c r="D14876">
        <v>19</v>
      </c>
      <c r="E14876">
        <v>0</v>
      </c>
      <c r="F14876" s="2">
        <v>43931.791666666664</v>
      </c>
      <c r="G14876" s="8" t="s">
        <v>378</v>
      </c>
      <c r="H14876" s="13" t="s">
        <v>379</v>
      </c>
      <c r="K14876" s="40">
        <v>1574</v>
      </c>
      <c r="L14876" s="40">
        <v>1574</v>
      </c>
      <c r="M14876" s="101">
        <v>0</v>
      </c>
      <c r="N14876" s="101">
        <v>0</v>
      </c>
      <c r="X14876" s="40">
        <v>1574</v>
      </c>
      <c r="Y14876" s="40">
        <v>1574</v>
      </c>
      <c r="Z14876" s="40">
        <v>0</v>
      </c>
      <c r="AA14876" s="40">
        <v>0</v>
      </c>
      <c r="AB14876" s="40">
        <v>0</v>
      </c>
      <c r="AD14876" s="40">
        <v>1574</v>
      </c>
      <c r="AF14876" s="40">
        <v>429</v>
      </c>
      <c r="AI14876" s="40">
        <v>0</v>
      </c>
      <c r="AJ14876" s="40">
        <v>0</v>
      </c>
      <c r="AK14876" s="40">
        <v>1145</v>
      </c>
      <c r="AW14876" s="40">
        <v>1574</v>
      </c>
      <c r="AX14876" s="40">
        <v>1145</v>
      </c>
      <c r="AY14876" s="40">
        <v>429</v>
      </c>
      <c r="AZ14876" s="40">
        <v>1</v>
      </c>
      <c r="BA14876" s="40">
        <v>1</v>
      </c>
      <c r="BB14876" s="40">
        <v>-182</v>
      </c>
      <c r="BC14876" s="40">
        <v>-429</v>
      </c>
      <c r="BD14876" s="40">
        <v>963</v>
      </c>
      <c r="BE14876" s="40">
        <v>0</v>
      </c>
      <c r="BF14876" s="40">
        <v>1</v>
      </c>
      <c r="BI14876" s="2">
        <v>43932.083333333336</v>
      </c>
      <c r="BJ14876" s="2">
        <v>43932.083333333336</v>
      </c>
      <c r="BL14876">
        <v>0</v>
      </c>
      <c r="BM14876">
        <v>0</v>
      </c>
      <c r="BN14876">
        <v>0</v>
      </c>
      <c r="BO14876">
        <v>0</v>
      </c>
      <c r="BP14876">
        <v>7</v>
      </c>
      <c r="BR14876" s="40">
        <v>7</v>
      </c>
      <c r="BS14876" s="40">
        <v>7</v>
      </c>
      <c r="BT14876" s="40">
        <v>0</v>
      </c>
      <c r="BU14876">
        <v>0</v>
      </c>
      <c r="BV14876" s="8" t="s">
        <v>380</v>
      </c>
      <c r="BW14876" s="8" t="s">
        <v>1000</v>
      </c>
      <c r="BX14876" s="8" t="s">
        <v>1001</v>
      </c>
      <c r="BY14876" s="8" t="s">
        <v>380</v>
      </c>
    </row>
    <row r="14877" spans="1:77" hidden="1">
      <c r="A14877" t="s">
        <v>245</v>
      </c>
      <c r="B14877" s="2">
        <v>43932.125</v>
      </c>
      <c r="C14877" s="1">
        <v>43931</v>
      </c>
      <c r="D14877">
        <v>20</v>
      </c>
      <c r="E14877">
        <v>0</v>
      </c>
      <c r="F14877" s="2">
        <v>43931.833333333336</v>
      </c>
      <c r="G14877" s="8" t="s">
        <v>378</v>
      </c>
      <c r="H14877" s="13" t="s">
        <v>379</v>
      </c>
      <c r="K14877" s="40">
        <v>1569</v>
      </c>
      <c r="L14877" s="40">
        <v>1569</v>
      </c>
      <c r="M14877" s="101">
        <v>0</v>
      </c>
      <c r="N14877" s="101">
        <v>0</v>
      </c>
      <c r="X14877" s="40">
        <v>1569</v>
      </c>
      <c r="Y14877" s="40">
        <v>1569</v>
      </c>
      <c r="Z14877" s="40">
        <v>0</v>
      </c>
      <c r="AA14877" s="40">
        <v>0</v>
      </c>
      <c r="AB14877" s="40">
        <v>0</v>
      </c>
      <c r="AD14877" s="40">
        <v>1569</v>
      </c>
      <c r="AF14877" s="40">
        <v>431</v>
      </c>
      <c r="AI14877" s="40">
        <v>0</v>
      </c>
      <c r="AJ14877" s="40">
        <v>0</v>
      </c>
      <c r="AK14877" s="40">
        <v>1138</v>
      </c>
      <c r="AW14877" s="40">
        <v>1569</v>
      </c>
      <c r="AX14877" s="40">
        <v>1138</v>
      </c>
      <c r="AY14877" s="40">
        <v>431</v>
      </c>
      <c r="AZ14877" s="40">
        <v>1</v>
      </c>
      <c r="BA14877" s="40">
        <v>1</v>
      </c>
      <c r="BB14877" s="40">
        <v>-188</v>
      </c>
      <c r="BC14877" s="40">
        <v>-431</v>
      </c>
      <c r="BD14877" s="40">
        <v>950</v>
      </c>
      <c r="BE14877" s="40">
        <v>0</v>
      </c>
      <c r="BF14877" s="40">
        <v>1</v>
      </c>
      <c r="BI14877" s="2">
        <v>43932.125</v>
      </c>
      <c r="BJ14877" s="2">
        <v>43932.125</v>
      </c>
      <c r="BL14877">
        <v>0</v>
      </c>
      <c r="BM14877">
        <v>0</v>
      </c>
      <c r="BN14877">
        <v>0</v>
      </c>
      <c r="BO14877">
        <v>0</v>
      </c>
      <c r="BP14877">
        <v>7</v>
      </c>
      <c r="BR14877" s="40">
        <v>7</v>
      </c>
      <c r="BS14877" s="40">
        <v>7</v>
      </c>
      <c r="BT14877" s="40">
        <v>0</v>
      </c>
      <c r="BU14877">
        <v>0</v>
      </c>
      <c r="BV14877" s="8" t="s">
        <v>380</v>
      </c>
      <c r="BW14877" s="8" t="s">
        <v>1000</v>
      </c>
      <c r="BX14877" s="8" t="s">
        <v>1001</v>
      </c>
      <c r="BY14877" s="8" t="s">
        <v>380</v>
      </c>
    </row>
    <row r="14878" spans="1:77" hidden="1">
      <c r="A14878" t="s">
        <v>245</v>
      </c>
      <c r="B14878" s="2">
        <v>43932.166666666664</v>
      </c>
      <c r="C14878" s="1">
        <v>43931</v>
      </c>
      <c r="D14878">
        <v>21</v>
      </c>
      <c r="E14878">
        <v>0</v>
      </c>
      <c r="F14878" s="2">
        <v>43931.875</v>
      </c>
      <c r="G14878" s="8" t="s">
        <v>378</v>
      </c>
      <c r="H14878" s="13" t="s">
        <v>379</v>
      </c>
      <c r="K14878" s="40">
        <v>1582</v>
      </c>
      <c r="L14878" s="40">
        <v>1582</v>
      </c>
      <c r="M14878" s="101">
        <v>0</v>
      </c>
      <c r="N14878" s="101">
        <v>0</v>
      </c>
      <c r="X14878" s="40">
        <v>1582</v>
      </c>
      <c r="Y14878" s="40">
        <v>1582</v>
      </c>
      <c r="Z14878" s="40">
        <v>0</v>
      </c>
      <c r="AA14878" s="40">
        <v>0</v>
      </c>
      <c r="AB14878" s="40">
        <v>0</v>
      </c>
      <c r="AD14878" s="40">
        <v>1582</v>
      </c>
      <c r="AF14878" s="40">
        <v>343</v>
      </c>
      <c r="AI14878" s="40">
        <v>0</v>
      </c>
      <c r="AJ14878" s="40">
        <v>0</v>
      </c>
      <c r="AK14878" s="40">
        <v>1239</v>
      </c>
      <c r="AW14878" s="40">
        <v>1582</v>
      </c>
      <c r="AX14878" s="40">
        <v>1239</v>
      </c>
      <c r="AY14878" s="40">
        <v>343</v>
      </c>
      <c r="AZ14878" s="40">
        <v>1</v>
      </c>
      <c r="BA14878" s="40">
        <v>1</v>
      </c>
      <c r="BB14878" s="40">
        <v>-189</v>
      </c>
      <c r="BC14878" s="40">
        <v>-343</v>
      </c>
      <c r="BD14878" s="40">
        <v>1050</v>
      </c>
      <c r="BE14878" s="40">
        <v>0</v>
      </c>
      <c r="BF14878" s="40">
        <v>1</v>
      </c>
      <c r="BI14878" s="2">
        <v>43932.166666666664</v>
      </c>
      <c r="BJ14878" s="2">
        <v>43932.166666666664</v>
      </c>
      <c r="BL14878">
        <v>0</v>
      </c>
      <c r="BM14878">
        <v>0</v>
      </c>
      <c r="BN14878">
        <v>0</v>
      </c>
      <c r="BO14878">
        <v>0</v>
      </c>
      <c r="BP14878">
        <v>7</v>
      </c>
      <c r="BR14878" s="40">
        <v>7</v>
      </c>
      <c r="BS14878" s="40">
        <v>7</v>
      </c>
      <c r="BT14878" s="40">
        <v>0</v>
      </c>
      <c r="BU14878">
        <v>0</v>
      </c>
      <c r="BV14878" s="8" t="s">
        <v>380</v>
      </c>
      <c r="BW14878" s="8" t="s">
        <v>1000</v>
      </c>
      <c r="BX14878" s="8" t="s">
        <v>1001</v>
      </c>
      <c r="BY14878" s="8" t="s">
        <v>380</v>
      </c>
    </row>
    <row r="14879" spans="1:77" hidden="1">
      <c r="A14879" t="s">
        <v>245</v>
      </c>
      <c r="B14879" s="2">
        <v>43932.208333333336</v>
      </c>
      <c r="C14879" s="1">
        <v>43931</v>
      </c>
      <c r="D14879">
        <v>22</v>
      </c>
      <c r="E14879">
        <v>0</v>
      </c>
      <c r="F14879" s="2">
        <v>43931.916666666664</v>
      </c>
      <c r="G14879" s="8" t="s">
        <v>378</v>
      </c>
      <c r="H14879" s="13" t="s">
        <v>379</v>
      </c>
      <c r="K14879" s="40">
        <v>1570</v>
      </c>
      <c r="L14879" s="40">
        <v>1570</v>
      </c>
      <c r="M14879" s="101">
        <v>0</v>
      </c>
      <c r="N14879" s="101">
        <v>0</v>
      </c>
      <c r="X14879" s="40">
        <v>1570</v>
      </c>
      <c r="Y14879" s="40">
        <v>1570</v>
      </c>
      <c r="Z14879" s="40">
        <v>0</v>
      </c>
      <c r="AA14879" s="40">
        <v>0</v>
      </c>
      <c r="AB14879" s="40">
        <v>0</v>
      </c>
      <c r="AD14879" s="40">
        <v>1570</v>
      </c>
      <c r="AF14879" s="40">
        <v>305</v>
      </c>
      <c r="AI14879" s="40">
        <v>0</v>
      </c>
      <c r="AJ14879" s="40">
        <v>0</v>
      </c>
      <c r="AK14879" s="40">
        <v>1265</v>
      </c>
      <c r="AW14879" s="40">
        <v>1570</v>
      </c>
      <c r="AX14879" s="40">
        <v>1265</v>
      </c>
      <c r="AY14879" s="40">
        <v>305</v>
      </c>
      <c r="AZ14879" s="40">
        <v>1</v>
      </c>
      <c r="BA14879" s="40">
        <v>1</v>
      </c>
      <c r="BB14879" s="40">
        <v>-192</v>
      </c>
      <c r="BC14879" s="40">
        <v>-305</v>
      </c>
      <c r="BD14879" s="40">
        <v>1073</v>
      </c>
      <c r="BE14879" s="40">
        <v>0</v>
      </c>
      <c r="BF14879" s="40">
        <v>1</v>
      </c>
      <c r="BI14879" s="2">
        <v>43932.208333333336</v>
      </c>
      <c r="BJ14879" s="2">
        <v>43932.208333333336</v>
      </c>
      <c r="BL14879">
        <v>0</v>
      </c>
      <c r="BM14879">
        <v>0</v>
      </c>
      <c r="BN14879">
        <v>0</v>
      </c>
      <c r="BO14879">
        <v>0</v>
      </c>
      <c r="BP14879">
        <v>7</v>
      </c>
      <c r="BR14879" s="40">
        <v>7</v>
      </c>
      <c r="BS14879" s="40">
        <v>7</v>
      </c>
      <c r="BT14879" s="40">
        <v>0</v>
      </c>
      <c r="BU14879">
        <v>0</v>
      </c>
      <c r="BV14879" s="8" t="s">
        <v>380</v>
      </c>
      <c r="BW14879" s="8" t="s">
        <v>1000</v>
      </c>
      <c r="BX14879" s="8" t="s">
        <v>1001</v>
      </c>
      <c r="BY14879" s="8" t="s">
        <v>380</v>
      </c>
    </row>
    <row r="14880" spans="1:77" hidden="1">
      <c r="A14880" t="s">
        <v>245</v>
      </c>
      <c r="B14880" s="2">
        <v>43932.25</v>
      </c>
      <c r="C14880" s="1">
        <v>43931</v>
      </c>
      <c r="D14880">
        <v>23</v>
      </c>
      <c r="E14880">
        <v>0</v>
      </c>
      <c r="F14880" s="2">
        <v>43931.958333333336</v>
      </c>
      <c r="G14880" s="8" t="s">
        <v>378</v>
      </c>
      <c r="H14880" s="13" t="s">
        <v>379</v>
      </c>
      <c r="K14880" s="40">
        <v>1588</v>
      </c>
      <c r="L14880" s="40">
        <v>1588</v>
      </c>
      <c r="M14880" s="101">
        <v>0</v>
      </c>
      <c r="N14880" s="101">
        <v>0</v>
      </c>
      <c r="X14880" s="40">
        <v>1588</v>
      </c>
      <c r="Y14880" s="40">
        <v>1588</v>
      </c>
      <c r="Z14880" s="40">
        <v>0</v>
      </c>
      <c r="AA14880" s="40">
        <v>0</v>
      </c>
      <c r="AB14880" s="40">
        <v>0</v>
      </c>
      <c r="AD14880" s="40">
        <v>1588</v>
      </c>
      <c r="AF14880" s="40">
        <v>347</v>
      </c>
      <c r="AI14880" s="40">
        <v>0</v>
      </c>
      <c r="AJ14880" s="40">
        <v>0</v>
      </c>
      <c r="AK14880" s="40">
        <v>1241</v>
      </c>
      <c r="AW14880" s="40">
        <v>1588</v>
      </c>
      <c r="AX14880" s="40">
        <v>1241</v>
      </c>
      <c r="AY14880" s="40">
        <v>347</v>
      </c>
      <c r="AZ14880" s="40">
        <v>1</v>
      </c>
      <c r="BA14880" s="40">
        <v>1</v>
      </c>
      <c r="BB14880" s="40">
        <v>-191</v>
      </c>
      <c r="BC14880" s="40">
        <v>-347</v>
      </c>
      <c r="BD14880" s="40">
        <v>1050</v>
      </c>
      <c r="BE14880" s="40">
        <v>0</v>
      </c>
      <c r="BF14880" s="40">
        <v>1</v>
      </c>
      <c r="BI14880" s="2">
        <v>43932.25</v>
      </c>
      <c r="BJ14880" s="2">
        <v>43932.25</v>
      </c>
      <c r="BL14880">
        <v>0</v>
      </c>
      <c r="BM14880">
        <v>0</v>
      </c>
      <c r="BN14880">
        <v>0</v>
      </c>
      <c r="BO14880">
        <v>0</v>
      </c>
      <c r="BP14880">
        <v>7</v>
      </c>
      <c r="BR14880" s="40">
        <v>7</v>
      </c>
      <c r="BS14880" s="40">
        <v>7</v>
      </c>
      <c r="BT14880" s="40">
        <v>0</v>
      </c>
      <c r="BU14880">
        <v>0</v>
      </c>
      <c r="BV14880" s="8" t="s">
        <v>380</v>
      </c>
      <c r="BW14880" s="8" t="s">
        <v>1000</v>
      </c>
      <c r="BX14880" s="8" t="s">
        <v>1001</v>
      </c>
      <c r="BY14880" s="8" t="s">
        <v>380</v>
      </c>
    </row>
    <row r="14881" spans="1:77" hidden="1">
      <c r="A14881" t="s">
        <v>245</v>
      </c>
      <c r="B14881" s="2">
        <v>43932.291666666664</v>
      </c>
      <c r="C14881" s="1">
        <v>43931</v>
      </c>
      <c r="D14881">
        <v>24</v>
      </c>
      <c r="E14881">
        <v>0</v>
      </c>
      <c r="F14881" s="2">
        <v>43932</v>
      </c>
      <c r="G14881" s="8" t="s">
        <v>378</v>
      </c>
      <c r="H14881" s="13" t="s">
        <v>379</v>
      </c>
      <c r="K14881" s="40">
        <v>1556</v>
      </c>
      <c r="L14881" s="40">
        <v>1556</v>
      </c>
      <c r="M14881" s="101">
        <v>0</v>
      </c>
      <c r="N14881" s="101">
        <v>0</v>
      </c>
      <c r="X14881" s="40">
        <v>1556</v>
      </c>
      <c r="Y14881" s="40">
        <v>1556</v>
      </c>
      <c r="Z14881" s="40">
        <v>0</v>
      </c>
      <c r="AA14881" s="40">
        <v>0</v>
      </c>
      <c r="AB14881" s="40">
        <v>0</v>
      </c>
      <c r="AD14881" s="40">
        <v>1556</v>
      </c>
      <c r="AF14881" s="40">
        <v>300</v>
      </c>
      <c r="AI14881" s="40">
        <v>0</v>
      </c>
      <c r="AJ14881" s="40">
        <v>0</v>
      </c>
      <c r="AK14881" s="40">
        <v>1256</v>
      </c>
      <c r="AW14881" s="40">
        <v>1556</v>
      </c>
      <c r="AX14881" s="40">
        <v>1256</v>
      </c>
      <c r="AY14881" s="40">
        <v>300</v>
      </c>
      <c r="AZ14881" s="40">
        <v>1</v>
      </c>
      <c r="BA14881" s="40">
        <v>1</v>
      </c>
      <c r="BB14881" s="40">
        <v>-192</v>
      </c>
      <c r="BC14881" s="40">
        <v>-300</v>
      </c>
      <c r="BD14881" s="40">
        <v>1064</v>
      </c>
      <c r="BE14881" s="40">
        <v>0</v>
      </c>
      <c r="BF14881" s="40">
        <v>1</v>
      </c>
      <c r="BI14881" s="2">
        <v>43932.291666666664</v>
      </c>
      <c r="BJ14881" s="2">
        <v>43932.291666666664</v>
      </c>
      <c r="BL14881">
        <v>0</v>
      </c>
      <c r="BM14881">
        <v>0</v>
      </c>
      <c r="BN14881">
        <v>0</v>
      </c>
      <c r="BO14881">
        <v>0</v>
      </c>
      <c r="BP14881">
        <v>7</v>
      </c>
      <c r="BR14881" s="40">
        <v>7</v>
      </c>
      <c r="BS14881" s="40">
        <v>7</v>
      </c>
      <c r="BT14881" s="40">
        <v>0</v>
      </c>
      <c r="BU14881">
        <v>0</v>
      </c>
      <c r="BV14881" s="8" t="s">
        <v>380</v>
      </c>
      <c r="BW14881" s="8" t="s">
        <v>1000</v>
      </c>
      <c r="BX14881" s="8" t="s">
        <v>1001</v>
      </c>
      <c r="BY14881" s="8" t="s">
        <v>380</v>
      </c>
    </row>
    <row r="14882" spans="1:77" hidden="1">
      <c r="A14882" t="s">
        <v>245</v>
      </c>
      <c r="B14882" s="2">
        <v>43932.333333333336</v>
      </c>
      <c r="C14882" s="1">
        <v>43932</v>
      </c>
      <c r="D14882">
        <v>1</v>
      </c>
      <c r="E14882">
        <v>0</v>
      </c>
      <c r="F14882" s="2">
        <v>43932.041666666664</v>
      </c>
      <c r="G14882" s="8" t="s">
        <v>378</v>
      </c>
      <c r="H14882" s="13" t="s">
        <v>379</v>
      </c>
      <c r="K14882" s="40">
        <v>1624</v>
      </c>
      <c r="L14882" s="40">
        <v>1624</v>
      </c>
      <c r="M14882" s="101">
        <v>0</v>
      </c>
      <c r="N14882" s="101">
        <v>0</v>
      </c>
      <c r="X14882" s="40">
        <v>1624</v>
      </c>
      <c r="Y14882" s="40">
        <v>1624</v>
      </c>
      <c r="Z14882" s="40">
        <v>0</v>
      </c>
      <c r="AA14882" s="40">
        <v>0</v>
      </c>
      <c r="AB14882" s="40">
        <v>0</v>
      </c>
      <c r="AD14882" s="40">
        <v>1624</v>
      </c>
      <c r="AF14882" s="40">
        <v>463</v>
      </c>
      <c r="AI14882" s="40">
        <v>0</v>
      </c>
      <c r="AJ14882" s="40">
        <v>0</v>
      </c>
      <c r="AK14882" s="40">
        <v>1161</v>
      </c>
      <c r="AW14882" s="40">
        <v>1624</v>
      </c>
      <c r="AX14882" s="40">
        <v>1161</v>
      </c>
      <c r="AY14882" s="40">
        <v>463</v>
      </c>
      <c r="AZ14882" s="40">
        <v>1</v>
      </c>
      <c r="BA14882" s="40">
        <v>1</v>
      </c>
      <c r="BB14882" s="40">
        <v>-192</v>
      </c>
      <c r="BC14882" s="40">
        <v>-463</v>
      </c>
      <c r="BD14882" s="40">
        <v>969</v>
      </c>
      <c r="BE14882" s="40">
        <v>0</v>
      </c>
      <c r="BF14882" s="40">
        <v>1</v>
      </c>
      <c r="BI14882" s="2">
        <v>43932.333333333336</v>
      </c>
      <c r="BJ14882" s="2">
        <v>43932.333333333336</v>
      </c>
      <c r="BL14882">
        <v>0</v>
      </c>
      <c r="BM14882">
        <v>0</v>
      </c>
      <c r="BN14882">
        <v>0</v>
      </c>
      <c r="BO14882">
        <v>0</v>
      </c>
      <c r="BP14882">
        <v>7</v>
      </c>
      <c r="BR14882" s="40">
        <v>7</v>
      </c>
      <c r="BS14882" s="40">
        <v>7</v>
      </c>
      <c r="BT14882" s="40">
        <v>0</v>
      </c>
      <c r="BU14882">
        <v>0</v>
      </c>
      <c r="BV14882" s="8" t="s">
        <v>380</v>
      </c>
      <c r="BW14882" s="8" t="s">
        <v>1001</v>
      </c>
      <c r="BX14882" s="8" t="s">
        <v>1002</v>
      </c>
      <c r="BY14882" s="8" t="s">
        <v>380</v>
      </c>
    </row>
    <row r="14883" spans="1:77" hidden="1">
      <c r="A14883" t="s">
        <v>245</v>
      </c>
      <c r="B14883" s="2">
        <v>43932.375</v>
      </c>
      <c r="C14883" s="1">
        <v>43932</v>
      </c>
      <c r="D14883">
        <v>2</v>
      </c>
      <c r="E14883">
        <v>0</v>
      </c>
      <c r="F14883" s="2">
        <v>43932.083333333336</v>
      </c>
      <c r="G14883" s="8" t="s">
        <v>378</v>
      </c>
      <c r="H14883" s="13" t="s">
        <v>379</v>
      </c>
      <c r="K14883" s="40">
        <v>1582</v>
      </c>
      <c r="L14883" s="40">
        <v>1582</v>
      </c>
      <c r="M14883" s="101">
        <v>0</v>
      </c>
      <c r="N14883" s="101">
        <v>0</v>
      </c>
      <c r="X14883" s="40">
        <v>1582</v>
      </c>
      <c r="Y14883" s="40">
        <v>1582</v>
      </c>
      <c r="Z14883" s="40">
        <v>0</v>
      </c>
      <c r="AA14883" s="40">
        <v>0</v>
      </c>
      <c r="AB14883" s="40">
        <v>0</v>
      </c>
      <c r="AD14883" s="40">
        <v>1582</v>
      </c>
      <c r="AF14883" s="40">
        <v>455</v>
      </c>
      <c r="AI14883" s="40">
        <v>0</v>
      </c>
      <c r="AJ14883" s="40">
        <v>0</v>
      </c>
      <c r="AK14883" s="40">
        <v>1127</v>
      </c>
      <c r="AW14883" s="40">
        <v>1582</v>
      </c>
      <c r="AX14883" s="40">
        <v>1127</v>
      </c>
      <c r="AY14883" s="40">
        <v>455</v>
      </c>
      <c r="AZ14883" s="40">
        <v>1</v>
      </c>
      <c r="BA14883" s="40">
        <v>1</v>
      </c>
      <c r="BB14883" s="40">
        <v>-186</v>
      </c>
      <c r="BC14883" s="40">
        <v>-455</v>
      </c>
      <c r="BD14883" s="40">
        <v>941</v>
      </c>
      <c r="BE14883" s="40">
        <v>0</v>
      </c>
      <c r="BF14883" s="40">
        <v>1</v>
      </c>
      <c r="BI14883" s="2">
        <v>43932.375</v>
      </c>
      <c r="BJ14883" s="2">
        <v>43932.375</v>
      </c>
      <c r="BL14883">
        <v>0</v>
      </c>
      <c r="BM14883">
        <v>0</v>
      </c>
      <c r="BN14883">
        <v>0</v>
      </c>
      <c r="BO14883">
        <v>0</v>
      </c>
      <c r="BP14883">
        <v>7</v>
      </c>
      <c r="BR14883" s="40">
        <v>7</v>
      </c>
      <c r="BS14883" s="40">
        <v>7</v>
      </c>
      <c r="BT14883" s="40">
        <v>0</v>
      </c>
      <c r="BU14883">
        <v>0</v>
      </c>
      <c r="BV14883" s="8" t="s">
        <v>380</v>
      </c>
      <c r="BW14883" s="8" t="s">
        <v>1001</v>
      </c>
      <c r="BX14883" s="8" t="s">
        <v>1002</v>
      </c>
      <c r="BY14883" s="8" t="s">
        <v>380</v>
      </c>
    </row>
    <row r="14884" spans="1:77" hidden="1">
      <c r="A14884" t="s">
        <v>245</v>
      </c>
      <c r="B14884" s="2">
        <v>43932.416666666664</v>
      </c>
      <c r="C14884" s="1">
        <v>43932</v>
      </c>
      <c r="D14884">
        <v>3</v>
      </c>
      <c r="E14884">
        <v>0</v>
      </c>
      <c r="F14884" s="2">
        <v>43932.125</v>
      </c>
      <c r="G14884" s="8" t="s">
        <v>378</v>
      </c>
      <c r="H14884" s="13" t="s">
        <v>379</v>
      </c>
      <c r="K14884" s="40">
        <v>1611</v>
      </c>
      <c r="L14884" s="40">
        <v>1611</v>
      </c>
      <c r="M14884" s="101">
        <v>0</v>
      </c>
      <c r="N14884" s="101">
        <v>0</v>
      </c>
      <c r="X14884" s="40">
        <v>1611</v>
      </c>
      <c r="Y14884" s="40">
        <v>1611</v>
      </c>
      <c r="Z14884" s="40">
        <v>0</v>
      </c>
      <c r="AA14884" s="40">
        <v>0</v>
      </c>
      <c r="AB14884" s="40">
        <v>0</v>
      </c>
      <c r="AD14884" s="40">
        <v>1611</v>
      </c>
      <c r="AF14884" s="40">
        <v>339</v>
      </c>
      <c r="AI14884" s="40">
        <v>0</v>
      </c>
      <c r="AJ14884" s="40">
        <v>0</v>
      </c>
      <c r="AK14884" s="40">
        <v>1272</v>
      </c>
      <c r="AW14884" s="40">
        <v>1611</v>
      </c>
      <c r="AX14884" s="40">
        <v>1272</v>
      </c>
      <c r="AY14884" s="40">
        <v>339</v>
      </c>
      <c r="AZ14884" s="40">
        <v>1</v>
      </c>
      <c r="BA14884" s="40">
        <v>1</v>
      </c>
      <c r="BB14884" s="40">
        <v>-192</v>
      </c>
      <c r="BC14884" s="40">
        <v>-339</v>
      </c>
      <c r="BD14884" s="40">
        <v>1080</v>
      </c>
      <c r="BE14884" s="40">
        <v>0</v>
      </c>
      <c r="BF14884" s="40">
        <v>1</v>
      </c>
      <c r="BI14884" s="2">
        <v>43932.416666666664</v>
      </c>
      <c r="BJ14884" s="2">
        <v>43932.416666666664</v>
      </c>
      <c r="BL14884">
        <v>0</v>
      </c>
      <c r="BM14884">
        <v>0</v>
      </c>
      <c r="BN14884">
        <v>0</v>
      </c>
      <c r="BO14884">
        <v>0</v>
      </c>
      <c r="BP14884">
        <v>7</v>
      </c>
      <c r="BR14884" s="40">
        <v>7</v>
      </c>
      <c r="BS14884" s="40">
        <v>7</v>
      </c>
      <c r="BT14884" s="40">
        <v>0</v>
      </c>
      <c r="BU14884">
        <v>0</v>
      </c>
      <c r="BV14884" s="8" t="s">
        <v>380</v>
      </c>
      <c r="BW14884" s="8" t="s">
        <v>1001</v>
      </c>
      <c r="BX14884" s="8" t="s">
        <v>1002</v>
      </c>
      <c r="BY14884" s="8" t="s">
        <v>380</v>
      </c>
    </row>
    <row r="14885" spans="1:77" hidden="1">
      <c r="A14885" t="s">
        <v>245</v>
      </c>
      <c r="B14885" s="2">
        <v>43932.458333333336</v>
      </c>
      <c r="C14885" s="1">
        <v>43932</v>
      </c>
      <c r="D14885">
        <v>4</v>
      </c>
      <c r="E14885">
        <v>0</v>
      </c>
      <c r="F14885" s="2">
        <v>43932.166666666664</v>
      </c>
      <c r="G14885" s="8" t="s">
        <v>378</v>
      </c>
      <c r="H14885" s="13" t="s">
        <v>379</v>
      </c>
      <c r="K14885" s="40">
        <v>1606</v>
      </c>
      <c r="L14885" s="40">
        <v>1606</v>
      </c>
      <c r="M14885" s="101">
        <v>0</v>
      </c>
      <c r="N14885" s="101">
        <v>0</v>
      </c>
      <c r="X14885" s="40">
        <v>1606</v>
      </c>
      <c r="Y14885" s="40">
        <v>1606</v>
      </c>
      <c r="Z14885" s="40">
        <v>0</v>
      </c>
      <c r="AA14885" s="40">
        <v>0</v>
      </c>
      <c r="AB14885" s="40">
        <v>0</v>
      </c>
      <c r="AD14885" s="40">
        <v>1606</v>
      </c>
      <c r="AF14885" s="40">
        <v>330</v>
      </c>
      <c r="AI14885" s="40">
        <v>0</v>
      </c>
      <c r="AJ14885" s="40">
        <v>0</v>
      </c>
      <c r="AK14885" s="40">
        <v>1276</v>
      </c>
      <c r="AW14885" s="40">
        <v>1606</v>
      </c>
      <c r="AX14885" s="40">
        <v>1276</v>
      </c>
      <c r="AY14885" s="40">
        <v>330</v>
      </c>
      <c r="AZ14885" s="40">
        <v>1</v>
      </c>
      <c r="BA14885" s="40">
        <v>1</v>
      </c>
      <c r="BB14885" s="40">
        <v>-191</v>
      </c>
      <c r="BC14885" s="40">
        <v>-330</v>
      </c>
      <c r="BD14885" s="40">
        <v>1085</v>
      </c>
      <c r="BE14885" s="40">
        <v>0</v>
      </c>
      <c r="BF14885" s="40">
        <v>1</v>
      </c>
      <c r="BI14885" s="2">
        <v>43932.458333333336</v>
      </c>
      <c r="BJ14885" s="2">
        <v>43932.458333333336</v>
      </c>
      <c r="BL14885">
        <v>0</v>
      </c>
      <c r="BM14885">
        <v>0</v>
      </c>
      <c r="BN14885">
        <v>0</v>
      </c>
      <c r="BO14885">
        <v>0</v>
      </c>
      <c r="BP14885">
        <v>7</v>
      </c>
      <c r="BR14885" s="40">
        <v>7</v>
      </c>
      <c r="BS14885" s="40">
        <v>7</v>
      </c>
      <c r="BT14885" s="40">
        <v>0</v>
      </c>
      <c r="BU14885">
        <v>0</v>
      </c>
      <c r="BV14885" s="8" t="s">
        <v>380</v>
      </c>
      <c r="BW14885" s="8" t="s">
        <v>1001</v>
      </c>
      <c r="BX14885" s="8" t="s">
        <v>1002</v>
      </c>
      <c r="BY14885" s="8" t="s">
        <v>380</v>
      </c>
    </row>
    <row r="14886" spans="1:77" hidden="1">
      <c r="A14886" t="s">
        <v>245</v>
      </c>
      <c r="B14886" s="2">
        <v>43932.5</v>
      </c>
      <c r="C14886" s="1">
        <v>43932</v>
      </c>
      <c r="D14886">
        <v>5</v>
      </c>
      <c r="E14886">
        <v>0</v>
      </c>
      <c r="F14886" s="2">
        <v>43932.208333333336</v>
      </c>
      <c r="G14886" s="8" t="s">
        <v>378</v>
      </c>
      <c r="H14886" s="13" t="s">
        <v>379</v>
      </c>
      <c r="K14886" s="40">
        <v>1592</v>
      </c>
      <c r="L14886" s="40">
        <v>1592</v>
      </c>
      <c r="M14886" s="101">
        <v>0</v>
      </c>
      <c r="N14886" s="101">
        <v>0</v>
      </c>
      <c r="X14886" s="40">
        <v>1592</v>
      </c>
      <c r="Y14886" s="40">
        <v>1592</v>
      </c>
      <c r="Z14886" s="40">
        <v>0</v>
      </c>
      <c r="AA14886" s="40">
        <v>0</v>
      </c>
      <c r="AB14886" s="40">
        <v>0</v>
      </c>
      <c r="AD14886" s="40">
        <v>1592</v>
      </c>
      <c r="AF14886" s="40">
        <v>408</v>
      </c>
      <c r="AI14886" s="40">
        <v>0</v>
      </c>
      <c r="AJ14886" s="40">
        <v>0</v>
      </c>
      <c r="AK14886" s="40">
        <v>1184</v>
      </c>
      <c r="AW14886" s="40">
        <v>1592</v>
      </c>
      <c r="AX14886" s="40">
        <v>1184</v>
      </c>
      <c r="AY14886" s="40">
        <v>408</v>
      </c>
      <c r="AZ14886" s="40">
        <v>1</v>
      </c>
      <c r="BA14886" s="40">
        <v>1</v>
      </c>
      <c r="BB14886" s="40">
        <v>-190</v>
      </c>
      <c r="BC14886" s="40">
        <v>-408</v>
      </c>
      <c r="BD14886" s="40">
        <v>994</v>
      </c>
      <c r="BE14886" s="40">
        <v>0</v>
      </c>
      <c r="BF14886" s="40">
        <v>1</v>
      </c>
      <c r="BI14886" s="2">
        <v>43932.5</v>
      </c>
      <c r="BJ14886" s="2">
        <v>43932.5</v>
      </c>
      <c r="BL14886">
        <v>0</v>
      </c>
      <c r="BM14886">
        <v>0</v>
      </c>
      <c r="BN14886">
        <v>0</v>
      </c>
      <c r="BO14886">
        <v>0</v>
      </c>
      <c r="BP14886">
        <v>7</v>
      </c>
      <c r="BR14886" s="40">
        <v>7</v>
      </c>
      <c r="BS14886" s="40">
        <v>7</v>
      </c>
      <c r="BT14886" s="40">
        <v>0</v>
      </c>
      <c r="BU14886">
        <v>0</v>
      </c>
      <c r="BV14886" s="8" t="s">
        <v>380</v>
      </c>
      <c r="BW14886" s="8" t="s">
        <v>1001</v>
      </c>
      <c r="BX14886" s="8" t="s">
        <v>1002</v>
      </c>
      <c r="BY14886" s="8" t="s">
        <v>380</v>
      </c>
    </row>
    <row r="14887" spans="1:77" hidden="1">
      <c r="A14887" t="s">
        <v>245</v>
      </c>
      <c r="B14887" s="2">
        <v>43932.541666666664</v>
      </c>
      <c r="C14887" s="1">
        <v>43932</v>
      </c>
      <c r="D14887">
        <v>6</v>
      </c>
      <c r="E14887">
        <v>0</v>
      </c>
      <c r="F14887" s="2">
        <v>43932.25</v>
      </c>
      <c r="G14887" s="8" t="s">
        <v>378</v>
      </c>
      <c r="H14887" s="13" t="s">
        <v>379</v>
      </c>
      <c r="K14887" s="40">
        <v>1447</v>
      </c>
      <c r="L14887" s="40">
        <v>1447</v>
      </c>
      <c r="M14887" s="101">
        <v>0</v>
      </c>
      <c r="N14887" s="101">
        <v>0</v>
      </c>
      <c r="X14887" s="40">
        <v>1447</v>
      </c>
      <c r="Y14887" s="40">
        <v>1447</v>
      </c>
      <c r="Z14887" s="40">
        <v>0</v>
      </c>
      <c r="AA14887" s="40">
        <v>0</v>
      </c>
      <c r="AB14887" s="40">
        <v>0</v>
      </c>
      <c r="AD14887" s="40">
        <v>1447</v>
      </c>
      <c r="AF14887" s="40">
        <v>499</v>
      </c>
      <c r="AI14887" s="40">
        <v>0</v>
      </c>
      <c r="AJ14887" s="40">
        <v>0</v>
      </c>
      <c r="AK14887" s="40">
        <v>948</v>
      </c>
      <c r="AW14887" s="40">
        <v>1447</v>
      </c>
      <c r="AX14887" s="40">
        <v>948</v>
      </c>
      <c r="AY14887" s="40">
        <v>499</v>
      </c>
      <c r="AZ14887" s="40">
        <v>1</v>
      </c>
      <c r="BA14887" s="40">
        <v>1</v>
      </c>
      <c r="BB14887" s="40">
        <v>-160</v>
      </c>
      <c r="BC14887" s="40">
        <v>-499</v>
      </c>
      <c r="BD14887" s="40">
        <v>788</v>
      </c>
      <c r="BE14887" s="40">
        <v>0</v>
      </c>
      <c r="BF14887" s="40">
        <v>1</v>
      </c>
      <c r="BI14887" s="2">
        <v>43932.541666666664</v>
      </c>
      <c r="BJ14887" s="2">
        <v>43932.541666666664</v>
      </c>
      <c r="BL14887">
        <v>0</v>
      </c>
      <c r="BM14887">
        <v>0</v>
      </c>
      <c r="BN14887">
        <v>0</v>
      </c>
      <c r="BO14887">
        <v>0</v>
      </c>
      <c r="BP14887">
        <v>7</v>
      </c>
      <c r="BR14887" s="40">
        <v>7</v>
      </c>
      <c r="BS14887" s="40">
        <v>7</v>
      </c>
      <c r="BT14887" s="40">
        <v>0</v>
      </c>
      <c r="BU14887">
        <v>0</v>
      </c>
      <c r="BV14887" s="8" t="s">
        <v>380</v>
      </c>
      <c r="BW14887" s="8" t="s">
        <v>1001</v>
      </c>
      <c r="BX14887" s="8" t="s">
        <v>1002</v>
      </c>
      <c r="BY14887" s="8" t="s">
        <v>380</v>
      </c>
    </row>
    <row r="14888" spans="1:77" hidden="1">
      <c r="A14888" t="s">
        <v>245</v>
      </c>
      <c r="B14888" s="2">
        <v>43932.583333333336</v>
      </c>
      <c r="C14888" s="1">
        <v>43932</v>
      </c>
      <c r="D14888">
        <v>7</v>
      </c>
      <c r="E14888">
        <v>0</v>
      </c>
      <c r="F14888" s="2">
        <v>43932.291666666664</v>
      </c>
      <c r="G14888" s="8" t="s">
        <v>378</v>
      </c>
      <c r="H14888" s="13" t="s">
        <v>379</v>
      </c>
      <c r="K14888" s="40">
        <v>1412</v>
      </c>
      <c r="L14888" s="40">
        <v>1412</v>
      </c>
      <c r="M14888" s="101">
        <v>0</v>
      </c>
      <c r="N14888" s="101">
        <v>0</v>
      </c>
      <c r="X14888" s="40">
        <v>1412</v>
      </c>
      <c r="Y14888" s="40">
        <v>1412</v>
      </c>
      <c r="Z14888" s="40">
        <v>0</v>
      </c>
      <c r="AA14888" s="40">
        <v>0</v>
      </c>
      <c r="AB14888" s="40">
        <v>0</v>
      </c>
      <c r="AD14888" s="40">
        <v>1412</v>
      </c>
      <c r="AF14888" s="40">
        <v>358</v>
      </c>
      <c r="AI14888" s="40">
        <v>0</v>
      </c>
      <c r="AJ14888" s="40">
        <v>0</v>
      </c>
      <c r="AK14888" s="40">
        <v>1054</v>
      </c>
      <c r="AW14888" s="40">
        <v>1412</v>
      </c>
      <c r="AX14888" s="40">
        <v>1054</v>
      </c>
      <c r="AY14888" s="40">
        <v>358</v>
      </c>
      <c r="AZ14888" s="40">
        <v>1</v>
      </c>
      <c r="BA14888" s="40">
        <v>1</v>
      </c>
      <c r="BB14888" s="40">
        <v>-178</v>
      </c>
      <c r="BC14888" s="40">
        <v>-358</v>
      </c>
      <c r="BD14888" s="40">
        <v>876</v>
      </c>
      <c r="BE14888" s="40">
        <v>0</v>
      </c>
      <c r="BF14888" s="40">
        <v>1</v>
      </c>
      <c r="BI14888" s="2">
        <v>43932.583333333336</v>
      </c>
      <c r="BJ14888" s="2">
        <v>43932.583333333336</v>
      </c>
      <c r="BL14888">
        <v>0</v>
      </c>
      <c r="BM14888">
        <v>0</v>
      </c>
      <c r="BN14888">
        <v>0</v>
      </c>
      <c r="BO14888">
        <v>0</v>
      </c>
      <c r="BP14888">
        <v>7</v>
      </c>
      <c r="BR14888" s="40">
        <v>7</v>
      </c>
      <c r="BS14888" s="40">
        <v>7</v>
      </c>
      <c r="BT14888" s="40">
        <v>0</v>
      </c>
      <c r="BU14888">
        <v>0</v>
      </c>
      <c r="BV14888" s="8" t="s">
        <v>380</v>
      </c>
      <c r="BW14888" s="8" t="s">
        <v>1001</v>
      </c>
      <c r="BX14888" s="8" t="s">
        <v>1002</v>
      </c>
      <c r="BY14888" s="8" t="s">
        <v>380</v>
      </c>
    </row>
    <row r="14889" spans="1:77" hidden="1">
      <c r="A14889" t="s">
        <v>245</v>
      </c>
      <c r="B14889" s="2">
        <v>43932.625</v>
      </c>
      <c r="C14889" s="1">
        <v>43932</v>
      </c>
      <c r="D14889">
        <v>8</v>
      </c>
      <c r="E14889">
        <v>0</v>
      </c>
      <c r="F14889" s="2">
        <v>43932.333333333336</v>
      </c>
      <c r="G14889" s="8" t="s">
        <v>378</v>
      </c>
      <c r="H14889" s="13" t="s">
        <v>379</v>
      </c>
      <c r="K14889" s="40">
        <v>1380</v>
      </c>
      <c r="L14889" s="40">
        <v>1380</v>
      </c>
      <c r="M14889" s="101">
        <v>0</v>
      </c>
      <c r="N14889" s="101">
        <v>0</v>
      </c>
      <c r="X14889" s="40">
        <v>1380</v>
      </c>
      <c r="Y14889" s="40">
        <v>1380</v>
      </c>
      <c r="Z14889" s="40">
        <v>0</v>
      </c>
      <c r="AA14889" s="40">
        <v>0</v>
      </c>
      <c r="AB14889" s="40">
        <v>0</v>
      </c>
      <c r="AD14889" s="40">
        <v>1380</v>
      </c>
      <c r="AF14889" s="40">
        <v>312</v>
      </c>
      <c r="AI14889" s="40">
        <v>0</v>
      </c>
      <c r="AJ14889" s="40">
        <v>0</v>
      </c>
      <c r="AK14889" s="40">
        <v>1068</v>
      </c>
      <c r="AW14889" s="40">
        <v>1380</v>
      </c>
      <c r="AX14889" s="40">
        <v>1068</v>
      </c>
      <c r="AY14889" s="40">
        <v>312</v>
      </c>
      <c r="AZ14889" s="40">
        <v>1</v>
      </c>
      <c r="BA14889" s="40">
        <v>1</v>
      </c>
      <c r="BB14889" s="40">
        <v>-187</v>
      </c>
      <c r="BC14889" s="40">
        <v>-312</v>
      </c>
      <c r="BD14889" s="40">
        <v>881</v>
      </c>
      <c r="BE14889" s="40">
        <v>0</v>
      </c>
      <c r="BF14889" s="40">
        <v>1</v>
      </c>
      <c r="BI14889" s="2">
        <v>43932.625</v>
      </c>
      <c r="BJ14889" s="2">
        <v>43932.625</v>
      </c>
      <c r="BL14889">
        <v>0</v>
      </c>
      <c r="BM14889">
        <v>0</v>
      </c>
      <c r="BN14889">
        <v>0</v>
      </c>
      <c r="BO14889">
        <v>0</v>
      </c>
      <c r="BP14889">
        <v>7</v>
      </c>
      <c r="BR14889" s="40">
        <v>7</v>
      </c>
      <c r="BS14889" s="40">
        <v>7</v>
      </c>
      <c r="BT14889" s="40">
        <v>0</v>
      </c>
      <c r="BU14889">
        <v>0</v>
      </c>
      <c r="BV14889" s="8" t="s">
        <v>380</v>
      </c>
      <c r="BW14889" s="8" t="s">
        <v>1001</v>
      </c>
      <c r="BX14889" s="8" t="s">
        <v>1002</v>
      </c>
      <c r="BY14889" s="8" t="s">
        <v>380</v>
      </c>
    </row>
    <row r="14890" spans="1:77" hidden="1">
      <c r="A14890" t="s">
        <v>245</v>
      </c>
      <c r="B14890" s="2">
        <v>43932.666666666664</v>
      </c>
      <c r="C14890" s="1">
        <v>43932</v>
      </c>
      <c r="D14890">
        <v>9</v>
      </c>
      <c r="E14890">
        <v>0</v>
      </c>
      <c r="F14890" s="2">
        <v>43932.375</v>
      </c>
      <c r="G14890" s="8" t="s">
        <v>378</v>
      </c>
      <c r="H14890" s="13" t="s">
        <v>379</v>
      </c>
      <c r="K14890" s="40">
        <v>1411</v>
      </c>
      <c r="L14890" s="40">
        <v>1411</v>
      </c>
      <c r="M14890" s="101">
        <v>0</v>
      </c>
      <c r="N14890" s="101">
        <v>0</v>
      </c>
      <c r="X14890" s="40">
        <v>1411</v>
      </c>
      <c r="Y14890" s="40">
        <v>1411</v>
      </c>
      <c r="Z14890" s="40">
        <v>0</v>
      </c>
      <c r="AA14890" s="40">
        <v>0</v>
      </c>
      <c r="AB14890" s="40">
        <v>0</v>
      </c>
      <c r="AD14890" s="40">
        <v>1411</v>
      </c>
      <c r="AF14890" s="40">
        <v>378</v>
      </c>
      <c r="AI14890" s="40">
        <v>0</v>
      </c>
      <c r="AJ14890" s="40">
        <v>0</v>
      </c>
      <c r="AK14890" s="40">
        <v>1033</v>
      </c>
      <c r="AW14890" s="40">
        <v>1411</v>
      </c>
      <c r="AX14890" s="40">
        <v>1033</v>
      </c>
      <c r="AY14890" s="40">
        <v>378</v>
      </c>
      <c r="AZ14890" s="40">
        <v>1</v>
      </c>
      <c r="BA14890" s="40">
        <v>1</v>
      </c>
      <c r="BB14890" s="40">
        <v>-187</v>
      </c>
      <c r="BC14890" s="40">
        <v>-378</v>
      </c>
      <c r="BD14890" s="40">
        <v>846</v>
      </c>
      <c r="BE14890" s="40">
        <v>0</v>
      </c>
      <c r="BF14890" s="40">
        <v>1</v>
      </c>
      <c r="BI14890" s="2">
        <v>43932.666666666664</v>
      </c>
      <c r="BJ14890" s="2">
        <v>43932.666666666664</v>
      </c>
      <c r="BL14890">
        <v>0</v>
      </c>
      <c r="BM14890">
        <v>0</v>
      </c>
      <c r="BN14890">
        <v>0</v>
      </c>
      <c r="BO14890">
        <v>0</v>
      </c>
      <c r="BP14890">
        <v>7</v>
      </c>
      <c r="BR14890" s="40">
        <v>7</v>
      </c>
      <c r="BS14890" s="40">
        <v>7</v>
      </c>
      <c r="BT14890" s="40">
        <v>0</v>
      </c>
      <c r="BU14890">
        <v>0</v>
      </c>
      <c r="BV14890" s="8" t="s">
        <v>380</v>
      </c>
      <c r="BW14890" s="8" t="s">
        <v>1001</v>
      </c>
      <c r="BX14890" s="8" t="s">
        <v>1002</v>
      </c>
      <c r="BY14890" s="8" t="s">
        <v>380</v>
      </c>
    </row>
    <row r="14891" spans="1:77" hidden="1">
      <c r="A14891" t="s">
        <v>245</v>
      </c>
      <c r="B14891" s="2">
        <v>43932.708333333336</v>
      </c>
      <c r="C14891" s="1">
        <v>43932</v>
      </c>
      <c r="D14891">
        <v>10</v>
      </c>
      <c r="E14891">
        <v>0</v>
      </c>
      <c r="F14891" s="2">
        <v>43932.416666666664</v>
      </c>
      <c r="G14891" s="8" t="s">
        <v>378</v>
      </c>
      <c r="H14891" s="13" t="s">
        <v>379</v>
      </c>
      <c r="K14891" s="40">
        <v>1405</v>
      </c>
      <c r="L14891" s="40">
        <v>1405</v>
      </c>
      <c r="M14891" s="101">
        <v>0</v>
      </c>
      <c r="N14891" s="101">
        <v>0</v>
      </c>
      <c r="X14891" s="40">
        <v>1405</v>
      </c>
      <c r="Y14891" s="40">
        <v>1405</v>
      </c>
      <c r="Z14891" s="40">
        <v>0</v>
      </c>
      <c r="AA14891" s="40">
        <v>0</v>
      </c>
      <c r="AB14891" s="40">
        <v>0</v>
      </c>
      <c r="AD14891" s="40">
        <v>1405</v>
      </c>
      <c r="AF14891" s="40">
        <v>482</v>
      </c>
      <c r="AI14891" s="40">
        <v>0</v>
      </c>
      <c r="AJ14891" s="40">
        <v>0</v>
      </c>
      <c r="AK14891" s="40">
        <v>923</v>
      </c>
      <c r="AW14891" s="40">
        <v>1405</v>
      </c>
      <c r="AX14891" s="40">
        <v>923</v>
      </c>
      <c r="AY14891" s="40">
        <v>482</v>
      </c>
      <c r="AZ14891" s="40">
        <v>1</v>
      </c>
      <c r="BA14891" s="40">
        <v>1</v>
      </c>
      <c r="BB14891" s="40">
        <v>-182</v>
      </c>
      <c r="BC14891" s="40">
        <v>-482</v>
      </c>
      <c r="BD14891" s="40">
        <v>741</v>
      </c>
      <c r="BE14891" s="40">
        <v>0</v>
      </c>
      <c r="BF14891" s="40">
        <v>1</v>
      </c>
      <c r="BI14891" s="2">
        <v>43932.708333333336</v>
      </c>
      <c r="BJ14891" s="2">
        <v>43932.708333333336</v>
      </c>
      <c r="BL14891">
        <v>0</v>
      </c>
      <c r="BM14891">
        <v>0</v>
      </c>
      <c r="BN14891">
        <v>0</v>
      </c>
      <c r="BO14891">
        <v>0</v>
      </c>
      <c r="BP14891">
        <v>7</v>
      </c>
      <c r="BR14891" s="40">
        <v>7</v>
      </c>
      <c r="BS14891" s="40">
        <v>7</v>
      </c>
      <c r="BT14891" s="40">
        <v>0</v>
      </c>
      <c r="BU14891">
        <v>0</v>
      </c>
      <c r="BV14891" s="8" t="s">
        <v>380</v>
      </c>
      <c r="BW14891" s="8" t="s">
        <v>1001</v>
      </c>
      <c r="BX14891" s="8" t="s">
        <v>1002</v>
      </c>
      <c r="BY14891" s="8" t="s">
        <v>380</v>
      </c>
    </row>
    <row r="14892" spans="1:77" hidden="1">
      <c r="A14892" t="s">
        <v>245</v>
      </c>
      <c r="B14892" s="2">
        <v>43932.75</v>
      </c>
      <c r="C14892" s="1">
        <v>43932</v>
      </c>
      <c r="D14892">
        <v>11</v>
      </c>
      <c r="E14892">
        <v>0</v>
      </c>
      <c r="F14892" s="2">
        <v>43932.458333333336</v>
      </c>
      <c r="G14892" s="8" t="s">
        <v>378</v>
      </c>
      <c r="H14892" s="13" t="s">
        <v>379</v>
      </c>
      <c r="K14892" s="40">
        <v>1190</v>
      </c>
      <c r="L14892" s="40">
        <v>1190</v>
      </c>
      <c r="M14892" s="101">
        <v>0</v>
      </c>
      <c r="N14892" s="101">
        <v>0</v>
      </c>
      <c r="X14892" s="40">
        <v>1190</v>
      </c>
      <c r="Y14892" s="40">
        <v>1190</v>
      </c>
      <c r="Z14892" s="40">
        <v>0</v>
      </c>
      <c r="AA14892" s="40">
        <v>0</v>
      </c>
      <c r="AB14892" s="40">
        <v>0</v>
      </c>
      <c r="AD14892" s="40">
        <v>1190</v>
      </c>
      <c r="AF14892" s="40">
        <v>479</v>
      </c>
      <c r="AI14892" s="40">
        <v>0</v>
      </c>
      <c r="AJ14892" s="40">
        <v>0</v>
      </c>
      <c r="AK14892" s="40">
        <v>711</v>
      </c>
      <c r="AW14892" s="40">
        <v>1190</v>
      </c>
      <c r="AX14892" s="40">
        <v>711</v>
      </c>
      <c r="AY14892" s="40">
        <v>479</v>
      </c>
      <c r="AZ14892" s="40">
        <v>1</v>
      </c>
      <c r="BA14892" s="40">
        <v>1</v>
      </c>
      <c r="BB14892" s="40">
        <v>-123</v>
      </c>
      <c r="BC14892" s="40">
        <v>-479</v>
      </c>
      <c r="BD14892" s="40">
        <v>588</v>
      </c>
      <c r="BE14892" s="40">
        <v>0</v>
      </c>
      <c r="BF14892" s="40">
        <v>1</v>
      </c>
      <c r="BI14892" s="2">
        <v>43932.75</v>
      </c>
      <c r="BJ14892" s="2">
        <v>43932.75</v>
      </c>
      <c r="BL14892">
        <v>0</v>
      </c>
      <c r="BM14892">
        <v>0</v>
      </c>
      <c r="BN14892">
        <v>0</v>
      </c>
      <c r="BO14892">
        <v>0</v>
      </c>
      <c r="BP14892">
        <v>7</v>
      </c>
      <c r="BR14892" s="40">
        <v>7</v>
      </c>
      <c r="BS14892" s="40">
        <v>7</v>
      </c>
      <c r="BT14892" s="40">
        <v>0</v>
      </c>
      <c r="BU14892">
        <v>0</v>
      </c>
      <c r="BV14892" s="8" t="s">
        <v>380</v>
      </c>
      <c r="BW14892" s="8" t="s">
        <v>1001</v>
      </c>
      <c r="BX14892" s="8" t="s">
        <v>1002</v>
      </c>
      <c r="BY14892" s="8" t="s">
        <v>380</v>
      </c>
    </row>
    <row r="14893" spans="1:77" hidden="1">
      <c r="A14893" t="s">
        <v>245</v>
      </c>
      <c r="B14893" s="2">
        <v>43932.791666666664</v>
      </c>
      <c r="C14893" s="1">
        <v>43932</v>
      </c>
      <c r="D14893">
        <v>12</v>
      </c>
      <c r="E14893">
        <v>0</v>
      </c>
      <c r="F14893" s="2">
        <v>43932.5</v>
      </c>
      <c r="G14893" s="8" t="s">
        <v>378</v>
      </c>
      <c r="H14893" s="13" t="s">
        <v>379</v>
      </c>
      <c r="K14893" s="40">
        <v>920</v>
      </c>
      <c r="L14893" s="40">
        <v>920</v>
      </c>
      <c r="M14893" s="101">
        <v>0</v>
      </c>
      <c r="N14893" s="101">
        <v>0</v>
      </c>
      <c r="X14893" s="40">
        <v>920</v>
      </c>
      <c r="Y14893" s="40">
        <v>920</v>
      </c>
      <c r="Z14893" s="40">
        <v>0</v>
      </c>
      <c r="AA14893" s="40">
        <v>0</v>
      </c>
      <c r="AB14893" s="40">
        <v>0</v>
      </c>
      <c r="AD14893" s="40">
        <v>920</v>
      </c>
      <c r="AF14893" s="40">
        <v>513</v>
      </c>
      <c r="AI14893" s="40">
        <v>0</v>
      </c>
      <c r="AJ14893" s="40">
        <v>0</v>
      </c>
      <c r="AK14893" s="40">
        <v>407</v>
      </c>
      <c r="AW14893" s="40">
        <v>920</v>
      </c>
      <c r="AX14893" s="40">
        <v>407</v>
      </c>
      <c r="AY14893" s="40">
        <v>513</v>
      </c>
      <c r="AZ14893" s="40">
        <v>1</v>
      </c>
      <c r="BA14893" s="40">
        <v>1</v>
      </c>
      <c r="BB14893" s="40">
        <v>-33</v>
      </c>
      <c r="BC14893" s="40">
        <v>-513</v>
      </c>
      <c r="BD14893" s="40">
        <v>374</v>
      </c>
      <c r="BE14893" s="40">
        <v>0</v>
      </c>
      <c r="BF14893" s="40">
        <v>1</v>
      </c>
      <c r="BI14893" s="2">
        <v>43932.791666666664</v>
      </c>
      <c r="BJ14893" s="2">
        <v>43932.791666666664</v>
      </c>
      <c r="BL14893">
        <v>0</v>
      </c>
      <c r="BM14893">
        <v>0</v>
      </c>
      <c r="BN14893">
        <v>0</v>
      </c>
      <c r="BO14893">
        <v>0</v>
      </c>
      <c r="BP14893">
        <v>7</v>
      </c>
      <c r="BR14893" s="40">
        <v>7</v>
      </c>
      <c r="BS14893" s="40">
        <v>7</v>
      </c>
      <c r="BT14893" s="40">
        <v>0</v>
      </c>
      <c r="BU14893">
        <v>0</v>
      </c>
      <c r="BV14893" s="8" t="s">
        <v>380</v>
      </c>
      <c r="BW14893" s="8" t="s">
        <v>1001</v>
      </c>
      <c r="BX14893" s="8" t="s">
        <v>1002</v>
      </c>
      <c r="BY14893" s="8" t="s">
        <v>380</v>
      </c>
    </row>
    <row r="14894" spans="1:77" hidden="1">
      <c r="A14894" t="s">
        <v>245</v>
      </c>
      <c r="B14894" s="2">
        <v>43932.833333333336</v>
      </c>
      <c r="C14894" s="1">
        <v>43932</v>
      </c>
      <c r="D14894">
        <v>13</v>
      </c>
      <c r="E14894">
        <v>0</v>
      </c>
      <c r="F14894" s="2">
        <v>43932.541666666664</v>
      </c>
      <c r="G14894" s="8" t="s">
        <v>378</v>
      </c>
      <c r="H14894" s="13" t="s">
        <v>379</v>
      </c>
      <c r="K14894" s="40">
        <v>773</v>
      </c>
      <c r="L14894" s="40">
        <v>773</v>
      </c>
      <c r="M14894" s="101">
        <v>0</v>
      </c>
      <c r="N14894" s="101">
        <v>0</v>
      </c>
      <c r="X14894" s="40">
        <v>773</v>
      </c>
      <c r="Y14894" s="40">
        <v>773</v>
      </c>
      <c r="Z14894" s="40">
        <v>0</v>
      </c>
      <c r="AA14894" s="40">
        <v>0</v>
      </c>
      <c r="AB14894" s="40">
        <v>0</v>
      </c>
      <c r="AD14894" s="40">
        <v>773</v>
      </c>
      <c r="AF14894" s="40">
        <v>513</v>
      </c>
      <c r="AI14894" s="40">
        <v>0</v>
      </c>
      <c r="AJ14894" s="40">
        <v>0</v>
      </c>
      <c r="AK14894" s="40">
        <v>260</v>
      </c>
      <c r="AW14894" s="40">
        <v>773</v>
      </c>
      <c r="AX14894" s="40">
        <v>260</v>
      </c>
      <c r="AY14894" s="40">
        <v>513</v>
      </c>
      <c r="AZ14894" s="40">
        <v>1</v>
      </c>
      <c r="BA14894" s="40">
        <v>1</v>
      </c>
      <c r="BB14894" s="40">
        <v>-8</v>
      </c>
      <c r="BC14894" s="40">
        <v>-513</v>
      </c>
      <c r="BD14894" s="40">
        <v>252</v>
      </c>
      <c r="BE14894" s="40">
        <v>0</v>
      </c>
      <c r="BF14894" s="40">
        <v>1</v>
      </c>
      <c r="BI14894" s="2">
        <v>43932.833333333336</v>
      </c>
      <c r="BJ14894" s="2">
        <v>43932.833333333336</v>
      </c>
      <c r="BL14894">
        <v>0</v>
      </c>
      <c r="BM14894">
        <v>0</v>
      </c>
      <c r="BN14894">
        <v>0</v>
      </c>
      <c r="BO14894">
        <v>0</v>
      </c>
      <c r="BP14894">
        <v>7</v>
      </c>
      <c r="BR14894" s="40">
        <v>7</v>
      </c>
      <c r="BS14894" s="40">
        <v>7</v>
      </c>
      <c r="BT14894" s="40">
        <v>0</v>
      </c>
      <c r="BU14894">
        <v>0</v>
      </c>
      <c r="BV14894" s="8" t="s">
        <v>380</v>
      </c>
      <c r="BW14894" s="8" t="s">
        <v>1001</v>
      </c>
      <c r="BX14894" s="8" t="s">
        <v>1002</v>
      </c>
      <c r="BY14894" s="8" t="s">
        <v>380</v>
      </c>
    </row>
    <row r="14895" spans="1:77" hidden="1">
      <c r="A14895" t="s">
        <v>245</v>
      </c>
      <c r="B14895" s="2">
        <v>43932.875</v>
      </c>
      <c r="C14895" s="1">
        <v>43932</v>
      </c>
      <c r="D14895">
        <v>14</v>
      </c>
      <c r="E14895">
        <v>0</v>
      </c>
      <c r="F14895" s="2">
        <v>43932.583333333336</v>
      </c>
      <c r="G14895" s="8" t="s">
        <v>378</v>
      </c>
      <c r="H14895" s="13" t="s">
        <v>379</v>
      </c>
      <c r="K14895" s="40">
        <v>698</v>
      </c>
      <c r="L14895" s="40">
        <v>698</v>
      </c>
      <c r="M14895" s="101">
        <v>0</v>
      </c>
      <c r="N14895" s="101">
        <v>0</v>
      </c>
      <c r="X14895" s="40">
        <v>698</v>
      </c>
      <c r="Y14895" s="40">
        <v>698</v>
      </c>
      <c r="Z14895" s="40">
        <v>0</v>
      </c>
      <c r="AA14895" s="40">
        <v>0</v>
      </c>
      <c r="AB14895" s="40">
        <v>0</v>
      </c>
      <c r="AD14895" s="40">
        <v>698</v>
      </c>
      <c r="AF14895" s="40">
        <v>511</v>
      </c>
      <c r="AI14895" s="40">
        <v>0</v>
      </c>
      <c r="AJ14895" s="40">
        <v>0</v>
      </c>
      <c r="AK14895" s="40">
        <v>187</v>
      </c>
      <c r="AW14895" s="40">
        <v>698</v>
      </c>
      <c r="AX14895" s="40">
        <v>187</v>
      </c>
      <c r="AY14895" s="40">
        <v>511</v>
      </c>
      <c r="AZ14895" s="40">
        <v>1</v>
      </c>
      <c r="BA14895" s="40">
        <v>1</v>
      </c>
      <c r="BB14895" s="40">
        <v>-7</v>
      </c>
      <c r="BC14895" s="40">
        <v>-511</v>
      </c>
      <c r="BD14895" s="40">
        <v>180</v>
      </c>
      <c r="BE14895" s="40">
        <v>0</v>
      </c>
      <c r="BF14895" s="40">
        <v>1</v>
      </c>
      <c r="BI14895" s="2">
        <v>43932.875</v>
      </c>
      <c r="BJ14895" s="2">
        <v>43932.875</v>
      </c>
      <c r="BL14895">
        <v>0</v>
      </c>
      <c r="BM14895">
        <v>0</v>
      </c>
      <c r="BN14895">
        <v>0</v>
      </c>
      <c r="BO14895">
        <v>0</v>
      </c>
      <c r="BP14895">
        <v>7</v>
      </c>
      <c r="BR14895" s="40">
        <v>7</v>
      </c>
      <c r="BS14895" s="40">
        <v>7</v>
      </c>
      <c r="BT14895" s="40">
        <v>0</v>
      </c>
      <c r="BU14895">
        <v>0</v>
      </c>
      <c r="BV14895" s="8" t="s">
        <v>380</v>
      </c>
      <c r="BW14895" s="8" t="s">
        <v>1001</v>
      </c>
      <c r="BX14895" s="8" t="s">
        <v>1002</v>
      </c>
      <c r="BY14895" s="8" t="s">
        <v>380</v>
      </c>
    </row>
    <row r="14896" spans="1:77" hidden="1">
      <c r="A14896" t="s">
        <v>245</v>
      </c>
      <c r="B14896" s="2">
        <v>43932.916666666664</v>
      </c>
      <c r="C14896" s="1">
        <v>43932</v>
      </c>
      <c r="D14896">
        <v>15</v>
      </c>
      <c r="E14896">
        <v>0</v>
      </c>
      <c r="F14896" s="2">
        <v>43932.625</v>
      </c>
      <c r="G14896" s="8" t="s">
        <v>378</v>
      </c>
      <c r="H14896" s="13" t="s">
        <v>379</v>
      </c>
      <c r="K14896" s="40">
        <v>617</v>
      </c>
      <c r="L14896" s="40">
        <v>617</v>
      </c>
      <c r="M14896" s="101">
        <v>0</v>
      </c>
      <c r="N14896" s="101">
        <v>0</v>
      </c>
      <c r="X14896" s="40">
        <v>617</v>
      </c>
      <c r="Y14896" s="40">
        <v>617</v>
      </c>
      <c r="Z14896" s="40">
        <v>0</v>
      </c>
      <c r="AA14896" s="40">
        <v>0</v>
      </c>
      <c r="AB14896" s="40">
        <v>0</v>
      </c>
      <c r="AD14896" s="40">
        <v>617</v>
      </c>
      <c r="AF14896" s="40">
        <v>511</v>
      </c>
      <c r="AI14896" s="40">
        <v>0</v>
      </c>
      <c r="AJ14896" s="40">
        <v>0</v>
      </c>
      <c r="AK14896" s="40">
        <v>106</v>
      </c>
      <c r="AW14896" s="40">
        <v>617</v>
      </c>
      <c r="AX14896" s="40">
        <v>106</v>
      </c>
      <c r="AY14896" s="40">
        <v>511</v>
      </c>
      <c r="AZ14896" s="40">
        <v>1</v>
      </c>
      <c r="BA14896" s="40">
        <v>1</v>
      </c>
      <c r="BB14896" s="40">
        <v>-7</v>
      </c>
      <c r="BC14896" s="40">
        <v>-511</v>
      </c>
      <c r="BD14896" s="40">
        <v>99</v>
      </c>
      <c r="BE14896" s="40">
        <v>0</v>
      </c>
      <c r="BF14896" s="40">
        <v>1</v>
      </c>
      <c r="BI14896" s="2">
        <v>43932.916666666664</v>
      </c>
      <c r="BJ14896" s="2">
        <v>43932.916666666664</v>
      </c>
      <c r="BL14896">
        <v>0</v>
      </c>
      <c r="BM14896">
        <v>0</v>
      </c>
      <c r="BN14896">
        <v>0</v>
      </c>
      <c r="BO14896">
        <v>0</v>
      </c>
      <c r="BP14896">
        <v>7</v>
      </c>
      <c r="BR14896" s="40">
        <v>7</v>
      </c>
      <c r="BS14896" s="40">
        <v>7</v>
      </c>
      <c r="BT14896" s="40">
        <v>0</v>
      </c>
      <c r="BU14896">
        <v>0</v>
      </c>
      <c r="BV14896" s="8" t="s">
        <v>380</v>
      </c>
      <c r="BW14896" s="8" t="s">
        <v>1001</v>
      </c>
      <c r="BX14896" s="8" t="s">
        <v>1002</v>
      </c>
      <c r="BY14896" s="8" t="s">
        <v>380</v>
      </c>
    </row>
    <row r="14897" spans="1:77" hidden="1">
      <c r="A14897" t="s">
        <v>245</v>
      </c>
      <c r="B14897" s="2">
        <v>43932.958333333336</v>
      </c>
      <c r="C14897" s="1">
        <v>43932</v>
      </c>
      <c r="D14897">
        <v>16</v>
      </c>
      <c r="E14897">
        <v>0</v>
      </c>
      <c r="F14897" s="2">
        <v>43932.666666666664</v>
      </c>
      <c r="G14897" s="8" t="s">
        <v>378</v>
      </c>
      <c r="H14897" s="13" t="s">
        <v>379</v>
      </c>
      <c r="K14897" s="40">
        <v>607</v>
      </c>
      <c r="L14897" s="40">
        <v>607</v>
      </c>
      <c r="M14897" s="101">
        <v>0</v>
      </c>
      <c r="N14897" s="101">
        <v>0</v>
      </c>
      <c r="X14897" s="40">
        <v>607</v>
      </c>
      <c r="Y14897" s="40">
        <v>607</v>
      </c>
      <c r="Z14897" s="40">
        <v>0</v>
      </c>
      <c r="AA14897" s="40">
        <v>0</v>
      </c>
      <c r="AB14897" s="40">
        <v>0</v>
      </c>
      <c r="AD14897" s="40">
        <v>607</v>
      </c>
      <c r="AF14897" s="40">
        <v>511</v>
      </c>
      <c r="AI14897" s="40">
        <v>0</v>
      </c>
      <c r="AJ14897" s="40">
        <v>0</v>
      </c>
      <c r="AK14897" s="40">
        <v>96</v>
      </c>
      <c r="AW14897" s="40">
        <v>607</v>
      </c>
      <c r="AX14897" s="40">
        <v>96</v>
      </c>
      <c r="AY14897" s="40">
        <v>511</v>
      </c>
      <c r="AZ14897" s="40">
        <v>1</v>
      </c>
      <c r="BA14897" s="40">
        <v>1</v>
      </c>
      <c r="BB14897" s="40">
        <v>-8</v>
      </c>
      <c r="BC14897" s="40">
        <v>-511</v>
      </c>
      <c r="BD14897" s="40">
        <v>88</v>
      </c>
      <c r="BE14897" s="40">
        <v>0</v>
      </c>
      <c r="BF14897" s="40">
        <v>1</v>
      </c>
      <c r="BI14897" s="2">
        <v>43932.958333333336</v>
      </c>
      <c r="BJ14897" s="2">
        <v>43932.958333333336</v>
      </c>
      <c r="BL14897">
        <v>0</v>
      </c>
      <c r="BM14897">
        <v>0</v>
      </c>
      <c r="BN14897">
        <v>0</v>
      </c>
      <c r="BO14897">
        <v>0</v>
      </c>
      <c r="BP14897">
        <v>7</v>
      </c>
      <c r="BR14897" s="40">
        <v>7</v>
      </c>
      <c r="BS14897" s="40">
        <v>7</v>
      </c>
      <c r="BT14897" s="40">
        <v>0</v>
      </c>
      <c r="BU14897">
        <v>0</v>
      </c>
      <c r="BV14897" s="8" t="s">
        <v>380</v>
      </c>
      <c r="BW14897" s="8" t="s">
        <v>1001</v>
      </c>
      <c r="BX14897" s="8" t="s">
        <v>1002</v>
      </c>
      <c r="BY14897" s="8" t="s">
        <v>380</v>
      </c>
    </row>
    <row r="14898" spans="1:77" hidden="1">
      <c r="A14898" t="s">
        <v>245</v>
      </c>
      <c r="B14898" s="2">
        <v>43933</v>
      </c>
      <c r="C14898" s="1">
        <v>43932</v>
      </c>
      <c r="D14898">
        <v>17</v>
      </c>
      <c r="E14898">
        <v>0</v>
      </c>
      <c r="F14898" s="2">
        <v>43932.708333333336</v>
      </c>
      <c r="G14898" s="8" t="s">
        <v>378</v>
      </c>
      <c r="H14898" s="13" t="s">
        <v>379</v>
      </c>
      <c r="K14898" s="40">
        <v>630</v>
      </c>
      <c r="L14898" s="40">
        <v>630</v>
      </c>
      <c r="M14898" s="101">
        <v>0</v>
      </c>
      <c r="N14898" s="101">
        <v>0</v>
      </c>
      <c r="X14898" s="40">
        <v>630</v>
      </c>
      <c r="Y14898" s="40">
        <v>630</v>
      </c>
      <c r="Z14898" s="40">
        <v>0</v>
      </c>
      <c r="AA14898" s="40">
        <v>0</v>
      </c>
      <c r="AB14898" s="40">
        <v>0</v>
      </c>
      <c r="AD14898" s="40">
        <v>630</v>
      </c>
      <c r="AF14898" s="40">
        <v>455</v>
      </c>
      <c r="AI14898" s="40">
        <v>0</v>
      </c>
      <c r="AJ14898" s="40">
        <v>0</v>
      </c>
      <c r="AK14898" s="40">
        <v>175</v>
      </c>
      <c r="AW14898" s="40">
        <v>630</v>
      </c>
      <c r="AX14898" s="40">
        <v>175</v>
      </c>
      <c r="AY14898" s="40">
        <v>455</v>
      </c>
      <c r="AZ14898" s="40">
        <v>1</v>
      </c>
      <c r="BA14898" s="40">
        <v>1</v>
      </c>
      <c r="BB14898" s="40">
        <v>-30</v>
      </c>
      <c r="BC14898" s="40">
        <v>-455</v>
      </c>
      <c r="BD14898" s="40">
        <v>145</v>
      </c>
      <c r="BE14898" s="40">
        <v>0</v>
      </c>
      <c r="BF14898" s="40">
        <v>1</v>
      </c>
      <c r="BI14898" s="2">
        <v>43933</v>
      </c>
      <c r="BJ14898" s="2">
        <v>43933</v>
      </c>
      <c r="BL14898">
        <v>0</v>
      </c>
      <c r="BM14898">
        <v>0</v>
      </c>
      <c r="BN14898">
        <v>0</v>
      </c>
      <c r="BO14898">
        <v>0</v>
      </c>
      <c r="BP14898">
        <v>7</v>
      </c>
      <c r="BR14898" s="40">
        <v>7</v>
      </c>
      <c r="BS14898" s="40">
        <v>7</v>
      </c>
      <c r="BT14898" s="40">
        <v>0</v>
      </c>
      <c r="BU14898">
        <v>0</v>
      </c>
      <c r="BV14898" s="8" t="s">
        <v>380</v>
      </c>
      <c r="BW14898" s="8" t="s">
        <v>1001</v>
      </c>
      <c r="BX14898" s="8" t="s">
        <v>1002</v>
      </c>
      <c r="BY14898" s="8" t="s">
        <v>380</v>
      </c>
    </row>
    <row r="14899" spans="1:77" hidden="1">
      <c r="A14899" t="s">
        <v>245</v>
      </c>
      <c r="B14899" s="2">
        <v>43933.041666666664</v>
      </c>
      <c r="C14899" s="1">
        <v>43932</v>
      </c>
      <c r="D14899">
        <v>18</v>
      </c>
      <c r="E14899">
        <v>0</v>
      </c>
      <c r="F14899" s="2">
        <v>43932.75</v>
      </c>
      <c r="G14899" s="8" t="s">
        <v>378</v>
      </c>
      <c r="H14899" s="13" t="s">
        <v>379</v>
      </c>
      <c r="K14899" s="40">
        <v>689</v>
      </c>
      <c r="L14899" s="40">
        <v>689</v>
      </c>
      <c r="M14899" s="101">
        <v>0</v>
      </c>
      <c r="N14899" s="101">
        <v>0</v>
      </c>
      <c r="X14899" s="40">
        <v>689</v>
      </c>
      <c r="Y14899" s="40">
        <v>689</v>
      </c>
      <c r="Z14899" s="40">
        <v>0</v>
      </c>
      <c r="AA14899" s="40">
        <v>0</v>
      </c>
      <c r="AB14899" s="40">
        <v>0</v>
      </c>
      <c r="AD14899" s="40">
        <v>689</v>
      </c>
      <c r="AF14899" s="40">
        <v>395</v>
      </c>
      <c r="AI14899" s="40">
        <v>0</v>
      </c>
      <c r="AJ14899" s="40">
        <v>0</v>
      </c>
      <c r="AK14899" s="40">
        <v>294</v>
      </c>
      <c r="AW14899" s="40">
        <v>689</v>
      </c>
      <c r="AX14899" s="40">
        <v>294</v>
      </c>
      <c r="AY14899" s="40">
        <v>395</v>
      </c>
      <c r="AZ14899" s="40">
        <v>1</v>
      </c>
      <c r="BA14899" s="40">
        <v>1</v>
      </c>
      <c r="BB14899" s="40">
        <v>-66</v>
      </c>
      <c r="BC14899" s="40">
        <v>-395</v>
      </c>
      <c r="BD14899" s="40">
        <v>228</v>
      </c>
      <c r="BE14899" s="40">
        <v>0</v>
      </c>
      <c r="BF14899" s="40">
        <v>1</v>
      </c>
      <c r="BI14899" s="2">
        <v>43933.041666666664</v>
      </c>
      <c r="BJ14899" s="2">
        <v>43933.041666666664</v>
      </c>
      <c r="BL14899">
        <v>0</v>
      </c>
      <c r="BM14899">
        <v>0</v>
      </c>
      <c r="BN14899">
        <v>0</v>
      </c>
      <c r="BO14899">
        <v>0</v>
      </c>
      <c r="BP14899">
        <v>7</v>
      </c>
      <c r="BR14899" s="40">
        <v>7</v>
      </c>
      <c r="BS14899" s="40">
        <v>7</v>
      </c>
      <c r="BT14899" s="40">
        <v>0</v>
      </c>
      <c r="BU14899">
        <v>0</v>
      </c>
      <c r="BV14899" s="8" t="s">
        <v>380</v>
      </c>
      <c r="BW14899" s="8" t="s">
        <v>1001</v>
      </c>
      <c r="BX14899" s="8" t="s">
        <v>1002</v>
      </c>
      <c r="BY14899" s="8" t="s">
        <v>380</v>
      </c>
    </row>
    <row r="14900" spans="1:77" hidden="1">
      <c r="A14900" t="s">
        <v>245</v>
      </c>
      <c r="B14900" s="2">
        <v>43933.083333333336</v>
      </c>
      <c r="C14900" s="1">
        <v>43932</v>
      </c>
      <c r="D14900">
        <v>19</v>
      </c>
      <c r="E14900">
        <v>0</v>
      </c>
      <c r="F14900" s="2">
        <v>43932.791666666664</v>
      </c>
      <c r="G14900" s="8" t="s">
        <v>378</v>
      </c>
      <c r="H14900" s="13" t="s">
        <v>379</v>
      </c>
      <c r="K14900" s="40">
        <v>774</v>
      </c>
      <c r="L14900" s="40">
        <v>774</v>
      </c>
      <c r="M14900" s="101">
        <v>0</v>
      </c>
      <c r="N14900" s="101">
        <v>0</v>
      </c>
      <c r="X14900" s="40">
        <v>774</v>
      </c>
      <c r="Y14900" s="40">
        <v>774</v>
      </c>
      <c r="Z14900" s="40">
        <v>0</v>
      </c>
      <c r="AA14900" s="40">
        <v>0</v>
      </c>
      <c r="AB14900" s="40">
        <v>0</v>
      </c>
      <c r="AD14900" s="40">
        <v>774</v>
      </c>
      <c r="AF14900" s="40">
        <v>476</v>
      </c>
      <c r="AI14900" s="40">
        <v>0</v>
      </c>
      <c r="AJ14900" s="40">
        <v>0</v>
      </c>
      <c r="AK14900" s="40">
        <v>298</v>
      </c>
      <c r="AW14900" s="40">
        <v>774</v>
      </c>
      <c r="AX14900" s="40">
        <v>298</v>
      </c>
      <c r="AY14900" s="40">
        <v>476</v>
      </c>
      <c r="AZ14900" s="40">
        <v>1</v>
      </c>
      <c r="BA14900" s="40">
        <v>1</v>
      </c>
      <c r="BB14900" s="40">
        <v>-61</v>
      </c>
      <c r="BC14900" s="40">
        <v>-476</v>
      </c>
      <c r="BD14900" s="40">
        <v>237</v>
      </c>
      <c r="BE14900" s="40">
        <v>0</v>
      </c>
      <c r="BF14900" s="40">
        <v>1</v>
      </c>
      <c r="BI14900" s="2">
        <v>43933.083333333336</v>
      </c>
      <c r="BJ14900" s="2">
        <v>43933.083333333336</v>
      </c>
      <c r="BL14900">
        <v>0</v>
      </c>
      <c r="BM14900">
        <v>0</v>
      </c>
      <c r="BN14900">
        <v>0</v>
      </c>
      <c r="BO14900">
        <v>0</v>
      </c>
      <c r="BP14900">
        <v>7</v>
      </c>
      <c r="BR14900" s="40">
        <v>7</v>
      </c>
      <c r="BS14900" s="40">
        <v>7</v>
      </c>
      <c r="BT14900" s="40">
        <v>0</v>
      </c>
      <c r="BU14900">
        <v>0</v>
      </c>
      <c r="BV14900" s="8" t="s">
        <v>380</v>
      </c>
      <c r="BW14900" s="8" t="s">
        <v>1001</v>
      </c>
      <c r="BX14900" s="8" t="s">
        <v>1002</v>
      </c>
      <c r="BY14900" s="8" t="s">
        <v>380</v>
      </c>
    </row>
    <row r="14901" spans="1:77" hidden="1">
      <c r="A14901" t="s">
        <v>245</v>
      </c>
      <c r="B14901" s="2">
        <v>43933.125</v>
      </c>
      <c r="C14901" s="1">
        <v>43932</v>
      </c>
      <c r="D14901">
        <v>20</v>
      </c>
      <c r="E14901">
        <v>0</v>
      </c>
      <c r="F14901" s="2">
        <v>43932.833333333336</v>
      </c>
      <c r="G14901" s="8" t="s">
        <v>378</v>
      </c>
      <c r="H14901" s="13" t="s">
        <v>379</v>
      </c>
      <c r="K14901" s="40">
        <v>740</v>
      </c>
      <c r="L14901" s="40">
        <v>740</v>
      </c>
      <c r="M14901" s="101">
        <v>0</v>
      </c>
      <c r="N14901" s="101">
        <v>0</v>
      </c>
      <c r="X14901" s="40">
        <v>740</v>
      </c>
      <c r="Y14901" s="40">
        <v>740</v>
      </c>
      <c r="Z14901" s="40">
        <v>0</v>
      </c>
      <c r="AA14901" s="40">
        <v>0</v>
      </c>
      <c r="AB14901" s="40">
        <v>0</v>
      </c>
      <c r="AD14901" s="40">
        <v>740</v>
      </c>
      <c r="AF14901" s="40">
        <v>428</v>
      </c>
      <c r="AI14901" s="40">
        <v>0</v>
      </c>
      <c r="AJ14901" s="40">
        <v>0</v>
      </c>
      <c r="AK14901" s="40">
        <v>312</v>
      </c>
      <c r="AW14901" s="40">
        <v>740</v>
      </c>
      <c r="AX14901" s="40">
        <v>312</v>
      </c>
      <c r="AY14901" s="40">
        <v>428</v>
      </c>
      <c r="AZ14901" s="40">
        <v>1</v>
      </c>
      <c r="BA14901" s="40">
        <v>1</v>
      </c>
      <c r="BB14901" s="40">
        <v>-70</v>
      </c>
      <c r="BC14901" s="40">
        <v>-428</v>
      </c>
      <c r="BD14901" s="40">
        <v>242</v>
      </c>
      <c r="BE14901" s="40">
        <v>0</v>
      </c>
      <c r="BF14901" s="40">
        <v>1</v>
      </c>
      <c r="BI14901" s="2">
        <v>43933.125</v>
      </c>
      <c r="BJ14901" s="2">
        <v>43933.125</v>
      </c>
      <c r="BL14901">
        <v>0</v>
      </c>
      <c r="BM14901">
        <v>0</v>
      </c>
      <c r="BN14901">
        <v>0</v>
      </c>
      <c r="BO14901">
        <v>0</v>
      </c>
      <c r="BP14901">
        <v>7</v>
      </c>
      <c r="BR14901" s="40">
        <v>7</v>
      </c>
      <c r="BS14901" s="40">
        <v>7</v>
      </c>
      <c r="BT14901" s="40">
        <v>0</v>
      </c>
      <c r="BU14901">
        <v>0</v>
      </c>
      <c r="BV14901" s="8" t="s">
        <v>380</v>
      </c>
      <c r="BW14901" s="8" t="s">
        <v>1001</v>
      </c>
      <c r="BX14901" s="8" t="s">
        <v>1002</v>
      </c>
      <c r="BY14901" s="8" t="s">
        <v>380</v>
      </c>
    </row>
    <row r="14902" spans="1:77" hidden="1">
      <c r="A14902" t="s">
        <v>245</v>
      </c>
      <c r="B14902" s="2">
        <v>43933.166666666664</v>
      </c>
      <c r="C14902" s="1">
        <v>43932</v>
      </c>
      <c r="D14902">
        <v>21</v>
      </c>
      <c r="E14902">
        <v>0</v>
      </c>
      <c r="F14902" s="2">
        <v>43932.875</v>
      </c>
      <c r="G14902" s="8" t="s">
        <v>378</v>
      </c>
      <c r="H14902" s="13" t="s">
        <v>379</v>
      </c>
      <c r="K14902" s="40">
        <v>752</v>
      </c>
      <c r="L14902" s="40">
        <v>752</v>
      </c>
      <c r="M14902" s="101">
        <v>0</v>
      </c>
      <c r="N14902" s="101">
        <v>0</v>
      </c>
      <c r="X14902" s="40">
        <v>752</v>
      </c>
      <c r="Y14902" s="40">
        <v>752</v>
      </c>
      <c r="Z14902" s="40">
        <v>0</v>
      </c>
      <c r="AA14902" s="40">
        <v>0</v>
      </c>
      <c r="AB14902" s="40">
        <v>0</v>
      </c>
      <c r="AD14902" s="40">
        <v>752</v>
      </c>
      <c r="AF14902" s="40">
        <v>361</v>
      </c>
      <c r="AI14902" s="40">
        <v>0</v>
      </c>
      <c r="AJ14902" s="40">
        <v>0</v>
      </c>
      <c r="AK14902" s="40">
        <v>391</v>
      </c>
      <c r="AW14902" s="40">
        <v>752</v>
      </c>
      <c r="AX14902" s="40">
        <v>391</v>
      </c>
      <c r="AY14902" s="40">
        <v>361</v>
      </c>
      <c r="AZ14902" s="40">
        <v>1</v>
      </c>
      <c r="BA14902" s="40">
        <v>1</v>
      </c>
      <c r="BB14902" s="40">
        <v>-96</v>
      </c>
      <c r="BC14902" s="40">
        <v>-361</v>
      </c>
      <c r="BD14902" s="40">
        <v>295</v>
      </c>
      <c r="BE14902" s="40">
        <v>0</v>
      </c>
      <c r="BF14902" s="40">
        <v>1</v>
      </c>
      <c r="BI14902" s="2">
        <v>43933.166666666664</v>
      </c>
      <c r="BJ14902" s="2">
        <v>43933.166666666664</v>
      </c>
      <c r="BL14902">
        <v>0</v>
      </c>
      <c r="BM14902">
        <v>0</v>
      </c>
      <c r="BN14902">
        <v>0</v>
      </c>
      <c r="BO14902">
        <v>0</v>
      </c>
      <c r="BP14902">
        <v>7</v>
      </c>
      <c r="BR14902" s="40">
        <v>7</v>
      </c>
      <c r="BS14902" s="40">
        <v>7</v>
      </c>
      <c r="BT14902" s="40">
        <v>0</v>
      </c>
      <c r="BU14902">
        <v>0</v>
      </c>
      <c r="BV14902" s="8" t="s">
        <v>380</v>
      </c>
      <c r="BW14902" s="8" t="s">
        <v>1001</v>
      </c>
      <c r="BX14902" s="8" t="s">
        <v>1002</v>
      </c>
      <c r="BY14902" s="8" t="s">
        <v>380</v>
      </c>
    </row>
    <row r="14903" spans="1:77" hidden="1">
      <c r="A14903" t="s">
        <v>245</v>
      </c>
      <c r="B14903" s="2">
        <v>43933.208333333336</v>
      </c>
      <c r="C14903" s="1">
        <v>43932</v>
      </c>
      <c r="D14903">
        <v>22</v>
      </c>
      <c r="E14903">
        <v>0</v>
      </c>
      <c r="F14903" s="2">
        <v>43932.916666666664</v>
      </c>
      <c r="G14903" s="8" t="s">
        <v>378</v>
      </c>
      <c r="H14903" s="13" t="s">
        <v>379</v>
      </c>
      <c r="K14903" s="40">
        <v>705</v>
      </c>
      <c r="L14903" s="40">
        <v>705</v>
      </c>
      <c r="M14903" s="101">
        <v>0</v>
      </c>
      <c r="N14903" s="101">
        <v>0</v>
      </c>
      <c r="X14903" s="40">
        <v>705</v>
      </c>
      <c r="Y14903" s="40">
        <v>705</v>
      </c>
      <c r="Z14903" s="40">
        <v>0</v>
      </c>
      <c r="AA14903" s="40">
        <v>0</v>
      </c>
      <c r="AB14903" s="40">
        <v>0</v>
      </c>
      <c r="AD14903" s="40">
        <v>705</v>
      </c>
      <c r="AF14903" s="40">
        <v>353</v>
      </c>
      <c r="AI14903" s="40">
        <v>0</v>
      </c>
      <c r="AJ14903" s="40">
        <v>0</v>
      </c>
      <c r="AK14903" s="40">
        <v>352</v>
      </c>
      <c r="AW14903" s="40">
        <v>705</v>
      </c>
      <c r="AX14903" s="40">
        <v>352</v>
      </c>
      <c r="AY14903" s="40">
        <v>353</v>
      </c>
      <c r="AZ14903" s="40">
        <v>1</v>
      </c>
      <c r="BA14903" s="40">
        <v>1</v>
      </c>
      <c r="BB14903" s="40">
        <v>-42</v>
      </c>
      <c r="BC14903" s="40">
        <v>-353</v>
      </c>
      <c r="BD14903" s="40">
        <v>310</v>
      </c>
      <c r="BE14903" s="40">
        <v>0</v>
      </c>
      <c r="BF14903" s="40">
        <v>1</v>
      </c>
      <c r="BI14903" s="2">
        <v>43933.208333333336</v>
      </c>
      <c r="BJ14903" s="2">
        <v>43933.208333333336</v>
      </c>
      <c r="BL14903">
        <v>0</v>
      </c>
      <c r="BM14903">
        <v>0</v>
      </c>
      <c r="BN14903">
        <v>0</v>
      </c>
      <c r="BO14903">
        <v>0</v>
      </c>
      <c r="BP14903">
        <v>7</v>
      </c>
      <c r="BR14903" s="40">
        <v>7</v>
      </c>
      <c r="BS14903" s="40">
        <v>7</v>
      </c>
      <c r="BT14903" s="40">
        <v>0</v>
      </c>
      <c r="BU14903">
        <v>0</v>
      </c>
      <c r="BV14903" s="8" t="s">
        <v>380</v>
      </c>
      <c r="BW14903" s="8" t="s">
        <v>1001</v>
      </c>
      <c r="BX14903" s="8" t="s">
        <v>1002</v>
      </c>
      <c r="BY14903" s="8" t="s">
        <v>380</v>
      </c>
    </row>
    <row r="14904" spans="1:77" hidden="1">
      <c r="A14904" t="s">
        <v>245</v>
      </c>
      <c r="B14904" s="2">
        <v>43933.25</v>
      </c>
      <c r="C14904" s="1">
        <v>43932</v>
      </c>
      <c r="D14904">
        <v>23</v>
      </c>
      <c r="E14904">
        <v>0</v>
      </c>
      <c r="F14904" s="2">
        <v>43932.958333333336</v>
      </c>
      <c r="G14904" s="8" t="s">
        <v>378</v>
      </c>
      <c r="H14904" s="13" t="s">
        <v>379</v>
      </c>
      <c r="K14904" s="40">
        <v>718</v>
      </c>
      <c r="L14904" s="40">
        <v>718</v>
      </c>
      <c r="M14904" s="101">
        <v>0</v>
      </c>
      <c r="N14904" s="101">
        <v>0</v>
      </c>
      <c r="X14904" s="40">
        <v>718</v>
      </c>
      <c r="Y14904" s="40">
        <v>718</v>
      </c>
      <c r="Z14904" s="40">
        <v>0</v>
      </c>
      <c r="AA14904" s="40">
        <v>0</v>
      </c>
      <c r="AB14904" s="40">
        <v>0</v>
      </c>
      <c r="AD14904" s="40">
        <v>718</v>
      </c>
      <c r="AF14904" s="40">
        <v>472</v>
      </c>
      <c r="AI14904" s="40">
        <v>0</v>
      </c>
      <c r="AJ14904" s="40">
        <v>0</v>
      </c>
      <c r="AK14904" s="40">
        <v>246</v>
      </c>
      <c r="AW14904" s="40">
        <v>718</v>
      </c>
      <c r="AX14904" s="40">
        <v>246</v>
      </c>
      <c r="AY14904" s="40">
        <v>472</v>
      </c>
      <c r="AZ14904" s="40">
        <v>1</v>
      </c>
      <c r="BA14904" s="40">
        <v>1</v>
      </c>
      <c r="BB14904" s="40">
        <v>-19</v>
      </c>
      <c r="BC14904" s="40">
        <v>-472</v>
      </c>
      <c r="BD14904" s="40">
        <v>227</v>
      </c>
      <c r="BE14904" s="40">
        <v>0</v>
      </c>
      <c r="BF14904" s="40">
        <v>1</v>
      </c>
      <c r="BI14904" s="2">
        <v>43933.25</v>
      </c>
      <c r="BJ14904" s="2">
        <v>43933.25</v>
      </c>
      <c r="BL14904">
        <v>0</v>
      </c>
      <c r="BM14904">
        <v>0</v>
      </c>
      <c r="BN14904">
        <v>0</v>
      </c>
      <c r="BO14904">
        <v>0</v>
      </c>
      <c r="BP14904">
        <v>7</v>
      </c>
      <c r="BR14904" s="40">
        <v>7</v>
      </c>
      <c r="BS14904" s="40">
        <v>7</v>
      </c>
      <c r="BT14904" s="40">
        <v>0</v>
      </c>
      <c r="BU14904">
        <v>0</v>
      </c>
      <c r="BV14904" s="8" t="s">
        <v>380</v>
      </c>
      <c r="BW14904" s="8" t="s">
        <v>1001</v>
      </c>
      <c r="BX14904" s="8" t="s">
        <v>1002</v>
      </c>
      <c r="BY14904" s="8" t="s">
        <v>380</v>
      </c>
    </row>
    <row r="14905" spans="1:77" hidden="1">
      <c r="A14905" t="s">
        <v>245</v>
      </c>
      <c r="B14905" s="2">
        <v>43933.291666666664</v>
      </c>
      <c r="C14905" s="1">
        <v>43932</v>
      </c>
      <c r="D14905">
        <v>24</v>
      </c>
      <c r="E14905">
        <v>0</v>
      </c>
      <c r="F14905" s="2">
        <v>43933</v>
      </c>
      <c r="G14905" s="8" t="s">
        <v>378</v>
      </c>
      <c r="H14905" s="13" t="s">
        <v>379</v>
      </c>
      <c r="K14905" s="40">
        <v>687</v>
      </c>
      <c r="L14905" s="40">
        <v>687</v>
      </c>
      <c r="M14905" s="101">
        <v>0</v>
      </c>
      <c r="N14905" s="101">
        <v>0</v>
      </c>
      <c r="X14905" s="40">
        <v>687</v>
      </c>
      <c r="Y14905" s="40">
        <v>687</v>
      </c>
      <c r="Z14905" s="40">
        <v>0</v>
      </c>
      <c r="AA14905" s="40">
        <v>0</v>
      </c>
      <c r="AB14905" s="40">
        <v>0</v>
      </c>
      <c r="AD14905" s="40">
        <v>687</v>
      </c>
      <c r="AF14905" s="40">
        <v>454</v>
      </c>
      <c r="AI14905" s="40">
        <v>0</v>
      </c>
      <c r="AJ14905" s="40">
        <v>0</v>
      </c>
      <c r="AK14905" s="40">
        <v>233</v>
      </c>
      <c r="AW14905" s="40">
        <v>687</v>
      </c>
      <c r="AX14905" s="40">
        <v>233</v>
      </c>
      <c r="AY14905" s="40">
        <v>454</v>
      </c>
      <c r="AZ14905" s="40">
        <v>1</v>
      </c>
      <c r="BA14905" s="40">
        <v>1</v>
      </c>
      <c r="BB14905" s="40">
        <v>-17</v>
      </c>
      <c r="BC14905" s="40">
        <v>-454</v>
      </c>
      <c r="BD14905" s="40">
        <v>216</v>
      </c>
      <c r="BE14905" s="40">
        <v>0</v>
      </c>
      <c r="BF14905" s="40">
        <v>1</v>
      </c>
      <c r="BI14905" s="2">
        <v>43933.291666666664</v>
      </c>
      <c r="BJ14905" s="2">
        <v>43933.291666666664</v>
      </c>
      <c r="BL14905">
        <v>0</v>
      </c>
      <c r="BM14905">
        <v>0</v>
      </c>
      <c r="BN14905">
        <v>0</v>
      </c>
      <c r="BO14905">
        <v>0</v>
      </c>
      <c r="BP14905">
        <v>7</v>
      </c>
      <c r="BR14905" s="40">
        <v>7</v>
      </c>
      <c r="BS14905" s="40">
        <v>7</v>
      </c>
      <c r="BT14905" s="40">
        <v>0</v>
      </c>
      <c r="BU14905">
        <v>0</v>
      </c>
      <c r="BV14905" s="8" t="s">
        <v>380</v>
      </c>
      <c r="BW14905" s="8" t="s">
        <v>1001</v>
      </c>
      <c r="BX14905" s="8" t="s">
        <v>1002</v>
      </c>
      <c r="BY14905" s="8" t="s">
        <v>380</v>
      </c>
    </row>
    <row r="14906" spans="1:77" hidden="1">
      <c r="A14906" t="s">
        <v>245</v>
      </c>
      <c r="B14906" s="2">
        <v>43933.333333333336</v>
      </c>
      <c r="C14906" s="1">
        <v>43933</v>
      </c>
      <c r="D14906">
        <v>1</v>
      </c>
      <c r="E14906">
        <v>0</v>
      </c>
      <c r="F14906" s="2">
        <v>43933.041666666664</v>
      </c>
      <c r="G14906" s="8" t="s">
        <v>378</v>
      </c>
      <c r="H14906" s="13" t="s">
        <v>379</v>
      </c>
      <c r="K14906" s="40">
        <v>563</v>
      </c>
      <c r="L14906" s="40">
        <v>563</v>
      </c>
      <c r="M14906" s="101">
        <v>0</v>
      </c>
      <c r="N14906" s="101">
        <v>0</v>
      </c>
      <c r="X14906" s="40">
        <v>563</v>
      </c>
      <c r="Y14906" s="40">
        <v>563</v>
      </c>
      <c r="Z14906" s="40">
        <v>0</v>
      </c>
      <c r="AA14906" s="40">
        <v>0</v>
      </c>
      <c r="AB14906" s="40">
        <v>0</v>
      </c>
      <c r="AD14906" s="40">
        <v>563</v>
      </c>
      <c r="AF14906" s="40">
        <v>328</v>
      </c>
      <c r="AI14906" s="40">
        <v>0</v>
      </c>
      <c r="AJ14906" s="40">
        <v>0</v>
      </c>
      <c r="AK14906" s="40">
        <v>235</v>
      </c>
      <c r="AW14906" s="40">
        <v>563</v>
      </c>
      <c r="AX14906" s="40">
        <v>235</v>
      </c>
      <c r="AY14906" s="40">
        <v>328</v>
      </c>
      <c r="AZ14906" s="40">
        <v>1</v>
      </c>
      <c r="BA14906" s="40">
        <v>1</v>
      </c>
      <c r="BB14906" s="40">
        <v>-18</v>
      </c>
      <c r="BC14906" s="40">
        <v>-328</v>
      </c>
      <c r="BD14906" s="40">
        <v>217</v>
      </c>
      <c r="BE14906" s="40">
        <v>0</v>
      </c>
      <c r="BF14906" s="40">
        <v>1</v>
      </c>
      <c r="BI14906" s="2">
        <v>43933.333333333336</v>
      </c>
      <c r="BJ14906" s="2">
        <v>43933.333333333336</v>
      </c>
      <c r="BL14906">
        <v>0</v>
      </c>
      <c r="BM14906">
        <v>0</v>
      </c>
      <c r="BN14906">
        <v>0</v>
      </c>
      <c r="BO14906">
        <v>0</v>
      </c>
      <c r="BP14906">
        <v>7</v>
      </c>
      <c r="BR14906" s="40">
        <v>7</v>
      </c>
      <c r="BS14906" s="40">
        <v>7</v>
      </c>
      <c r="BT14906" s="40">
        <v>0</v>
      </c>
      <c r="BU14906">
        <v>0</v>
      </c>
      <c r="BV14906" s="8" t="s">
        <v>380</v>
      </c>
      <c r="BW14906" s="8" t="s">
        <v>1002</v>
      </c>
      <c r="BX14906" s="8" t="s">
        <v>1003</v>
      </c>
      <c r="BY14906" s="8" t="s">
        <v>380</v>
      </c>
    </row>
    <row r="14907" spans="1:77" hidden="1">
      <c r="A14907" t="s">
        <v>245</v>
      </c>
      <c r="B14907" s="2">
        <v>43933.375</v>
      </c>
      <c r="C14907" s="1">
        <v>43933</v>
      </c>
      <c r="D14907">
        <v>2</v>
      </c>
      <c r="E14907">
        <v>0</v>
      </c>
      <c r="F14907" s="2">
        <v>43933.083333333336</v>
      </c>
      <c r="G14907" s="8" t="s">
        <v>378</v>
      </c>
      <c r="H14907" s="13" t="s">
        <v>379</v>
      </c>
      <c r="K14907" s="40">
        <v>539</v>
      </c>
      <c r="L14907" s="40">
        <v>539</v>
      </c>
      <c r="M14907" s="101">
        <v>0</v>
      </c>
      <c r="N14907" s="101">
        <v>0</v>
      </c>
      <c r="X14907" s="40">
        <v>539</v>
      </c>
      <c r="Y14907" s="40">
        <v>539</v>
      </c>
      <c r="Z14907" s="40">
        <v>0</v>
      </c>
      <c r="AA14907" s="40">
        <v>0</v>
      </c>
      <c r="AB14907" s="40">
        <v>0</v>
      </c>
      <c r="AD14907" s="40">
        <v>539</v>
      </c>
      <c r="AF14907" s="40">
        <v>313</v>
      </c>
      <c r="AI14907" s="40">
        <v>0</v>
      </c>
      <c r="AJ14907" s="40">
        <v>0</v>
      </c>
      <c r="AK14907" s="40">
        <v>226</v>
      </c>
      <c r="AW14907" s="40">
        <v>539</v>
      </c>
      <c r="AX14907" s="40">
        <v>226</v>
      </c>
      <c r="AY14907" s="40">
        <v>313</v>
      </c>
      <c r="AZ14907" s="40">
        <v>1</v>
      </c>
      <c r="BA14907" s="40">
        <v>1</v>
      </c>
      <c r="BB14907" s="40">
        <v>-16</v>
      </c>
      <c r="BC14907" s="40">
        <v>-313</v>
      </c>
      <c r="BD14907" s="40">
        <v>210</v>
      </c>
      <c r="BE14907" s="40">
        <v>0</v>
      </c>
      <c r="BF14907" s="40">
        <v>1</v>
      </c>
      <c r="BI14907" s="2">
        <v>43933.375</v>
      </c>
      <c r="BJ14907" s="2">
        <v>43933.375</v>
      </c>
      <c r="BL14907">
        <v>0</v>
      </c>
      <c r="BM14907">
        <v>0</v>
      </c>
      <c r="BN14907">
        <v>0</v>
      </c>
      <c r="BO14907">
        <v>0</v>
      </c>
      <c r="BP14907">
        <v>7</v>
      </c>
      <c r="BR14907" s="40">
        <v>7</v>
      </c>
      <c r="BS14907" s="40">
        <v>7</v>
      </c>
      <c r="BT14907" s="40">
        <v>0</v>
      </c>
      <c r="BU14907">
        <v>0</v>
      </c>
      <c r="BV14907" s="8" t="s">
        <v>380</v>
      </c>
      <c r="BW14907" s="8" t="s">
        <v>1002</v>
      </c>
      <c r="BX14907" s="8" t="s">
        <v>1003</v>
      </c>
      <c r="BY14907" s="8" t="s">
        <v>380</v>
      </c>
    </row>
    <row r="14908" spans="1:77" hidden="1">
      <c r="A14908" t="s">
        <v>245</v>
      </c>
      <c r="B14908" s="2">
        <v>43933.416666666664</v>
      </c>
      <c r="C14908" s="1">
        <v>43933</v>
      </c>
      <c r="D14908">
        <v>3</v>
      </c>
      <c r="E14908">
        <v>0</v>
      </c>
      <c r="F14908" s="2">
        <v>43933.125</v>
      </c>
      <c r="G14908" s="8" t="s">
        <v>378</v>
      </c>
      <c r="H14908" s="13" t="s">
        <v>379</v>
      </c>
      <c r="K14908" s="40">
        <v>574</v>
      </c>
      <c r="L14908" s="40">
        <v>574</v>
      </c>
      <c r="M14908" s="101">
        <v>0</v>
      </c>
      <c r="N14908" s="101">
        <v>0</v>
      </c>
      <c r="X14908" s="40">
        <v>574</v>
      </c>
      <c r="Y14908" s="40">
        <v>574</v>
      </c>
      <c r="Z14908" s="40">
        <v>0</v>
      </c>
      <c r="AA14908" s="40">
        <v>0</v>
      </c>
      <c r="AB14908" s="40">
        <v>0</v>
      </c>
      <c r="AD14908" s="40">
        <v>574</v>
      </c>
      <c r="AF14908" s="40">
        <v>407</v>
      </c>
      <c r="AI14908" s="40">
        <v>0</v>
      </c>
      <c r="AJ14908" s="40">
        <v>0</v>
      </c>
      <c r="AK14908" s="40">
        <v>167</v>
      </c>
      <c r="AW14908" s="40">
        <v>574</v>
      </c>
      <c r="AX14908" s="40">
        <v>167</v>
      </c>
      <c r="AY14908" s="40">
        <v>407</v>
      </c>
      <c r="AZ14908" s="40">
        <v>1</v>
      </c>
      <c r="BA14908" s="40">
        <v>1</v>
      </c>
      <c r="BB14908" s="40">
        <v>-11</v>
      </c>
      <c r="BC14908" s="40">
        <v>-407</v>
      </c>
      <c r="BD14908" s="40">
        <v>156</v>
      </c>
      <c r="BE14908" s="40">
        <v>0</v>
      </c>
      <c r="BF14908" s="40">
        <v>1</v>
      </c>
      <c r="BI14908" s="2">
        <v>43933.416666666664</v>
      </c>
      <c r="BJ14908" s="2">
        <v>43933.416666666664</v>
      </c>
      <c r="BL14908">
        <v>0</v>
      </c>
      <c r="BM14908">
        <v>0</v>
      </c>
      <c r="BN14908">
        <v>0</v>
      </c>
      <c r="BO14908">
        <v>0</v>
      </c>
      <c r="BP14908">
        <v>7</v>
      </c>
      <c r="BR14908" s="40">
        <v>7</v>
      </c>
      <c r="BS14908" s="40">
        <v>7</v>
      </c>
      <c r="BT14908" s="40">
        <v>0</v>
      </c>
      <c r="BU14908">
        <v>0</v>
      </c>
      <c r="BV14908" s="8" t="s">
        <v>380</v>
      </c>
      <c r="BW14908" s="8" t="s">
        <v>1002</v>
      </c>
      <c r="BX14908" s="8" t="s">
        <v>1003</v>
      </c>
      <c r="BY14908" s="8" t="s">
        <v>380</v>
      </c>
    </row>
    <row r="14909" spans="1:77" hidden="1">
      <c r="A14909" t="s">
        <v>245</v>
      </c>
      <c r="B14909" s="2">
        <v>43933.458333333336</v>
      </c>
      <c r="C14909" s="1">
        <v>43933</v>
      </c>
      <c r="D14909">
        <v>4</v>
      </c>
      <c r="E14909">
        <v>0</v>
      </c>
      <c r="F14909" s="2">
        <v>43933.166666666664</v>
      </c>
      <c r="G14909" s="8" t="s">
        <v>378</v>
      </c>
      <c r="H14909" s="13" t="s">
        <v>379</v>
      </c>
      <c r="K14909" s="40">
        <v>595</v>
      </c>
      <c r="L14909" s="40">
        <v>595</v>
      </c>
      <c r="M14909" s="101">
        <v>0</v>
      </c>
      <c r="N14909" s="101">
        <v>0</v>
      </c>
      <c r="X14909" s="40">
        <v>595</v>
      </c>
      <c r="Y14909" s="40">
        <v>595</v>
      </c>
      <c r="Z14909" s="40">
        <v>0</v>
      </c>
      <c r="AA14909" s="40">
        <v>0</v>
      </c>
      <c r="AB14909" s="40">
        <v>0</v>
      </c>
      <c r="AD14909" s="40">
        <v>595</v>
      </c>
      <c r="AF14909" s="40">
        <v>476</v>
      </c>
      <c r="AI14909" s="40">
        <v>0</v>
      </c>
      <c r="AJ14909" s="40">
        <v>0</v>
      </c>
      <c r="AK14909" s="40">
        <v>119</v>
      </c>
      <c r="AW14909" s="40">
        <v>595</v>
      </c>
      <c r="AX14909" s="40">
        <v>119</v>
      </c>
      <c r="AY14909" s="40">
        <v>476</v>
      </c>
      <c r="AZ14909" s="40">
        <v>1</v>
      </c>
      <c r="BA14909" s="40">
        <v>1</v>
      </c>
      <c r="BB14909" s="40">
        <v>-10</v>
      </c>
      <c r="BC14909" s="40">
        <v>-476</v>
      </c>
      <c r="BD14909" s="40">
        <v>109</v>
      </c>
      <c r="BE14909" s="40">
        <v>0</v>
      </c>
      <c r="BF14909" s="40">
        <v>1</v>
      </c>
      <c r="BI14909" s="2">
        <v>43933.458333333336</v>
      </c>
      <c r="BJ14909" s="2">
        <v>43933.458333333336</v>
      </c>
      <c r="BL14909">
        <v>0</v>
      </c>
      <c r="BM14909">
        <v>0</v>
      </c>
      <c r="BN14909">
        <v>0</v>
      </c>
      <c r="BO14909">
        <v>0</v>
      </c>
      <c r="BP14909">
        <v>7</v>
      </c>
      <c r="BR14909" s="40">
        <v>7</v>
      </c>
      <c r="BS14909" s="40">
        <v>7</v>
      </c>
      <c r="BT14909" s="40">
        <v>0</v>
      </c>
      <c r="BU14909">
        <v>0</v>
      </c>
      <c r="BV14909" s="8" t="s">
        <v>380</v>
      </c>
      <c r="BW14909" s="8" t="s">
        <v>1002</v>
      </c>
      <c r="BX14909" s="8" t="s">
        <v>1003</v>
      </c>
      <c r="BY14909" s="8" t="s">
        <v>380</v>
      </c>
    </row>
    <row r="14910" spans="1:77" hidden="1">
      <c r="A14910" t="s">
        <v>245</v>
      </c>
      <c r="B14910" s="2">
        <v>43933.5</v>
      </c>
      <c r="C14910" s="1">
        <v>43933</v>
      </c>
      <c r="D14910">
        <v>5</v>
      </c>
      <c r="E14910">
        <v>0</v>
      </c>
      <c r="F14910" s="2">
        <v>43933.208333333336</v>
      </c>
      <c r="G14910" s="8" t="s">
        <v>378</v>
      </c>
      <c r="H14910" s="13" t="s">
        <v>379</v>
      </c>
      <c r="K14910" s="40">
        <v>593</v>
      </c>
      <c r="L14910" s="40">
        <v>593</v>
      </c>
      <c r="M14910" s="101">
        <v>0</v>
      </c>
      <c r="N14910" s="101">
        <v>0</v>
      </c>
      <c r="X14910" s="40">
        <v>593</v>
      </c>
      <c r="Y14910" s="40">
        <v>593</v>
      </c>
      <c r="Z14910" s="40">
        <v>0</v>
      </c>
      <c r="AA14910" s="40">
        <v>0</v>
      </c>
      <c r="AB14910" s="40">
        <v>0</v>
      </c>
      <c r="AD14910" s="40">
        <v>593</v>
      </c>
      <c r="AF14910" s="40">
        <v>516</v>
      </c>
      <c r="AI14910" s="40">
        <v>0</v>
      </c>
      <c r="AJ14910" s="40">
        <v>0</v>
      </c>
      <c r="AK14910" s="40">
        <v>77</v>
      </c>
      <c r="AW14910" s="40">
        <v>593</v>
      </c>
      <c r="AX14910" s="40">
        <v>77</v>
      </c>
      <c r="AY14910" s="40">
        <v>516</v>
      </c>
      <c r="AZ14910" s="40">
        <v>1</v>
      </c>
      <c r="BA14910" s="40">
        <v>1</v>
      </c>
      <c r="BB14910" s="40">
        <v>-6</v>
      </c>
      <c r="BC14910" s="40">
        <v>-516</v>
      </c>
      <c r="BD14910" s="40">
        <v>71</v>
      </c>
      <c r="BE14910" s="40">
        <v>0</v>
      </c>
      <c r="BF14910" s="40">
        <v>1</v>
      </c>
      <c r="BI14910" s="2">
        <v>43933.5</v>
      </c>
      <c r="BJ14910" s="2">
        <v>43933.5</v>
      </c>
      <c r="BL14910">
        <v>0</v>
      </c>
      <c r="BM14910">
        <v>0</v>
      </c>
      <c r="BN14910">
        <v>0</v>
      </c>
      <c r="BO14910">
        <v>0</v>
      </c>
      <c r="BP14910">
        <v>7</v>
      </c>
      <c r="BR14910" s="40">
        <v>7</v>
      </c>
      <c r="BS14910" s="40">
        <v>7</v>
      </c>
      <c r="BT14910" s="40">
        <v>0</v>
      </c>
      <c r="BU14910">
        <v>0</v>
      </c>
      <c r="BV14910" s="8" t="s">
        <v>380</v>
      </c>
      <c r="BW14910" s="8" t="s">
        <v>1002</v>
      </c>
      <c r="BX14910" s="8" t="s">
        <v>1003</v>
      </c>
      <c r="BY14910" s="8" t="s">
        <v>380</v>
      </c>
    </row>
    <row r="14911" spans="1:77" hidden="1">
      <c r="A14911" t="s">
        <v>245</v>
      </c>
      <c r="B14911" s="2">
        <v>43933.541666666664</v>
      </c>
      <c r="C14911" s="1">
        <v>43933</v>
      </c>
      <c r="D14911">
        <v>6</v>
      </c>
      <c r="E14911">
        <v>0</v>
      </c>
      <c r="F14911" s="2">
        <v>43933.25</v>
      </c>
      <c r="G14911" s="8" t="s">
        <v>378</v>
      </c>
      <c r="H14911" s="13" t="s">
        <v>379</v>
      </c>
      <c r="K14911" s="40">
        <v>568</v>
      </c>
      <c r="L14911" s="40">
        <v>568</v>
      </c>
      <c r="M14911" s="101">
        <v>0</v>
      </c>
      <c r="N14911" s="101">
        <v>0</v>
      </c>
      <c r="X14911" s="40">
        <v>568</v>
      </c>
      <c r="Y14911" s="40">
        <v>568</v>
      </c>
      <c r="Z14911" s="40">
        <v>0</v>
      </c>
      <c r="AA14911" s="40">
        <v>0</v>
      </c>
      <c r="AB14911" s="40">
        <v>0</v>
      </c>
      <c r="AD14911" s="40">
        <v>568</v>
      </c>
      <c r="AF14911" s="40">
        <v>522</v>
      </c>
      <c r="AI14911" s="40">
        <v>0</v>
      </c>
      <c r="AJ14911" s="40">
        <v>0</v>
      </c>
      <c r="AK14911" s="40">
        <v>46</v>
      </c>
      <c r="AW14911" s="40">
        <v>568</v>
      </c>
      <c r="AX14911" s="40">
        <v>46</v>
      </c>
      <c r="AY14911" s="40">
        <v>522</v>
      </c>
      <c r="AZ14911" s="40">
        <v>1</v>
      </c>
      <c r="BA14911" s="40">
        <v>1</v>
      </c>
      <c r="BB14911" s="40">
        <v>0</v>
      </c>
      <c r="BC14911" s="40">
        <v>-522</v>
      </c>
      <c r="BD14911" s="40">
        <v>46</v>
      </c>
      <c r="BE14911" s="40">
        <v>0</v>
      </c>
      <c r="BF14911" s="40">
        <v>1</v>
      </c>
      <c r="BI14911" s="2">
        <v>43933.541666666664</v>
      </c>
      <c r="BJ14911" s="2">
        <v>43933.541666666664</v>
      </c>
      <c r="BL14911">
        <v>0</v>
      </c>
      <c r="BM14911">
        <v>0</v>
      </c>
      <c r="BN14911">
        <v>0</v>
      </c>
      <c r="BO14911">
        <v>0</v>
      </c>
      <c r="BP14911">
        <v>7</v>
      </c>
      <c r="BR14911" s="40">
        <v>7</v>
      </c>
      <c r="BS14911" s="40">
        <v>7</v>
      </c>
      <c r="BT14911" s="40">
        <v>0</v>
      </c>
      <c r="BU14911">
        <v>0</v>
      </c>
      <c r="BV14911" s="8" t="s">
        <v>380</v>
      </c>
      <c r="BW14911" s="8" t="s">
        <v>1002</v>
      </c>
      <c r="BX14911" s="8" t="s">
        <v>1003</v>
      </c>
      <c r="BY14911" s="8" t="s">
        <v>380</v>
      </c>
    </row>
    <row r="14912" spans="1:77" hidden="1">
      <c r="A14912" t="s">
        <v>245</v>
      </c>
      <c r="B14912" s="2">
        <v>43933.583333333336</v>
      </c>
      <c r="C14912" s="1">
        <v>43933</v>
      </c>
      <c r="D14912">
        <v>7</v>
      </c>
      <c r="E14912">
        <v>0</v>
      </c>
      <c r="F14912" s="2">
        <v>43933.291666666664</v>
      </c>
      <c r="G14912" s="8" t="s">
        <v>378</v>
      </c>
      <c r="H14912" s="13" t="s">
        <v>379</v>
      </c>
      <c r="K14912" s="40">
        <v>578</v>
      </c>
      <c r="L14912" s="40">
        <v>578</v>
      </c>
      <c r="M14912" s="101">
        <v>0</v>
      </c>
      <c r="N14912" s="101">
        <v>0</v>
      </c>
      <c r="X14912" s="40">
        <v>578</v>
      </c>
      <c r="Y14912" s="40">
        <v>578</v>
      </c>
      <c r="Z14912" s="40">
        <v>0</v>
      </c>
      <c r="AA14912" s="40">
        <v>0</v>
      </c>
      <c r="AB14912" s="40">
        <v>0</v>
      </c>
      <c r="AD14912" s="40">
        <v>578</v>
      </c>
      <c r="AF14912" s="40">
        <v>525</v>
      </c>
      <c r="AI14912" s="40">
        <v>0</v>
      </c>
      <c r="AJ14912" s="40">
        <v>0</v>
      </c>
      <c r="AK14912" s="40">
        <v>53</v>
      </c>
      <c r="AW14912" s="40">
        <v>578</v>
      </c>
      <c r="AX14912" s="40">
        <v>53</v>
      </c>
      <c r="AY14912" s="40">
        <v>525</v>
      </c>
      <c r="AZ14912" s="40">
        <v>1</v>
      </c>
      <c r="BA14912" s="40">
        <v>1</v>
      </c>
      <c r="BB14912" s="40">
        <v>2</v>
      </c>
      <c r="BC14912" s="40">
        <v>-525</v>
      </c>
      <c r="BD14912" s="40">
        <v>55</v>
      </c>
      <c r="BE14912" s="40">
        <v>0</v>
      </c>
      <c r="BF14912" s="40">
        <v>1</v>
      </c>
      <c r="BI14912" s="2">
        <v>43933.583333333336</v>
      </c>
      <c r="BJ14912" s="2">
        <v>43933.583333333336</v>
      </c>
      <c r="BL14912">
        <v>0</v>
      </c>
      <c r="BM14912">
        <v>0</v>
      </c>
      <c r="BN14912">
        <v>0</v>
      </c>
      <c r="BO14912">
        <v>0</v>
      </c>
      <c r="BP14912">
        <v>7</v>
      </c>
      <c r="BR14912" s="40">
        <v>7</v>
      </c>
      <c r="BS14912" s="40">
        <v>7</v>
      </c>
      <c r="BT14912" s="40">
        <v>0</v>
      </c>
      <c r="BU14912">
        <v>0</v>
      </c>
      <c r="BV14912" s="8" t="s">
        <v>380</v>
      </c>
      <c r="BW14912" s="8" t="s">
        <v>1002</v>
      </c>
      <c r="BX14912" s="8" t="s">
        <v>1003</v>
      </c>
      <c r="BY14912" s="8" t="s">
        <v>380</v>
      </c>
    </row>
    <row r="14913" spans="1:77" hidden="1">
      <c r="A14913" t="s">
        <v>245</v>
      </c>
      <c r="B14913" s="2">
        <v>43933.625</v>
      </c>
      <c r="C14913" s="1">
        <v>43933</v>
      </c>
      <c r="D14913">
        <v>8</v>
      </c>
      <c r="E14913">
        <v>0</v>
      </c>
      <c r="F14913" s="2">
        <v>43933.333333333336</v>
      </c>
      <c r="G14913" s="8" t="s">
        <v>378</v>
      </c>
      <c r="H14913" s="13" t="s">
        <v>379</v>
      </c>
      <c r="K14913" s="40">
        <v>562</v>
      </c>
      <c r="L14913" s="40">
        <v>562</v>
      </c>
      <c r="M14913" s="101">
        <v>0</v>
      </c>
      <c r="N14913" s="101">
        <v>0</v>
      </c>
      <c r="X14913" s="40">
        <v>562</v>
      </c>
      <c r="Y14913" s="40">
        <v>562</v>
      </c>
      <c r="Z14913" s="40">
        <v>0</v>
      </c>
      <c r="AA14913" s="40">
        <v>0</v>
      </c>
      <c r="AB14913" s="40">
        <v>0</v>
      </c>
      <c r="AD14913" s="40">
        <v>562</v>
      </c>
      <c r="AF14913" s="40">
        <v>516</v>
      </c>
      <c r="AI14913" s="40">
        <v>0</v>
      </c>
      <c r="AJ14913" s="40">
        <v>0</v>
      </c>
      <c r="AK14913" s="40">
        <v>46</v>
      </c>
      <c r="AW14913" s="40">
        <v>562</v>
      </c>
      <c r="AX14913" s="40">
        <v>46</v>
      </c>
      <c r="AY14913" s="40">
        <v>516</v>
      </c>
      <c r="AZ14913" s="40">
        <v>1</v>
      </c>
      <c r="BA14913" s="40">
        <v>1</v>
      </c>
      <c r="BB14913" s="40">
        <v>-2</v>
      </c>
      <c r="BC14913" s="40">
        <v>-516</v>
      </c>
      <c r="BD14913" s="40">
        <v>44</v>
      </c>
      <c r="BE14913" s="40">
        <v>0</v>
      </c>
      <c r="BF14913" s="40">
        <v>1</v>
      </c>
      <c r="BI14913" s="2">
        <v>43933.625</v>
      </c>
      <c r="BJ14913" s="2">
        <v>43933.625</v>
      </c>
      <c r="BL14913">
        <v>0</v>
      </c>
      <c r="BM14913">
        <v>0</v>
      </c>
      <c r="BN14913">
        <v>0</v>
      </c>
      <c r="BO14913">
        <v>0</v>
      </c>
      <c r="BP14913">
        <v>7</v>
      </c>
      <c r="BR14913" s="40">
        <v>7</v>
      </c>
      <c r="BS14913" s="40">
        <v>7</v>
      </c>
      <c r="BT14913" s="40">
        <v>0</v>
      </c>
      <c r="BU14913">
        <v>0</v>
      </c>
      <c r="BV14913" s="8" t="s">
        <v>380</v>
      </c>
      <c r="BW14913" s="8" t="s">
        <v>1002</v>
      </c>
      <c r="BX14913" s="8" t="s">
        <v>1003</v>
      </c>
      <c r="BY14913" s="8" t="s">
        <v>380</v>
      </c>
    </row>
    <row r="14914" spans="1:77" hidden="1">
      <c r="A14914" t="s">
        <v>245</v>
      </c>
      <c r="B14914" s="2">
        <v>43933.666666666664</v>
      </c>
      <c r="C14914" s="1">
        <v>43933</v>
      </c>
      <c r="D14914">
        <v>9</v>
      </c>
      <c r="E14914">
        <v>0</v>
      </c>
      <c r="F14914" s="2">
        <v>43933.375</v>
      </c>
      <c r="G14914" s="8" t="s">
        <v>378</v>
      </c>
      <c r="H14914" s="13" t="s">
        <v>379</v>
      </c>
      <c r="K14914" s="40">
        <v>534</v>
      </c>
      <c r="L14914" s="40">
        <v>534</v>
      </c>
      <c r="M14914" s="101">
        <v>0</v>
      </c>
      <c r="N14914" s="101">
        <v>0</v>
      </c>
      <c r="X14914" s="40">
        <v>534</v>
      </c>
      <c r="Y14914" s="40">
        <v>534</v>
      </c>
      <c r="Z14914" s="40">
        <v>0</v>
      </c>
      <c r="AA14914" s="40">
        <v>0</v>
      </c>
      <c r="AB14914" s="40">
        <v>0</v>
      </c>
      <c r="AD14914" s="40">
        <v>534</v>
      </c>
      <c r="AF14914" s="40">
        <v>507</v>
      </c>
      <c r="AI14914" s="40">
        <v>0</v>
      </c>
      <c r="AJ14914" s="40">
        <v>0</v>
      </c>
      <c r="AK14914" s="40">
        <v>27</v>
      </c>
      <c r="AW14914" s="40">
        <v>534</v>
      </c>
      <c r="AX14914" s="40">
        <v>27</v>
      </c>
      <c r="AY14914" s="40">
        <v>507</v>
      </c>
      <c r="AZ14914" s="40">
        <v>1</v>
      </c>
      <c r="BA14914" s="40">
        <v>1</v>
      </c>
      <c r="BB14914" s="40">
        <v>-1</v>
      </c>
      <c r="BC14914" s="40">
        <v>-507</v>
      </c>
      <c r="BD14914" s="40">
        <v>26</v>
      </c>
      <c r="BE14914" s="40">
        <v>0</v>
      </c>
      <c r="BF14914" s="40">
        <v>1</v>
      </c>
      <c r="BI14914" s="2">
        <v>43933.666666666664</v>
      </c>
      <c r="BJ14914" s="2">
        <v>43933.666666666664</v>
      </c>
      <c r="BL14914">
        <v>0</v>
      </c>
      <c r="BM14914">
        <v>0</v>
      </c>
      <c r="BN14914">
        <v>0</v>
      </c>
      <c r="BO14914">
        <v>0</v>
      </c>
      <c r="BP14914">
        <v>7</v>
      </c>
      <c r="BR14914" s="40">
        <v>7</v>
      </c>
      <c r="BS14914" s="40">
        <v>7</v>
      </c>
      <c r="BT14914" s="40">
        <v>0</v>
      </c>
      <c r="BU14914">
        <v>0</v>
      </c>
      <c r="BV14914" s="8" t="s">
        <v>380</v>
      </c>
      <c r="BW14914" s="8" t="s">
        <v>1002</v>
      </c>
      <c r="BX14914" s="8" t="s">
        <v>1003</v>
      </c>
      <c r="BY14914" s="8" t="s">
        <v>380</v>
      </c>
    </row>
    <row r="14915" spans="1:77" hidden="1">
      <c r="A14915" t="s">
        <v>245</v>
      </c>
      <c r="B14915" s="2">
        <v>43933.708333333336</v>
      </c>
      <c r="C14915" s="1">
        <v>43933</v>
      </c>
      <c r="D14915">
        <v>10</v>
      </c>
      <c r="E14915">
        <v>0</v>
      </c>
      <c r="F14915" s="2">
        <v>43933.416666666664</v>
      </c>
      <c r="G14915" s="8" t="s">
        <v>378</v>
      </c>
      <c r="H14915" s="13" t="s">
        <v>379</v>
      </c>
      <c r="K14915" s="40">
        <v>536</v>
      </c>
      <c r="L14915" s="40">
        <v>536</v>
      </c>
      <c r="M14915" s="101">
        <v>0</v>
      </c>
      <c r="N14915" s="101">
        <v>0</v>
      </c>
      <c r="X14915" s="40">
        <v>536</v>
      </c>
      <c r="Y14915" s="40">
        <v>536</v>
      </c>
      <c r="Z14915" s="40">
        <v>0</v>
      </c>
      <c r="AA14915" s="40">
        <v>0</v>
      </c>
      <c r="AB14915" s="40">
        <v>0</v>
      </c>
      <c r="AD14915" s="40">
        <v>536</v>
      </c>
      <c r="AF14915" s="40">
        <v>512</v>
      </c>
      <c r="AI14915" s="40">
        <v>0</v>
      </c>
      <c r="AJ14915" s="40">
        <v>0</v>
      </c>
      <c r="AK14915" s="40">
        <v>24</v>
      </c>
      <c r="AW14915" s="40">
        <v>536</v>
      </c>
      <c r="AX14915" s="40">
        <v>24</v>
      </c>
      <c r="AY14915" s="40">
        <v>512</v>
      </c>
      <c r="AZ14915" s="40">
        <v>1</v>
      </c>
      <c r="BA14915" s="40">
        <v>1</v>
      </c>
      <c r="BB14915" s="40">
        <v>-11</v>
      </c>
      <c r="BC14915" s="40">
        <v>-512</v>
      </c>
      <c r="BD14915" s="40">
        <v>13</v>
      </c>
      <c r="BE14915" s="40">
        <v>0</v>
      </c>
      <c r="BF14915" s="40">
        <v>1</v>
      </c>
      <c r="BI14915" s="2">
        <v>43933.708333333336</v>
      </c>
      <c r="BJ14915" s="2">
        <v>43933.708333333336</v>
      </c>
      <c r="BL14915">
        <v>0</v>
      </c>
      <c r="BM14915">
        <v>0</v>
      </c>
      <c r="BN14915">
        <v>0</v>
      </c>
      <c r="BO14915">
        <v>0</v>
      </c>
      <c r="BP14915">
        <v>7</v>
      </c>
      <c r="BR14915" s="40">
        <v>7</v>
      </c>
      <c r="BS14915" s="40">
        <v>7</v>
      </c>
      <c r="BT14915" s="40">
        <v>0</v>
      </c>
      <c r="BU14915">
        <v>0</v>
      </c>
      <c r="BV14915" s="8" t="s">
        <v>380</v>
      </c>
      <c r="BW14915" s="8" t="s">
        <v>1002</v>
      </c>
      <c r="BX14915" s="8" t="s">
        <v>1003</v>
      </c>
      <c r="BY14915" s="8" t="s">
        <v>380</v>
      </c>
    </row>
    <row r="14916" spans="1:77" hidden="1">
      <c r="A14916" t="s">
        <v>245</v>
      </c>
      <c r="B14916" s="2">
        <v>43933.75</v>
      </c>
      <c r="C14916" s="1">
        <v>43933</v>
      </c>
      <c r="D14916">
        <v>11</v>
      </c>
      <c r="E14916">
        <v>0</v>
      </c>
      <c r="F14916" s="2">
        <v>43933.458333333336</v>
      </c>
      <c r="G14916" s="8" t="s">
        <v>378</v>
      </c>
      <c r="H14916" s="13" t="s">
        <v>379</v>
      </c>
      <c r="K14916" s="40">
        <v>539</v>
      </c>
      <c r="L14916" s="40">
        <v>539</v>
      </c>
      <c r="M14916" s="101">
        <v>0</v>
      </c>
      <c r="N14916" s="101">
        <v>0</v>
      </c>
      <c r="X14916" s="40">
        <v>539</v>
      </c>
      <c r="Y14916" s="40">
        <v>539</v>
      </c>
      <c r="Z14916" s="40">
        <v>0</v>
      </c>
      <c r="AA14916" s="40">
        <v>0</v>
      </c>
      <c r="AB14916" s="40">
        <v>0</v>
      </c>
      <c r="AD14916" s="40">
        <v>539</v>
      </c>
      <c r="AF14916" s="40">
        <v>475</v>
      </c>
      <c r="AI14916" s="40">
        <v>0</v>
      </c>
      <c r="AJ14916" s="40">
        <v>0</v>
      </c>
      <c r="AK14916" s="40">
        <v>64</v>
      </c>
      <c r="AW14916" s="40">
        <v>539</v>
      </c>
      <c r="AX14916" s="40">
        <v>64</v>
      </c>
      <c r="AY14916" s="40">
        <v>475</v>
      </c>
      <c r="AZ14916" s="40">
        <v>1</v>
      </c>
      <c r="BA14916" s="40">
        <v>1</v>
      </c>
      <c r="BB14916" s="40">
        <v>-21</v>
      </c>
      <c r="BC14916" s="40">
        <v>-475</v>
      </c>
      <c r="BD14916" s="40">
        <v>43</v>
      </c>
      <c r="BE14916" s="40">
        <v>0</v>
      </c>
      <c r="BF14916" s="40">
        <v>1</v>
      </c>
      <c r="BI14916" s="2">
        <v>43933.75</v>
      </c>
      <c r="BJ14916" s="2">
        <v>43933.75</v>
      </c>
      <c r="BL14916">
        <v>0</v>
      </c>
      <c r="BM14916">
        <v>0</v>
      </c>
      <c r="BN14916">
        <v>0</v>
      </c>
      <c r="BO14916">
        <v>0</v>
      </c>
      <c r="BP14916">
        <v>7</v>
      </c>
      <c r="BR14916" s="40">
        <v>7</v>
      </c>
      <c r="BS14916" s="40">
        <v>7</v>
      </c>
      <c r="BT14916" s="40">
        <v>0</v>
      </c>
      <c r="BU14916">
        <v>0</v>
      </c>
      <c r="BV14916" s="8" t="s">
        <v>380</v>
      </c>
      <c r="BW14916" s="8" t="s">
        <v>1002</v>
      </c>
      <c r="BX14916" s="8" t="s">
        <v>1003</v>
      </c>
      <c r="BY14916" s="8" t="s">
        <v>380</v>
      </c>
    </row>
    <row r="14917" spans="1:77" hidden="1">
      <c r="A14917" t="s">
        <v>245</v>
      </c>
      <c r="B14917" s="2">
        <v>43933.791666666664</v>
      </c>
      <c r="C14917" s="1">
        <v>43933</v>
      </c>
      <c r="D14917">
        <v>12</v>
      </c>
      <c r="E14917">
        <v>0</v>
      </c>
      <c r="F14917" s="2">
        <v>43933.5</v>
      </c>
      <c r="G14917" s="8" t="s">
        <v>378</v>
      </c>
      <c r="H14917" s="13" t="s">
        <v>379</v>
      </c>
      <c r="K14917" s="40">
        <v>537</v>
      </c>
      <c r="L14917" s="40">
        <v>537</v>
      </c>
      <c r="M14917" s="101">
        <v>0</v>
      </c>
      <c r="N14917" s="101">
        <v>0</v>
      </c>
      <c r="X14917" s="40">
        <v>537</v>
      </c>
      <c r="Y14917" s="40">
        <v>537</v>
      </c>
      <c r="Z14917" s="40">
        <v>0</v>
      </c>
      <c r="AA14917" s="40">
        <v>0</v>
      </c>
      <c r="AB14917" s="40">
        <v>0</v>
      </c>
      <c r="AD14917" s="40">
        <v>537</v>
      </c>
      <c r="AF14917" s="40">
        <v>479</v>
      </c>
      <c r="AI14917" s="40">
        <v>0</v>
      </c>
      <c r="AJ14917" s="40">
        <v>0</v>
      </c>
      <c r="AK14917" s="40">
        <v>58</v>
      </c>
      <c r="AW14917" s="40">
        <v>537</v>
      </c>
      <c r="AX14917" s="40">
        <v>58</v>
      </c>
      <c r="AY14917" s="40">
        <v>479</v>
      </c>
      <c r="AZ14917" s="40">
        <v>1</v>
      </c>
      <c r="BA14917" s="40">
        <v>1</v>
      </c>
      <c r="BB14917" s="40">
        <v>-16</v>
      </c>
      <c r="BC14917" s="40">
        <v>-479</v>
      </c>
      <c r="BD14917" s="40">
        <v>42</v>
      </c>
      <c r="BE14917" s="40">
        <v>0</v>
      </c>
      <c r="BF14917" s="40">
        <v>1</v>
      </c>
      <c r="BI14917" s="2">
        <v>43933.791666666664</v>
      </c>
      <c r="BJ14917" s="2">
        <v>43933.791666666664</v>
      </c>
      <c r="BL14917">
        <v>0</v>
      </c>
      <c r="BM14917">
        <v>0</v>
      </c>
      <c r="BN14917">
        <v>0</v>
      </c>
      <c r="BO14917">
        <v>0</v>
      </c>
      <c r="BP14917">
        <v>7</v>
      </c>
      <c r="BR14917" s="40">
        <v>7</v>
      </c>
      <c r="BS14917" s="40">
        <v>7</v>
      </c>
      <c r="BT14917" s="40">
        <v>0</v>
      </c>
      <c r="BU14917">
        <v>0</v>
      </c>
      <c r="BV14917" s="8" t="s">
        <v>380</v>
      </c>
      <c r="BW14917" s="8" t="s">
        <v>1002</v>
      </c>
      <c r="BX14917" s="8" t="s">
        <v>1003</v>
      </c>
      <c r="BY14917" s="8" t="s">
        <v>380</v>
      </c>
    </row>
    <row r="14918" spans="1:77" hidden="1">
      <c r="A14918" t="s">
        <v>245</v>
      </c>
      <c r="B14918" s="2">
        <v>43933.833333333336</v>
      </c>
      <c r="C14918" s="1">
        <v>43933</v>
      </c>
      <c r="D14918">
        <v>13</v>
      </c>
      <c r="E14918">
        <v>0</v>
      </c>
      <c r="F14918" s="2">
        <v>43933.541666666664</v>
      </c>
      <c r="G14918" s="8" t="s">
        <v>378</v>
      </c>
      <c r="H14918" s="13" t="s">
        <v>379</v>
      </c>
      <c r="K14918" s="40">
        <v>553</v>
      </c>
      <c r="L14918" s="40">
        <v>553</v>
      </c>
      <c r="M14918" s="101">
        <v>0</v>
      </c>
      <c r="N14918" s="101">
        <v>0</v>
      </c>
      <c r="X14918" s="40">
        <v>553</v>
      </c>
      <c r="Y14918" s="40">
        <v>553</v>
      </c>
      <c r="Z14918" s="40">
        <v>0</v>
      </c>
      <c r="AA14918" s="40">
        <v>0</v>
      </c>
      <c r="AB14918" s="40">
        <v>0</v>
      </c>
      <c r="AD14918" s="40">
        <v>553</v>
      </c>
      <c r="AF14918" s="40">
        <v>520</v>
      </c>
      <c r="AI14918" s="40">
        <v>0</v>
      </c>
      <c r="AJ14918" s="40">
        <v>0</v>
      </c>
      <c r="AK14918" s="40">
        <v>33</v>
      </c>
      <c r="AW14918" s="40">
        <v>553</v>
      </c>
      <c r="AX14918" s="40">
        <v>33</v>
      </c>
      <c r="AY14918" s="40">
        <v>520</v>
      </c>
      <c r="AZ14918" s="40">
        <v>1</v>
      </c>
      <c r="BA14918" s="40">
        <v>1</v>
      </c>
      <c r="BB14918" s="40">
        <v>-2</v>
      </c>
      <c r="BC14918" s="40">
        <v>-520</v>
      </c>
      <c r="BD14918" s="40">
        <v>31</v>
      </c>
      <c r="BE14918" s="40">
        <v>0</v>
      </c>
      <c r="BF14918" s="40">
        <v>1</v>
      </c>
      <c r="BI14918" s="2">
        <v>43933.833333333336</v>
      </c>
      <c r="BJ14918" s="2">
        <v>43933.833333333336</v>
      </c>
      <c r="BL14918">
        <v>0</v>
      </c>
      <c r="BM14918">
        <v>0</v>
      </c>
      <c r="BN14918">
        <v>0</v>
      </c>
      <c r="BO14918">
        <v>0</v>
      </c>
      <c r="BP14918">
        <v>7</v>
      </c>
      <c r="BR14918" s="40">
        <v>7</v>
      </c>
      <c r="BS14918" s="40">
        <v>7</v>
      </c>
      <c r="BT14918" s="40">
        <v>0</v>
      </c>
      <c r="BU14918">
        <v>0</v>
      </c>
      <c r="BV14918" s="8" t="s">
        <v>380</v>
      </c>
      <c r="BW14918" s="8" t="s">
        <v>1002</v>
      </c>
      <c r="BX14918" s="8" t="s">
        <v>1003</v>
      </c>
      <c r="BY14918" s="8" t="s">
        <v>380</v>
      </c>
    </row>
    <row r="14919" spans="1:77" hidden="1">
      <c r="A14919" t="s">
        <v>245</v>
      </c>
      <c r="B14919" s="2">
        <v>43933.875</v>
      </c>
      <c r="C14919" s="1">
        <v>43933</v>
      </c>
      <c r="D14919">
        <v>14</v>
      </c>
      <c r="E14919">
        <v>0</v>
      </c>
      <c r="F14919" s="2">
        <v>43933.583333333336</v>
      </c>
      <c r="G14919" s="8" t="s">
        <v>378</v>
      </c>
      <c r="H14919" s="13" t="s">
        <v>379</v>
      </c>
      <c r="K14919" s="40">
        <v>548</v>
      </c>
      <c r="L14919" s="40">
        <v>548</v>
      </c>
      <c r="M14919" s="101">
        <v>0</v>
      </c>
      <c r="N14919" s="101">
        <v>0</v>
      </c>
      <c r="X14919" s="40">
        <v>548</v>
      </c>
      <c r="Y14919" s="40">
        <v>548</v>
      </c>
      <c r="Z14919" s="40">
        <v>0</v>
      </c>
      <c r="AA14919" s="40">
        <v>0</v>
      </c>
      <c r="AB14919" s="40">
        <v>0</v>
      </c>
      <c r="AD14919" s="40">
        <v>548</v>
      </c>
      <c r="AF14919" s="40">
        <v>523</v>
      </c>
      <c r="AI14919" s="40">
        <v>0</v>
      </c>
      <c r="AJ14919" s="40">
        <v>0</v>
      </c>
      <c r="AK14919" s="40">
        <v>25</v>
      </c>
      <c r="AW14919" s="40">
        <v>548</v>
      </c>
      <c r="AX14919" s="40">
        <v>25</v>
      </c>
      <c r="AY14919" s="40">
        <v>523</v>
      </c>
      <c r="AZ14919" s="40">
        <v>1</v>
      </c>
      <c r="BA14919" s="40">
        <v>1</v>
      </c>
      <c r="BB14919" s="40">
        <v>0</v>
      </c>
      <c r="BC14919" s="40">
        <v>-523</v>
      </c>
      <c r="BD14919" s="40">
        <v>25</v>
      </c>
      <c r="BE14919" s="40">
        <v>0</v>
      </c>
      <c r="BF14919" s="40">
        <v>1</v>
      </c>
      <c r="BI14919" s="2">
        <v>43933.875</v>
      </c>
      <c r="BJ14919" s="2">
        <v>43933.875</v>
      </c>
      <c r="BL14919">
        <v>0</v>
      </c>
      <c r="BM14919">
        <v>0</v>
      </c>
      <c r="BN14919">
        <v>0</v>
      </c>
      <c r="BO14919">
        <v>0</v>
      </c>
      <c r="BP14919">
        <v>7</v>
      </c>
      <c r="BR14919" s="40">
        <v>7</v>
      </c>
      <c r="BS14919" s="40">
        <v>7</v>
      </c>
      <c r="BT14919" s="40">
        <v>0</v>
      </c>
      <c r="BU14919">
        <v>0</v>
      </c>
      <c r="BV14919" s="8" t="s">
        <v>380</v>
      </c>
      <c r="BW14919" s="8" t="s">
        <v>1002</v>
      </c>
      <c r="BX14919" s="8" t="s">
        <v>1003</v>
      </c>
      <c r="BY14919" s="8" t="s">
        <v>380</v>
      </c>
    </row>
    <row r="14920" spans="1:77" hidden="1">
      <c r="A14920" t="s">
        <v>245</v>
      </c>
      <c r="B14920" s="2">
        <v>43933.916666666664</v>
      </c>
      <c r="C14920" s="1">
        <v>43933</v>
      </c>
      <c r="D14920">
        <v>15</v>
      </c>
      <c r="E14920">
        <v>0</v>
      </c>
      <c r="F14920" s="2">
        <v>43933.625</v>
      </c>
      <c r="G14920" s="8" t="s">
        <v>378</v>
      </c>
      <c r="H14920" s="13" t="s">
        <v>379</v>
      </c>
      <c r="K14920" s="40">
        <v>538</v>
      </c>
      <c r="L14920" s="40">
        <v>538</v>
      </c>
      <c r="M14920" s="101">
        <v>0</v>
      </c>
      <c r="N14920" s="101">
        <v>0</v>
      </c>
      <c r="X14920" s="40">
        <v>538</v>
      </c>
      <c r="Y14920" s="40">
        <v>538</v>
      </c>
      <c r="Z14920" s="40">
        <v>0</v>
      </c>
      <c r="AA14920" s="40">
        <v>0</v>
      </c>
      <c r="AB14920" s="40">
        <v>0</v>
      </c>
      <c r="AD14920" s="40">
        <v>538</v>
      </c>
      <c r="AF14920" s="40">
        <v>507</v>
      </c>
      <c r="AI14920" s="40">
        <v>0</v>
      </c>
      <c r="AJ14920" s="40">
        <v>0</v>
      </c>
      <c r="AK14920" s="40">
        <v>31</v>
      </c>
      <c r="AW14920" s="40">
        <v>538</v>
      </c>
      <c r="AX14920" s="40">
        <v>31</v>
      </c>
      <c r="AY14920" s="40">
        <v>507</v>
      </c>
      <c r="AZ14920" s="40">
        <v>1</v>
      </c>
      <c r="BA14920" s="40">
        <v>1</v>
      </c>
      <c r="BB14920" s="40">
        <v>3</v>
      </c>
      <c r="BC14920" s="40">
        <v>-507</v>
      </c>
      <c r="BD14920" s="40">
        <v>34</v>
      </c>
      <c r="BE14920" s="40">
        <v>0</v>
      </c>
      <c r="BF14920" s="40">
        <v>1</v>
      </c>
      <c r="BI14920" s="2">
        <v>43933.916666666664</v>
      </c>
      <c r="BJ14920" s="2">
        <v>43933.916666666664</v>
      </c>
      <c r="BL14920">
        <v>0</v>
      </c>
      <c r="BM14920">
        <v>0</v>
      </c>
      <c r="BN14920">
        <v>0</v>
      </c>
      <c r="BO14920">
        <v>0</v>
      </c>
      <c r="BP14920">
        <v>7</v>
      </c>
      <c r="BR14920" s="40">
        <v>7</v>
      </c>
      <c r="BS14920" s="40">
        <v>7</v>
      </c>
      <c r="BT14920" s="40">
        <v>0</v>
      </c>
      <c r="BU14920">
        <v>0</v>
      </c>
      <c r="BV14920" s="8" t="s">
        <v>380</v>
      </c>
      <c r="BW14920" s="8" t="s">
        <v>1002</v>
      </c>
      <c r="BX14920" s="8" t="s">
        <v>1003</v>
      </c>
      <c r="BY14920" s="8" t="s">
        <v>380</v>
      </c>
    </row>
    <row r="14921" spans="1:77" hidden="1">
      <c r="A14921" t="s">
        <v>245</v>
      </c>
      <c r="B14921" s="2">
        <v>43933.958333333336</v>
      </c>
      <c r="C14921" s="1">
        <v>43933</v>
      </c>
      <c r="D14921">
        <v>16</v>
      </c>
      <c r="E14921">
        <v>0</v>
      </c>
      <c r="F14921" s="2">
        <v>43933.666666666664</v>
      </c>
      <c r="G14921" s="8" t="s">
        <v>378</v>
      </c>
      <c r="H14921" s="13" t="s">
        <v>379</v>
      </c>
      <c r="K14921" s="40">
        <v>531</v>
      </c>
      <c r="L14921" s="40">
        <v>531</v>
      </c>
      <c r="M14921" s="101">
        <v>0</v>
      </c>
      <c r="N14921" s="101">
        <v>0</v>
      </c>
      <c r="X14921" s="40">
        <v>531</v>
      </c>
      <c r="Y14921" s="40">
        <v>531</v>
      </c>
      <c r="Z14921" s="40">
        <v>0</v>
      </c>
      <c r="AA14921" s="40">
        <v>0</v>
      </c>
      <c r="AB14921" s="40">
        <v>0</v>
      </c>
      <c r="AD14921" s="40">
        <v>531</v>
      </c>
      <c r="AF14921" s="40">
        <v>515</v>
      </c>
      <c r="AI14921" s="40">
        <v>0</v>
      </c>
      <c r="AJ14921" s="40">
        <v>0</v>
      </c>
      <c r="AK14921" s="40">
        <v>16</v>
      </c>
      <c r="AW14921" s="40">
        <v>531</v>
      </c>
      <c r="AX14921" s="40">
        <v>16</v>
      </c>
      <c r="AY14921" s="40">
        <v>515</v>
      </c>
      <c r="AZ14921" s="40">
        <v>1</v>
      </c>
      <c r="BA14921" s="40">
        <v>1</v>
      </c>
      <c r="BB14921" s="40">
        <v>2</v>
      </c>
      <c r="BC14921" s="40">
        <v>-515</v>
      </c>
      <c r="BD14921" s="40">
        <v>18</v>
      </c>
      <c r="BE14921" s="40">
        <v>0</v>
      </c>
      <c r="BF14921" s="40">
        <v>1</v>
      </c>
      <c r="BI14921" s="2">
        <v>43933.958333333336</v>
      </c>
      <c r="BJ14921" s="2">
        <v>43933.958333333336</v>
      </c>
      <c r="BL14921">
        <v>0</v>
      </c>
      <c r="BM14921">
        <v>0</v>
      </c>
      <c r="BN14921">
        <v>0</v>
      </c>
      <c r="BO14921">
        <v>0</v>
      </c>
      <c r="BP14921">
        <v>7</v>
      </c>
      <c r="BR14921" s="40">
        <v>7</v>
      </c>
      <c r="BS14921" s="40">
        <v>7</v>
      </c>
      <c r="BT14921" s="40">
        <v>0</v>
      </c>
      <c r="BU14921">
        <v>0</v>
      </c>
      <c r="BV14921" s="8" t="s">
        <v>380</v>
      </c>
      <c r="BW14921" s="8" t="s">
        <v>1002</v>
      </c>
      <c r="BX14921" s="8" t="s">
        <v>1003</v>
      </c>
      <c r="BY14921" s="8" t="s">
        <v>380</v>
      </c>
    </row>
    <row r="14922" spans="1:77" hidden="1">
      <c r="A14922" t="s">
        <v>245</v>
      </c>
      <c r="B14922" s="2">
        <v>43934</v>
      </c>
      <c r="C14922" s="1">
        <v>43933</v>
      </c>
      <c r="D14922">
        <v>17</v>
      </c>
      <c r="E14922">
        <v>0</v>
      </c>
      <c r="F14922" s="2">
        <v>43933.708333333336</v>
      </c>
      <c r="G14922" s="8" t="s">
        <v>378</v>
      </c>
      <c r="H14922" s="13" t="s">
        <v>379</v>
      </c>
      <c r="K14922" s="40">
        <v>542</v>
      </c>
      <c r="L14922" s="40">
        <v>542</v>
      </c>
      <c r="M14922" s="101">
        <v>0</v>
      </c>
      <c r="N14922" s="101">
        <v>0</v>
      </c>
      <c r="X14922" s="40">
        <v>542</v>
      </c>
      <c r="Y14922" s="40">
        <v>542</v>
      </c>
      <c r="Z14922" s="40">
        <v>0</v>
      </c>
      <c r="AA14922" s="40">
        <v>0</v>
      </c>
      <c r="AB14922" s="40">
        <v>0</v>
      </c>
      <c r="AD14922" s="40">
        <v>542</v>
      </c>
      <c r="AF14922" s="40">
        <v>508</v>
      </c>
      <c r="AI14922" s="40">
        <v>0</v>
      </c>
      <c r="AJ14922" s="40">
        <v>0</v>
      </c>
      <c r="AK14922" s="40">
        <v>34</v>
      </c>
      <c r="AW14922" s="40">
        <v>542</v>
      </c>
      <c r="AX14922" s="40">
        <v>34</v>
      </c>
      <c r="AY14922" s="40">
        <v>508</v>
      </c>
      <c r="AZ14922" s="40">
        <v>1</v>
      </c>
      <c r="BA14922" s="40">
        <v>1</v>
      </c>
      <c r="BB14922" s="40">
        <v>-5</v>
      </c>
      <c r="BC14922" s="40">
        <v>-508</v>
      </c>
      <c r="BD14922" s="40">
        <v>29</v>
      </c>
      <c r="BE14922" s="40">
        <v>0</v>
      </c>
      <c r="BF14922" s="40">
        <v>1</v>
      </c>
      <c r="BI14922" s="2">
        <v>43934</v>
      </c>
      <c r="BJ14922" s="2">
        <v>43934</v>
      </c>
      <c r="BL14922">
        <v>0</v>
      </c>
      <c r="BM14922">
        <v>0</v>
      </c>
      <c r="BN14922">
        <v>0</v>
      </c>
      <c r="BO14922">
        <v>0</v>
      </c>
      <c r="BP14922">
        <v>7</v>
      </c>
      <c r="BR14922" s="40">
        <v>7</v>
      </c>
      <c r="BS14922" s="40">
        <v>7</v>
      </c>
      <c r="BT14922" s="40">
        <v>0</v>
      </c>
      <c r="BU14922">
        <v>0</v>
      </c>
      <c r="BV14922" s="8" t="s">
        <v>380</v>
      </c>
      <c r="BW14922" s="8" t="s">
        <v>1002</v>
      </c>
      <c r="BX14922" s="8" t="s">
        <v>1003</v>
      </c>
      <c r="BY14922" s="8" t="s">
        <v>380</v>
      </c>
    </row>
    <row r="14923" spans="1:77" hidden="1">
      <c r="A14923" t="s">
        <v>245</v>
      </c>
      <c r="B14923" s="2">
        <v>43934.041666666664</v>
      </c>
      <c r="C14923" s="1">
        <v>43933</v>
      </c>
      <c r="D14923">
        <v>18</v>
      </c>
      <c r="E14923">
        <v>0</v>
      </c>
      <c r="F14923" s="2">
        <v>43933.75</v>
      </c>
      <c r="G14923" s="8" t="s">
        <v>378</v>
      </c>
      <c r="H14923" s="13" t="s">
        <v>379</v>
      </c>
      <c r="K14923" s="40">
        <v>554</v>
      </c>
      <c r="L14923" s="40">
        <v>554</v>
      </c>
      <c r="M14923" s="101">
        <v>0</v>
      </c>
      <c r="N14923" s="101">
        <v>0</v>
      </c>
      <c r="X14923" s="40">
        <v>554</v>
      </c>
      <c r="Y14923" s="40">
        <v>554</v>
      </c>
      <c r="Z14923" s="40">
        <v>0</v>
      </c>
      <c r="AA14923" s="40">
        <v>0</v>
      </c>
      <c r="AB14923" s="40">
        <v>0</v>
      </c>
      <c r="AD14923" s="40">
        <v>554</v>
      </c>
      <c r="AF14923" s="40">
        <v>398</v>
      </c>
      <c r="AI14923" s="40">
        <v>0</v>
      </c>
      <c r="AJ14923" s="40">
        <v>0</v>
      </c>
      <c r="AK14923" s="40">
        <v>156</v>
      </c>
      <c r="AW14923" s="40">
        <v>554</v>
      </c>
      <c r="AX14923" s="40">
        <v>156</v>
      </c>
      <c r="AY14923" s="40">
        <v>398</v>
      </c>
      <c r="AZ14923" s="40">
        <v>1</v>
      </c>
      <c r="BA14923" s="40">
        <v>1</v>
      </c>
      <c r="BB14923" s="40">
        <v>-20</v>
      </c>
      <c r="BC14923" s="40">
        <v>-398</v>
      </c>
      <c r="BD14923" s="40">
        <v>136</v>
      </c>
      <c r="BE14923" s="40">
        <v>0</v>
      </c>
      <c r="BF14923" s="40">
        <v>1</v>
      </c>
      <c r="BI14923" s="2">
        <v>43934.041666666664</v>
      </c>
      <c r="BJ14923" s="2">
        <v>43934.041666666664</v>
      </c>
      <c r="BL14923">
        <v>0</v>
      </c>
      <c r="BM14923">
        <v>0</v>
      </c>
      <c r="BN14923">
        <v>0</v>
      </c>
      <c r="BO14923">
        <v>0</v>
      </c>
      <c r="BP14923">
        <v>7</v>
      </c>
      <c r="BR14923" s="40">
        <v>7</v>
      </c>
      <c r="BS14923" s="40">
        <v>7</v>
      </c>
      <c r="BT14923" s="40">
        <v>0</v>
      </c>
      <c r="BU14923">
        <v>0</v>
      </c>
      <c r="BV14923" s="8" t="s">
        <v>380</v>
      </c>
      <c r="BW14923" s="8" t="s">
        <v>1002</v>
      </c>
      <c r="BX14923" s="8" t="s">
        <v>1003</v>
      </c>
      <c r="BY14923" s="8" t="s">
        <v>380</v>
      </c>
    </row>
    <row r="14924" spans="1:77" hidden="1">
      <c r="A14924" t="s">
        <v>245</v>
      </c>
      <c r="B14924" s="2">
        <v>43934.083333333336</v>
      </c>
      <c r="C14924" s="1">
        <v>43933</v>
      </c>
      <c r="D14924">
        <v>19</v>
      </c>
      <c r="E14924">
        <v>0</v>
      </c>
      <c r="F14924" s="2">
        <v>43933.791666666664</v>
      </c>
      <c r="G14924" s="8" t="s">
        <v>378</v>
      </c>
      <c r="H14924" s="13" t="s">
        <v>379</v>
      </c>
      <c r="K14924" s="40">
        <v>622</v>
      </c>
      <c r="L14924" s="40">
        <v>622</v>
      </c>
      <c r="M14924" s="101">
        <v>0</v>
      </c>
      <c r="N14924" s="101">
        <v>0</v>
      </c>
      <c r="X14924" s="40">
        <v>622</v>
      </c>
      <c r="Y14924" s="40">
        <v>622</v>
      </c>
      <c r="Z14924" s="40">
        <v>0</v>
      </c>
      <c r="AA14924" s="40">
        <v>0</v>
      </c>
      <c r="AB14924" s="40">
        <v>0</v>
      </c>
      <c r="AD14924" s="40">
        <v>622</v>
      </c>
      <c r="AF14924" s="40">
        <v>354</v>
      </c>
      <c r="AI14924" s="40">
        <v>0</v>
      </c>
      <c r="AJ14924" s="40">
        <v>0</v>
      </c>
      <c r="AK14924" s="40">
        <v>268</v>
      </c>
      <c r="AW14924" s="40">
        <v>622</v>
      </c>
      <c r="AX14924" s="40">
        <v>268</v>
      </c>
      <c r="AY14924" s="40">
        <v>354</v>
      </c>
      <c r="AZ14924" s="40">
        <v>1</v>
      </c>
      <c r="BA14924" s="40">
        <v>1</v>
      </c>
      <c r="BB14924" s="40">
        <v>-49</v>
      </c>
      <c r="BC14924" s="40">
        <v>-354</v>
      </c>
      <c r="BD14924" s="40">
        <v>219</v>
      </c>
      <c r="BE14924" s="40">
        <v>0</v>
      </c>
      <c r="BF14924" s="40">
        <v>1</v>
      </c>
      <c r="BI14924" s="2">
        <v>43934.083333333336</v>
      </c>
      <c r="BJ14924" s="2">
        <v>43934.083333333336</v>
      </c>
      <c r="BL14924">
        <v>0</v>
      </c>
      <c r="BM14924">
        <v>0</v>
      </c>
      <c r="BN14924">
        <v>0</v>
      </c>
      <c r="BO14924">
        <v>0</v>
      </c>
      <c r="BP14924">
        <v>7</v>
      </c>
      <c r="BR14924" s="40">
        <v>7</v>
      </c>
      <c r="BS14924" s="40">
        <v>7</v>
      </c>
      <c r="BT14924" s="40">
        <v>0</v>
      </c>
      <c r="BU14924">
        <v>0</v>
      </c>
      <c r="BV14924" s="8" t="s">
        <v>380</v>
      </c>
      <c r="BW14924" s="8" t="s">
        <v>1002</v>
      </c>
      <c r="BX14924" s="8" t="s">
        <v>1003</v>
      </c>
      <c r="BY14924" s="8" t="s">
        <v>380</v>
      </c>
    </row>
    <row r="14925" spans="1:77" hidden="1">
      <c r="A14925" t="s">
        <v>245</v>
      </c>
      <c r="B14925" s="2">
        <v>43934.125</v>
      </c>
      <c r="C14925" s="1">
        <v>43933</v>
      </c>
      <c r="D14925">
        <v>20</v>
      </c>
      <c r="E14925">
        <v>0</v>
      </c>
      <c r="F14925" s="2">
        <v>43933.833333333336</v>
      </c>
      <c r="G14925" s="8" t="s">
        <v>378</v>
      </c>
      <c r="H14925" s="13" t="s">
        <v>379</v>
      </c>
      <c r="K14925" s="40">
        <v>715</v>
      </c>
      <c r="L14925" s="40">
        <v>715</v>
      </c>
      <c r="M14925" s="101">
        <v>0</v>
      </c>
      <c r="N14925" s="101">
        <v>0</v>
      </c>
      <c r="X14925" s="40">
        <v>715</v>
      </c>
      <c r="Y14925" s="40">
        <v>715</v>
      </c>
      <c r="Z14925" s="40">
        <v>0</v>
      </c>
      <c r="AA14925" s="40">
        <v>0</v>
      </c>
      <c r="AB14925" s="40">
        <v>0</v>
      </c>
      <c r="AD14925" s="40">
        <v>715</v>
      </c>
      <c r="AF14925" s="40">
        <v>326</v>
      </c>
      <c r="AI14925" s="40">
        <v>0</v>
      </c>
      <c r="AJ14925" s="40">
        <v>0</v>
      </c>
      <c r="AK14925" s="40">
        <v>389</v>
      </c>
      <c r="AW14925" s="40">
        <v>715</v>
      </c>
      <c r="AX14925" s="40">
        <v>389</v>
      </c>
      <c r="AY14925" s="40">
        <v>326</v>
      </c>
      <c r="AZ14925" s="40">
        <v>1</v>
      </c>
      <c r="BA14925" s="40">
        <v>1</v>
      </c>
      <c r="BB14925" s="40">
        <v>-76</v>
      </c>
      <c r="BC14925" s="40">
        <v>-326</v>
      </c>
      <c r="BD14925" s="40">
        <v>313</v>
      </c>
      <c r="BE14925" s="40">
        <v>0</v>
      </c>
      <c r="BF14925" s="40">
        <v>1</v>
      </c>
      <c r="BI14925" s="2">
        <v>43934.125</v>
      </c>
      <c r="BJ14925" s="2">
        <v>43934.125</v>
      </c>
      <c r="BL14925">
        <v>0</v>
      </c>
      <c r="BM14925">
        <v>0</v>
      </c>
      <c r="BN14925">
        <v>0</v>
      </c>
      <c r="BO14925">
        <v>0</v>
      </c>
      <c r="BP14925">
        <v>7</v>
      </c>
      <c r="BR14925" s="40">
        <v>7</v>
      </c>
      <c r="BS14925" s="40">
        <v>7</v>
      </c>
      <c r="BT14925" s="40">
        <v>0</v>
      </c>
      <c r="BU14925">
        <v>0</v>
      </c>
      <c r="BV14925" s="8" t="s">
        <v>380</v>
      </c>
      <c r="BW14925" s="8" t="s">
        <v>1002</v>
      </c>
      <c r="BX14925" s="8" t="s">
        <v>1003</v>
      </c>
      <c r="BY14925" s="8" t="s">
        <v>380</v>
      </c>
    </row>
    <row r="14926" spans="1:77" hidden="1">
      <c r="A14926" t="s">
        <v>245</v>
      </c>
      <c r="B14926" s="2">
        <v>43934.166666666664</v>
      </c>
      <c r="C14926" s="1">
        <v>43933</v>
      </c>
      <c r="D14926">
        <v>21</v>
      </c>
      <c r="E14926">
        <v>0</v>
      </c>
      <c r="F14926" s="2">
        <v>43933.875</v>
      </c>
      <c r="G14926" s="8" t="s">
        <v>378</v>
      </c>
      <c r="H14926" s="13" t="s">
        <v>379</v>
      </c>
      <c r="K14926" s="40">
        <v>715</v>
      </c>
      <c r="L14926" s="40">
        <v>715</v>
      </c>
      <c r="M14926" s="101">
        <v>0</v>
      </c>
      <c r="N14926" s="101">
        <v>0</v>
      </c>
      <c r="X14926" s="40">
        <v>715</v>
      </c>
      <c r="Y14926" s="40">
        <v>715</v>
      </c>
      <c r="Z14926" s="40">
        <v>0</v>
      </c>
      <c r="AA14926" s="40">
        <v>0</v>
      </c>
      <c r="AB14926" s="40">
        <v>0</v>
      </c>
      <c r="AD14926" s="40">
        <v>715</v>
      </c>
      <c r="AF14926" s="40">
        <v>338</v>
      </c>
      <c r="AI14926" s="40">
        <v>0</v>
      </c>
      <c r="AJ14926" s="40">
        <v>0</v>
      </c>
      <c r="AK14926" s="40">
        <v>377</v>
      </c>
      <c r="AW14926" s="40">
        <v>715</v>
      </c>
      <c r="AX14926" s="40">
        <v>377</v>
      </c>
      <c r="AY14926" s="40">
        <v>338</v>
      </c>
      <c r="AZ14926" s="40">
        <v>1</v>
      </c>
      <c r="BA14926" s="40">
        <v>1</v>
      </c>
      <c r="BB14926" s="40">
        <v>-60</v>
      </c>
      <c r="BC14926" s="40">
        <v>-338</v>
      </c>
      <c r="BD14926" s="40">
        <v>317</v>
      </c>
      <c r="BE14926" s="40">
        <v>0</v>
      </c>
      <c r="BF14926" s="40">
        <v>1</v>
      </c>
      <c r="BI14926" s="2">
        <v>43934.166666666664</v>
      </c>
      <c r="BJ14926" s="2">
        <v>43934.166666666664</v>
      </c>
      <c r="BL14926">
        <v>0</v>
      </c>
      <c r="BM14926">
        <v>0</v>
      </c>
      <c r="BN14926">
        <v>0</v>
      </c>
      <c r="BO14926">
        <v>0</v>
      </c>
      <c r="BP14926">
        <v>7</v>
      </c>
      <c r="BR14926" s="40">
        <v>7</v>
      </c>
      <c r="BS14926" s="40">
        <v>7</v>
      </c>
      <c r="BT14926" s="40">
        <v>0</v>
      </c>
      <c r="BU14926">
        <v>0</v>
      </c>
      <c r="BV14926" s="8" t="s">
        <v>380</v>
      </c>
      <c r="BW14926" s="8" t="s">
        <v>1002</v>
      </c>
      <c r="BX14926" s="8" t="s">
        <v>1003</v>
      </c>
      <c r="BY14926" s="8" t="s">
        <v>380</v>
      </c>
    </row>
    <row r="14927" spans="1:77" hidden="1">
      <c r="A14927" t="s">
        <v>245</v>
      </c>
      <c r="B14927" s="2">
        <v>43934.208333333336</v>
      </c>
      <c r="C14927" s="1">
        <v>43933</v>
      </c>
      <c r="D14927">
        <v>22</v>
      </c>
      <c r="E14927">
        <v>0</v>
      </c>
      <c r="F14927" s="2">
        <v>43933.916666666664</v>
      </c>
      <c r="G14927" s="8" t="s">
        <v>378</v>
      </c>
      <c r="H14927" s="13" t="s">
        <v>379</v>
      </c>
      <c r="K14927" s="40">
        <v>703</v>
      </c>
      <c r="L14927" s="40">
        <v>703</v>
      </c>
      <c r="M14927" s="101">
        <v>0</v>
      </c>
      <c r="N14927" s="101">
        <v>0</v>
      </c>
      <c r="X14927" s="40">
        <v>703</v>
      </c>
      <c r="Y14927" s="40">
        <v>703</v>
      </c>
      <c r="Z14927" s="40">
        <v>0</v>
      </c>
      <c r="AA14927" s="40">
        <v>0</v>
      </c>
      <c r="AB14927" s="40">
        <v>0</v>
      </c>
      <c r="AD14927" s="40">
        <v>703</v>
      </c>
      <c r="AF14927" s="40">
        <v>449</v>
      </c>
      <c r="AI14927" s="40">
        <v>0</v>
      </c>
      <c r="AJ14927" s="40">
        <v>0</v>
      </c>
      <c r="AK14927" s="40">
        <v>254</v>
      </c>
      <c r="AW14927" s="40">
        <v>703</v>
      </c>
      <c r="AX14927" s="40">
        <v>254</v>
      </c>
      <c r="AY14927" s="40">
        <v>449</v>
      </c>
      <c r="AZ14927" s="40">
        <v>1</v>
      </c>
      <c r="BA14927" s="40">
        <v>1</v>
      </c>
      <c r="BB14927" s="40">
        <v>-51</v>
      </c>
      <c r="BC14927" s="40">
        <v>-449</v>
      </c>
      <c r="BD14927" s="40">
        <v>203</v>
      </c>
      <c r="BE14927" s="40">
        <v>0</v>
      </c>
      <c r="BF14927" s="40">
        <v>1</v>
      </c>
      <c r="BI14927" s="2">
        <v>43934.208333333336</v>
      </c>
      <c r="BJ14927" s="2">
        <v>43934.208333333336</v>
      </c>
      <c r="BL14927">
        <v>0</v>
      </c>
      <c r="BM14927">
        <v>0</v>
      </c>
      <c r="BN14927">
        <v>0</v>
      </c>
      <c r="BO14927">
        <v>0</v>
      </c>
      <c r="BP14927">
        <v>7</v>
      </c>
      <c r="BR14927" s="40">
        <v>7</v>
      </c>
      <c r="BS14927" s="40">
        <v>7</v>
      </c>
      <c r="BT14927" s="40">
        <v>0</v>
      </c>
      <c r="BU14927">
        <v>0</v>
      </c>
      <c r="BV14927" s="8" t="s">
        <v>380</v>
      </c>
      <c r="BW14927" s="8" t="s">
        <v>1002</v>
      </c>
      <c r="BX14927" s="8" t="s">
        <v>1003</v>
      </c>
      <c r="BY14927" s="8" t="s">
        <v>380</v>
      </c>
    </row>
    <row r="14928" spans="1:77" hidden="1">
      <c r="A14928" t="s">
        <v>245</v>
      </c>
      <c r="B14928" s="2">
        <v>43934.25</v>
      </c>
      <c r="C14928" s="1">
        <v>43933</v>
      </c>
      <c r="D14928">
        <v>23</v>
      </c>
      <c r="E14928">
        <v>0</v>
      </c>
      <c r="F14928" s="2">
        <v>43933.958333333336</v>
      </c>
      <c r="G14928" s="8" t="s">
        <v>378</v>
      </c>
      <c r="H14928" s="13" t="s">
        <v>379</v>
      </c>
      <c r="K14928" s="40">
        <v>600</v>
      </c>
      <c r="L14928" s="40">
        <v>600</v>
      </c>
      <c r="M14928" s="101">
        <v>0</v>
      </c>
      <c r="N14928" s="101">
        <v>0</v>
      </c>
      <c r="X14928" s="40">
        <v>600</v>
      </c>
      <c r="Y14928" s="40">
        <v>600</v>
      </c>
      <c r="Z14928" s="40">
        <v>0</v>
      </c>
      <c r="AA14928" s="40">
        <v>0</v>
      </c>
      <c r="AB14928" s="40">
        <v>0</v>
      </c>
      <c r="AD14928" s="40">
        <v>600</v>
      </c>
      <c r="AF14928" s="40">
        <v>521</v>
      </c>
      <c r="AI14928" s="40">
        <v>0</v>
      </c>
      <c r="AJ14928" s="40">
        <v>0</v>
      </c>
      <c r="AK14928" s="40">
        <v>79</v>
      </c>
      <c r="AW14928" s="40">
        <v>600</v>
      </c>
      <c r="AX14928" s="40">
        <v>79</v>
      </c>
      <c r="AY14928" s="40">
        <v>521</v>
      </c>
      <c r="AZ14928" s="40">
        <v>1</v>
      </c>
      <c r="BA14928" s="40">
        <v>1</v>
      </c>
      <c r="BB14928" s="40">
        <v>-12</v>
      </c>
      <c r="BC14928" s="40">
        <v>-521</v>
      </c>
      <c r="BD14928" s="40">
        <v>67</v>
      </c>
      <c r="BE14928" s="40">
        <v>0</v>
      </c>
      <c r="BF14928" s="40">
        <v>1</v>
      </c>
      <c r="BI14928" s="2">
        <v>43934.25</v>
      </c>
      <c r="BJ14928" s="2">
        <v>43934.25</v>
      </c>
      <c r="BL14928">
        <v>0</v>
      </c>
      <c r="BM14928">
        <v>0</v>
      </c>
      <c r="BN14928">
        <v>0</v>
      </c>
      <c r="BO14928">
        <v>0</v>
      </c>
      <c r="BP14928">
        <v>7</v>
      </c>
      <c r="BR14928" s="40">
        <v>7</v>
      </c>
      <c r="BS14928" s="40">
        <v>7</v>
      </c>
      <c r="BT14928" s="40">
        <v>0</v>
      </c>
      <c r="BU14928">
        <v>0</v>
      </c>
      <c r="BV14928" s="8" t="s">
        <v>380</v>
      </c>
      <c r="BW14928" s="8" t="s">
        <v>1002</v>
      </c>
      <c r="BX14928" s="8" t="s">
        <v>1003</v>
      </c>
      <c r="BY14928" s="8" t="s">
        <v>380</v>
      </c>
    </row>
    <row r="14929" spans="1:77" hidden="1">
      <c r="A14929" t="s">
        <v>245</v>
      </c>
      <c r="B14929" s="2">
        <v>43934.291666666664</v>
      </c>
      <c r="C14929" s="1">
        <v>43933</v>
      </c>
      <c r="D14929">
        <v>24</v>
      </c>
      <c r="E14929">
        <v>0</v>
      </c>
      <c r="F14929" s="2">
        <v>43934</v>
      </c>
      <c r="G14929" s="8" t="s">
        <v>378</v>
      </c>
      <c r="H14929" s="13" t="s">
        <v>379</v>
      </c>
      <c r="K14929" s="40">
        <v>531</v>
      </c>
      <c r="L14929" s="40">
        <v>531</v>
      </c>
      <c r="M14929" s="101">
        <v>0</v>
      </c>
      <c r="N14929" s="101">
        <v>0</v>
      </c>
      <c r="X14929" s="40">
        <v>531</v>
      </c>
      <c r="Y14929" s="40">
        <v>531</v>
      </c>
      <c r="Z14929" s="40">
        <v>0</v>
      </c>
      <c r="AA14929" s="40">
        <v>0</v>
      </c>
      <c r="AB14929" s="40">
        <v>0</v>
      </c>
      <c r="AD14929" s="40">
        <v>531</v>
      </c>
      <c r="AF14929" s="40">
        <v>525</v>
      </c>
      <c r="AI14929" s="40">
        <v>0</v>
      </c>
      <c r="AJ14929" s="40">
        <v>0</v>
      </c>
      <c r="AK14929" s="40">
        <v>6</v>
      </c>
      <c r="AW14929" s="40">
        <v>531</v>
      </c>
      <c r="AX14929" s="40">
        <v>6</v>
      </c>
      <c r="AY14929" s="40">
        <v>525</v>
      </c>
      <c r="AZ14929" s="40">
        <v>1</v>
      </c>
      <c r="BA14929" s="40">
        <v>1</v>
      </c>
      <c r="BB14929" s="40">
        <v>0</v>
      </c>
      <c r="BC14929" s="40">
        <v>-525</v>
      </c>
      <c r="BD14929" s="40">
        <v>6</v>
      </c>
      <c r="BE14929" s="40">
        <v>0</v>
      </c>
      <c r="BF14929" s="40">
        <v>0</v>
      </c>
      <c r="BI14929" s="2">
        <v>43934.291666666664</v>
      </c>
      <c r="BJ14929" s="2">
        <v>43934.291666666664</v>
      </c>
      <c r="BL14929">
        <v>0</v>
      </c>
      <c r="BM14929">
        <v>0</v>
      </c>
      <c r="BN14929">
        <v>0</v>
      </c>
      <c r="BO14929">
        <v>0</v>
      </c>
      <c r="BP14929">
        <v>7</v>
      </c>
      <c r="BR14929" s="40">
        <v>7</v>
      </c>
      <c r="BS14929" s="40">
        <v>7</v>
      </c>
      <c r="BT14929" s="40">
        <v>0</v>
      </c>
      <c r="BU14929">
        <v>0</v>
      </c>
      <c r="BV14929" s="8" t="s">
        <v>380</v>
      </c>
      <c r="BW14929" s="8" t="s">
        <v>1002</v>
      </c>
      <c r="BX14929" s="8" t="s">
        <v>1003</v>
      </c>
      <c r="BY14929" s="8" t="s">
        <v>380</v>
      </c>
    </row>
    <row r="14930" spans="1:77" hidden="1">
      <c r="A14930" t="s">
        <v>245</v>
      </c>
      <c r="B14930" s="2">
        <v>43934.333333333336</v>
      </c>
      <c r="C14930" s="1">
        <v>43934</v>
      </c>
      <c r="D14930">
        <v>1</v>
      </c>
      <c r="E14930">
        <v>0</v>
      </c>
      <c r="F14930" s="2">
        <v>43934.041666666664</v>
      </c>
      <c r="G14930" s="8" t="s">
        <v>378</v>
      </c>
      <c r="H14930" s="13" t="s">
        <v>379</v>
      </c>
      <c r="K14930" s="40">
        <v>532</v>
      </c>
      <c r="L14930" s="40">
        <v>532</v>
      </c>
      <c r="M14930" s="101">
        <v>0</v>
      </c>
      <c r="N14930" s="101">
        <v>0</v>
      </c>
      <c r="X14930" s="40">
        <v>532</v>
      </c>
      <c r="Y14930" s="40">
        <v>532</v>
      </c>
      <c r="Z14930" s="40">
        <v>0</v>
      </c>
      <c r="AA14930" s="40">
        <v>0</v>
      </c>
      <c r="AB14930" s="40">
        <v>0</v>
      </c>
      <c r="AD14930" s="40">
        <v>532</v>
      </c>
      <c r="AF14930" s="40">
        <v>525</v>
      </c>
      <c r="AI14930" s="40">
        <v>0</v>
      </c>
      <c r="AJ14930" s="40">
        <v>0</v>
      </c>
      <c r="AK14930" s="40">
        <v>7</v>
      </c>
      <c r="AW14930" s="40">
        <v>532</v>
      </c>
      <c r="AX14930" s="40">
        <v>7</v>
      </c>
      <c r="AY14930" s="40">
        <v>525</v>
      </c>
      <c r="AZ14930" s="40">
        <v>1</v>
      </c>
      <c r="BA14930" s="40">
        <v>1</v>
      </c>
      <c r="BB14930" s="40">
        <v>5</v>
      </c>
      <c r="BC14930" s="40">
        <v>-525</v>
      </c>
      <c r="BD14930" s="40">
        <v>12</v>
      </c>
      <c r="BE14930" s="40">
        <v>0</v>
      </c>
      <c r="BF14930" s="40">
        <v>1</v>
      </c>
      <c r="BI14930" s="2">
        <v>43934.333333333336</v>
      </c>
      <c r="BJ14930" s="2">
        <v>43934.333333333336</v>
      </c>
      <c r="BL14930">
        <v>0</v>
      </c>
      <c r="BM14930">
        <v>0</v>
      </c>
      <c r="BN14930">
        <v>0</v>
      </c>
      <c r="BO14930">
        <v>0</v>
      </c>
      <c r="BP14930">
        <v>7</v>
      </c>
      <c r="BR14930" s="40">
        <v>7</v>
      </c>
      <c r="BS14930" s="40">
        <v>7</v>
      </c>
      <c r="BT14930" s="40">
        <v>0</v>
      </c>
      <c r="BU14930">
        <v>0</v>
      </c>
      <c r="BV14930" s="8" t="s">
        <v>380</v>
      </c>
      <c r="BW14930" s="8" t="s">
        <v>1003</v>
      </c>
      <c r="BX14930" s="8" t="s">
        <v>1004</v>
      </c>
      <c r="BY14930" s="8" t="s">
        <v>380</v>
      </c>
    </row>
    <row r="14931" spans="1:77" hidden="1">
      <c r="A14931" t="s">
        <v>245</v>
      </c>
      <c r="B14931" s="2">
        <v>43934.375</v>
      </c>
      <c r="C14931" s="1">
        <v>43934</v>
      </c>
      <c r="D14931">
        <v>2</v>
      </c>
      <c r="E14931">
        <v>0</v>
      </c>
      <c r="F14931" s="2">
        <v>43934.083333333336</v>
      </c>
      <c r="G14931" s="8" t="s">
        <v>378</v>
      </c>
      <c r="H14931" s="13" t="s">
        <v>379</v>
      </c>
      <c r="K14931" s="40">
        <v>544</v>
      </c>
      <c r="L14931" s="40">
        <v>544</v>
      </c>
      <c r="M14931" s="101">
        <v>0</v>
      </c>
      <c r="N14931" s="101">
        <v>0</v>
      </c>
      <c r="X14931" s="40">
        <v>544</v>
      </c>
      <c r="Y14931" s="40">
        <v>544</v>
      </c>
      <c r="Z14931" s="40">
        <v>0</v>
      </c>
      <c r="AA14931" s="40">
        <v>0</v>
      </c>
      <c r="AB14931" s="40">
        <v>0</v>
      </c>
      <c r="AD14931" s="40">
        <v>544</v>
      </c>
      <c r="AF14931" s="40">
        <v>526</v>
      </c>
      <c r="AI14931" s="40">
        <v>0</v>
      </c>
      <c r="AJ14931" s="40">
        <v>0</v>
      </c>
      <c r="AK14931" s="40">
        <v>18</v>
      </c>
      <c r="AW14931" s="40">
        <v>544</v>
      </c>
      <c r="AX14931" s="40">
        <v>18</v>
      </c>
      <c r="AY14931" s="40">
        <v>526</v>
      </c>
      <c r="AZ14931" s="40">
        <v>1</v>
      </c>
      <c r="BA14931" s="40">
        <v>1</v>
      </c>
      <c r="BB14931" s="40">
        <v>6</v>
      </c>
      <c r="BC14931" s="40">
        <v>-526</v>
      </c>
      <c r="BD14931" s="40">
        <v>24</v>
      </c>
      <c r="BE14931" s="40">
        <v>0</v>
      </c>
      <c r="BF14931" s="40">
        <v>1</v>
      </c>
      <c r="BI14931" s="2">
        <v>43934.375</v>
      </c>
      <c r="BJ14931" s="2">
        <v>43934.375</v>
      </c>
      <c r="BL14931">
        <v>0</v>
      </c>
      <c r="BM14931">
        <v>0</v>
      </c>
      <c r="BN14931">
        <v>0</v>
      </c>
      <c r="BO14931">
        <v>0</v>
      </c>
      <c r="BP14931">
        <v>7</v>
      </c>
      <c r="BR14931" s="40">
        <v>7</v>
      </c>
      <c r="BS14931" s="40">
        <v>7</v>
      </c>
      <c r="BT14931" s="40">
        <v>0</v>
      </c>
      <c r="BU14931">
        <v>0</v>
      </c>
      <c r="BV14931" s="8" t="s">
        <v>380</v>
      </c>
      <c r="BW14931" s="8" t="s">
        <v>1003</v>
      </c>
      <c r="BX14931" s="8" t="s">
        <v>1004</v>
      </c>
      <c r="BY14931" s="8" t="s">
        <v>380</v>
      </c>
    </row>
    <row r="14932" spans="1:77" hidden="1">
      <c r="A14932" t="s">
        <v>245</v>
      </c>
      <c r="B14932" s="2">
        <v>43934.416666666664</v>
      </c>
      <c r="C14932" s="1">
        <v>43934</v>
      </c>
      <c r="D14932">
        <v>3</v>
      </c>
      <c r="E14932">
        <v>0</v>
      </c>
      <c r="F14932" s="2">
        <v>43934.125</v>
      </c>
      <c r="G14932" s="8" t="s">
        <v>378</v>
      </c>
      <c r="H14932" s="13" t="s">
        <v>379</v>
      </c>
      <c r="K14932" s="40">
        <v>562</v>
      </c>
      <c r="L14932" s="40">
        <v>562</v>
      </c>
      <c r="M14932" s="101">
        <v>0</v>
      </c>
      <c r="N14932" s="101">
        <v>0</v>
      </c>
      <c r="X14932" s="40">
        <v>562</v>
      </c>
      <c r="Y14932" s="40">
        <v>562</v>
      </c>
      <c r="Z14932" s="40">
        <v>0</v>
      </c>
      <c r="AA14932" s="40">
        <v>0</v>
      </c>
      <c r="AB14932" s="40">
        <v>0</v>
      </c>
      <c r="AD14932" s="40">
        <v>562</v>
      </c>
      <c r="AF14932" s="40">
        <v>509</v>
      </c>
      <c r="AI14932" s="40">
        <v>0</v>
      </c>
      <c r="AJ14932" s="40">
        <v>0</v>
      </c>
      <c r="AK14932" s="40">
        <v>53</v>
      </c>
      <c r="AW14932" s="40">
        <v>562</v>
      </c>
      <c r="AX14932" s="40">
        <v>53</v>
      </c>
      <c r="AY14932" s="40">
        <v>509</v>
      </c>
      <c r="AZ14932" s="40">
        <v>1</v>
      </c>
      <c r="BA14932" s="40">
        <v>1</v>
      </c>
      <c r="BB14932" s="40">
        <v>7</v>
      </c>
      <c r="BC14932" s="40">
        <v>-509</v>
      </c>
      <c r="BD14932" s="40">
        <v>60</v>
      </c>
      <c r="BE14932" s="40">
        <v>0</v>
      </c>
      <c r="BF14932" s="40">
        <v>1</v>
      </c>
      <c r="BI14932" s="2">
        <v>43934.416666666664</v>
      </c>
      <c r="BJ14932" s="2">
        <v>43934.416666666664</v>
      </c>
      <c r="BL14932">
        <v>0</v>
      </c>
      <c r="BM14932">
        <v>0</v>
      </c>
      <c r="BN14932">
        <v>0</v>
      </c>
      <c r="BO14932">
        <v>0</v>
      </c>
      <c r="BP14932">
        <v>7</v>
      </c>
      <c r="BR14932" s="40">
        <v>7</v>
      </c>
      <c r="BS14932" s="40">
        <v>7</v>
      </c>
      <c r="BT14932" s="40">
        <v>0</v>
      </c>
      <c r="BU14932">
        <v>0</v>
      </c>
      <c r="BV14932" s="8" t="s">
        <v>380</v>
      </c>
      <c r="BW14932" s="8" t="s">
        <v>1003</v>
      </c>
      <c r="BX14932" s="8" t="s">
        <v>1004</v>
      </c>
      <c r="BY14932" s="8" t="s">
        <v>380</v>
      </c>
    </row>
    <row r="14933" spans="1:77" hidden="1">
      <c r="A14933" t="s">
        <v>245</v>
      </c>
      <c r="B14933" s="2">
        <v>43934.458333333336</v>
      </c>
      <c r="C14933" s="1">
        <v>43934</v>
      </c>
      <c r="D14933">
        <v>4</v>
      </c>
      <c r="E14933">
        <v>0</v>
      </c>
      <c r="F14933" s="2">
        <v>43934.166666666664</v>
      </c>
      <c r="G14933" s="8" t="s">
        <v>378</v>
      </c>
      <c r="H14933" s="13" t="s">
        <v>379</v>
      </c>
      <c r="K14933" s="40">
        <v>592</v>
      </c>
      <c r="L14933" s="40">
        <v>592</v>
      </c>
      <c r="M14933" s="101">
        <v>0</v>
      </c>
      <c r="N14933" s="101">
        <v>0</v>
      </c>
      <c r="X14933" s="40">
        <v>592</v>
      </c>
      <c r="Y14933" s="40">
        <v>592</v>
      </c>
      <c r="Z14933" s="40">
        <v>0</v>
      </c>
      <c r="AA14933" s="40">
        <v>0</v>
      </c>
      <c r="AB14933" s="40">
        <v>0</v>
      </c>
      <c r="AD14933" s="40">
        <v>592</v>
      </c>
      <c r="AF14933" s="40">
        <v>529</v>
      </c>
      <c r="AI14933" s="40">
        <v>0</v>
      </c>
      <c r="AJ14933" s="40">
        <v>0</v>
      </c>
      <c r="AK14933" s="40">
        <v>63</v>
      </c>
      <c r="AW14933" s="40">
        <v>592</v>
      </c>
      <c r="AX14933" s="40">
        <v>63</v>
      </c>
      <c r="AY14933" s="40">
        <v>529</v>
      </c>
      <c r="AZ14933" s="40">
        <v>1</v>
      </c>
      <c r="BA14933" s="40">
        <v>1</v>
      </c>
      <c r="BB14933" s="40">
        <v>10</v>
      </c>
      <c r="BC14933" s="40">
        <v>-529</v>
      </c>
      <c r="BD14933" s="40">
        <v>73</v>
      </c>
      <c r="BE14933" s="40">
        <v>0</v>
      </c>
      <c r="BF14933" s="40">
        <v>1</v>
      </c>
      <c r="BI14933" s="2">
        <v>43934.458333333336</v>
      </c>
      <c r="BJ14933" s="2">
        <v>43934.458333333336</v>
      </c>
      <c r="BL14933">
        <v>0</v>
      </c>
      <c r="BM14933">
        <v>0</v>
      </c>
      <c r="BN14933">
        <v>0</v>
      </c>
      <c r="BO14933">
        <v>0</v>
      </c>
      <c r="BP14933">
        <v>7</v>
      </c>
      <c r="BR14933" s="40">
        <v>7</v>
      </c>
      <c r="BS14933" s="40">
        <v>7</v>
      </c>
      <c r="BT14933" s="40">
        <v>0</v>
      </c>
      <c r="BU14933">
        <v>0</v>
      </c>
      <c r="BV14933" s="8" t="s">
        <v>380</v>
      </c>
      <c r="BW14933" s="8" t="s">
        <v>1003</v>
      </c>
      <c r="BX14933" s="8" t="s">
        <v>1004</v>
      </c>
      <c r="BY14933" s="8" t="s">
        <v>380</v>
      </c>
    </row>
    <row r="14934" spans="1:77" hidden="1">
      <c r="A14934" t="s">
        <v>245</v>
      </c>
      <c r="B14934" s="2">
        <v>43934.5</v>
      </c>
      <c r="C14934" s="1">
        <v>43934</v>
      </c>
      <c r="D14934">
        <v>5</v>
      </c>
      <c r="E14934">
        <v>0</v>
      </c>
      <c r="F14934" s="2">
        <v>43934.208333333336</v>
      </c>
      <c r="G14934" s="8" t="s">
        <v>378</v>
      </c>
      <c r="H14934" s="13" t="s">
        <v>379</v>
      </c>
      <c r="K14934" s="40">
        <v>583</v>
      </c>
      <c r="L14934" s="40">
        <v>583</v>
      </c>
      <c r="M14934" s="101">
        <v>0</v>
      </c>
      <c r="N14934" s="101">
        <v>0</v>
      </c>
      <c r="X14934" s="40">
        <v>583</v>
      </c>
      <c r="Y14934" s="40">
        <v>583</v>
      </c>
      <c r="Z14934" s="40">
        <v>0</v>
      </c>
      <c r="AA14934" s="40">
        <v>0</v>
      </c>
      <c r="AB14934" s="40">
        <v>0</v>
      </c>
      <c r="AD14934" s="40">
        <v>583</v>
      </c>
      <c r="AF14934" s="40">
        <v>526</v>
      </c>
      <c r="AI14934" s="40">
        <v>0</v>
      </c>
      <c r="AJ14934" s="40">
        <v>0</v>
      </c>
      <c r="AK14934" s="40">
        <v>57</v>
      </c>
      <c r="AW14934" s="40">
        <v>583</v>
      </c>
      <c r="AX14934" s="40">
        <v>57</v>
      </c>
      <c r="AY14934" s="40">
        <v>526</v>
      </c>
      <c r="AZ14934" s="40">
        <v>1</v>
      </c>
      <c r="BA14934" s="40">
        <v>1</v>
      </c>
      <c r="BB14934" s="40">
        <v>4</v>
      </c>
      <c r="BC14934" s="40">
        <v>-526</v>
      </c>
      <c r="BD14934" s="40">
        <v>61</v>
      </c>
      <c r="BE14934" s="40">
        <v>0</v>
      </c>
      <c r="BF14934" s="40">
        <v>1</v>
      </c>
      <c r="BI14934" s="2">
        <v>43934.5</v>
      </c>
      <c r="BJ14934" s="2">
        <v>43934.5</v>
      </c>
      <c r="BL14934">
        <v>0</v>
      </c>
      <c r="BM14934">
        <v>0</v>
      </c>
      <c r="BN14934">
        <v>0</v>
      </c>
      <c r="BO14934">
        <v>0</v>
      </c>
      <c r="BP14934">
        <v>7</v>
      </c>
      <c r="BR14934" s="40">
        <v>7</v>
      </c>
      <c r="BS14934" s="40">
        <v>7</v>
      </c>
      <c r="BT14934" s="40">
        <v>0</v>
      </c>
      <c r="BU14934">
        <v>0</v>
      </c>
      <c r="BV14934" s="8" t="s">
        <v>380</v>
      </c>
      <c r="BW14934" s="8" t="s">
        <v>1003</v>
      </c>
      <c r="BX14934" s="8" t="s">
        <v>1004</v>
      </c>
      <c r="BY14934" s="8" t="s">
        <v>380</v>
      </c>
    </row>
    <row r="14935" spans="1:77" hidden="1">
      <c r="A14935" t="s">
        <v>245</v>
      </c>
      <c r="B14935" s="2">
        <v>43934.541666666664</v>
      </c>
      <c r="C14935" s="1">
        <v>43934</v>
      </c>
      <c r="D14935">
        <v>6</v>
      </c>
      <c r="E14935">
        <v>0</v>
      </c>
      <c r="F14935" s="2">
        <v>43934.25</v>
      </c>
      <c r="G14935" s="8" t="s">
        <v>378</v>
      </c>
      <c r="H14935" s="13" t="s">
        <v>379</v>
      </c>
      <c r="K14935" s="40">
        <v>559</v>
      </c>
      <c r="L14935" s="40">
        <v>559</v>
      </c>
      <c r="M14935" s="101">
        <v>0</v>
      </c>
      <c r="N14935" s="101">
        <v>0</v>
      </c>
      <c r="X14935" s="40">
        <v>559</v>
      </c>
      <c r="Y14935" s="40">
        <v>559</v>
      </c>
      <c r="Z14935" s="40">
        <v>0</v>
      </c>
      <c r="AA14935" s="40">
        <v>0</v>
      </c>
      <c r="AB14935" s="40">
        <v>0</v>
      </c>
      <c r="AD14935" s="40">
        <v>559</v>
      </c>
      <c r="AF14935" s="40">
        <v>534</v>
      </c>
      <c r="AI14935" s="40">
        <v>0</v>
      </c>
      <c r="AJ14935" s="40">
        <v>0</v>
      </c>
      <c r="AK14935" s="40">
        <v>25</v>
      </c>
      <c r="AW14935" s="40">
        <v>559</v>
      </c>
      <c r="AX14935" s="40">
        <v>25</v>
      </c>
      <c r="AY14935" s="40">
        <v>534</v>
      </c>
      <c r="AZ14935" s="40">
        <v>1</v>
      </c>
      <c r="BA14935" s="40">
        <v>1</v>
      </c>
      <c r="BB14935" s="40">
        <v>5</v>
      </c>
      <c r="BC14935" s="40">
        <v>-534</v>
      </c>
      <c r="BD14935" s="40">
        <v>30</v>
      </c>
      <c r="BE14935" s="40">
        <v>0</v>
      </c>
      <c r="BF14935" s="40">
        <v>1</v>
      </c>
      <c r="BI14935" s="2">
        <v>43934.541666666664</v>
      </c>
      <c r="BJ14935" s="2">
        <v>43934.541666666664</v>
      </c>
      <c r="BL14935">
        <v>0</v>
      </c>
      <c r="BM14935">
        <v>0</v>
      </c>
      <c r="BN14935">
        <v>0</v>
      </c>
      <c r="BO14935">
        <v>0</v>
      </c>
      <c r="BP14935">
        <v>7</v>
      </c>
      <c r="BR14935" s="40">
        <v>7</v>
      </c>
      <c r="BS14935" s="40">
        <v>7</v>
      </c>
      <c r="BT14935" s="40">
        <v>0</v>
      </c>
      <c r="BU14935">
        <v>0</v>
      </c>
      <c r="BV14935" s="8" t="s">
        <v>380</v>
      </c>
      <c r="BW14935" s="8" t="s">
        <v>1003</v>
      </c>
      <c r="BX14935" s="8" t="s">
        <v>1004</v>
      </c>
      <c r="BY14935" s="8" t="s">
        <v>380</v>
      </c>
    </row>
    <row r="14936" spans="1:77" hidden="1">
      <c r="A14936" t="s">
        <v>245</v>
      </c>
      <c r="B14936" s="2">
        <v>43934.583333333336</v>
      </c>
      <c r="C14936" s="1">
        <v>43934</v>
      </c>
      <c r="D14936">
        <v>7</v>
      </c>
      <c r="E14936">
        <v>0</v>
      </c>
      <c r="F14936" s="2">
        <v>43934.291666666664</v>
      </c>
      <c r="G14936" s="8" t="s">
        <v>378</v>
      </c>
      <c r="H14936" s="13" t="s">
        <v>379</v>
      </c>
      <c r="K14936" s="40">
        <v>560</v>
      </c>
      <c r="L14936" s="40">
        <v>560</v>
      </c>
      <c r="M14936" s="101">
        <v>0</v>
      </c>
      <c r="N14936" s="101">
        <v>0</v>
      </c>
      <c r="X14936" s="40">
        <v>560</v>
      </c>
      <c r="Y14936" s="40">
        <v>560</v>
      </c>
      <c r="Z14936" s="40">
        <v>0</v>
      </c>
      <c r="AA14936" s="40">
        <v>0</v>
      </c>
      <c r="AB14936" s="40">
        <v>0</v>
      </c>
      <c r="AD14936" s="40">
        <v>560</v>
      </c>
      <c r="AF14936" s="40">
        <v>536</v>
      </c>
      <c r="AI14936" s="40">
        <v>0</v>
      </c>
      <c r="AJ14936" s="40">
        <v>0</v>
      </c>
      <c r="AK14936" s="40">
        <v>24</v>
      </c>
      <c r="AW14936" s="40">
        <v>560</v>
      </c>
      <c r="AX14936" s="40">
        <v>24</v>
      </c>
      <c r="AY14936" s="40">
        <v>536</v>
      </c>
      <c r="AZ14936" s="40">
        <v>1</v>
      </c>
      <c r="BA14936" s="40">
        <v>1</v>
      </c>
      <c r="BB14936" s="40">
        <v>2</v>
      </c>
      <c r="BC14936" s="40">
        <v>-536</v>
      </c>
      <c r="BD14936" s="40">
        <v>26</v>
      </c>
      <c r="BE14936" s="40">
        <v>0</v>
      </c>
      <c r="BF14936" s="40">
        <v>1</v>
      </c>
      <c r="BI14936" s="2">
        <v>43934.583333333336</v>
      </c>
      <c r="BJ14936" s="2">
        <v>43934.583333333336</v>
      </c>
      <c r="BL14936">
        <v>0</v>
      </c>
      <c r="BM14936">
        <v>0</v>
      </c>
      <c r="BN14936">
        <v>0</v>
      </c>
      <c r="BO14936">
        <v>0</v>
      </c>
      <c r="BP14936">
        <v>7</v>
      </c>
      <c r="BR14936" s="40">
        <v>7</v>
      </c>
      <c r="BS14936" s="40">
        <v>7</v>
      </c>
      <c r="BT14936" s="40">
        <v>0</v>
      </c>
      <c r="BU14936">
        <v>0</v>
      </c>
      <c r="BV14936" s="8" t="s">
        <v>380</v>
      </c>
      <c r="BW14936" s="8" t="s">
        <v>1003</v>
      </c>
      <c r="BX14936" s="8" t="s">
        <v>1004</v>
      </c>
      <c r="BY14936" s="8" t="s">
        <v>380</v>
      </c>
    </row>
    <row r="14937" spans="1:77" hidden="1">
      <c r="A14937" t="s">
        <v>245</v>
      </c>
      <c r="B14937" s="2">
        <v>43934.625</v>
      </c>
      <c r="C14937" s="1">
        <v>43934</v>
      </c>
      <c r="D14937">
        <v>8</v>
      </c>
      <c r="E14937">
        <v>0</v>
      </c>
      <c r="F14937" s="2">
        <v>43934.333333333336</v>
      </c>
      <c r="G14937" s="8" t="s">
        <v>378</v>
      </c>
      <c r="H14937" s="13" t="s">
        <v>379</v>
      </c>
      <c r="K14937" s="40">
        <v>546</v>
      </c>
      <c r="L14937" s="40">
        <v>546</v>
      </c>
      <c r="M14937" s="101">
        <v>0</v>
      </c>
      <c r="N14937" s="101">
        <v>0</v>
      </c>
      <c r="X14937" s="40">
        <v>546</v>
      </c>
      <c r="Y14937" s="40">
        <v>546</v>
      </c>
      <c r="Z14937" s="40">
        <v>0</v>
      </c>
      <c r="AA14937" s="40">
        <v>0</v>
      </c>
      <c r="AB14937" s="40">
        <v>0</v>
      </c>
      <c r="AD14937" s="40">
        <v>546</v>
      </c>
      <c r="AF14937" s="40">
        <v>527</v>
      </c>
      <c r="AI14937" s="40">
        <v>0</v>
      </c>
      <c r="AJ14937" s="40">
        <v>0</v>
      </c>
      <c r="AK14937" s="40">
        <v>19</v>
      </c>
      <c r="AW14937" s="40">
        <v>546</v>
      </c>
      <c r="AX14937" s="40">
        <v>19</v>
      </c>
      <c r="AY14937" s="40">
        <v>527</v>
      </c>
      <c r="AZ14937" s="40">
        <v>1</v>
      </c>
      <c r="BA14937" s="40">
        <v>1</v>
      </c>
      <c r="BB14937" s="40">
        <v>-1</v>
      </c>
      <c r="BC14937" s="40">
        <v>-527</v>
      </c>
      <c r="BD14937" s="40">
        <v>18</v>
      </c>
      <c r="BE14937" s="40">
        <v>0</v>
      </c>
      <c r="BF14937" s="40">
        <v>1</v>
      </c>
      <c r="BI14937" s="2">
        <v>43934.625</v>
      </c>
      <c r="BJ14937" s="2">
        <v>43934.625</v>
      </c>
      <c r="BL14937">
        <v>0</v>
      </c>
      <c r="BM14937">
        <v>0</v>
      </c>
      <c r="BN14937">
        <v>0</v>
      </c>
      <c r="BO14937">
        <v>0</v>
      </c>
      <c r="BP14937">
        <v>7</v>
      </c>
      <c r="BR14937" s="40">
        <v>7</v>
      </c>
      <c r="BS14937" s="40">
        <v>7</v>
      </c>
      <c r="BT14937" s="40">
        <v>0</v>
      </c>
      <c r="BU14937">
        <v>0</v>
      </c>
      <c r="BV14937" s="8" t="s">
        <v>380</v>
      </c>
      <c r="BW14937" s="8" t="s">
        <v>1003</v>
      </c>
      <c r="BX14937" s="8" t="s">
        <v>1004</v>
      </c>
      <c r="BY14937" s="8" t="s">
        <v>380</v>
      </c>
    </row>
    <row r="14938" spans="1:77" hidden="1">
      <c r="A14938" t="s">
        <v>245</v>
      </c>
      <c r="B14938" s="2">
        <v>43934.666666666664</v>
      </c>
      <c r="C14938" s="1">
        <v>43934</v>
      </c>
      <c r="D14938">
        <v>9</v>
      </c>
      <c r="E14938">
        <v>0</v>
      </c>
      <c r="F14938" s="2">
        <v>43934.375</v>
      </c>
      <c r="G14938" s="8" t="s">
        <v>378</v>
      </c>
      <c r="H14938" s="13" t="s">
        <v>379</v>
      </c>
      <c r="K14938" s="40">
        <v>525</v>
      </c>
      <c r="L14938" s="40">
        <v>525</v>
      </c>
      <c r="M14938" s="101">
        <v>0</v>
      </c>
      <c r="N14938" s="101">
        <v>0</v>
      </c>
      <c r="X14938" s="40">
        <v>525</v>
      </c>
      <c r="Y14938" s="40">
        <v>525</v>
      </c>
      <c r="Z14938" s="40">
        <v>0</v>
      </c>
      <c r="AA14938" s="40">
        <v>0</v>
      </c>
      <c r="AB14938" s="40">
        <v>0</v>
      </c>
      <c r="AD14938" s="40">
        <v>525</v>
      </c>
      <c r="AF14938" s="40">
        <v>508</v>
      </c>
      <c r="AI14938" s="40">
        <v>0</v>
      </c>
      <c r="AJ14938" s="40">
        <v>0</v>
      </c>
      <c r="AK14938" s="40">
        <v>17</v>
      </c>
      <c r="AW14938" s="40">
        <v>525</v>
      </c>
      <c r="AX14938" s="40">
        <v>17</v>
      </c>
      <c r="AY14938" s="40">
        <v>508</v>
      </c>
      <c r="AZ14938" s="40">
        <v>1</v>
      </c>
      <c r="BA14938" s="40">
        <v>1</v>
      </c>
      <c r="BB14938" s="40">
        <v>2</v>
      </c>
      <c r="BC14938" s="40">
        <v>-508</v>
      </c>
      <c r="BD14938" s="40">
        <v>19</v>
      </c>
      <c r="BE14938" s="40">
        <v>0</v>
      </c>
      <c r="BF14938" s="40">
        <v>1</v>
      </c>
      <c r="BI14938" s="2">
        <v>43934.666666666664</v>
      </c>
      <c r="BJ14938" s="2">
        <v>43934.666666666664</v>
      </c>
      <c r="BL14938">
        <v>0</v>
      </c>
      <c r="BM14938">
        <v>0</v>
      </c>
      <c r="BN14938">
        <v>0</v>
      </c>
      <c r="BO14938">
        <v>0</v>
      </c>
      <c r="BP14938">
        <v>7</v>
      </c>
      <c r="BR14938" s="40">
        <v>7</v>
      </c>
      <c r="BS14938" s="40">
        <v>7</v>
      </c>
      <c r="BT14938" s="40">
        <v>0</v>
      </c>
      <c r="BU14938">
        <v>0</v>
      </c>
      <c r="BV14938" s="8" t="s">
        <v>380</v>
      </c>
      <c r="BW14938" s="8" t="s">
        <v>1003</v>
      </c>
      <c r="BX14938" s="8" t="s">
        <v>1004</v>
      </c>
      <c r="BY14938" s="8" t="s">
        <v>380</v>
      </c>
    </row>
    <row r="14939" spans="1:77" hidden="1">
      <c r="A14939" t="s">
        <v>245</v>
      </c>
      <c r="B14939" s="2">
        <v>43934.708333333336</v>
      </c>
      <c r="C14939" s="1">
        <v>43934</v>
      </c>
      <c r="D14939">
        <v>10</v>
      </c>
      <c r="E14939">
        <v>0</v>
      </c>
      <c r="F14939" s="2">
        <v>43934.416666666664</v>
      </c>
      <c r="G14939" s="8" t="s">
        <v>378</v>
      </c>
      <c r="H14939" s="13" t="s">
        <v>379</v>
      </c>
      <c r="K14939" s="40">
        <v>520</v>
      </c>
      <c r="L14939" s="40">
        <v>520</v>
      </c>
      <c r="M14939" s="101">
        <v>0</v>
      </c>
      <c r="N14939" s="101">
        <v>0</v>
      </c>
      <c r="X14939" s="40">
        <v>520</v>
      </c>
      <c r="Y14939" s="40">
        <v>520</v>
      </c>
      <c r="Z14939" s="40">
        <v>0</v>
      </c>
      <c r="AA14939" s="40">
        <v>0</v>
      </c>
      <c r="AB14939" s="40">
        <v>0</v>
      </c>
      <c r="AD14939" s="40">
        <v>520</v>
      </c>
      <c r="AF14939" s="40">
        <v>492</v>
      </c>
      <c r="AI14939" s="40">
        <v>0</v>
      </c>
      <c r="AJ14939" s="40">
        <v>0</v>
      </c>
      <c r="AK14939" s="40">
        <v>28</v>
      </c>
      <c r="AW14939" s="40">
        <v>520</v>
      </c>
      <c r="AX14939" s="40">
        <v>28</v>
      </c>
      <c r="AY14939" s="40">
        <v>492</v>
      </c>
      <c r="AZ14939" s="40">
        <v>1</v>
      </c>
      <c r="BA14939" s="40">
        <v>1</v>
      </c>
      <c r="BB14939" s="40">
        <v>4</v>
      </c>
      <c r="BC14939" s="40">
        <v>-492</v>
      </c>
      <c r="BD14939" s="40">
        <v>32</v>
      </c>
      <c r="BE14939" s="40">
        <v>0</v>
      </c>
      <c r="BF14939" s="40">
        <v>1</v>
      </c>
      <c r="BI14939" s="2">
        <v>43934.708333333336</v>
      </c>
      <c r="BJ14939" s="2">
        <v>43934.708333333336</v>
      </c>
      <c r="BL14939">
        <v>0</v>
      </c>
      <c r="BM14939">
        <v>0</v>
      </c>
      <c r="BN14939">
        <v>0</v>
      </c>
      <c r="BO14939">
        <v>0</v>
      </c>
      <c r="BP14939">
        <v>7</v>
      </c>
      <c r="BR14939" s="40">
        <v>7</v>
      </c>
      <c r="BS14939" s="40">
        <v>7</v>
      </c>
      <c r="BT14939" s="40">
        <v>0</v>
      </c>
      <c r="BU14939">
        <v>0</v>
      </c>
      <c r="BV14939" s="8" t="s">
        <v>380</v>
      </c>
      <c r="BW14939" s="8" t="s">
        <v>1003</v>
      </c>
      <c r="BX14939" s="8" t="s">
        <v>1004</v>
      </c>
      <c r="BY14939" s="8" t="s">
        <v>380</v>
      </c>
    </row>
    <row r="14940" spans="1:77" hidden="1">
      <c r="A14940" t="s">
        <v>245</v>
      </c>
      <c r="B14940" s="2">
        <v>43934.75</v>
      </c>
      <c r="C14940" s="1">
        <v>43934</v>
      </c>
      <c r="D14940">
        <v>11</v>
      </c>
      <c r="E14940">
        <v>0</v>
      </c>
      <c r="F14940" s="2">
        <v>43934.458333333336</v>
      </c>
      <c r="G14940" s="8" t="s">
        <v>378</v>
      </c>
      <c r="H14940" s="13" t="s">
        <v>379</v>
      </c>
      <c r="K14940" s="40">
        <v>524</v>
      </c>
      <c r="L14940" s="40">
        <v>524</v>
      </c>
      <c r="M14940" s="101">
        <v>0</v>
      </c>
      <c r="N14940" s="101">
        <v>0</v>
      </c>
      <c r="X14940" s="40">
        <v>524</v>
      </c>
      <c r="Y14940" s="40">
        <v>524</v>
      </c>
      <c r="Z14940" s="40">
        <v>0</v>
      </c>
      <c r="AA14940" s="40">
        <v>0</v>
      </c>
      <c r="AB14940" s="40">
        <v>0</v>
      </c>
      <c r="AD14940" s="40">
        <v>524</v>
      </c>
      <c r="AF14940" s="40">
        <v>473</v>
      </c>
      <c r="AI14940" s="40">
        <v>0</v>
      </c>
      <c r="AJ14940" s="40">
        <v>0</v>
      </c>
      <c r="AK14940" s="40">
        <v>51</v>
      </c>
      <c r="AW14940" s="40">
        <v>524</v>
      </c>
      <c r="AX14940" s="40">
        <v>51</v>
      </c>
      <c r="AY14940" s="40">
        <v>473</v>
      </c>
      <c r="AZ14940" s="40">
        <v>1</v>
      </c>
      <c r="BA14940" s="40">
        <v>1</v>
      </c>
      <c r="BB14940" s="40">
        <v>-6</v>
      </c>
      <c r="BC14940" s="40">
        <v>-473</v>
      </c>
      <c r="BD14940" s="40">
        <v>45</v>
      </c>
      <c r="BE14940" s="40">
        <v>0</v>
      </c>
      <c r="BF14940" s="40">
        <v>1</v>
      </c>
      <c r="BI14940" s="2">
        <v>43934.75</v>
      </c>
      <c r="BJ14940" s="2">
        <v>43934.75</v>
      </c>
      <c r="BL14940">
        <v>0</v>
      </c>
      <c r="BM14940">
        <v>0</v>
      </c>
      <c r="BN14940">
        <v>0</v>
      </c>
      <c r="BO14940">
        <v>0</v>
      </c>
      <c r="BP14940">
        <v>7</v>
      </c>
      <c r="BR14940" s="40">
        <v>7</v>
      </c>
      <c r="BS14940" s="40">
        <v>7</v>
      </c>
      <c r="BT14940" s="40">
        <v>0</v>
      </c>
      <c r="BU14940">
        <v>0</v>
      </c>
      <c r="BV14940" s="8" t="s">
        <v>380</v>
      </c>
      <c r="BW14940" s="8" t="s">
        <v>1003</v>
      </c>
      <c r="BX14940" s="8" t="s">
        <v>1004</v>
      </c>
      <c r="BY14940" s="8" t="s">
        <v>380</v>
      </c>
    </row>
    <row r="14941" spans="1:77" hidden="1">
      <c r="A14941" t="s">
        <v>245</v>
      </c>
      <c r="B14941" s="2">
        <v>43934.791666666664</v>
      </c>
      <c r="C14941" s="1">
        <v>43934</v>
      </c>
      <c r="D14941">
        <v>12</v>
      </c>
      <c r="E14941">
        <v>0</v>
      </c>
      <c r="F14941" s="2">
        <v>43934.5</v>
      </c>
      <c r="G14941" s="8" t="s">
        <v>378</v>
      </c>
      <c r="H14941" s="13" t="s">
        <v>379</v>
      </c>
      <c r="K14941" s="40">
        <v>524</v>
      </c>
      <c r="L14941" s="40">
        <v>524</v>
      </c>
      <c r="M14941" s="101">
        <v>0</v>
      </c>
      <c r="N14941" s="101">
        <v>0</v>
      </c>
      <c r="X14941" s="40">
        <v>524</v>
      </c>
      <c r="Y14941" s="40">
        <v>524</v>
      </c>
      <c r="Z14941" s="40">
        <v>0</v>
      </c>
      <c r="AA14941" s="40">
        <v>0</v>
      </c>
      <c r="AB14941" s="40">
        <v>0</v>
      </c>
      <c r="AD14941" s="40">
        <v>524</v>
      </c>
      <c r="AF14941" s="40">
        <v>508</v>
      </c>
      <c r="AI14941" s="40">
        <v>0</v>
      </c>
      <c r="AJ14941" s="40">
        <v>0</v>
      </c>
      <c r="AK14941" s="40">
        <v>16</v>
      </c>
      <c r="AW14941" s="40">
        <v>524</v>
      </c>
      <c r="AX14941" s="40">
        <v>16</v>
      </c>
      <c r="AY14941" s="40">
        <v>508</v>
      </c>
      <c r="AZ14941" s="40">
        <v>1</v>
      </c>
      <c r="BA14941" s="40">
        <v>1</v>
      </c>
      <c r="BB14941" s="40">
        <v>0</v>
      </c>
      <c r="BC14941" s="40">
        <v>-508</v>
      </c>
      <c r="BD14941" s="40">
        <v>16</v>
      </c>
      <c r="BE14941" s="40">
        <v>0</v>
      </c>
      <c r="BF14941" s="40">
        <v>1</v>
      </c>
      <c r="BI14941" s="2">
        <v>43934.791666666664</v>
      </c>
      <c r="BJ14941" s="2">
        <v>43934.791666666664</v>
      </c>
      <c r="BL14941">
        <v>0</v>
      </c>
      <c r="BM14941">
        <v>0</v>
      </c>
      <c r="BN14941">
        <v>0</v>
      </c>
      <c r="BO14941">
        <v>0</v>
      </c>
      <c r="BP14941">
        <v>7</v>
      </c>
      <c r="BR14941" s="40">
        <v>7</v>
      </c>
      <c r="BS14941" s="40">
        <v>7</v>
      </c>
      <c r="BT14941" s="40">
        <v>0</v>
      </c>
      <c r="BU14941">
        <v>0</v>
      </c>
      <c r="BV14941" s="8" t="s">
        <v>380</v>
      </c>
      <c r="BW14941" s="8" t="s">
        <v>1003</v>
      </c>
      <c r="BX14941" s="8" t="s">
        <v>1004</v>
      </c>
      <c r="BY14941" s="8" t="s">
        <v>380</v>
      </c>
    </row>
    <row r="14942" spans="1:77" hidden="1">
      <c r="A14942" t="s">
        <v>245</v>
      </c>
      <c r="B14942" s="2">
        <v>43934.833333333336</v>
      </c>
      <c r="C14942" s="1">
        <v>43934</v>
      </c>
      <c r="D14942">
        <v>13</v>
      </c>
      <c r="E14942">
        <v>0</v>
      </c>
      <c r="F14942" s="2">
        <v>43934.541666666664</v>
      </c>
      <c r="G14942" s="8" t="s">
        <v>378</v>
      </c>
      <c r="H14942" s="13" t="s">
        <v>379</v>
      </c>
      <c r="K14942" s="40">
        <v>538</v>
      </c>
      <c r="L14942" s="40">
        <v>538</v>
      </c>
      <c r="M14942" s="101">
        <v>0</v>
      </c>
      <c r="N14942" s="101">
        <v>0</v>
      </c>
      <c r="X14942" s="40">
        <v>538</v>
      </c>
      <c r="Y14942" s="40">
        <v>538</v>
      </c>
      <c r="Z14942" s="40">
        <v>0</v>
      </c>
      <c r="AA14942" s="40">
        <v>0</v>
      </c>
      <c r="AB14942" s="40">
        <v>0</v>
      </c>
      <c r="AD14942" s="40">
        <v>538</v>
      </c>
      <c r="AF14942" s="40">
        <v>531</v>
      </c>
      <c r="AI14942" s="40">
        <v>0</v>
      </c>
      <c r="AJ14942" s="40">
        <v>0</v>
      </c>
      <c r="AK14942" s="40">
        <v>7</v>
      </c>
      <c r="AW14942" s="40">
        <v>538</v>
      </c>
      <c r="AX14942" s="40">
        <v>7</v>
      </c>
      <c r="AY14942" s="40">
        <v>531</v>
      </c>
      <c r="AZ14942" s="40">
        <v>1</v>
      </c>
      <c r="BA14942" s="40">
        <v>1</v>
      </c>
      <c r="BB14942" s="40">
        <v>2</v>
      </c>
      <c r="BC14942" s="40">
        <v>-531</v>
      </c>
      <c r="BD14942" s="40">
        <v>9</v>
      </c>
      <c r="BE14942" s="40">
        <v>0</v>
      </c>
      <c r="BF14942" s="40">
        <v>0</v>
      </c>
      <c r="BI14942" s="2">
        <v>43934.833333333336</v>
      </c>
      <c r="BJ14942" s="2">
        <v>43934.833333333336</v>
      </c>
      <c r="BL14942">
        <v>0</v>
      </c>
      <c r="BM14942">
        <v>0</v>
      </c>
      <c r="BN14942">
        <v>0</v>
      </c>
      <c r="BO14942">
        <v>0</v>
      </c>
      <c r="BP14942">
        <v>7</v>
      </c>
      <c r="BR14942" s="40">
        <v>7</v>
      </c>
      <c r="BS14942" s="40">
        <v>7</v>
      </c>
      <c r="BT14942" s="40">
        <v>0</v>
      </c>
      <c r="BU14942">
        <v>0</v>
      </c>
      <c r="BV14942" s="8" t="s">
        <v>380</v>
      </c>
      <c r="BW14942" s="8" t="s">
        <v>1003</v>
      </c>
      <c r="BX14942" s="8" t="s">
        <v>1004</v>
      </c>
      <c r="BY14942" s="8" t="s">
        <v>380</v>
      </c>
    </row>
    <row r="14943" spans="1:77" hidden="1">
      <c r="A14943" t="s">
        <v>245</v>
      </c>
      <c r="B14943" s="2">
        <v>43934.875</v>
      </c>
      <c r="C14943" s="1">
        <v>43934</v>
      </c>
      <c r="D14943">
        <v>14</v>
      </c>
      <c r="E14943">
        <v>0</v>
      </c>
      <c r="F14943" s="2">
        <v>43934.583333333336</v>
      </c>
      <c r="G14943" s="8" t="s">
        <v>378</v>
      </c>
      <c r="H14943" s="13" t="s">
        <v>379</v>
      </c>
      <c r="K14943" s="40">
        <v>532</v>
      </c>
      <c r="L14943" s="40">
        <v>532</v>
      </c>
      <c r="M14943" s="101">
        <v>0</v>
      </c>
      <c r="N14943" s="101">
        <v>0</v>
      </c>
      <c r="X14943" s="40">
        <v>532</v>
      </c>
      <c r="Y14943" s="40">
        <v>532</v>
      </c>
      <c r="Z14943" s="40">
        <v>0</v>
      </c>
      <c r="AA14943" s="40">
        <v>0</v>
      </c>
      <c r="AB14943" s="40">
        <v>0</v>
      </c>
      <c r="AD14943" s="40">
        <v>532</v>
      </c>
      <c r="AF14943" s="40">
        <v>519</v>
      </c>
      <c r="AI14943" s="40">
        <v>0</v>
      </c>
      <c r="AJ14943" s="40">
        <v>0</v>
      </c>
      <c r="AK14943" s="40">
        <v>13</v>
      </c>
      <c r="AW14943" s="40">
        <v>532</v>
      </c>
      <c r="AX14943" s="40">
        <v>13</v>
      </c>
      <c r="AY14943" s="40">
        <v>519</v>
      </c>
      <c r="AZ14943" s="40">
        <v>1</v>
      </c>
      <c r="BA14943" s="40">
        <v>1</v>
      </c>
      <c r="BB14943" s="40">
        <v>4</v>
      </c>
      <c r="BC14943" s="40">
        <v>-519</v>
      </c>
      <c r="BD14943" s="40">
        <v>17</v>
      </c>
      <c r="BE14943" s="40">
        <v>0</v>
      </c>
      <c r="BF14943" s="40">
        <v>1</v>
      </c>
      <c r="BI14943" s="2">
        <v>43934.875</v>
      </c>
      <c r="BJ14943" s="2">
        <v>43934.875</v>
      </c>
      <c r="BL14943">
        <v>0</v>
      </c>
      <c r="BM14943">
        <v>0</v>
      </c>
      <c r="BN14943">
        <v>0</v>
      </c>
      <c r="BO14943">
        <v>0</v>
      </c>
      <c r="BP14943">
        <v>7</v>
      </c>
      <c r="BR14943" s="40">
        <v>7</v>
      </c>
      <c r="BS14943" s="40">
        <v>7</v>
      </c>
      <c r="BT14943" s="40">
        <v>0</v>
      </c>
      <c r="BU14943">
        <v>0</v>
      </c>
      <c r="BV14943" s="8" t="s">
        <v>380</v>
      </c>
      <c r="BW14943" s="8" t="s">
        <v>1003</v>
      </c>
      <c r="BX14943" s="8" t="s">
        <v>1004</v>
      </c>
      <c r="BY14943" s="8" t="s">
        <v>380</v>
      </c>
    </row>
    <row r="14944" spans="1:77" hidden="1">
      <c r="A14944" t="s">
        <v>245</v>
      </c>
      <c r="B14944" s="2">
        <v>43934.916666666664</v>
      </c>
      <c r="C14944" s="1">
        <v>43934</v>
      </c>
      <c r="D14944">
        <v>15</v>
      </c>
      <c r="E14944">
        <v>0</v>
      </c>
      <c r="F14944" s="2">
        <v>43934.625</v>
      </c>
      <c r="G14944" s="8" t="s">
        <v>378</v>
      </c>
      <c r="H14944" s="13" t="s">
        <v>379</v>
      </c>
      <c r="K14944" s="40">
        <v>538</v>
      </c>
      <c r="L14944" s="40">
        <v>538</v>
      </c>
      <c r="M14944" s="101">
        <v>0</v>
      </c>
      <c r="N14944" s="101">
        <v>0</v>
      </c>
      <c r="X14944" s="40">
        <v>538</v>
      </c>
      <c r="Y14944" s="40">
        <v>538</v>
      </c>
      <c r="Z14944" s="40">
        <v>0</v>
      </c>
      <c r="AA14944" s="40">
        <v>0</v>
      </c>
      <c r="AB14944" s="40">
        <v>0</v>
      </c>
      <c r="AD14944" s="40">
        <v>538</v>
      </c>
      <c r="AF14944" s="40">
        <v>518</v>
      </c>
      <c r="AI14944" s="40">
        <v>0</v>
      </c>
      <c r="AJ14944" s="40">
        <v>0</v>
      </c>
      <c r="AK14944" s="40">
        <v>20</v>
      </c>
      <c r="AW14944" s="40">
        <v>538</v>
      </c>
      <c r="AX14944" s="40">
        <v>20</v>
      </c>
      <c r="AY14944" s="40">
        <v>518</v>
      </c>
      <c r="AZ14944" s="40">
        <v>1</v>
      </c>
      <c r="BA14944" s="40">
        <v>1</v>
      </c>
      <c r="BB14944" s="40">
        <v>2</v>
      </c>
      <c r="BC14944" s="40">
        <v>-518</v>
      </c>
      <c r="BD14944" s="40">
        <v>22</v>
      </c>
      <c r="BE14944" s="40">
        <v>0</v>
      </c>
      <c r="BF14944" s="40">
        <v>1</v>
      </c>
      <c r="BI14944" s="2">
        <v>43934.916666666664</v>
      </c>
      <c r="BJ14944" s="2">
        <v>43934.916666666664</v>
      </c>
      <c r="BL14944">
        <v>0</v>
      </c>
      <c r="BM14944">
        <v>0</v>
      </c>
      <c r="BN14944">
        <v>0</v>
      </c>
      <c r="BO14944">
        <v>0</v>
      </c>
      <c r="BP14944">
        <v>7</v>
      </c>
      <c r="BR14944" s="40">
        <v>7</v>
      </c>
      <c r="BS14944" s="40">
        <v>7</v>
      </c>
      <c r="BT14944" s="40">
        <v>0</v>
      </c>
      <c r="BU14944">
        <v>0</v>
      </c>
      <c r="BV14944" s="8" t="s">
        <v>380</v>
      </c>
      <c r="BW14944" s="8" t="s">
        <v>1003</v>
      </c>
      <c r="BX14944" s="8" t="s">
        <v>1004</v>
      </c>
      <c r="BY14944" s="8" t="s">
        <v>380</v>
      </c>
    </row>
    <row r="14945" spans="1:77" hidden="1">
      <c r="A14945" t="s">
        <v>245</v>
      </c>
      <c r="B14945" s="2">
        <v>43934.958333333336</v>
      </c>
      <c r="C14945" s="1">
        <v>43934</v>
      </c>
      <c r="D14945">
        <v>16</v>
      </c>
      <c r="E14945">
        <v>0</v>
      </c>
      <c r="F14945" s="2">
        <v>43934.666666666664</v>
      </c>
      <c r="G14945" s="8" t="s">
        <v>378</v>
      </c>
      <c r="H14945" s="13" t="s">
        <v>379</v>
      </c>
      <c r="K14945" s="40">
        <v>552</v>
      </c>
      <c r="L14945" s="40">
        <v>552</v>
      </c>
      <c r="M14945" s="101">
        <v>0</v>
      </c>
      <c r="N14945" s="101">
        <v>0</v>
      </c>
      <c r="X14945" s="40">
        <v>552</v>
      </c>
      <c r="Y14945" s="40">
        <v>552</v>
      </c>
      <c r="Z14945" s="40">
        <v>0</v>
      </c>
      <c r="AA14945" s="40">
        <v>0</v>
      </c>
      <c r="AB14945" s="40">
        <v>0</v>
      </c>
      <c r="AD14945" s="40">
        <v>552</v>
      </c>
      <c r="AF14945" s="40">
        <v>511</v>
      </c>
      <c r="AI14945" s="40">
        <v>0</v>
      </c>
      <c r="AJ14945" s="40">
        <v>0</v>
      </c>
      <c r="AK14945" s="40">
        <v>41</v>
      </c>
      <c r="AW14945" s="40">
        <v>552</v>
      </c>
      <c r="AX14945" s="40">
        <v>41</v>
      </c>
      <c r="AY14945" s="40">
        <v>511</v>
      </c>
      <c r="AZ14945" s="40">
        <v>1</v>
      </c>
      <c r="BA14945" s="40">
        <v>1</v>
      </c>
      <c r="BB14945" s="40">
        <v>1</v>
      </c>
      <c r="BC14945" s="40">
        <v>-511</v>
      </c>
      <c r="BD14945" s="40">
        <v>42</v>
      </c>
      <c r="BE14945" s="40">
        <v>0</v>
      </c>
      <c r="BF14945" s="40">
        <v>1</v>
      </c>
      <c r="BI14945" s="2">
        <v>43934.958333333336</v>
      </c>
      <c r="BJ14945" s="2">
        <v>43934.958333333336</v>
      </c>
      <c r="BL14945">
        <v>0</v>
      </c>
      <c r="BM14945">
        <v>0</v>
      </c>
      <c r="BN14945">
        <v>0</v>
      </c>
      <c r="BO14945">
        <v>0</v>
      </c>
      <c r="BP14945">
        <v>7</v>
      </c>
      <c r="BR14945" s="40">
        <v>7</v>
      </c>
      <c r="BS14945" s="40">
        <v>7</v>
      </c>
      <c r="BT14945" s="40">
        <v>0</v>
      </c>
      <c r="BU14945">
        <v>0</v>
      </c>
      <c r="BV14945" s="8" t="s">
        <v>380</v>
      </c>
      <c r="BW14945" s="8" t="s">
        <v>1003</v>
      </c>
      <c r="BX14945" s="8" t="s">
        <v>1004</v>
      </c>
      <c r="BY14945" s="8" t="s">
        <v>380</v>
      </c>
    </row>
    <row r="14946" spans="1:77" hidden="1">
      <c r="A14946" t="s">
        <v>245</v>
      </c>
      <c r="B14946" s="2">
        <v>43935</v>
      </c>
      <c r="C14946" s="1">
        <v>43934</v>
      </c>
      <c r="D14946">
        <v>17</v>
      </c>
      <c r="E14946">
        <v>0</v>
      </c>
      <c r="F14946" s="2">
        <v>43934.708333333336</v>
      </c>
      <c r="G14946" s="8" t="s">
        <v>378</v>
      </c>
      <c r="H14946" s="13" t="s">
        <v>379</v>
      </c>
      <c r="K14946" s="40">
        <v>535</v>
      </c>
      <c r="L14946" s="40">
        <v>535</v>
      </c>
      <c r="M14946" s="101">
        <v>0</v>
      </c>
      <c r="N14946" s="101">
        <v>0</v>
      </c>
      <c r="X14946" s="40">
        <v>535</v>
      </c>
      <c r="Y14946" s="40">
        <v>535</v>
      </c>
      <c r="Z14946" s="40">
        <v>0</v>
      </c>
      <c r="AA14946" s="40">
        <v>0</v>
      </c>
      <c r="AB14946" s="40">
        <v>0</v>
      </c>
      <c r="AD14946" s="40">
        <v>535</v>
      </c>
      <c r="AF14946" s="40">
        <v>467</v>
      </c>
      <c r="AI14946" s="40">
        <v>0</v>
      </c>
      <c r="AJ14946" s="40">
        <v>0</v>
      </c>
      <c r="AK14946" s="40">
        <v>68</v>
      </c>
      <c r="AW14946" s="40">
        <v>535</v>
      </c>
      <c r="AX14946" s="40">
        <v>68</v>
      </c>
      <c r="AY14946" s="40">
        <v>467</v>
      </c>
      <c r="AZ14946" s="40">
        <v>1</v>
      </c>
      <c r="BA14946" s="40">
        <v>1</v>
      </c>
      <c r="BB14946" s="40">
        <v>2</v>
      </c>
      <c r="BC14946" s="40">
        <v>-467</v>
      </c>
      <c r="BD14946" s="40">
        <v>70</v>
      </c>
      <c r="BE14946" s="40">
        <v>0</v>
      </c>
      <c r="BF14946" s="40">
        <v>1</v>
      </c>
      <c r="BI14946" s="2">
        <v>43935</v>
      </c>
      <c r="BJ14946" s="2">
        <v>43935</v>
      </c>
      <c r="BL14946">
        <v>0</v>
      </c>
      <c r="BM14946">
        <v>0</v>
      </c>
      <c r="BN14946">
        <v>0</v>
      </c>
      <c r="BO14946">
        <v>0</v>
      </c>
      <c r="BP14946">
        <v>7</v>
      </c>
      <c r="BR14946" s="40">
        <v>7</v>
      </c>
      <c r="BS14946" s="40">
        <v>7</v>
      </c>
      <c r="BT14946" s="40">
        <v>0</v>
      </c>
      <c r="BU14946">
        <v>0</v>
      </c>
      <c r="BV14946" s="8" t="s">
        <v>380</v>
      </c>
      <c r="BW14946" s="8" t="s">
        <v>1003</v>
      </c>
      <c r="BX14946" s="8" t="s">
        <v>1004</v>
      </c>
      <c r="BY14946" s="8" t="s">
        <v>380</v>
      </c>
    </row>
    <row r="14947" spans="1:77" hidden="1">
      <c r="A14947" t="s">
        <v>245</v>
      </c>
      <c r="B14947" s="2">
        <v>43935.041666666664</v>
      </c>
      <c r="C14947" s="1">
        <v>43934</v>
      </c>
      <c r="D14947">
        <v>18</v>
      </c>
      <c r="E14947">
        <v>0</v>
      </c>
      <c r="F14947" s="2">
        <v>43934.75</v>
      </c>
      <c r="G14947" s="8" t="s">
        <v>378</v>
      </c>
      <c r="H14947" s="13" t="s">
        <v>379</v>
      </c>
      <c r="K14947" s="40">
        <v>531</v>
      </c>
      <c r="L14947" s="40">
        <v>531</v>
      </c>
      <c r="M14947" s="101">
        <v>0</v>
      </c>
      <c r="N14947" s="101">
        <v>0</v>
      </c>
      <c r="X14947" s="40">
        <v>531</v>
      </c>
      <c r="Y14947" s="40">
        <v>531</v>
      </c>
      <c r="Z14947" s="40">
        <v>0</v>
      </c>
      <c r="AA14947" s="40">
        <v>0</v>
      </c>
      <c r="AB14947" s="40">
        <v>0</v>
      </c>
      <c r="AD14947" s="40">
        <v>531</v>
      </c>
      <c r="AF14947" s="40">
        <v>455</v>
      </c>
      <c r="AI14947" s="40">
        <v>0</v>
      </c>
      <c r="AJ14947" s="40">
        <v>0</v>
      </c>
      <c r="AK14947" s="40">
        <v>76</v>
      </c>
      <c r="AW14947" s="40">
        <v>531</v>
      </c>
      <c r="AX14947" s="40">
        <v>76</v>
      </c>
      <c r="AY14947" s="40">
        <v>455</v>
      </c>
      <c r="AZ14947" s="40">
        <v>1</v>
      </c>
      <c r="BA14947" s="40">
        <v>1</v>
      </c>
      <c r="BB14947" s="40">
        <v>0</v>
      </c>
      <c r="BC14947" s="40">
        <v>-455</v>
      </c>
      <c r="BD14947" s="40">
        <v>76</v>
      </c>
      <c r="BE14947" s="40">
        <v>0</v>
      </c>
      <c r="BF14947" s="40">
        <v>1</v>
      </c>
      <c r="BI14947" s="2">
        <v>43935.041666666664</v>
      </c>
      <c r="BJ14947" s="2">
        <v>43935.041666666664</v>
      </c>
      <c r="BL14947">
        <v>0</v>
      </c>
      <c r="BM14947">
        <v>0</v>
      </c>
      <c r="BN14947">
        <v>0</v>
      </c>
      <c r="BO14947">
        <v>0</v>
      </c>
      <c r="BP14947">
        <v>7</v>
      </c>
      <c r="BR14947" s="40">
        <v>7</v>
      </c>
      <c r="BS14947" s="40">
        <v>7</v>
      </c>
      <c r="BT14947" s="40">
        <v>0</v>
      </c>
      <c r="BU14947">
        <v>0</v>
      </c>
      <c r="BV14947" s="8" t="s">
        <v>380</v>
      </c>
      <c r="BW14947" s="8" t="s">
        <v>1003</v>
      </c>
      <c r="BX14947" s="8" t="s">
        <v>1004</v>
      </c>
      <c r="BY14947" s="8" t="s">
        <v>380</v>
      </c>
    </row>
    <row r="14948" spans="1:77" hidden="1">
      <c r="A14948" t="s">
        <v>245</v>
      </c>
      <c r="B14948" s="2">
        <v>43935.083333333336</v>
      </c>
      <c r="C14948" s="1">
        <v>43934</v>
      </c>
      <c r="D14948">
        <v>19</v>
      </c>
      <c r="E14948">
        <v>0</v>
      </c>
      <c r="F14948" s="2">
        <v>43934.791666666664</v>
      </c>
      <c r="G14948" s="8" t="s">
        <v>378</v>
      </c>
      <c r="H14948" s="13" t="s">
        <v>379</v>
      </c>
      <c r="K14948" s="40">
        <v>569</v>
      </c>
      <c r="L14948" s="40">
        <v>569</v>
      </c>
      <c r="M14948" s="101">
        <v>0</v>
      </c>
      <c r="N14948" s="101">
        <v>0</v>
      </c>
      <c r="X14948" s="40">
        <v>569</v>
      </c>
      <c r="Y14948" s="40">
        <v>569</v>
      </c>
      <c r="Z14948" s="40">
        <v>0</v>
      </c>
      <c r="AA14948" s="40">
        <v>0</v>
      </c>
      <c r="AB14948" s="40">
        <v>0</v>
      </c>
      <c r="AD14948" s="40">
        <v>569</v>
      </c>
      <c r="AF14948" s="40">
        <v>496</v>
      </c>
      <c r="AI14948" s="40">
        <v>0</v>
      </c>
      <c r="AJ14948" s="40">
        <v>0</v>
      </c>
      <c r="AK14948" s="40">
        <v>73</v>
      </c>
      <c r="AW14948" s="40">
        <v>569</v>
      </c>
      <c r="AX14948" s="40">
        <v>73</v>
      </c>
      <c r="AY14948" s="40">
        <v>496</v>
      </c>
      <c r="AZ14948" s="40">
        <v>1</v>
      </c>
      <c r="BA14948" s="40">
        <v>1</v>
      </c>
      <c r="BB14948" s="40">
        <v>2</v>
      </c>
      <c r="BC14948" s="40">
        <v>-496</v>
      </c>
      <c r="BD14948" s="40">
        <v>75</v>
      </c>
      <c r="BE14948" s="40">
        <v>0</v>
      </c>
      <c r="BF14948" s="40">
        <v>1</v>
      </c>
      <c r="BI14948" s="2">
        <v>43935.083333333336</v>
      </c>
      <c r="BJ14948" s="2">
        <v>43935.083333333336</v>
      </c>
      <c r="BL14948">
        <v>0</v>
      </c>
      <c r="BM14948">
        <v>0</v>
      </c>
      <c r="BN14948">
        <v>0</v>
      </c>
      <c r="BO14948">
        <v>0</v>
      </c>
      <c r="BP14948">
        <v>7</v>
      </c>
      <c r="BR14948" s="40">
        <v>7</v>
      </c>
      <c r="BS14948" s="40">
        <v>7</v>
      </c>
      <c r="BT14948" s="40">
        <v>0</v>
      </c>
      <c r="BU14948">
        <v>0</v>
      </c>
      <c r="BV14948" s="8" t="s">
        <v>380</v>
      </c>
      <c r="BW14948" s="8" t="s">
        <v>1003</v>
      </c>
      <c r="BX14948" s="8" t="s">
        <v>1004</v>
      </c>
      <c r="BY14948" s="8" t="s">
        <v>380</v>
      </c>
    </row>
    <row r="14949" spans="1:77" hidden="1">
      <c r="A14949" t="s">
        <v>245</v>
      </c>
      <c r="B14949" s="2">
        <v>43935.125</v>
      </c>
      <c r="C14949" s="1">
        <v>43934</v>
      </c>
      <c r="D14949">
        <v>20</v>
      </c>
      <c r="E14949">
        <v>0</v>
      </c>
      <c r="F14949" s="2">
        <v>43934.833333333336</v>
      </c>
      <c r="G14949" s="8" t="s">
        <v>378</v>
      </c>
      <c r="H14949" s="13" t="s">
        <v>379</v>
      </c>
      <c r="K14949" s="40">
        <v>563</v>
      </c>
      <c r="L14949" s="40">
        <v>563</v>
      </c>
      <c r="M14949" s="101">
        <v>0</v>
      </c>
      <c r="N14949" s="101">
        <v>0</v>
      </c>
      <c r="X14949" s="40">
        <v>563</v>
      </c>
      <c r="Y14949" s="40">
        <v>563</v>
      </c>
      <c r="Z14949" s="40">
        <v>0</v>
      </c>
      <c r="AA14949" s="40">
        <v>0</v>
      </c>
      <c r="AB14949" s="40">
        <v>0</v>
      </c>
      <c r="AD14949" s="40">
        <v>563</v>
      </c>
      <c r="AF14949" s="40">
        <v>528</v>
      </c>
      <c r="AI14949" s="40">
        <v>0</v>
      </c>
      <c r="AJ14949" s="40">
        <v>0</v>
      </c>
      <c r="AK14949" s="40">
        <v>35</v>
      </c>
      <c r="AW14949" s="40">
        <v>563</v>
      </c>
      <c r="AX14949" s="40">
        <v>35</v>
      </c>
      <c r="AY14949" s="40">
        <v>528</v>
      </c>
      <c r="AZ14949" s="40">
        <v>1</v>
      </c>
      <c r="BA14949" s="40">
        <v>1</v>
      </c>
      <c r="BB14949" s="40">
        <v>5</v>
      </c>
      <c r="BC14949" s="40">
        <v>-528</v>
      </c>
      <c r="BD14949" s="40">
        <v>40</v>
      </c>
      <c r="BE14949" s="40">
        <v>0</v>
      </c>
      <c r="BF14949" s="40">
        <v>1</v>
      </c>
      <c r="BI14949" s="2">
        <v>43935.125</v>
      </c>
      <c r="BJ14949" s="2">
        <v>43935.125</v>
      </c>
      <c r="BL14949">
        <v>0</v>
      </c>
      <c r="BM14949">
        <v>0</v>
      </c>
      <c r="BN14949">
        <v>0</v>
      </c>
      <c r="BO14949">
        <v>0</v>
      </c>
      <c r="BP14949">
        <v>7</v>
      </c>
      <c r="BR14949" s="40">
        <v>7</v>
      </c>
      <c r="BS14949" s="40">
        <v>7</v>
      </c>
      <c r="BT14949" s="40">
        <v>0</v>
      </c>
      <c r="BU14949">
        <v>0</v>
      </c>
      <c r="BV14949" s="8" t="s">
        <v>380</v>
      </c>
      <c r="BW14949" s="8" t="s">
        <v>1003</v>
      </c>
      <c r="BX14949" s="8" t="s">
        <v>1004</v>
      </c>
      <c r="BY14949" s="8" t="s">
        <v>380</v>
      </c>
    </row>
    <row r="14950" spans="1:77" hidden="1">
      <c r="A14950" t="s">
        <v>245</v>
      </c>
      <c r="B14950" s="2">
        <v>43935.166666666664</v>
      </c>
      <c r="C14950" s="1">
        <v>43934</v>
      </c>
      <c r="D14950">
        <v>21</v>
      </c>
      <c r="E14950">
        <v>0</v>
      </c>
      <c r="F14950" s="2">
        <v>43934.875</v>
      </c>
      <c r="G14950" s="8" t="s">
        <v>378</v>
      </c>
      <c r="H14950" s="13" t="s">
        <v>379</v>
      </c>
      <c r="K14950" s="40">
        <v>559</v>
      </c>
      <c r="L14950" s="40">
        <v>559</v>
      </c>
      <c r="M14950" s="101">
        <v>0</v>
      </c>
      <c r="N14950" s="101">
        <v>0</v>
      </c>
      <c r="X14950" s="40">
        <v>559</v>
      </c>
      <c r="Y14950" s="40">
        <v>559</v>
      </c>
      <c r="Z14950" s="40">
        <v>0</v>
      </c>
      <c r="AA14950" s="40">
        <v>0</v>
      </c>
      <c r="AB14950" s="40">
        <v>0</v>
      </c>
      <c r="AD14950" s="40">
        <v>559</v>
      </c>
      <c r="AF14950" s="40">
        <v>530</v>
      </c>
      <c r="AI14950" s="40">
        <v>0</v>
      </c>
      <c r="AJ14950" s="40">
        <v>0</v>
      </c>
      <c r="AK14950" s="40">
        <v>29</v>
      </c>
      <c r="AW14950" s="40">
        <v>559</v>
      </c>
      <c r="AX14950" s="40">
        <v>29</v>
      </c>
      <c r="AY14950" s="40">
        <v>530</v>
      </c>
      <c r="AZ14950" s="40">
        <v>1</v>
      </c>
      <c r="BA14950" s="40">
        <v>1</v>
      </c>
      <c r="BB14950" s="40">
        <v>-6</v>
      </c>
      <c r="BC14950" s="40">
        <v>-530</v>
      </c>
      <c r="BD14950" s="40">
        <v>23</v>
      </c>
      <c r="BE14950" s="40">
        <v>0</v>
      </c>
      <c r="BF14950" s="40">
        <v>1</v>
      </c>
      <c r="BI14950" s="2">
        <v>43935.166666666664</v>
      </c>
      <c r="BJ14950" s="2">
        <v>43935.166666666664</v>
      </c>
      <c r="BL14950">
        <v>0</v>
      </c>
      <c r="BM14950">
        <v>0</v>
      </c>
      <c r="BN14950">
        <v>0</v>
      </c>
      <c r="BO14950">
        <v>0</v>
      </c>
      <c r="BP14950">
        <v>7</v>
      </c>
      <c r="BR14950" s="40">
        <v>7</v>
      </c>
      <c r="BS14950" s="40">
        <v>7</v>
      </c>
      <c r="BT14950" s="40">
        <v>0</v>
      </c>
      <c r="BU14950">
        <v>0</v>
      </c>
      <c r="BV14950" s="8" t="s">
        <v>380</v>
      </c>
      <c r="BW14950" s="8" t="s">
        <v>1003</v>
      </c>
      <c r="BX14950" s="8" t="s">
        <v>1004</v>
      </c>
      <c r="BY14950" s="8" t="s">
        <v>380</v>
      </c>
    </row>
    <row r="14951" spans="1:77" hidden="1">
      <c r="A14951" t="s">
        <v>245</v>
      </c>
      <c r="B14951" s="2">
        <v>43935.208333333336</v>
      </c>
      <c r="C14951" s="1">
        <v>43934</v>
      </c>
      <c r="D14951">
        <v>22</v>
      </c>
      <c r="E14951">
        <v>0</v>
      </c>
      <c r="F14951" s="2">
        <v>43934.916666666664</v>
      </c>
      <c r="G14951" s="8" t="s">
        <v>378</v>
      </c>
      <c r="H14951" s="13" t="s">
        <v>379</v>
      </c>
      <c r="K14951" s="40">
        <v>622</v>
      </c>
      <c r="L14951" s="40">
        <v>622</v>
      </c>
      <c r="M14951" s="101">
        <v>0</v>
      </c>
      <c r="N14951" s="101">
        <v>0</v>
      </c>
      <c r="X14951" s="40">
        <v>622</v>
      </c>
      <c r="Y14951" s="40">
        <v>622</v>
      </c>
      <c r="Z14951" s="40">
        <v>0</v>
      </c>
      <c r="AA14951" s="40">
        <v>0</v>
      </c>
      <c r="AB14951" s="40">
        <v>0</v>
      </c>
      <c r="AD14951" s="40">
        <v>622</v>
      </c>
      <c r="AF14951" s="40">
        <v>436</v>
      </c>
      <c r="AI14951" s="40">
        <v>0</v>
      </c>
      <c r="AJ14951" s="40">
        <v>0</v>
      </c>
      <c r="AK14951" s="40">
        <v>186</v>
      </c>
      <c r="AW14951" s="40">
        <v>622</v>
      </c>
      <c r="AX14951" s="40">
        <v>186</v>
      </c>
      <c r="AY14951" s="40">
        <v>436</v>
      </c>
      <c r="AZ14951" s="40">
        <v>1</v>
      </c>
      <c r="BA14951" s="40">
        <v>1</v>
      </c>
      <c r="BB14951" s="40">
        <v>-29</v>
      </c>
      <c r="BC14951" s="40">
        <v>-436</v>
      </c>
      <c r="BD14951" s="40">
        <v>157</v>
      </c>
      <c r="BE14951" s="40">
        <v>0</v>
      </c>
      <c r="BF14951" s="40">
        <v>1</v>
      </c>
      <c r="BI14951" s="2">
        <v>43935.208333333336</v>
      </c>
      <c r="BJ14951" s="2">
        <v>43935.208333333336</v>
      </c>
      <c r="BL14951">
        <v>0</v>
      </c>
      <c r="BM14951">
        <v>0</v>
      </c>
      <c r="BN14951">
        <v>0</v>
      </c>
      <c r="BO14951">
        <v>0</v>
      </c>
      <c r="BP14951">
        <v>7</v>
      </c>
      <c r="BR14951" s="40">
        <v>7</v>
      </c>
      <c r="BS14951" s="40">
        <v>7</v>
      </c>
      <c r="BT14951" s="40">
        <v>0</v>
      </c>
      <c r="BU14951">
        <v>0</v>
      </c>
      <c r="BV14951" s="8" t="s">
        <v>380</v>
      </c>
      <c r="BW14951" s="8" t="s">
        <v>1003</v>
      </c>
      <c r="BX14951" s="8" t="s">
        <v>1004</v>
      </c>
      <c r="BY14951" s="8" t="s">
        <v>380</v>
      </c>
    </row>
    <row r="14952" spans="1:77" hidden="1">
      <c r="A14952" t="s">
        <v>245</v>
      </c>
      <c r="B14952" s="2">
        <v>43935.25</v>
      </c>
      <c r="C14952" s="1">
        <v>43934</v>
      </c>
      <c r="D14952">
        <v>23</v>
      </c>
      <c r="E14952">
        <v>0</v>
      </c>
      <c r="F14952" s="2">
        <v>43934.958333333336</v>
      </c>
      <c r="G14952" s="8" t="s">
        <v>378</v>
      </c>
      <c r="H14952" s="13" t="s">
        <v>379</v>
      </c>
      <c r="K14952" s="40">
        <v>845</v>
      </c>
      <c r="L14952" s="40">
        <v>845</v>
      </c>
      <c r="M14952" s="101">
        <v>0</v>
      </c>
      <c r="N14952" s="101">
        <v>0</v>
      </c>
      <c r="X14952" s="40">
        <v>845</v>
      </c>
      <c r="Y14952" s="40">
        <v>845</v>
      </c>
      <c r="Z14952" s="40">
        <v>0</v>
      </c>
      <c r="AA14952" s="40">
        <v>0</v>
      </c>
      <c r="AB14952" s="40">
        <v>0</v>
      </c>
      <c r="AD14952" s="40">
        <v>845</v>
      </c>
      <c r="AF14952" s="40">
        <v>410</v>
      </c>
      <c r="AI14952" s="40">
        <v>0</v>
      </c>
      <c r="AJ14952" s="40">
        <v>0</v>
      </c>
      <c r="AK14952" s="40">
        <v>435</v>
      </c>
      <c r="AW14952" s="40">
        <v>845</v>
      </c>
      <c r="AX14952" s="40">
        <v>435</v>
      </c>
      <c r="AY14952" s="40">
        <v>410</v>
      </c>
      <c r="AZ14952" s="40">
        <v>1</v>
      </c>
      <c r="BA14952" s="40">
        <v>1</v>
      </c>
      <c r="BB14952" s="40">
        <v>-82</v>
      </c>
      <c r="BC14952" s="40">
        <v>-410</v>
      </c>
      <c r="BD14952" s="40">
        <v>353</v>
      </c>
      <c r="BE14952" s="40">
        <v>0</v>
      </c>
      <c r="BF14952" s="40">
        <v>1</v>
      </c>
      <c r="BI14952" s="2">
        <v>43935.25</v>
      </c>
      <c r="BJ14952" s="2">
        <v>43935.25</v>
      </c>
      <c r="BL14952">
        <v>0</v>
      </c>
      <c r="BM14952">
        <v>0</v>
      </c>
      <c r="BN14952">
        <v>0</v>
      </c>
      <c r="BO14952">
        <v>0</v>
      </c>
      <c r="BP14952">
        <v>7</v>
      </c>
      <c r="BR14952" s="40">
        <v>7</v>
      </c>
      <c r="BS14952" s="40">
        <v>7</v>
      </c>
      <c r="BT14952" s="40">
        <v>0</v>
      </c>
      <c r="BU14952">
        <v>0</v>
      </c>
      <c r="BV14952" s="8" t="s">
        <v>380</v>
      </c>
      <c r="BW14952" s="8" t="s">
        <v>1003</v>
      </c>
      <c r="BX14952" s="8" t="s">
        <v>1004</v>
      </c>
      <c r="BY14952" s="8" t="s">
        <v>380</v>
      </c>
    </row>
    <row r="14953" spans="1:77" hidden="1">
      <c r="A14953" t="s">
        <v>245</v>
      </c>
      <c r="B14953" s="2">
        <v>43935.291666666664</v>
      </c>
      <c r="C14953" s="1">
        <v>43934</v>
      </c>
      <c r="D14953">
        <v>24</v>
      </c>
      <c r="E14953">
        <v>0</v>
      </c>
      <c r="F14953" s="2">
        <v>43935</v>
      </c>
      <c r="G14953" s="8" t="s">
        <v>378</v>
      </c>
      <c r="H14953" s="13" t="s">
        <v>379</v>
      </c>
      <c r="K14953" s="40">
        <v>1039</v>
      </c>
      <c r="L14953" s="40">
        <v>1039</v>
      </c>
      <c r="M14953" s="101">
        <v>0</v>
      </c>
      <c r="N14953" s="101">
        <v>0</v>
      </c>
      <c r="X14953" s="40">
        <v>1039</v>
      </c>
      <c r="Y14953" s="40">
        <v>1039</v>
      </c>
      <c r="Z14953" s="40">
        <v>0</v>
      </c>
      <c r="AA14953" s="40">
        <v>0</v>
      </c>
      <c r="AB14953" s="40">
        <v>0</v>
      </c>
      <c r="AD14953" s="40">
        <v>1039</v>
      </c>
      <c r="AF14953" s="40">
        <v>385</v>
      </c>
      <c r="AI14953" s="40">
        <v>0</v>
      </c>
      <c r="AJ14953" s="40">
        <v>0</v>
      </c>
      <c r="AK14953" s="40">
        <v>654</v>
      </c>
      <c r="AW14953" s="40">
        <v>1039</v>
      </c>
      <c r="AX14953" s="40">
        <v>654</v>
      </c>
      <c r="AY14953" s="40">
        <v>385</v>
      </c>
      <c r="AZ14953" s="40">
        <v>1</v>
      </c>
      <c r="BA14953" s="40">
        <v>1</v>
      </c>
      <c r="BB14953" s="40">
        <v>-157</v>
      </c>
      <c r="BC14953" s="40">
        <v>-385</v>
      </c>
      <c r="BD14953" s="40">
        <v>497</v>
      </c>
      <c r="BE14953" s="40">
        <v>0</v>
      </c>
      <c r="BF14953" s="40">
        <v>1</v>
      </c>
      <c r="BI14953" s="2">
        <v>43935.291666666664</v>
      </c>
      <c r="BJ14953" s="2">
        <v>43935.291666666664</v>
      </c>
      <c r="BL14953">
        <v>0</v>
      </c>
      <c r="BM14953">
        <v>0</v>
      </c>
      <c r="BN14953">
        <v>0</v>
      </c>
      <c r="BO14953">
        <v>0</v>
      </c>
      <c r="BP14953">
        <v>7</v>
      </c>
      <c r="BR14953" s="40">
        <v>7</v>
      </c>
      <c r="BS14953" s="40">
        <v>7</v>
      </c>
      <c r="BT14953" s="40">
        <v>0</v>
      </c>
      <c r="BU14953">
        <v>0</v>
      </c>
      <c r="BV14953" s="8" t="s">
        <v>380</v>
      </c>
      <c r="BW14953" s="8" t="s">
        <v>1003</v>
      </c>
      <c r="BX14953" s="8" t="s">
        <v>1004</v>
      </c>
      <c r="BY14953" s="8" t="s">
        <v>380</v>
      </c>
    </row>
    <row r="14954" spans="1:77" hidden="1">
      <c r="A14954" t="s">
        <v>245</v>
      </c>
      <c r="B14954" s="2">
        <v>43935.333333333336</v>
      </c>
      <c r="C14954" s="1">
        <v>43935</v>
      </c>
      <c r="D14954">
        <v>1</v>
      </c>
      <c r="E14954">
        <v>0</v>
      </c>
      <c r="F14954" s="2">
        <v>43935.041666666664</v>
      </c>
      <c r="G14954" s="8" t="s">
        <v>378</v>
      </c>
      <c r="H14954" s="13" t="s">
        <v>379</v>
      </c>
      <c r="K14954" s="40">
        <v>1075</v>
      </c>
      <c r="L14954" s="40">
        <v>1075</v>
      </c>
      <c r="M14954" s="101">
        <v>0</v>
      </c>
      <c r="N14954" s="101">
        <v>0</v>
      </c>
      <c r="X14954" s="40">
        <v>1075</v>
      </c>
      <c r="Y14954" s="40">
        <v>1075</v>
      </c>
      <c r="Z14954" s="40">
        <v>0</v>
      </c>
      <c r="AA14954" s="40">
        <v>0</v>
      </c>
      <c r="AB14954" s="40">
        <v>0</v>
      </c>
      <c r="AD14954" s="40">
        <v>1075</v>
      </c>
      <c r="AF14954" s="40">
        <v>457</v>
      </c>
      <c r="AI14954" s="40">
        <v>0</v>
      </c>
      <c r="AJ14954" s="40">
        <v>0</v>
      </c>
      <c r="AK14954" s="40">
        <v>618</v>
      </c>
      <c r="AW14954" s="40">
        <v>1075</v>
      </c>
      <c r="AX14954" s="40">
        <v>618</v>
      </c>
      <c r="AY14954" s="40">
        <v>457</v>
      </c>
      <c r="AZ14954" s="40">
        <v>1</v>
      </c>
      <c r="BA14954" s="40">
        <v>1</v>
      </c>
      <c r="BB14954" s="40">
        <v>-156</v>
      </c>
      <c r="BC14954" s="40">
        <v>-457</v>
      </c>
      <c r="BD14954" s="40">
        <v>462</v>
      </c>
      <c r="BE14954" s="40">
        <v>0</v>
      </c>
      <c r="BF14954" s="40">
        <v>1</v>
      </c>
      <c r="BI14954" s="2">
        <v>43935.333333333336</v>
      </c>
      <c r="BJ14954" s="2">
        <v>43935.333333333336</v>
      </c>
      <c r="BL14954">
        <v>0</v>
      </c>
      <c r="BM14954">
        <v>0</v>
      </c>
      <c r="BN14954">
        <v>0</v>
      </c>
      <c r="BO14954">
        <v>0</v>
      </c>
      <c r="BP14954">
        <v>7</v>
      </c>
      <c r="BR14954" s="40">
        <v>7</v>
      </c>
      <c r="BS14954" s="40">
        <v>7</v>
      </c>
      <c r="BT14954" s="40">
        <v>0</v>
      </c>
      <c r="BU14954">
        <v>0</v>
      </c>
      <c r="BV14954" s="8" t="s">
        <v>380</v>
      </c>
      <c r="BW14954" s="8" t="s">
        <v>1004</v>
      </c>
      <c r="BX14954" s="8" t="s">
        <v>1005</v>
      </c>
      <c r="BY14954" s="8" t="s">
        <v>380</v>
      </c>
    </row>
    <row r="14955" spans="1:77" hidden="1">
      <c r="A14955" t="s">
        <v>245</v>
      </c>
      <c r="B14955" s="2">
        <v>43935.375</v>
      </c>
      <c r="C14955" s="1">
        <v>43935</v>
      </c>
      <c r="D14955">
        <v>2</v>
      </c>
      <c r="E14955">
        <v>0</v>
      </c>
      <c r="F14955" s="2">
        <v>43935.083333333336</v>
      </c>
      <c r="G14955" s="8" t="s">
        <v>378</v>
      </c>
      <c r="H14955" s="13" t="s">
        <v>379</v>
      </c>
      <c r="K14955" s="40">
        <v>1085</v>
      </c>
      <c r="L14955" s="40">
        <v>1085</v>
      </c>
      <c r="M14955" s="101">
        <v>0</v>
      </c>
      <c r="N14955" s="101">
        <v>0</v>
      </c>
      <c r="X14955" s="40">
        <v>1085</v>
      </c>
      <c r="Y14955" s="40">
        <v>1085</v>
      </c>
      <c r="Z14955" s="40">
        <v>0</v>
      </c>
      <c r="AA14955" s="40">
        <v>0</v>
      </c>
      <c r="AB14955" s="40">
        <v>0</v>
      </c>
      <c r="AD14955" s="40">
        <v>1085</v>
      </c>
      <c r="AF14955" s="40">
        <v>518</v>
      </c>
      <c r="AI14955" s="40">
        <v>0</v>
      </c>
      <c r="AJ14955" s="40">
        <v>0</v>
      </c>
      <c r="AK14955" s="40">
        <v>567</v>
      </c>
      <c r="AW14955" s="40">
        <v>1085</v>
      </c>
      <c r="AX14955" s="40">
        <v>567</v>
      </c>
      <c r="AY14955" s="40">
        <v>518</v>
      </c>
      <c r="AZ14955" s="40">
        <v>1</v>
      </c>
      <c r="BA14955" s="40">
        <v>1</v>
      </c>
      <c r="BB14955" s="40">
        <v>-142</v>
      </c>
      <c r="BC14955" s="40">
        <v>-518</v>
      </c>
      <c r="BD14955" s="40">
        <v>425</v>
      </c>
      <c r="BE14955" s="40">
        <v>0</v>
      </c>
      <c r="BF14955" s="40">
        <v>1</v>
      </c>
      <c r="BI14955" s="2">
        <v>43935.375</v>
      </c>
      <c r="BJ14955" s="2">
        <v>43935.375</v>
      </c>
      <c r="BL14955">
        <v>0</v>
      </c>
      <c r="BM14955">
        <v>0</v>
      </c>
      <c r="BN14955">
        <v>0</v>
      </c>
      <c r="BO14955">
        <v>0</v>
      </c>
      <c r="BP14955">
        <v>7</v>
      </c>
      <c r="BR14955" s="40">
        <v>7</v>
      </c>
      <c r="BS14955" s="40">
        <v>7</v>
      </c>
      <c r="BT14955" s="40">
        <v>0</v>
      </c>
      <c r="BU14955">
        <v>0</v>
      </c>
      <c r="BV14955" s="8" t="s">
        <v>380</v>
      </c>
      <c r="BW14955" s="8" t="s">
        <v>1004</v>
      </c>
      <c r="BX14955" s="8" t="s">
        <v>1005</v>
      </c>
      <c r="BY14955" s="8" t="s">
        <v>380</v>
      </c>
    </row>
    <row r="14956" spans="1:77" hidden="1">
      <c r="A14956" t="s">
        <v>245</v>
      </c>
      <c r="B14956" s="2">
        <v>43935.416666666664</v>
      </c>
      <c r="C14956" s="1">
        <v>43935</v>
      </c>
      <c r="D14956">
        <v>3</v>
      </c>
      <c r="E14956">
        <v>0</v>
      </c>
      <c r="F14956" s="2">
        <v>43935.125</v>
      </c>
      <c r="G14956" s="8" t="s">
        <v>378</v>
      </c>
      <c r="H14956" s="13" t="s">
        <v>379</v>
      </c>
      <c r="K14956" s="40">
        <v>1035</v>
      </c>
      <c r="L14956" s="40">
        <v>1035</v>
      </c>
      <c r="M14956" s="101">
        <v>0</v>
      </c>
      <c r="N14956" s="101">
        <v>0</v>
      </c>
      <c r="X14956" s="40">
        <v>1035</v>
      </c>
      <c r="Y14956" s="40">
        <v>1035</v>
      </c>
      <c r="Z14956" s="40">
        <v>0</v>
      </c>
      <c r="AA14956" s="40">
        <v>0</v>
      </c>
      <c r="AB14956" s="40">
        <v>0</v>
      </c>
      <c r="AD14956" s="40">
        <v>1035</v>
      </c>
      <c r="AF14956" s="40">
        <v>372</v>
      </c>
      <c r="AI14956" s="40">
        <v>0</v>
      </c>
      <c r="AJ14956" s="40">
        <v>0</v>
      </c>
      <c r="AK14956" s="40">
        <v>663</v>
      </c>
      <c r="AW14956" s="40">
        <v>1035</v>
      </c>
      <c r="AX14956" s="40">
        <v>663</v>
      </c>
      <c r="AY14956" s="40">
        <v>372</v>
      </c>
      <c r="AZ14956" s="40">
        <v>1</v>
      </c>
      <c r="BA14956" s="40">
        <v>1</v>
      </c>
      <c r="BB14956" s="40">
        <v>-158</v>
      </c>
      <c r="BC14956" s="40">
        <v>-372</v>
      </c>
      <c r="BD14956" s="40">
        <v>505</v>
      </c>
      <c r="BE14956" s="40">
        <v>0</v>
      </c>
      <c r="BF14956" s="40">
        <v>1</v>
      </c>
      <c r="BI14956" s="2">
        <v>43935.416666666664</v>
      </c>
      <c r="BJ14956" s="2">
        <v>43935.416666666664</v>
      </c>
      <c r="BL14956">
        <v>0</v>
      </c>
      <c r="BM14956">
        <v>0</v>
      </c>
      <c r="BN14956">
        <v>0</v>
      </c>
      <c r="BO14956">
        <v>0</v>
      </c>
      <c r="BP14956">
        <v>7</v>
      </c>
      <c r="BR14956" s="40">
        <v>7</v>
      </c>
      <c r="BS14956" s="40">
        <v>7</v>
      </c>
      <c r="BT14956" s="40">
        <v>0</v>
      </c>
      <c r="BU14956">
        <v>0</v>
      </c>
      <c r="BV14956" s="8" t="s">
        <v>380</v>
      </c>
      <c r="BW14956" s="8" t="s">
        <v>1004</v>
      </c>
      <c r="BX14956" s="8" t="s">
        <v>1005</v>
      </c>
      <c r="BY14956" s="8" t="s">
        <v>380</v>
      </c>
    </row>
    <row r="14957" spans="1:77" hidden="1">
      <c r="A14957" t="s">
        <v>245</v>
      </c>
      <c r="B14957" s="2">
        <v>43935.458333333336</v>
      </c>
      <c r="C14957" s="1">
        <v>43935</v>
      </c>
      <c r="D14957">
        <v>4</v>
      </c>
      <c r="E14957">
        <v>0</v>
      </c>
      <c r="F14957" s="2">
        <v>43935.166666666664</v>
      </c>
      <c r="G14957" s="8" t="s">
        <v>378</v>
      </c>
      <c r="H14957" s="13" t="s">
        <v>379</v>
      </c>
      <c r="K14957" s="40">
        <v>1014</v>
      </c>
      <c r="L14957" s="40">
        <v>1014</v>
      </c>
      <c r="M14957" s="101">
        <v>0</v>
      </c>
      <c r="N14957" s="101">
        <v>0</v>
      </c>
      <c r="X14957" s="40">
        <v>1014</v>
      </c>
      <c r="Y14957" s="40">
        <v>1014</v>
      </c>
      <c r="Z14957" s="40">
        <v>0</v>
      </c>
      <c r="AA14957" s="40">
        <v>0</v>
      </c>
      <c r="AB14957" s="40">
        <v>0</v>
      </c>
      <c r="AD14957" s="40">
        <v>1014</v>
      </c>
      <c r="AF14957" s="40">
        <v>481</v>
      </c>
      <c r="AI14957" s="40">
        <v>0</v>
      </c>
      <c r="AJ14957" s="40">
        <v>0</v>
      </c>
      <c r="AK14957" s="40">
        <v>533</v>
      </c>
      <c r="AW14957" s="40">
        <v>1014</v>
      </c>
      <c r="AX14957" s="40">
        <v>533</v>
      </c>
      <c r="AY14957" s="40">
        <v>481</v>
      </c>
      <c r="AZ14957" s="40">
        <v>1</v>
      </c>
      <c r="BA14957" s="40">
        <v>1</v>
      </c>
      <c r="BB14957" s="40">
        <v>-114</v>
      </c>
      <c r="BC14957" s="40">
        <v>-481</v>
      </c>
      <c r="BD14957" s="40">
        <v>419</v>
      </c>
      <c r="BE14957" s="40">
        <v>0</v>
      </c>
      <c r="BF14957" s="40">
        <v>1</v>
      </c>
      <c r="BI14957" s="2">
        <v>43935.458333333336</v>
      </c>
      <c r="BJ14957" s="2">
        <v>43935.458333333336</v>
      </c>
      <c r="BL14957">
        <v>0</v>
      </c>
      <c r="BM14957">
        <v>0</v>
      </c>
      <c r="BN14957">
        <v>0</v>
      </c>
      <c r="BO14957">
        <v>0</v>
      </c>
      <c r="BP14957">
        <v>7</v>
      </c>
      <c r="BR14957" s="40">
        <v>7</v>
      </c>
      <c r="BS14957" s="40">
        <v>7</v>
      </c>
      <c r="BT14957" s="40">
        <v>0</v>
      </c>
      <c r="BU14957">
        <v>0</v>
      </c>
      <c r="BV14957" s="8" t="s">
        <v>380</v>
      </c>
      <c r="BW14957" s="8" t="s">
        <v>1004</v>
      </c>
      <c r="BX14957" s="8" t="s">
        <v>1005</v>
      </c>
      <c r="BY14957" s="8" t="s">
        <v>380</v>
      </c>
    </row>
    <row r="14958" spans="1:77" hidden="1">
      <c r="A14958" t="s">
        <v>245</v>
      </c>
      <c r="B14958" s="2">
        <v>43935.5</v>
      </c>
      <c r="C14958" s="1">
        <v>43935</v>
      </c>
      <c r="D14958">
        <v>5</v>
      </c>
      <c r="E14958">
        <v>0</v>
      </c>
      <c r="F14958" s="2">
        <v>43935.208333333336</v>
      </c>
      <c r="G14958" s="8" t="s">
        <v>378</v>
      </c>
      <c r="H14958" s="13" t="s">
        <v>379</v>
      </c>
      <c r="K14958" s="40">
        <v>1062</v>
      </c>
      <c r="L14958" s="40">
        <v>1062</v>
      </c>
      <c r="M14958" s="101">
        <v>0</v>
      </c>
      <c r="N14958" s="101">
        <v>0</v>
      </c>
      <c r="X14958" s="40">
        <v>1062</v>
      </c>
      <c r="Y14958" s="40">
        <v>1062</v>
      </c>
      <c r="Z14958" s="40">
        <v>0</v>
      </c>
      <c r="AA14958" s="40">
        <v>0</v>
      </c>
      <c r="AB14958" s="40">
        <v>0</v>
      </c>
      <c r="AD14958" s="40">
        <v>1062</v>
      </c>
      <c r="AF14958" s="40">
        <v>445</v>
      </c>
      <c r="AI14958" s="40">
        <v>0</v>
      </c>
      <c r="AJ14958" s="40">
        <v>0</v>
      </c>
      <c r="AK14958" s="40">
        <v>617</v>
      </c>
      <c r="AW14958" s="40">
        <v>1062</v>
      </c>
      <c r="AX14958" s="40">
        <v>617</v>
      </c>
      <c r="AY14958" s="40">
        <v>445</v>
      </c>
      <c r="AZ14958" s="40">
        <v>1</v>
      </c>
      <c r="BA14958" s="40">
        <v>1</v>
      </c>
      <c r="BB14958" s="40">
        <v>-138</v>
      </c>
      <c r="BC14958" s="40">
        <v>-445</v>
      </c>
      <c r="BD14958" s="40">
        <v>479</v>
      </c>
      <c r="BE14958" s="40">
        <v>0</v>
      </c>
      <c r="BF14958" s="40">
        <v>1</v>
      </c>
      <c r="BI14958" s="2">
        <v>43935.5</v>
      </c>
      <c r="BJ14958" s="2">
        <v>43935.5</v>
      </c>
      <c r="BL14958">
        <v>0</v>
      </c>
      <c r="BM14958">
        <v>0</v>
      </c>
      <c r="BN14958">
        <v>0</v>
      </c>
      <c r="BO14958">
        <v>0</v>
      </c>
      <c r="BP14958">
        <v>7</v>
      </c>
      <c r="BR14958" s="40">
        <v>7</v>
      </c>
      <c r="BS14958" s="40">
        <v>7</v>
      </c>
      <c r="BT14958" s="40">
        <v>0</v>
      </c>
      <c r="BU14958">
        <v>0</v>
      </c>
      <c r="BV14958" s="8" t="s">
        <v>380</v>
      </c>
      <c r="BW14958" s="8" t="s">
        <v>1004</v>
      </c>
      <c r="BX14958" s="8" t="s">
        <v>1005</v>
      </c>
      <c r="BY14958" s="8" t="s">
        <v>380</v>
      </c>
    </row>
    <row r="14959" spans="1:77" hidden="1">
      <c r="A14959" t="s">
        <v>245</v>
      </c>
      <c r="B14959" s="2">
        <v>43935.541666666664</v>
      </c>
      <c r="C14959" s="1">
        <v>43935</v>
      </c>
      <c r="D14959">
        <v>6</v>
      </c>
      <c r="E14959">
        <v>0</v>
      </c>
      <c r="F14959" s="2">
        <v>43935.25</v>
      </c>
      <c r="G14959" s="8" t="s">
        <v>378</v>
      </c>
      <c r="H14959" s="13" t="s">
        <v>379</v>
      </c>
      <c r="K14959" s="40">
        <v>1062</v>
      </c>
      <c r="L14959" s="40">
        <v>1062</v>
      </c>
      <c r="M14959" s="101">
        <v>0</v>
      </c>
      <c r="N14959" s="101">
        <v>0</v>
      </c>
      <c r="X14959" s="40">
        <v>1062</v>
      </c>
      <c r="Y14959" s="40">
        <v>1062</v>
      </c>
      <c r="Z14959" s="40">
        <v>0</v>
      </c>
      <c r="AA14959" s="40">
        <v>0</v>
      </c>
      <c r="AB14959" s="40">
        <v>0</v>
      </c>
      <c r="AD14959" s="40">
        <v>1062</v>
      </c>
      <c r="AF14959" s="40">
        <v>414</v>
      </c>
      <c r="AI14959" s="40">
        <v>0</v>
      </c>
      <c r="AJ14959" s="40">
        <v>0</v>
      </c>
      <c r="AK14959" s="40">
        <v>648</v>
      </c>
      <c r="AW14959" s="40">
        <v>1062</v>
      </c>
      <c r="AX14959" s="40">
        <v>648</v>
      </c>
      <c r="AY14959" s="40">
        <v>414</v>
      </c>
      <c r="AZ14959" s="40">
        <v>1</v>
      </c>
      <c r="BA14959" s="40">
        <v>1</v>
      </c>
      <c r="BB14959" s="40">
        <v>-137</v>
      </c>
      <c r="BC14959" s="40">
        <v>-414</v>
      </c>
      <c r="BD14959" s="40">
        <v>511</v>
      </c>
      <c r="BE14959" s="40">
        <v>0</v>
      </c>
      <c r="BF14959" s="40">
        <v>1</v>
      </c>
      <c r="BI14959" s="2">
        <v>43935.541666666664</v>
      </c>
      <c r="BJ14959" s="2">
        <v>43935.541666666664</v>
      </c>
      <c r="BL14959">
        <v>0</v>
      </c>
      <c r="BM14959">
        <v>0</v>
      </c>
      <c r="BN14959">
        <v>0</v>
      </c>
      <c r="BO14959">
        <v>0</v>
      </c>
      <c r="BP14959">
        <v>7</v>
      </c>
      <c r="BR14959" s="40">
        <v>7</v>
      </c>
      <c r="BS14959" s="40">
        <v>7</v>
      </c>
      <c r="BT14959" s="40">
        <v>0</v>
      </c>
      <c r="BU14959">
        <v>0</v>
      </c>
      <c r="BV14959" s="8" t="s">
        <v>380</v>
      </c>
      <c r="BW14959" s="8" t="s">
        <v>1004</v>
      </c>
      <c r="BX14959" s="8" t="s">
        <v>1005</v>
      </c>
      <c r="BY14959" s="8" t="s">
        <v>380</v>
      </c>
    </row>
    <row r="14960" spans="1:77" hidden="1">
      <c r="A14960" t="s">
        <v>245</v>
      </c>
      <c r="B14960" s="2">
        <v>43935.583333333336</v>
      </c>
      <c r="C14960" s="1">
        <v>43935</v>
      </c>
      <c r="D14960">
        <v>7</v>
      </c>
      <c r="E14960">
        <v>0</v>
      </c>
      <c r="F14960" s="2">
        <v>43935.291666666664</v>
      </c>
      <c r="G14960" s="8" t="s">
        <v>378</v>
      </c>
      <c r="H14960" s="13" t="s">
        <v>379</v>
      </c>
      <c r="K14960" s="40">
        <v>1037</v>
      </c>
      <c r="L14960" s="40">
        <v>1037</v>
      </c>
      <c r="M14960" s="101">
        <v>0</v>
      </c>
      <c r="N14960" s="101">
        <v>0</v>
      </c>
      <c r="X14960" s="40">
        <v>1037</v>
      </c>
      <c r="Y14960" s="40">
        <v>1037</v>
      </c>
      <c r="Z14960" s="40">
        <v>0</v>
      </c>
      <c r="AA14960" s="40">
        <v>0</v>
      </c>
      <c r="AB14960" s="40">
        <v>0</v>
      </c>
      <c r="AD14960" s="40">
        <v>1037</v>
      </c>
      <c r="AF14960" s="40">
        <v>492</v>
      </c>
      <c r="AI14960" s="40">
        <v>0</v>
      </c>
      <c r="AJ14960" s="40">
        <v>0</v>
      </c>
      <c r="AK14960" s="40">
        <v>545</v>
      </c>
      <c r="AW14960" s="40">
        <v>1037</v>
      </c>
      <c r="AX14960" s="40">
        <v>545</v>
      </c>
      <c r="AY14960" s="40">
        <v>492</v>
      </c>
      <c r="AZ14960" s="40">
        <v>1</v>
      </c>
      <c r="BA14960" s="40">
        <v>1</v>
      </c>
      <c r="BB14960" s="40">
        <v>-144</v>
      </c>
      <c r="BC14960" s="40">
        <v>-492</v>
      </c>
      <c r="BD14960" s="40">
        <v>401</v>
      </c>
      <c r="BE14960" s="40">
        <v>0</v>
      </c>
      <c r="BF14960" s="40">
        <v>1</v>
      </c>
      <c r="BI14960" s="2">
        <v>43935.583333333336</v>
      </c>
      <c r="BJ14960" s="2">
        <v>43935.583333333336</v>
      </c>
      <c r="BL14960">
        <v>0</v>
      </c>
      <c r="BM14960">
        <v>0</v>
      </c>
      <c r="BN14960">
        <v>0</v>
      </c>
      <c r="BO14960">
        <v>0</v>
      </c>
      <c r="BP14960">
        <v>7</v>
      </c>
      <c r="BR14960" s="40">
        <v>7</v>
      </c>
      <c r="BS14960" s="40">
        <v>7</v>
      </c>
      <c r="BT14960" s="40">
        <v>0</v>
      </c>
      <c r="BU14960">
        <v>0</v>
      </c>
      <c r="BV14960" s="8" t="s">
        <v>380</v>
      </c>
      <c r="BW14960" s="8" t="s">
        <v>1004</v>
      </c>
      <c r="BX14960" s="8" t="s">
        <v>1005</v>
      </c>
      <c r="BY14960" s="8" t="s">
        <v>380</v>
      </c>
    </row>
    <row r="14961" spans="1:77" hidden="1">
      <c r="A14961" t="s">
        <v>245</v>
      </c>
      <c r="B14961" s="2">
        <v>43935.625</v>
      </c>
      <c r="C14961" s="1">
        <v>43935</v>
      </c>
      <c r="D14961">
        <v>8</v>
      </c>
      <c r="E14961">
        <v>0</v>
      </c>
      <c r="F14961" s="2">
        <v>43935.333333333336</v>
      </c>
      <c r="G14961" s="8" t="s">
        <v>378</v>
      </c>
      <c r="H14961" s="13" t="s">
        <v>379</v>
      </c>
      <c r="K14961" s="40">
        <v>1006</v>
      </c>
      <c r="L14961" s="40">
        <v>1006</v>
      </c>
      <c r="M14961" s="101">
        <v>0</v>
      </c>
      <c r="N14961" s="101">
        <v>0</v>
      </c>
      <c r="X14961" s="40">
        <v>1006</v>
      </c>
      <c r="Y14961" s="40">
        <v>1006</v>
      </c>
      <c r="Z14961" s="40">
        <v>0</v>
      </c>
      <c r="AA14961" s="40">
        <v>0</v>
      </c>
      <c r="AB14961" s="40">
        <v>0</v>
      </c>
      <c r="AD14961" s="40">
        <v>1006</v>
      </c>
      <c r="AF14961" s="40">
        <v>417</v>
      </c>
      <c r="AI14961" s="40">
        <v>0</v>
      </c>
      <c r="AJ14961" s="40">
        <v>0</v>
      </c>
      <c r="AK14961" s="40">
        <v>589</v>
      </c>
      <c r="AW14961" s="40">
        <v>1006</v>
      </c>
      <c r="AX14961" s="40">
        <v>589</v>
      </c>
      <c r="AY14961" s="40">
        <v>417</v>
      </c>
      <c r="AZ14961" s="40">
        <v>1</v>
      </c>
      <c r="BA14961" s="40">
        <v>1</v>
      </c>
      <c r="BB14961" s="40">
        <v>-143</v>
      </c>
      <c r="BC14961" s="40">
        <v>-417</v>
      </c>
      <c r="BD14961" s="40">
        <v>446</v>
      </c>
      <c r="BE14961" s="40">
        <v>0</v>
      </c>
      <c r="BF14961" s="40">
        <v>1</v>
      </c>
      <c r="BI14961" s="2">
        <v>43935.625</v>
      </c>
      <c r="BJ14961" s="2">
        <v>43935.625</v>
      </c>
      <c r="BL14961">
        <v>0</v>
      </c>
      <c r="BM14961">
        <v>0</v>
      </c>
      <c r="BN14961">
        <v>0</v>
      </c>
      <c r="BO14961">
        <v>0</v>
      </c>
      <c r="BP14961">
        <v>7</v>
      </c>
      <c r="BR14961" s="40">
        <v>7</v>
      </c>
      <c r="BS14961" s="40">
        <v>7</v>
      </c>
      <c r="BT14961" s="40">
        <v>0</v>
      </c>
      <c r="BU14961">
        <v>0</v>
      </c>
      <c r="BV14961" s="8" t="s">
        <v>380</v>
      </c>
      <c r="BW14961" s="8" t="s">
        <v>1004</v>
      </c>
      <c r="BX14961" s="8" t="s">
        <v>1005</v>
      </c>
      <c r="BY14961" s="8" t="s">
        <v>380</v>
      </c>
    </row>
    <row r="14962" spans="1:77" hidden="1">
      <c r="A14962" t="s">
        <v>245</v>
      </c>
      <c r="B14962" s="2">
        <v>43935.666666666664</v>
      </c>
      <c r="C14962" s="1">
        <v>43935</v>
      </c>
      <c r="D14962">
        <v>9</v>
      </c>
      <c r="E14962">
        <v>0</v>
      </c>
      <c r="F14962" s="2">
        <v>43935.375</v>
      </c>
      <c r="G14962" s="8" t="s">
        <v>378</v>
      </c>
      <c r="H14962" s="13" t="s">
        <v>379</v>
      </c>
      <c r="K14962" s="40">
        <v>1060</v>
      </c>
      <c r="L14962" s="40">
        <v>1060</v>
      </c>
      <c r="M14962" s="101">
        <v>0</v>
      </c>
      <c r="N14962" s="101">
        <v>0</v>
      </c>
      <c r="X14962" s="40">
        <v>1060</v>
      </c>
      <c r="Y14962" s="40">
        <v>1060</v>
      </c>
      <c r="Z14962" s="40">
        <v>0</v>
      </c>
      <c r="AA14962" s="40">
        <v>0</v>
      </c>
      <c r="AB14962" s="40">
        <v>0</v>
      </c>
      <c r="AD14962" s="40">
        <v>1060</v>
      </c>
      <c r="AF14962" s="40">
        <v>471</v>
      </c>
      <c r="AI14962" s="40">
        <v>0</v>
      </c>
      <c r="AJ14962" s="40">
        <v>0</v>
      </c>
      <c r="AK14962" s="40">
        <v>589</v>
      </c>
      <c r="AW14962" s="40">
        <v>1060</v>
      </c>
      <c r="AX14962" s="40">
        <v>589</v>
      </c>
      <c r="AY14962" s="40">
        <v>471</v>
      </c>
      <c r="AZ14962" s="40">
        <v>1</v>
      </c>
      <c r="BA14962" s="40">
        <v>1</v>
      </c>
      <c r="BB14962" s="40">
        <v>-135</v>
      </c>
      <c r="BC14962" s="40">
        <v>-471</v>
      </c>
      <c r="BD14962" s="40">
        <v>454</v>
      </c>
      <c r="BE14962" s="40">
        <v>0</v>
      </c>
      <c r="BF14962" s="40">
        <v>1</v>
      </c>
      <c r="BI14962" s="2">
        <v>43935.666666666664</v>
      </c>
      <c r="BJ14962" s="2">
        <v>43935.666666666664</v>
      </c>
      <c r="BL14962">
        <v>0</v>
      </c>
      <c r="BM14962">
        <v>0</v>
      </c>
      <c r="BN14962">
        <v>0</v>
      </c>
      <c r="BO14962">
        <v>0</v>
      </c>
      <c r="BP14962">
        <v>7</v>
      </c>
      <c r="BR14962" s="40">
        <v>7</v>
      </c>
      <c r="BS14962" s="40">
        <v>7</v>
      </c>
      <c r="BT14962" s="40">
        <v>0</v>
      </c>
      <c r="BU14962">
        <v>0</v>
      </c>
      <c r="BV14962" s="8" t="s">
        <v>380</v>
      </c>
      <c r="BW14962" s="8" t="s">
        <v>1004</v>
      </c>
      <c r="BX14962" s="8" t="s">
        <v>1005</v>
      </c>
      <c r="BY14962" s="8" t="s">
        <v>380</v>
      </c>
    </row>
    <row r="14963" spans="1:77" hidden="1">
      <c r="A14963" t="s">
        <v>245</v>
      </c>
      <c r="B14963" s="2">
        <v>43935.708333333336</v>
      </c>
      <c r="C14963" s="1">
        <v>43935</v>
      </c>
      <c r="D14963">
        <v>10</v>
      </c>
      <c r="E14963">
        <v>0</v>
      </c>
      <c r="F14963" s="2">
        <v>43935.416666666664</v>
      </c>
      <c r="G14963" s="8" t="s">
        <v>378</v>
      </c>
      <c r="H14963" s="13" t="s">
        <v>379</v>
      </c>
      <c r="K14963" s="40">
        <v>1085</v>
      </c>
      <c r="L14963" s="40">
        <v>1085</v>
      </c>
      <c r="M14963" s="101">
        <v>0</v>
      </c>
      <c r="N14963" s="101">
        <v>0</v>
      </c>
      <c r="X14963" s="40">
        <v>1085</v>
      </c>
      <c r="Y14963" s="40">
        <v>1085</v>
      </c>
      <c r="Z14963" s="40">
        <v>0</v>
      </c>
      <c r="AA14963" s="40">
        <v>0</v>
      </c>
      <c r="AB14963" s="40">
        <v>0</v>
      </c>
      <c r="AD14963" s="40">
        <v>1085</v>
      </c>
      <c r="AF14963" s="40">
        <v>394</v>
      </c>
      <c r="AI14963" s="40">
        <v>0</v>
      </c>
      <c r="AJ14963" s="40">
        <v>0</v>
      </c>
      <c r="AK14963" s="40">
        <v>691</v>
      </c>
      <c r="AW14963" s="40">
        <v>1085</v>
      </c>
      <c r="AX14963" s="40">
        <v>691</v>
      </c>
      <c r="AY14963" s="40">
        <v>394</v>
      </c>
      <c r="AZ14963" s="40">
        <v>1</v>
      </c>
      <c r="BA14963" s="40">
        <v>1</v>
      </c>
      <c r="BB14963" s="40">
        <v>-134</v>
      </c>
      <c r="BC14963" s="40">
        <v>-394</v>
      </c>
      <c r="BD14963" s="40">
        <v>557</v>
      </c>
      <c r="BE14963" s="40">
        <v>0</v>
      </c>
      <c r="BF14963" s="40">
        <v>1</v>
      </c>
      <c r="BI14963" s="2">
        <v>43935.708333333336</v>
      </c>
      <c r="BJ14963" s="2">
        <v>43935.708333333336</v>
      </c>
      <c r="BL14963">
        <v>0</v>
      </c>
      <c r="BM14963">
        <v>0</v>
      </c>
      <c r="BN14963">
        <v>0</v>
      </c>
      <c r="BO14963">
        <v>0</v>
      </c>
      <c r="BP14963">
        <v>7</v>
      </c>
      <c r="BR14963" s="40">
        <v>7</v>
      </c>
      <c r="BS14963" s="40">
        <v>7</v>
      </c>
      <c r="BT14963" s="40">
        <v>0</v>
      </c>
      <c r="BU14963">
        <v>0</v>
      </c>
      <c r="BV14963" s="8" t="s">
        <v>380</v>
      </c>
      <c r="BW14963" s="8" t="s">
        <v>1004</v>
      </c>
      <c r="BX14963" s="8" t="s">
        <v>1005</v>
      </c>
      <c r="BY14963" s="8" t="s">
        <v>380</v>
      </c>
    </row>
    <row r="14964" spans="1:77" hidden="1">
      <c r="A14964" t="s">
        <v>245</v>
      </c>
      <c r="B14964" s="2">
        <v>43935.75</v>
      </c>
      <c r="C14964" s="1">
        <v>43935</v>
      </c>
      <c r="D14964">
        <v>11</v>
      </c>
      <c r="E14964">
        <v>0</v>
      </c>
      <c r="F14964" s="2">
        <v>43935.458333333336</v>
      </c>
      <c r="G14964" s="8" t="s">
        <v>378</v>
      </c>
      <c r="H14964" s="13" t="s">
        <v>379</v>
      </c>
      <c r="K14964" s="40">
        <v>1044</v>
      </c>
      <c r="L14964" s="40">
        <v>1044</v>
      </c>
      <c r="M14964" s="101">
        <v>0</v>
      </c>
      <c r="N14964" s="101">
        <v>0</v>
      </c>
      <c r="X14964" s="40">
        <v>1044</v>
      </c>
      <c r="Y14964" s="40">
        <v>1044</v>
      </c>
      <c r="Z14964" s="40">
        <v>0</v>
      </c>
      <c r="AA14964" s="40">
        <v>0</v>
      </c>
      <c r="AB14964" s="40">
        <v>0</v>
      </c>
      <c r="AD14964" s="40">
        <v>1044</v>
      </c>
      <c r="AF14964" s="40">
        <v>503</v>
      </c>
      <c r="AI14964" s="40">
        <v>0</v>
      </c>
      <c r="AJ14964" s="40">
        <v>0</v>
      </c>
      <c r="AK14964" s="40">
        <v>541</v>
      </c>
      <c r="AW14964" s="40">
        <v>1044</v>
      </c>
      <c r="AX14964" s="40">
        <v>541</v>
      </c>
      <c r="AY14964" s="40">
        <v>503</v>
      </c>
      <c r="AZ14964" s="40">
        <v>1</v>
      </c>
      <c r="BA14964" s="40">
        <v>1</v>
      </c>
      <c r="BB14964" s="40">
        <v>-96</v>
      </c>
      <c r="BC14964" s="40">
        <v>-503</v>
      </c>
      <c r="BD14964" s="40">
        <v>445</v>
      </c>
      <c r="BE14964" s="40">
        <v>0</v>
      </c>
      <c r="BF14964" s="40">
        <v>1</v>
      </c>
      <c r="BI14964" s="2">
        <v>43935.75</v>
      </c>
      <c r="BJ14964" s="2">
        <v>43935.75</v>
      </c>
      <c r="BL14964">
        <v>0</v>
      </c>
      <c r="BM14964">
        <v>0</v>
      </c>
      <c r="BN14964">
        <v>0</v>
      </c>
      <c r="BO14964">
        <v>0</v>
      </c>
      <c r="BP14964">
        <v>7</v>
      </c>
      <c r="BR14964" s="40">
        <v>7</v>
      </c>
      <c r="BS14964" s="40">
        <v>7</v>
      </c>
      <c r="BT14964" s="40">
        <v>0</v>
      </c>
      <c r="BU14964">
        <v>0</v>
      </c>
      <c r="BV14964" s="8" t="s">
        <v>380</v>
      </c>
      <c r="BW14964" s="8" t="s">
        <v>1004</v>
      </c>
      <c r="BX14964" s="8" t="s">
        <v>1005</v>
      </c>
      <c r="BY14964" s="8" t="s">
        <v>380</v>
      </c>
    </row>
    <row r="14965" spans="1:77" hidden="1">
      <c r="A14965" t="s">
        <v>245</v>
      </c>
      <c r="B14965" s="2">
        <v>43935.791666666664</v>
      </c>
      <c r="C14965" s="1">
        <v>43935</v>
      </c>
      <c r="D14965">
        <v>12</v>
      </c>
      <c r="E14965">
        <v>0</v>
      </c>
      <c r="F14965" s="2">
        <v>43935.5</v>
      </c>
      <c r="G14965" s="8" t="s">
        <v>378</v>
      </c>
      <c r="H14965" s="13" t="s">
        <v>379</v>
      </c>
      <c r="K14965" s="40">
        <v>1058</v>
      </c>
      <c r="L14965" s="40">
        <v>1058</v>
      </c>
      <c r="M14965" s="101">
        <v>0</v>
      </c>
      <c r="N14965" s="101">
        <v>0</v>
      </c>
      <c r="X14965" s="40">
        <v>1058</v>
      </c>
      <c r="Y14965" s="40">
        <v>1058</v>
      </c>
      <c r="Z14965" s="40">
        <v>0</v>
      </c>
      <c r="AA14965" s="40">
        <v>0</v>
      </c>
      <c r="AB14965" s="40">
        <v>0</v>
      </c>
      <c r="AD14965" s="40">
        <v>1058</v>
      </c>
      <c r="AF14965" s="40">
        <v>431</v>
      </c>
      <c r="AI14965" s="40">
        <v>0</v>
      </c>
      <c r="AJ14965" s="40">
        <v>0</v>
      </c>
      <c r="AK14965" s="40">
        <v>627</v>
      </c>
      <c r="AW14965" s="40">
        <v>1058</v>
      </c>
      <c r="AX14965" s="40">
        <v>627</v>
      </c>
      <c r="AY14965" s="40">
        <v>431</v>
      </c>
      <c r="AZ14965" s="40">
        <v>1</v>
      </c>
      <c r="BA14965" s="40">
        <v>1</v>
      </c>
      <c r="BB14965" s="40">
        <v>-85</v>
      </c>
      <c r="BC14965" s="40">
        <v>-431</v>
      </c>
      <c r="BD14965" s="40">
        <v>542</v>
      </c>
      <c r="BE14965" s="40">
        <v>0</v>
      </c>
      <c r="BF14965" s="40">
        <v>1</v>
      </c>
      <c r="BI14965" s="2">
        <v>43935.791666666664</v>
      </c>
      <c r="BJ14965" s="2">
        <v>43935.791666666664</v>
      </c>
      <c r="BL14965">
        <v>0</v>
      </c>
      <c r="BM14965">
        <v>0</v>
      </c>
      <c r="BN14965">
        <v>0</v>
      </c>
      <c r="BO14965">
        <v>0</v>
      </c>
      <c r="BP14965">
        <v>7</v>
      </c>
      <c r="BR14965" s="40">
        <v>7</v>
      </c>
      <c r="BS14965" s="40">
        <v>7</v>
      </c>
      <c r="BT14965" s="40">
        <v>0</v>
      </c>
      <c r="BU14965">
        <v>0</v>
      </c>
      <c r="BV14965" s="8" t="s">
        <v>380</v>
      </c>
      <c r="BW14965" s="8" t="s">
        <v>1004</v>
      </c>
      <c r="BX14965" s="8" t="s">
        <v>1005</v>
      </c>
      <c r="BY14965" s="8" t="s">
        <v>380</v>
      </c>
    </row>
    <row r="14966" spans="1:77" hidden="1">
      <c r="A14966" t="s">
        <v>245</v>
      </c>
      <c r="B14966" s="2">
        <v>43935.833333333336</v>
      </c>
      <c r="C14966" s="1">
        <v>43935</v>
      </c>
      <c r="D14966">
        <v>13</v>
      </c>
      <c r="E14966">
        <v>0</v>
      </c>
      <c r="F14966" s="2">
        <v>43935.541666666664</v>
      </c>
      <c r="G14966" s="8" t="s">
        <v>378</v>
      </c>
      <c r="H14966" s="13" t="s">
        <v>379</v>
      </c>
      <c r="K14966" s="40">
        <v>1044</v>
      </c>
      <c r="L14966" s="40">
        <v>1044</v>
      </c>
      <c r="M14966" s="101">
        <v>0</v>
      </c>
      <c r="N14966" s="101">
        <v>0</v>
      </c>
      <c r="X14966" s="40">
        <v>1044</v>
      </c>
      <c r="Y14966" s="40">
        <v>1044</v>
      </c>
      <c r="Z14966" s="40">
        <v>0</v>
      </c>
      <c r="AA14966" s="40">
        <v>0</v>
      </c>
      <c r="AB14966" s="40">
        <v>0</v>
      </c>
      <c r="AD14966" s="40">
        <v>1044</v>
      </c>
      <c r="AF14966" s="40">
        <v>465</v>
      </c>
      <c r="AI14966" s="40">
        <v>0</v>
      </c>
      <c r="AJ14966" s="40">
        <v>0</v>
      </c>
      <c r="AK14966" s="40">
        <v>579</v>
      </c>
      <c r="AW14966" s="40">
        <v>1044</v>
      </c>
      <c r="AX14966" s="40">
        <v>579</v>
      </c>
      <c r="AY14966" s="40">
        <v>465</v>
      </c>
      <c r="AZ14966" s="40">
        <v>1</v>
      </c>
      <c r="BA14966" s="40">
        <v>1</v>
      </c>
      <c r="BB14966" s="40">
        <v>-75</v>
      </c>
      <c r="BC14966" s="40">
        <v>-465</v>
      </c>
      <c r="BD14966" s="40">
        <v>504</v>
      </c>
      <c r="BE14966" s="40">
        <v>0</v>
      </c>
      <c r="BF14966" s="40">
        <v>1</v>
      </c>
      <c r="BI14966" s="2">
        <v>43935.833333333336</v>
      </c>
      <c r="BJ14966" s="2">
        <v>43935.833333333336</v>
      </c>
      <c r="BL14966">
        <v>0</v>
      </c>
      <c r="BM14966">
        <v>0</v>
      </c>
      <c r="BN14966">
        <v>0</v>
      </c>
      <c r="BO14966">
        <v>0</v>
      </c>
      <c r="BP14966">
        <v>7</v>
      </c>
      <c r="BR14966" s="40">
        <v>7</v>
      </c>
      <c r="BS14966" s="40">
        <v>7</v>
      </c>
      <c r="BT14966" s="40">
        <v>0</v>
      </c>
      <c r="BU14966">
        <v>0</v>
      </c>
      <c r="BV14966" s="8" t="s">
        <v>380</v>
      </c>
      <c r="BW14966" s="8" t="s">
        <v>1004</v>
      </c>
      <c r="BX14966" s="8" t="s">
        <v>1005</v>
      </c>
      <c r="BY14966" s="8" t="s">
        <v>380</v>
      </c>
    </row>
    <row r="14967" spans="1:77" hidden="1">
      <c r="A14967" t="s">
        <v>245</v>
      </c>
      <c r="B14967" s="2">
        <v>43935.875</v>
      </c>
      <c r="C14967" s="1">
        <v>43935</v>
      </c>
      <c r="D14967">
        <v>14</v>
      </c>
      <c r="E14967">
        <v>0</v>
      </c>
      <c r="F14967" s="2">
        <v>43935.583333333336</v>
      </c>
      <c r="G14967" s="8" t="s">
        <v>378</v>
      </c>
      <c r="H14967" s="13" t="s">
        <v>379</v>
      </c>
      <c r="K14967" s="40">
        <v>1062</v>
      </c>
      <c r="L14967" s="40">
        <v>1062</v>
      </c>
      <c r="M14967" s="101">
        <v>0</v>
      </c>
      <c r="N14967" s="101">
        <v>0</v>
      </c>
      <c r="X14967" s="40">
        <v>1062</v>
      </c>
      <c r="Y14967" s="40">
        <v>1062</v>
      </c>
      <c r="Z14967" s="40">
        <v>0</v>
      </c>
      <c r="AA14967" s="40">
        <v>0</v>
      </c>
      <c r="AB14967" s="40">
        <v>0</v>
      </c>
      <c r="AD14967" s="40">
        <v>1062</v>
      </c>
      <c r="AF14967" s="40">
        <v>436</v>
      </c>
      <c r="AI14967" s="40">
        <v>0</v>
      </c>
      <c r="AJ14967" s="40">
        <v>0</v>
      </c>
      <c r="AK14967" s="40">
        <v>626</v>
      </c>
      <c r="AW14967" s="40">
        <v>1062</v>
      </c>
      <c r="AX14967" s="40">
        <v>626</v>
      </c>
      <c r="AY14967" s="40">
        <v>436</v>
      </c>
      <c r="AZ14967" s="40">
        <v>1</v>
      </c>
      <c r="BA14967" s="40">
        <v>1</v>
      </c>
      <c r="BB14967" s="40">
        <v>-79</v>
      </c>
      <c r="BC14967" s="40">
        <v>-436</v>
      </c>
      <c r="BD14967" s="40">
        <v>547</v>
      </c>
      <c r="BE14967" s="40">
        <v>0</v>
      </c>
      <c r="BF14967" s="40">
        <v>1</v>
      </c>
      <c r="BI14967" s="2">
        <v>43935.875</v>
      </c>
      <c r="BJ14967" s="2">
        <v>43935.875</v>
      </c>
      <c r="BL14967">
        <v>0</v>
      </c>
      <c r="BM14967">
        <v>0</v>
      </c>
      <c r="BN14967">
        <v>0</v>
      </c>
      <c r="BO14967">
        <v>0</v>
      </c>
      <c r="BP14967">
        <v>7</v>
      </c>
      <c r="BR14967" s="40">
        <v>7</v>
      </c>
      <c r="BS14967" s="40">
        <v>7</v>
      </c>
      <c r="BT14967" s="40">
        <v>0</v>
      </c>
      <c r="BU14967">
        <v>0</v>
      </c>
      <c r="BV14967" s="8" t="s">
        <v>380</v>
      </c>
      <c r="BW14967" s="8" t="s">
        <v>1004</v>
      </c>
      <c r="BX14967" s="8" t="s">
        <v>1005</v>
      </c>
      <c r="BY14967" s="8" t="s">
        <v>380</v>
      </c>
    </row>
    <row r="14968" spans="1:77" hidden="1">
      <c r="A14968" t="s">
        <v>245</v>
      </c>
      <c r="B14968" s="2">
        <v>43935.916666666664</v>
      </c>
      <c r="C14968" s="1">
        <v>43935</v>
      </c>
      <c r="D14968">
        <v>15</v>
      </c>
      <c r="E14968">
        <v>0</v>
      </c>
      <c r="F14968" s="2">
        <v>43935.625</v>
      </c>
      <c r="G14968" s="8" t="s">
        <v>378</v>
      </c>
      <c r="H14968" s="13" t="s">
        <v>379</v>
      </c>
      <c r="K14968" s="40">
        <v>1226</v>
      </c>
      <c r="L14968" s="40">
        <v>1226</v>
      </c>
      <c r="M14968" s="101">
        <v>0</v>
      </c>
      <c r="N14968" s="101">
        <v>0</v>
      </c>
      <c r="X14968" s="40">
        <v>1226</v>
      </c>
      <c r="Y14968" s="40">
        <v>1226</v>
      </c>
      <c r="Z14968" s="40">
        <v>0</v>
      </c>
      <c r="AA14968" s="40">
        <v>0</v>
      </c>
      <c r="AB14968" s="40">
        <v>0</v>
      </c>
      <c r="AD14968" s="40">
        <v>1226</v>
      </c>
      <c r="AF14968" s="40">
        <v>407</v>
      </c>
      <c r="AI14968" s="40">
        <v>0</v>
      </c>
      <c r="AJ14968" s="40">
        <v>0</v>
      </c>
      <c r="AK14968" s="40">
        <v>819</v>
      </c>
      <c r="AW14968" s="40">
        <v>1226</v>
      </c>
      <c r="AX14968" s="40">
        <v>819</v>
      </c>
      <c r="AY14968" s="40">
        <v>407</v>
      </c>
      <c r="AZ14968" s="40">
        <v>1</v>
      </c>
      <c r="BA14968" s="40">
        <v>1</v>
      </c>
      <c r="BB14968" s="40">
        <v>-97</v>
      </c>
      <c r="BC14968" s="40">
        <v>-407</v>
      </c>
      <c r="BD14968" s="40">
        <v>722</v>
      </c>
      <c r="BE14968" s="40">
        <v>0</v>
      </c>
      <c r="BF14968" s="40">
        <v>1</v>
      </c>
      <c r="BI14968" s="2">
        <v>43935.916666666664</v>
      </c>
      <c r="BJ14968" s="2">
        <v>43935.916666666664</v>
      </c>
      <c r="BL14968">
        <v>0</v>
      </c>
      <c r="BM14968">
        <v>0</v>
      </c>
      <c r="BN14968">
        <v>0</v>
      </c>
      <c r="BO14968">
        <v>0</v>
      </c>
      <c r="BP14968">
        <v>7</v>
      </c>
      <c r="BR14968" s="40">
        <v>7</v>
      </c>
      <c r="BS14968" s="40">
        <v>7</v>
      </c>
      <c r="BT14968" s="40">
        <v>0</v>
      </c>
      <c r="BU14968">
        <v>0</v>
      </c>
      <c r="BV14968" s="8" t="s">
        <v>380</v>
      </c>
      <c r="BW14968" s="8" t="s">
        <v>1004</v>
      </c>
      <c r="BX14968" s="8" t="s">
        <v>1005</v>
      </c>
      <c r="BY14968" s="8" t="s">
        <v>380</v>
      </c>
    </row>
    <row r="14969" spans="1:77" hidden="1">
      <c r="A14969" t="s">
        <v>245</v>
      </c>
      <c r="B14969" s="2">
        <v>43935.958333333336</v>
      </c>
      <c r="C14969" s="1">
        <v>43935</v>
      </c>
      <c r="D14969">
        <v>16</v>
      </c>
      <c r="E14969">
        <v>0</v>
      </c>
      <c r="F14969" s="2">
        <v>43935.666666666664</v>
      </c>
      <c r="G14969" s="8" t="s">
        <v>378</v>
      </c>
      <c r="H14969" s="13" t="s">
        <v>379</v>
      </c>
      <c r="K14969" s="40">
        <v>1518</v>
      </c>
      <c r="L14969" s="40">
        <v>1518</v>
      </c>
      <c r="M14969" s="101">
        <v>0</v>
      </c>
      <c r="N14969" s="101">
        <v>0</v>
      </c>
      <c r="X14969" s="40">
        <v>1518</v>
      </c>
      <c r="Y14969" s="40">
        <v>1518</v>
      </c>
      <c r="Z14969" s="40">
        <v>0</v>
      </c>
      <c r="AA14969" s="40">
        <v>0</v>
      </c>
      <c r="AB14969" s="40">
        <v>0</v>
      </c>
      <c r="AD14969" s="40">
        <v>1518</v>
      </c>
      <c r="AF14969" s="40">
        <v>309</v>
      </c>
      <c r="AI14969" s="40">
        <v>0</v>
      </c>
      <c r="AJ14969" s="40">
        <v>0</v>
      </c>
      <c r="AK14969" s="40">
        <v>1209</v>
      </c>
      <c r="AW14969" s="40">
        <v>1518</v>
      </c>
      <c r="AX14969" s="40">
        <v>1209</v>
      </c>
      <c r="AY14969" s="40">
        <v>309</v>
      </c>
      <c r="AZ14969" s="40">
        <v>1</v>
      </c>
      <c r="BA14969" s="40">
        <v>1</v>
      </c>
      <c r="BB14969" s="40">
        <v>-131</v>
      </c>
      <c r="BC14969" s="40">
        <v>-309</v>
      </c>
      <c r="BD14969" s="40">
        <v>1078</v>
      </c>
      <c r="BE14969" s="40">
        <v>0</v>
      </c>
      <c r="BF14969" s="40">
        <v>1</v>
      </c>
      <c r="BI14969" s="2">
        <v>43935.958333333336</v>
      </c>
      <c r="BJ14969" s="2">
        <v>43935.958333333336</v>
      </c>
      <c r="BL14969">
        <v>0</v>
      </c>
      <c r="BM14969">
        <v>0</v>
      </c>
      <c r="BN14969">
        <v>0</v>
      </c>
      <c r="BO14969">
        <v>0</v>
      </c>
      <c r="BP14969">
        <v>7</v>
      </c>
      <c r="BR14969" s="40">
        <v>7</v>
      </c>
      <c r="BS14969" s="40">
        <v>7</v>
      </c>
      <c r="BT14969" s="40">
        <v>0</v>
      </c>
      <c r="BU14969">
        <v>0</v>
      </c>
      <c r="BV14969" s="8" t="s">
        <v>380</v>
      </c>
      <c r="BW14969" s="8" t="s">
        <v>1004</v>
      </c>
      <c r="BX14969" s="8" t="s">
        <v>1005</v>
      </c>
      <c r="BY14969" s="8" t="s">
        <v>380</v>
      </c>
    </row>
    <row r="14970" spans="1:77" hidden="1">
      <c r="A14970" t="s">
        <v>245</v>
      </c>
      <c r="B14970" s="2">
        <v>43936</v>
      </c>
      <c r="C14970" s="1">
        <v>43935</v>
      </c>
      <c r="D14970">
        <v>17</v>
      </c>
      <c r="E14970">
        <v>0</v>
      </c>
      <c r="F14970" s="2">
        <v>43935.708333333336</v>
      </c>
      <c r="G14970" s="8" t="s">
        <v>378</v>
      </c>
      <c r="H14970" s="13" t="s">
        <v>379</v>
      </c>
      <c r="K14970" s="40">
        <v>1734</v>
      </c>
      <c r="L14970" s="40">
        <v>1734</v>
      </c>
      <c r="M14970" s="101">
        <v>0</v>
      </c>
      <c r="N14970" s="101">
        <v>0</v>
      </c>
      <c r="X14970" s="40">
        <v>1734</v>
      </c>
      <c r="Y14970" s="40">
        <v>1734</v>
      </c>
      <c r="Z14970" s="40">
        <v>0</v>
      </c>
      <c r="AA14970" s="40">
        <v>0</v>
      </c>
      <c r="AB14970" s="40">
        <v>0</v>
      </c>
      <c r="AD14970" s="40">
        <v>1734</v>
      </c>
      <c r="AF14970" s="40">
        <v>322</v>
      </c>
      <c r="AI14970" s="40">
        <v>0</v>
      </c>
      <c r="AJ14970" s="40">
        <v>0</v>
      </c>
      <c r="AK14970" s="40">
        <v>1412</v>
      </c>
      <c r="AW14970" s="40">
        <v>1734</v>
      </c>
      <c r="AX14970" s="40">
        <v>1412</v>
      </c>
      <c r="AY14970" s="40">
        <v>322</v>
      </c>
      <c r="AZ14970" s="40">
        <v>1</v>
      </c>
      <c r="BA14970" s="40">
        <v>1</v>
      </c>
      <c r="BB14970" s="40">
        <v>-190</v>
      </c>
      <c r="BC14970" s="40">
        <v>-322</v>
      </c>
      <c r="BD14970" s="40">
        <v>1222</v>
      </c>
      <c r="BE14970" s="40">
        <v>0</v>
      </c>
      <c r="BF14970" s="40">
        <v>1</v>
      </c>
      <c r="BI14970" s="2">
        <v>43936</v>
      </c>
      <c r="BJ14970" s="2">
        <v>43936</v>
      </c>
      <c r="BL14970">
        <v>0</v>
      </c>
      <c r="BM14970">
        <v>0</v>
      </c>
      <c r="BN14970">
        <v>0</v>
      </c>
      <c r="BO14970">
        <v>0</v>
      </c>
      <c r="BP14970">
        <v>7</v>
      </c>
      <c r="BR14970" s="40">
        <v>7</v>
      </c>
      <c r="BS14970" s="40">
        <v>7</v>
      </c>
      <c r="BT14970" s="40">
        <v>0</v>
      </c>
      <c r="BU14970">
        <v>0</v>
      </c>
      <c r="BV14970" s="8" t="s">
        <v>380</v>
      </c>
      <c r="BW14970" s="8" t="s">
        <v>1004</v>
      </c>
      <c r="BX14970" s="8" t="s">
        <v>1005</v>
      </c>
      <c r="BY14970" s="8" t="s">
        <v>380</v>
      </c>
    </row>
    <row r="14971" spans="1:77" hidden="1">
      <c r="A14971" t="s">
        <v>245</v>
      </c>
      <c r="B14971" s="2">
        <v>43936.041666666664</v>
      </c>
      <c r="C14971" s="1">
        <v>43935</v>
      </c>
      <c r="D14971">
        <v>18</v>
      </c>
      <c r="E14971">
        <v>0</v>
      </c>
      <c r="F14971" s="2">
        <v>43935.75</v>
      </c>
      <c r="G14971" s="8" t="s">
        <v>378</v>
      </c>
      <c r="H14971" s="13" t="s">
        <v>379</v>
      </c>
      <c r="K14971" s="40">
        <v>1762</v>
      </c>
      <c r="L14971" s="40">
        <v>1762</v>
      </c>
      <c r="M14971" s="101">
        <v>0</v>
      </c>
      <c r="N14971" s="101">
        <v>0</v>
      </c>
      <c r="X14971" s="40">
        <v>1762</v>
      </c>
      <c r="Y14971" s="40">
        <v>1762</v>
      </c>
      <c r="Z14971" s="40">
        <v>0</v>
      </c>
      <c r="AA14971" s="40">
        <v>0</v>
      </c>
      <c r="AB14971" s="40">
        <v>0</v>
      </c>
      <c r="AD14971" s="40">
        <v>1762</v>
      </c>
      <c r="AF14971" s="40">
        <v>311</v>
      </c>
      <c r="AI14971" s="40">
        <v>0</v>
      </c>
      <c r="AJ14971" s="40">
        <v>0</v>
      </c>
      <c r="AK14971" s="40">
        <v>1451</v>
      </c>
      <c r="AW14971" s="40">
        <v>1762</v>
      </c>
      <c r="AX14971" s="40">
        <v>1451</v>
      </c>
      <c r="AY14971" s="40">
        <v>311</v>
      </c>
      <c r="AZ14971" s="40">
        <v>1</v>
      </c>
      <c r="BA14971" s="40">
        <v>1</v>
      </c>
      <c r="BB14971" s="40">
        <v>-198</v>
      </c>
      <c r="BC14971" s="40">
        <v>-311</v>
      </c>
      <c r="BD14971" s="40">
        <v>1253</v>
      </c>
      <c r="BE14971" s="40">
        <v>0</v>
      </c>
      <c r="BF14971" s="40">
        <v>1</v>
      </c>
      <c r="BI14971" s="2">
        <v>43936.041666666664</v>
      </c>
      <c r="BJ14971" s="2">
        <v>43936.041666666664</v>
      </c>
      <c r="BL14971">
        <v>0</v>
      </c>
      <c r="BM14971">
        <v>0</v>
      </c>
      <c r="BN14971">
        <v>0</v>
      </c>
      <c r="BO14971">
        <v>0</v>
      </c>
      <c r="BP14971">
        <v>7</v>
      </c>
      <c r="BR14971" s="40">
        <v>7</v>
      </c>
      <c r="BS14971" s="40">
        <v>7</v>
      </c>
      <c r="BT14971" s="40">
        <v>0</v>
      </c>
      <c r="BU14971">
        <v>0</v>
      </c>
      <c r="BV14971" s="8" t="s">
        <v>380</v>
      </c>
      <c r="BW14971" s="8" t="s">
        <v>1004</v>
      </c>
      <c r="BX14971" s="8" t="s">
        <v>1005</v>
      </c>
      <c r="BY14971" s="8" t="s">
        <v>380</v>
      </c>
    </row>
    <row r="14972" spans="1:77" hidden="1">
      <c r="A14972" t="s">
        <v>245</v>
      </c>
      <c r="B14972" s="2">
        <v>43936.083333333336</v>
      </c>
      <c r="C14972" s="1">
        <v>43935</v>
      </c>
      <c r="D14972">
        <v>19</v>
      </c>
      <c r="E14972">
        <v>0</v>
      </c>
      <c r="F14972" s="2">
        <v>43935.791666666664</v>
      </c>
      <c r="G14972" s="8" t="s">
        <v>378</v>
      </c>
      <c r="H14972" s="13" t="s">
        <v>379</v>
      </c>
      <c r="K14972" s="40">
        <v>1777</v>
      </c>
      <c r="L14972" s="40">
        <v>1777</v>
      </c>
      <c r="M14972" s="101">
        <v>0</v>
      </c>
      <c r="N14972" s="101">
        <v>0</v>
      </c>
      <c r="X14972" s="40">
        <v>1777</v>
      </c>
      <c r="Y14972" s="40">
        <v>1777</v>
      </c>
      <c r="Z14972" s="40">
        <v>0</v>
      </c>
      <c r="AA14972" s="40">
        <v>0</v>
      </c>
      <c r="AB14972" s="40">
        <v>0</v>
      </c>
      <c r="AD14972" s="40">
        <v>1777</v>
      </c>
      <c r="AF14972" s="40">
        <v>341</v>
      </c>
      <c r="AI14972" s="40">
        <v>0</v>
      </c>
      <c r="AJ14972" s="40">
        <v>0</v>
      </c>
      <c r="AK14972" s="40">
        <v>1436</v>
      </c>
      <c r="AW14972" s="40">
        <v>1777</v>
      </c>
      <c r="AX14972" s="40">
        <v>1436</v>
      </c>
      <c r="AY14972" s="40">
        <v>341</v>
      </c>
      <c r="AZ14972" s="40">
        <v>1</v>
      </c>
      <c r="BA14972" s="40">
        <v>1</v>
      </c>
      <c r="BB14972" s="40">
        <v>-200</v>
      </c>
      <c r="BC14972" s="40">
        <v>-341</v>
      </c>
      <c r="BD14972" s="40">
        <v>1236</v>
      </c>
      <c r="BE14972" s="40">
        <v>0</v>
      </c>
      <c r="BF14972" s="40">
        <v>1</v>
      </c>
      <c r="BI14972" s="2">
        <v>43936.083333333336</v>
      </c>
      <c r="BJ14972" s="2">
        <v>43936.083333333336</v>
      </c>
      <c r="BL14972">
        <v>0</v>
      </c>
      <c r="BM14972">
        <v>0</v>
      </c>
      <c r="BN14972">
        <v>0</v>
      </c>
      <c r="BO14972">
        <v>0</v>
      </c>
      <c r="BP14972">
        <v>7</v>
      </c>
      <c r="BR14972" s="40">
        <v>7</v>
      </c>
      <c r="BS14972" s="40">
        <v>7</v>
      </c>
      <c r="BT14972" s="40">
        <v>0</v>
      </c>
      <c r="BU14972">
        <v>0</v>
      </c>
      <c r="BV14972" s="8" t="s">
        <v>380</v>
      </c>
      <c r="BW14972" s="8" t="s">
        <v>1004</v>
      </c>
      <c r="BX14972" s="8" t="s">
        <v>1005</v>
      </c>
      <c r="BY14972" s="8" t="s">
        <v>380</v>
      </c>
    </row>
    <row r="14973" spans="1:77" hidden="1">
      <c r="A14973" t="s">
        <v>245</v>
      </c>
      <c r="B14973" s="2">
        <v>43936.125</v>
      </c>
      <c r="C14973" s="1">
        <v>43935</v>
      </c>
      <c r="D14973">
        <v>20</v>
      </c>
      <c r="E14973">
        <v>0</v>
      </c>
      <c r="F14973" s="2">
        <v>43935.833333333336</v>
      </c>
      <c r="G14973" s="8" t="s">
        <v>378</v>
      </c>
      <c r="H14973" s="13" t="s">
        <v>379</v>
      </c>
      <c r="K14973" s="40">
        <v>1762</v>
      </c>
      <c r="L14973" s="40">
        <v>1762</v>
      </c>
      <c r="M14973" s="101">
        <v>0</v>
      </c>
      <c r="N14973" s="101">
        <v>0</v>
      </c>
      <c r="X14973" s="40">
        <v>1762</v>
      </c>
      <c r="Y14973" s="40">
        <v>1762</v>
      </c>
      <c r="Z14973" s="40">
        <v>0</v>
      </c>
      <c r="AA14973" s="40">
        <v>0</v>
      </c>
      <c r="AB14973" s="40">
        <v>0</v>
      </c>
      <c r="AD14973" s="40">
        <v>1762</v>
      </c>
      <c r="AF14973" s="40">
        <v>356</v>
      </c>
      <c r="AI14973" s="40">
        <v>0</v>
      </c>
      <c r="AJ14973" s="40">
        <v>0</v>
      </c>
      <c r="AK14973" s="40">
        <v>1406</v>
      </c>
      <c r="AW14973" s="40">
        <v>1762</v>
      </c>
      <c r="AX14973" s="40">
        <v>1406</v>
      </c>
      <c r="AY14973" s="40">
        <v>356</v>
      </c>
      <c r="AZ14973" s="40">
        <v>1</v>
      </c>
      <c r="BA14973" s="40">
        <v>1</v>
      </c>
      <c r="BB14973" s="40">
        <v>-199</v>
      </c>
      <c r="BC14973" s="40">
        <v>-356</v>
      </c>
      <c r="BD14973" s="40">
        <v>1207</v>
      </c>
      <c r="BE14973" s="40">
        <v>0</v>
      </c>
      <c r="BF14973" s="40">
        <v>1</v>
      </c>
      <c r="BI14973" s="2">
        <v>43936.125</v>
      </c>
      <c r="BJ14973" s="2">
        <v>43936.125</v>
      </c>
      <c r="BL14973">
        <v>0</v>
      </c>
      <c r="BM14973">
        <v>0</v>
      </c>
      <c r="BN14973">
        <v>0</v>
      </c>
      <c r="BO14973">
        <v>0</v>
      </c>
      <c r="BP14973">
        <v>7</v>
      </c>
      <c r="BR14973" s="40">
        <v>7</v>
      </c>
      <c r="BS14973" s="40">
        <v>7</v>
      </c>
      <c r="BT14973" s="40">
        <v>0</v>
      </c>
      <c r="BU14973">
        <v>0</v>
      </c>
      <c r="BV14973" s="8" t="s">
        <v>380</v>
      </c>
      <c r="BW14973" s="8" t="s">
        <v>1004</v>
      </c>
      <c r="BX14973" s="8" t="s">
        <v>1005</v>
      </c>
      <c r="BY14973" s="8" t="s">
        <v>380</v>
      </c>
    </row>
    <row r="14974" spans="1:77" hidden="1">
      <c r="A14974" t="s">
        <v>245</v>
      </c>
      <c r="B14974" s="2">
        <v>43936.166666666664</v>
      </c>
      <c r="C14974" s="1">
        <v>43935</v>
      </c>
      <c r="D14974">
        <v>21</v>
      </c>
      <c r="E14974">
        <v>0</v>
      </c>
      <c r="F14974" s="2">
        <v>43935.875</v>
      </c>
      <c r="G14974" s="8" t="s">
        <v>378</v>
      </c>
      <c r="H14974" s="13" t="s">
        <v>379</v>
      </c>
      <c r="K14974" s="40">
        <v>1720</v>
      </c>
      <c r="L14974" s="40">
        <v>1720</v>
      </c>
      <c r="M14974" s="101">
        <v>0</v>
      </c>
      <c r="N14974" s="101">
        <v>0</v>
      </c>
      <c r="X14974" s="40">
        <v>1720</v>
      </c>
      <c r="Y14974" s="40">
        <v>1720</v>
      </c>
      <c r="Z14974" s="40">
        <v>0</v>
      </c>
      <c r="AA14974" s="40">
        <v>0</v>
      </c>
      <c r="AB14974" s="40">
        <v>0</v>
      </c>
      <c r="AD14974" s="40">
        <v>1720</v>
      </c>
      <c r="AF14974" s="40">
        <v>369</v>
      </c>
      <c r="AI14974" s="40">
        <v>0</v>
      </c>
      <c r="AJ14974" s="40">
        <v>0</v>
      </c>
      <c r="AK14974" s="40">
        <v>1351</v>
      </c>
      <c r="AW14974" s="40">
        <v>1720</v>
      </c>
      <c r="AX14974" s="40">
        <v>1351</v>
      </c>
      <c r="AY14974" s="40">
        <v>369</v>
      </c>
      <c r="AZ14974" s="40">
        <v>1</v>
      </c>
      <c r="BA14974" s="40">
        <v>1</v>
      </c>
      <c r="BB14974" s="40">
        <v>-199</v>
      </c>
      <c r="BC14974" s="40">
        <v>-369</v>
      </c>
      <c r="BD14974" s="40">
        <v>1152</v>
      </c>
      <c r="BE14974" s="40">
        <v>0</v>
      </c>
      <c r="BF14974" s="40">
        <v>1</v>
      </c>
      <c r="BI14974" s="2">
        <v>43936.166666666664</v>
      </c>
      <c r="BJ14974" s="2">
        <v>43936.166666666664</v>
      </c>
      <c r="BL14974">
        <v>0</v>
      </c>
      <c r="BM14974">
        <v>0</v>
      </c>
      <c r="BN14974">
        <v>0</v>
      </c>
      <c r="BO14974">
        <v>0</v>
      </c>
      <c r="BP14974">
        <v>7</v>
      </c>
      <c r="BR14974" s="40">
        <v>7</v>
      </c>
      <c r="BS14974" s="40">
        <v>7</v>
      </c>
      <c r="BT14974" s="40">
        <v>0</v>
      </c>
      <c r="BU14974">
        <v>0</v>
      </c>
      <c r="BV14974" s="8" t="s">
        <v>380</v>
      </c>
      <c r="BW14974" s="8" t="s">
        <v>1004</v>
      </c>
      <c r="BX14974" s="8" t="s">
        <v>1005</v>
      </c>
      <c r="BY14974" s="8" t="s">
        <v>380</v>
      </c>
    </row>
    <row r="14975" spans="1:77" hidden="1">
      <c r="A14975" t="s">
        <v>245</v>
      </c>
      <c r="B14975" s="2">
        <v>43936.208333333336</v>
      </c>
      <c r="C14975" s="1">
        <v>43935</v>
      </c>
      <c r="D14975">
        <v>22</v>
      </c>
      <c r="E14975">
        <v>0</v>
      </c>
      <c r="F14975" s="2">
        <v>43935.916666666664</v>
      </c>
      <c r="G14975" s="8" t="s">
        <v>378</v>
      </c>
      <c r="H14975" s="13" t="s">
        <v>379</v>
      </c>
      <c r="K14975" s="40">
        <v>1748</v>
      </c>
      <c r="L14975" s="40">
        <v>1748</v>
      </c>
      <c r="M14975" s="101">
        <v>0</v>
      </c>
      <c r="N14975" s="101">
        <v>0</v>
      </c>
      <c r="X14975" s="40">
        <v>1748</v>
      </c>
      <c r="Y14975" s="40">
        <v>1748</v>
      </c>
      <c r="Z14975" s="40">
        <v>0</v>
      </c>
      <c r="AA14975" s="40">
        <v>0</v>
      </c>
      <c r="AB14975" s="40">
        <v>0</v>
      </c>
      <c r="AD14975" s="40">
        <v>1748</v>
      </c>
      <c r="AF14975" s="40">
        <v>434</v>
      </c>
      <c r="AI14975" s="40">
        <v>0</v>
      </c>
      <c r="AJ14975" s="40">
        <v>0</v>
      </c>
      <c r="AK14975" s="40">
        <v>1314</v>
      </c>
      <c r="AW14975" s="40">
        <v>1748</v>
      </c>
      <c r="AX14975" s="40">
        <v>1314</v>
      </c>
      <c r="AY14975" s="40">
        <v>434</v>
      </c>
      <c r="AZ14975" s="40">
        <v>1</v>
      </c>
      <c r="BA14975" s="40">
        <v>1</v>
      </c>
      <c r="BB14975" s="40">
        <v>-199</v>
      </c>
      <c r="BC14975" s="40">
        <v>-434</v>
      </c>
      <c r="BD14975" s="40">
        <v>1115</v>
      </c>
      <c r="BE14975" s="40">
        <v>0</v>
      </c>
      <c r="BF14975" s="40">
        <v>1</v>
      </c>
      <c r="BI14975" s="2">
        <v>43936.208333333336</v>
      </c>
      <c r="BJ14975" s="2">
        <v>43936.208333333336</v>
      </c>
      <c r="BL14975">
        <v>0</v>
      </c>
      <c r="BM14975">
        <v>0</v>
      </c>
      <c r="BN14975">
        <v>0</v>
      </c>
      <c r="BO14975">
        <v>0</v>
      </c>
      <c r="BP14975">
        <v>7</v>
      </c>
      <c r="BR14975" s="40">
        <v>7</v>
      </c>
      <c r="BS14975" s="40">
        <v>7</v>
      </c>
      <c r="BT14975" s="40">
        <v>0</v>
      </c>
      <c r="BU14975">
        <v>0</v>
      </c>
      <c r="BV14975" s="8" t="s">
        <v>380</v>
      </c>
      <c r="BW14975" s="8" t="s">
        <v>1004</v>
      </c>
      <c r="BX14975" s="8" t="s">
        <v>1005</v>
      </c>
      <c r="BY14975" s="8" t="s">
        <v>380</v>
      </c>
    </row>
    <row r="14976" spans="1:77" hidden="1">
      <c r="A14976" t="s">
        <v>245</v>
      </c>
      <c r="B14976" s="2">
        <v>43936.25</v>
      </c>
      <c r="C14976" s="1">
        <v>43935</v>
      </c>
      <c r="D14976">
        <v>23</v>
      </c>
      <c r="E14976">
        <v>0</v>
      </c>
      <c r="F14976" s="2">
        <v>43935.958333333336</v>
      </c>
      <c r="G14976" s="8" t="s">
        <v>378</v>
      </c>
      <c r="H14976" s="13" t="s">
        <v>379</v>
      </c>
      <c r="K14976" s="40">
        <v>1630</v>
      </c>
      <c r="L14976" s="40">
        <v>1630</v>
      </c>
      <c r="M14976" s="101">
        <v>0</v>
      </c>
      <c r="N14976" s="101">
        <v>0</v>
      </c>
      <c r="X14976" s="40">
        <v>1630</v>
      </c>
      <c r="Y14976" s="40">
        <v>1630</v>
      </c>
      <c r="Z14976" s="40">
        <v>0</v>
      </c>
      <c r="AA14976" s="40">
        <v>0</v>
      </c>
      <c r="AB14976" s="40">
        <v>0</v>
      </c>
      <c r="AD14976" s="40">
        <v>1630</v>
      </c>
      <c r="AF14976" s="40">
        <v>416</v>
      </c>
      <c r="AI14976" s="40">
        <v>0</v>
      </c>
      <c r="AJ14976" s="40">
        <v>0</v>
      </c>
      <c r="AK14976" s="40">
        <v>1214</v>
      </c>
      <c r="AW14976" s="40">
        <v>1630</v>
      </c>
      <c r="AX14976" s="40">
        <v>1214</v>
      </c>
      <c r="AY14976" s="40">
        <v>416</v>
      </c>
      <c r="AZ14976" s="40">
        <v>1</v>
      </c>
      <c r="BA14976" s="40">
        <v>1</v>
      </c>
      <c r="BB14976" s="40">
        <v>-200</v>
      </c>
      <c r="BC14976" s="40">
        <v>-416</v>
      </c>
      <c r="BD14976" s="40">
        <v>1014</v>
      </c>
      <c r="BE14976" s="40">
        <v>0</v>
      </c>
      <c r="BF14976" s="40">
        <v>1</v>
      </c>
      <c r="BI14976" s="2">
        <v>43936.25</v>
      </c>
      <c r="BJ14976" s="2">
        <v>43936.25</v>
      </c>
      <c r="BL14976">
        <v>0</v>
      </c>
      <c r="BM14976">
        <v>0</v>
      </c>
      <c r="BN14976">
        <v>0</v>
      </c>
      <c r="BO14976">
        <v>0</v>
      </c>
      <c r="BP14976">
        <v>7</v>
      </c>
      <c r="BR14976" s="40">
        <v>7</v>
      </c>
      <c r="BS14976" s="40">
        <v>7</v>
      </c>
      <c r="BT14976" s="40">
        <v>0</v>
      </c>
      <c r="BU14976">
        <v>0</v>
      </c>
      <c r="BV14976" s="8" t="s">
        <v>380</v>
      </c>
      <c r="BW14976" s="8" t="s">
        <v>1004</v>
      </c>
      <c r="BX14976" s="8" t="s">
        <v>1005</v>
      </c>
      <c r="BY14976" s="8" t="s">
        <v>380</v>
      </c>
    </row>
    <row r="14977" spans="1:77" hidden="1">
      <c r="A14977" t="s">
        <v>245</v>
      </c>
      <c r="B14977" s="2">
        <v>43936.291666666664</v>
      </c>
      <c r="C14977" s="1">
        <v>43935</v>
      </c>
      <c r="D14977">
        <v>24</v>
      </c>
      <c r="E14977">
        <v>0</v>
      </c>
      <c r="F14977" s="2">
        <v>43936</v>
      </c>
      <c r="G14977" s="8" t="s">
        <v>378</v>
      </c>
      <c r="H14977" s="13" t="s">
        <v>379</v>
      </c>
      <c r="K14977" s="40">
        <v>1464</v>
      </c>
      <c r="L14977" s="40">
        <v>1464</v>
      </c>
      <c r="M14977" s="101">
        <v>0</v>
      </c>
      <c r="N14977" s="101">
        <v>0</v>
      </c>
      <c r="X14977" s="40">
        <v>1464</v>
      </c>
      <c r="Y14977" s="40">
        <v>1464</v>
      </c>
      <c r="Z14977" s="40">
        <v>0</v>
      </c>
      <c r="AA14977" s="40">
        <v>0</v>
      </c>
      <c r="AB14977" s="40">
        <v>0</v>
      </c>
      <c r="AD14977" s="40">
        <v>1464</v>
      </c>
      <c r="AF14977" s="40">
        <v>373</v>
      </c>
      <c r="AI14977" s="40">
        <v>0</v>
      </c>
      <c r="AJ14977" s="40">
        <v>0</v>
      </c>
      <c r="AK14977" s="40">
        <v>1091</v>
      </c>
      <c r="AW14977" s="40">
        <v>1464</v>
      </c>
      <c r="AX14977" s="40">
        <v>1091</v>
      </c>
      <c r="AY14977" s="40">
        <v>373</v>
      </c>
      <c r="AZ14977" s="40">
        <v>1</v>
      </c>
      <c r="BA14977" s="40">
        <v>1</v>
      </c>
      <c r="BB14977" s="40">
        <v>-199</v>
      </c>
      <c r="BC14977" s="40">
        <v>-373</v>
      </c>
      <c r="BD14977" s="40">
        <v>892</v>
      </c>
      <c r="BE14977" s="40">
        <v>0</v>
      </c>
      <c r="BF14977" s="40">
        <v>1</v>
      </c>
      <c r="BI14977" s="2">
        <v>43936.291666666664</v>
      </c>
      <c r="BJ14977" s="2">
        <v>43936.291666666664</v>
      </c>
      <c r="BL14977">
        <v>0</v>
      </c>
      <c r="BM14977">
        <v>0</v>
      </c>
      <c r="BN14977">
        <v>0</v>
      </c>
      <c r="BO14977">
        <v>0</v>
      </c>
      <c r="BP14977">
        <v>7</v>
      </c>
      <c r="BR14977" s="40">
        <v>7</v>
      </c>
      <c r="BS14977" s="40">
        <v>7</v>
      </c>
      <c r="BT14977" s="40">
        <v>0</v>
      </c>
      <c r="BU14977">
        <v>0</v>
      </c>
      <c r="BV14977" s="8" t="s">
        <v>380</v>
      </c>
      <c r="BW14977" s="8" t="s">
        <v>1004</v>
      </c>
      <c r="BX14977" s="8" t="s">
        <v>1005</v>
      </c>
      <c r="BY14977" s="8" t="s">
        <v>380</v>
      </c>
    </row>
    <row r="14978" spans="1:77" hidden="1">
      <c r="A14978" t="s">
        <v>245</v>
      </c>
      <c r="B14978" s="2">
        <v>43936.333333333336</v>
      </c>
      <c r="C14978" s="1">
        <v>43936</v>
      </c>
      <c r="D14978">
        <v>1</v>
      </c>
      <c r="E14978">
        <v>0</v>
      </c>
      <c r="F14978" s="2">
        <v>43936.041666666664</v>
      </c>
      <c r="G14978" s="8" t="s">
        <v>378</v>
      </c>
      <c r="H14978" s="13" t="s">
        <v>379</v>
      </c>
      <c r="K14978" s="40">
        <v>1298</v>
      </c>
      <c r="L14978" s="40">
        <v>1298</v>
      </c>
      <c r="M14978" s="101">
        <v>0</v>
      </c>
      <c r="N14978" s="101">
        <v>0</v>
      </c>
      <c r="X14978" s="40">
        <v>1298</v>
      </c>
      <c r="Y14978" s="40">
        <v>1298</v>
      </c>
      <c r="Z14978" s="40">
        <v>0</v>
      </c>
      <c r="AA14978" s="40">
        <v>0</v>
      </c>
      <c r="AB14978" s="40">
        <v>0</v>
      </c>
      <c r="AD14978" s="40">
        <v>1298</v>
      </c>
      <c r="AF14978" s="40">
        <v>210</v>
      </c>
      <c r="AI14978" s="40">
        <v>0</v>
      </c>
      <c r="AJ14978" s="40">
        <v>0</v>
      </c>
      <c r="AK14978" s="40">
        <v>1088</v>
      </c>
      <c r="AW14978" s="40">
        <v>1298</v>
      </c>
      <c r="AX14978" s="40">
        <v>1088</v>
      </c>
      <c r="AY14978" s="40">
        <v>210</v>
      </c>
      <c r="AZ14978" s="40">
        <v>1</v>
      </c>
      <c r="BA14978" s="40">
        <v>1</v>
      </c>
      <c r="BB14978" s="40">
        <v>-199</v>
      </c>
      <c r="BC14978" s="40">
        <v>-210</v>
      </c>
      <c r="BD14978" s="40">
        <v>889</v>
      </c>
      <c r="BE14978" s="40">
        <v>0</v>
      </c>
      <c r="BF14978" s="40">
        <v>1</v>
      </c>
      <c r="BI14978" s="2">
        <v>43936.333333333336</v>
      </c>
      <c r="BJ14978" s="2">
        <v>43936.333333333336</v>
      </c>
      <c r="BL14978">
        <v>0</v>
      </c>
      <c r="BM14978">
        <v>0</v>
      </c>
      <c r="BN14978">
        <v>0</v>
      </c>
      <c r="BO14978">
        <v>0</v>
      </c>
      <c r="BP14978">
        <v>7</v>
      </c>
      <c r="BR14978" s="40">
        <v>7</v>
      </c>
      <c r="BS14978" s="40">
        <v>7</v>
      </c>
      <c r="BT14978" s="40">
        <v>0</v>
      </c>
      <c r="BU14978">
        <v>0</v>
      </c>
      <c r="BV14978" s="8" t="s">
        <v>380</v>
      </c>
      <c r="BW14978" s="8" t="s">
        <v>1005</v>
      </c>
      <c r="BX14978" s="8" t="s">
        <v>1006</v>
      </c>
      <c r="BY14978" s="8" t="s">
        <v>380</v>
      </c>
    </row>
    <row r="14979" spans="1:77" hidden="1">
      <c r="A14979" t="s">
        <v>245</v>
      </c>
      <c r="B14979" s="2">
        <v>43936.375</v>
      </c>
      <c r="C14979" s="1">
        <v>43936</v>
      </c>
      <c r="D14979">
        <v>2</v>
      </c>
      <c r="E14979">
        <v>0</v>
      </c>
      <c r="F14979" s="2">
        <v>43936.083333333336</v>
      </c>
      <c r="G14979" s="8" t="s">
        <v>378</v>
      </c>
      <c r="H14979" s="13" t="s">
        <v>379</v>
      </c>
      <c r="K14979" s="40">
        <v>1336</v>
      </c>
      <c r="L14979" s="40">
        <v>1336</v>
      </c>
      <c r="M14979" s="101">
        <v>0</v>
      </c>
      <c r="N14979" s="101">
        <v>0</v>
      </c>
      <c r="X14979" s="40">
        <v>1336</v>
      </c>
      <c r="Y14979" s="40">
        <v>1336</v>
      </c>
      <c r="Z14979" s="40">
        <v>0</v>
      </c>
      <c r="AA14979" s="40">
        <v>0</v>
      </c>
      <c r="AB14979" s="40">
        <v>0</v>
      </c>
      <c r="AD14979" s="40">
        <v>1336</v>
      </c>
      <c r="AF14979" s="40">
        <v>193</v>
      </c>
      <c r="AI14979" s="40">
        <v>0</v>
      </c>
      <c r="AJ14979" s="40">
        <v>0</v>
      </c>
      <c r="AK14979" s="40">
        <v>1143</v>
      </c>
      <c r="AW14979" s="40">
        <v>1336</v>
      </c>
      <c r="AX14979" s="40">
        <v>1143</v>
      </c>
      <c r="AY14979" s="40">
        <v>193</v>
      </c>
      <c r="AZ14979" s="40">
        <v>1</v>
      </c>
      <c r="BA14979" s="40">
        <v>1</v>
      </c>
      <c r="BB14979" s="40">
        <v>-199</v>
      </c>
      <c r="BC14979" s="40">
        <v>-193</v>
      </c>
      <c r="BD14979" s="40">
        <v>944</v>
      </c>
      <c r="BE14979" s="40">
        <v>0</v>
      </c>
      <c r="BF14979" s="40">
        <v>1</v>
      </c>
      <c r="BI14979" s="2">
        <v>43936.375</v>
      </c>
      <c r="BJ14979" s="2">
        <v>43936.375</v>
      </c>
      <c r="BL14979">
        <v>0</v>
      </c>
      <c r="BM14979">
        <v>0</v>
      </c>
      <c r="BN14979">
        <v>0</v>
      </c>
      <c r="BO14979">
        <v>0</v>
      </c>
      <c r="BP14979">
        <v>7</v>
      </c>
      <c r="BR14979" s="40">
        <v>7</v>
      </c>
      <c r="BS14979" s="40">
        <v>7</v>
      </c>
      <c r="BT14979" s="40">
        <v>0</v>
      </c>
      <c r="BU14979">
        <v>0</v>
      </c>
      <c r="BV14979" s="8" t="s">
        <v>380</v>
      </c>
      <c r="BW14979" s="8" t="s">
        <v>1005</v>
      </c>
      <c r="BX14979" s="8" t="s">
        <v>1006</v>
      </c>
      <c r="BY14979" s="8" t="s">
        <v>380</v>
      </c>
    </row>
    <row r="14980" spans="1:77" hidden="1">
      <c r="A14980" t="s">
        <v>245</v>
      </c>
      <c r="B14980" s="2">
        <v>43936.416666666664</v>
      </c>
      <c r="C14980" s="1">
        <v>43936</v>
      </c>
      <c r="D14980">
        <v>3</v>
      </c>
      <c r="E14980">
        <v>0</v>
      </c>
      <c r="F14980" s="2">
        <v>43936.125</v>
      </c>
      <c r="G14980" s="8" t="s">
        <v>378</v>
      </c>
      <c r="H14980" s="13" t="s">
        <v>379</v>
      </c>
      <c r="K14980" s="40">
        <v>1361</v>
      </c>
      <c r="L14980" s="40">
        <v>1361</v>
      </c>
      <c r="M14980" s="101">
        <v>0</v>
      </c>
      <c r="N14980" s="101">
        <v>0</v>
      </c>
      <c r="X14980" s="40">
        <v>1361</v>
      </c>
      <c r="Y14980" s="40">
        <v>1361</v>
      </c>
      <c r="Z14980" s="40">
        <v>0</v>
      </c>
      <c r="AA14980" s="40">
        <v>0</v>
      </c>
      <c r="AB14980" s="40">
        <v>0</v>
      </c>
      <c r="AD14980" s="40">
        <v>1361</v>
      </c>
      <c r="AF14980" s="40">
        <v>167</v>
      </c>
      <c r="AI14980" s="40">
        <v>0</v>
      </c>
      <c r="AJ14980" s="40">
        <v>0</v>
      </c>
      <c r="AK14980" s="40">
        <v>1194</v>
      </c>
      <c r="AW14980" s="40">
        <v>1361</v>
      </c>
      <c r="AX14980" s="40">
        <v>1194</v>
      </c>
      <c r="AY14980" s="40">
        <v>167</v>
      </c>
      <c r="AZ14980" s="40">
        <v>1</v>
      </c>
      <c r="BA14980" s="40">
        <v>1</v>
      </c>
      <c r="BB14980" s="40">
        <v>-198</v>
      </c>
      <c r="BC14980" s="40">
        <v>-167</v>
      </c>
      <c r="BD14980" s="40">
        <v>996</v>
      </c>
      <c r="BE14980" s="40">
        <v>0</v>
      </c>
      <c r="BF14980" s="40">
        <v>1</v>
      </c>
      <c r="BI14980" s="2">
        <v>43936.416666666664</v>
      </c>
      <c r="BJ14980" s="2">
        <v>43936.416666666664</v>
      </c>
      <c r="BL14980">
        <v>0</v>
      </c>
      <c r="BM14980">
        <v>0</v>
      </c>
      <c r="BN14980">
        <v>0</v>
      </c>
      <c r="BO14980">
        <v>0</v>
      </c>
      <c r="BP14980">
        <v>7</v>
      </c>
      <c r="BR14980" s="40">
        <v>7</v>
      </c>
      <c r="BS14980" s="40">
        <v>7</v>
      </c>
      <c r="BT14980" s="40">
        <v>0</v>
      </c>
      <c r="BU14980">
        <v>0</v>
      </c>
      <c r="BV14980" s="8" t="s">
        <v>380</v>
      </c>
      <c r="BW14980" s="8" t="s">
        <v>1005</v>
      </c>
      <c r="BX14980" s="8" t="s">
        <v>1006</v>
      </c>
      <c r="BY14980" s="8" t="s">
        <v>380</v>
      </c>
    </row>
    <row r="14981" spans="1:77" hidden="1">
      <c r="A14981" t="s">
        <v>245</v>
      </c>
      <c r="B14981" s="2">
        <v>43936.458333333336</v>
      </c>
      <c r="C14981" s="1">
        <v>43936</v>
      </c>
      <c r="D14981">
        <v>4</v>
      </c>
      <c r="E14981">
        <v>0</v>
      </c>
      <c r="F14981" s="2">
        <v>43936.166666666664</v>
      </c>
      <c r="G14981" s="8" t="s">
        <v>378</v>
      </c>
      <c r="H14981" s="13" t="s">
        <v>379</v>
      </c>
      <c r="K14981" s="40">
        <v>1352</v>
      </c>
      <c r="L14981" s="40">
        <v>1352</v>
      </c>
      <c r="M14981" s="101">
        <v>0</v>
      </c>
      <c r="N14981" s="101">
        <v>0</v>
      </c>
      <c r="X14981" s="40">
        <v>1352</v>
      </c>
      <c r="Y14981" s="40">
        <v>1352</v>
      </c>
      <c r="Z14981" s="40">
        <v>0</v>
      </c>
      <c r="AA14981" s="40">
        <v>0</v>
      </c>
      <c r="AB14981" s="40">
        <v>0</v>
      </c>
      <c r="AD14981" s="40">
        <v>1352</v>
      </c>
      <c r="AF14981" s="40">
        <v>200</v>
      </c>
      <c r="AI14981" s="40">
        <v>0</v>
      </c>
      <c r="AJ14981" s="40">
        <v>0</v>
      </c>
      <c r="AK14981" s="40">
        <v>1152</v>
      </c>
      <c r="AW14981" s="40">
        <v>1352</v>
      </c>
      <c r="AX14981" s="40">
        <v>1152</v>
      </c>
      <c r="AY14981" s="40">
        <v>200</v>
      </c>
      <c r="AZ14981" s="40">
        <v>1</v>
      </c>
      <c r="BA14981" s="40">
        <v>1</v>
      </c>
      <c r="BB14981" s="40">
        <v>-194</v>
      </c>
      <c r="BC14981" s="40">
        <v>-200</v>
      </c>
      <c r="BD14981" s="40">
        <v>958</v>
      </c>
      <c r="BE14981" s="40">
        <v>0</v>
      </c>
      <c r="BF14981" s="40">
        <v>1</v>
      </c>
      <c r="BI14981" s="2">
        <v>43936.458333333336</v>
      </c>
      <c r="BJ14981" s="2">
        <v>43936.458333333336</v>
      </c>
      <c r="BL14981">
        <v>0</v>
      </c>
      <c r="BM14981">
        <v>0</v>
      </c>
      <c r="BN14981">
        <v>0</v>
      </c>
      <c r="BO14981">
        <v>0</v>
      </c>
      <c r="BP14981">
        <v>7</v>
      </c>
      <c r="BR14981" s="40">
        <v>7</v>
      </c>
      <c r="BS14981" s="40">
        <v>7</v>
      </c>
      <c r="BT14981" s="40">
        <v>0</v>
      </c>
      <c r="BU14981">
        <v>0</v>
      </c>
      <c r="BV14981" s="8" t="s">
        <v>380</v>
      </c>
      <c r="BW14981" s="8" t="s">
        <v>1005</v>
      </c>
      <c r="BX14981" s="8" t="s">
        <v>1006</v>
      </c>
      <c r="BY14981" s="8" t="s">
        <v>380</v>
      </c>
    </row>
    <row r="14982" spans="1:77" hidden="1">
      <c r="A14982" t="s">
        <v>245</v>
      </c>
      <c r="B14982" s="2">
        <v>43936.5</v>
      </c>
      <c r="C14982" s="1">
        <v>43936</v>
      </c>
      <c r="D14982">
        <v>5</v>
      </c>
      <c r="E14982">
        <v>0</v>
      </c>
      <c r="F14982" s="2">
        <v>43936.208333333336</v>
      </c>
      <c r="G14982" s="8" t="s">
        <v>378</v>
      </c>
      <c r="H14982" s="13" t="s">
        <v>379</v>
      </c>
      <c r="K14982" s="40">
        <v>1334</v>
      </c>
      <c r="L14982" s="40">
        <v>1334</v>
      </c>
      <c r="M14982" s="101">
        <v>0</v>
      </c>
      <c r="N14982" s="101">
        <v>0</v>
      </c>
      <c r="X14982" s="40">
        <v>1334</v>
      </c>
      <c r="Y14982" s="40">
        <v>1334</v>
      </c>
      <c r="Z14982" s="40">
        <v>0</v>
      </c>
      <c r="AA14982" s="40">
        <v>0</v>
      </c>
      <c r="AB14982" s="40">
        <v>0</v>
      </c>
      <c r="AD14982" s="40">
        <v>1334</v>
      </c>
      <c r="AF14982" s="40">
        <v>176</v>
      </c>
      <c r="AI14982" s="40">
        <v>0</v>
      </c>
      <c r="AJ14982" s="40">
        <v>0</v>
      </c>
      <c r="AK14982" s="40">
        <v>1158</v>
      </c>
      <c r="AW14982" s="40">
        <v>1334</v>
      </c>
      <c r="AX14982" s="40">
        <v>1158</v>
      </c>
      <c r="AY14982" s="40">
        <v>176</v>
      </c>
      <c r="AZ14982" s="40">
        <v>1</v>
      </c>
      <c r="BA14982" s="40">
        <v>1</v>
      </c>
      <c r="BB14982" s="40">
        <v>-195</v>
      </c>
      <c r="BC14982" s="40">
        <v>-176</v>
      </c>
      <c r="BD14982" s="40">
        <v>963</v>
      </c>
      <c r="BE14982" s="40">
        <v>0</v>
      </c>
      <c r="BF14982" s="40">
        <v>1</v>
      </c>
      <c r="BI14982" s="2">
        <v>43936.5</v>
      </c>
      <c r="BJ14982" s="2">
        <v>43936.5</v>
      </c>
      <c r="BL14982">
        <v>0</v>
      </c>
      <c r="BM14982">
        <v>0</v>
      </c>
      <c r="BN14982">
        <v>0</v>
      </c>
      <c r="BO14982">
        <v>0</v>
      </c>
      <c r="BP14982">
        <v>7</v>
      </c>
      <c r="BR14982" s="40">
        <v>7</v>
      </c>
      <c r="BS14982" s="40">
        <v>7</v>
      </c>
      <c r="BT14982" s="40">
        <v>0</v>
      </c>
      <c r="BU14982">
        <v>0</v>
      </c>
      <c r="BV14982" s="8" t="s">
        <v>380</v>
      </c>
      <c r="BW14982" s="8" t="s">
        <v>1005</v>
      </c>
      <c r="BX14982" s="8" t="s">
        <v>1006</v>
      </c>
      <c r="BY14982" s="8" t="s">
        <v>380</v>
      </c>
    </row>
    <row r="14983" spans="1:77" hidden="1">
      <c r="A14983" t="s">
        <v>245</v>
      </c>
      <c r="B14983" s="2">
        <v>43936.541666666664</v>
      </c>
      <c r="C14983" s="1">
        <v>43936</v>
      </c>
      <c r="D14983">
        <v>6</v>
      </c>
      <c r="E14983">
        <v>0</v>
      </c>
      <c r="F14983" s="2">
        <v>43936.25</v>
      </c>
      <c r="G14983" s="8" t="s">
        <v>378</v>
      </c>
      <c r="H14983" s="13" t="s">
        <v>379</v>
      </c>
      <c r="K14983" s="40">
        <v>1387</v>
      </c>
      <c r="L14983" s="40">
        <v>1387</v>
      </c>
      <c r="M14983" s="101">
        <v>0</v>
      </c>
      <c r="N14983" s="101">
        <v>0</v>
      </c>
      <c r="X14983" s="40">
        <v>1387</v>
      </c>
      <c r="Y14983" s="40">
        <v>1387</v>
      </c>
      <c r="Z14983" s="40">
        <v>0</v>
      </c>
      <c r="AA14983" s="40">
        <v>0</v>
      </c>
      <c r="AB14983" s="40">
        <v>0</v>
      </c>
      <c r="AD14983" s="40">
        <v>1387</v>
      </c>
      <c r="AF14983" s="40">
        <v>164</v>
      </c>
      <c r="AI14983" s="40">
        <v>0</v>
      </c>
      <c r="AJ14983" s="40">
        <v>0</v>
      </c>
      <c r="AK14983" s="40">
        <v>1223</v>
      </c>
      <c r="AW14983" s="40">
        <v>1387</v>
      </c>
      <c r="AX14983" s="40">
        <v>1223</v>
      </c>
      <c r="AY14983" s="40">
        <v>164</v>
      </c>
      <c r="AZ14983" s="40">
        <v>1</v>
      </c>
      <c r="BA14983" s="40">
        <v>1</v>
      </c>
      <c r="BB14983" s="40">
        <v>-197</v>
      </c>
      <c r="BC14983" s="40">
        <v>-164</v>
      </c>
      <c r="BD14983" s="40">
        <v>1026</v>
      </c>
      <c r="BE14983" s="40">
        <v>0</v>
      </c>
      <c r="BF14983" s="40">
        <v>1</v>
      </c>
      <c r="BI14983" s="2">
        <v>43936.541666666664</v>
      </c>
      <c r="BJ14983" s="2">
        <v>43936.541666666664</v>
      </c>
      <c r="BL14983">
        <v>0</v>
      </c>
      <c r="BM14983">
        <v>0</v>
      </c>
      <c r="BN14983">
        <v>0</v>
      </c>
      <c r="BO14983">
        <v>0</v>
      </c>
      <c r="BP14983">
        <v>7</v>
      </c>
      <c r="BR14983" s="40">
        <v>7</v>
      </c>
      <c r="BS14983" s="40">
        <v>7</v>
      </c>
      <c r="BT14983" s="40">
        <v>0</v>
      </c>
      <c r="BU14983">
        <v>0</v>
      </c>
      <c r="BV14983" s="8" t="s">
        <v>380</v>
      </c>
      <c r="BW14983" s="8" t="s">
        <v>1005</v>
      </c>
      <c r="BX14983" s="8" t="s">
        <v>1006</v>
      </c>
      <c r="BY14983" s="8" t="s">
        <v>380</v>
      </c>
    </row>
    <row r="14984" spans="1:77" hidden="1">
      <c r="A14984" t="s">
        <v>245</v>
      </c>
      <c r="B14984" s="2">
        <v>43936.583333333336</v>
      </c>
      <c r="C14984" s="1">
        <v>43936</v>
      </c>
      <c r="D14984">
        <v>7</v>
      </c>
      <c r="E14984">
        <v>0</v>
      </c>
      <c r="F14984" s="2">
        <v>43936.291666666664</v>
      </c>
      <c r="G14984" s="8" t="s">
        <v>378</v>
      </c>
      <c r="H14984" s="13" t="s">
        <v>379</v>
      </c>
      <c r="K14984" s="40">
        <v>1368</v>
      </c>
      <c r="L14984" s="40">
        <v>1368</v>
      </c>
      <c r="M14984" s="101">
        <v>0</v>
      </c>
      <c r="N14984" s="101">
        <v>0</v>
      </c>
      <c r="X14984" s="40">
        <v>1368</v>
      </c>
      <c r="Y14984" s="40">
        <v>1368</v>
      </c>
      <c r="Z14984" s="40">
        <v>0</v>
      </c>
      <c r="AA14984" s="40">
        <v>0</v>
      </c>
      <c r="AB14984" s="40">
        <v>0</v>
      </c>
      <c r="AD14984" s="40">
        <v>1368</v>
      </c>
      <c r="AF14984" s="40">
        <v>188</v>
      </c>
      <c r="AI14984" s="40">
        <v>0</v>
      </c>
      <c r="AJ14984" s="40">
        <v>0</v>
      </c>
      <c r="AK14984" s="40">
        <v>1180</v>
      </c>
      <c r="AW14984" s="40">
        <v>1368</v>
      </c>
      <c r="AX14984" s="40">
        <v>1180</v>
      </c>
      <c r="AY14984" s="40">
        <v>188</v>
      </c>
      <c r="AZ14984" s="40">
        <v>1</v>
      </c>
      <c r="BA14984" s="40">
        <v>1</v>
      </c>
      <c r="BB14984" s="40">
        <v>-197</v>
      </c>
      <c r="BC14984" s="40">
        <v>-188</v>
      </c>
      <c r="BD14984" s="40">
        <v>983</v>
      </c>
      <c r="BE14984" s="40">
        <v>0</v>
      </c>
      <c r="BF14984" s="40">
        <v>1</v>
      </c>
      <c r="BI14984" s="2">
        <v>43936.583333333336</v>
      </c>
      <c r="BJ14984" s="2">
        <v>43936.583333333336</v>
      </c>
      <c r="BL14984">
        <v>0</v>
      </c>
      <c r="BM14984">
        <v>0</v>
      </c>
      <c r="BN14984">
        <v>0</v>
      </c>
      <c r="BO14984">
        <v>0</v>
      </c>
      <c r="BP14984">
        <v>7</v>
      </c>
      <c r="BR14984" s="40">
        <v>7</v>
      </c>
      <c r="BS14984" s="40">
        <v>7</v>
      </c>
      <c r="BT14984" s="40">
        <v>0</v>
      </c>
      <c r="BU14984">
        <v>0</v>
      </c>
      <c r="BV14984" s="8" t="s">
        <v>380</v>
      </c>
      <c r="BW14984" s="8" t="s">
        <v>1005</v>
      </c>
      <c r="BX14984" s="8" t="s">
        <v>1006</v>
      </c>
      <c r="BY14984" s="8" t="s">
        <v>380</v>
      </c>
    </row>
    <row r="14985" spans="1:77" hidden="1">
      <c r="A14985" t="s">
        <v>245</v>
      </c>
      <c r="B14985" s="2">
        <v>43936.625</v>
      </c>
      <c r="C14985" s="1">
        <v>43936</v>
      </c>
      <c r="D14985">
        <v>8</v>
      </c>
      <c r="E14985">
        <v>0</v>
      </c>
      <c r="F14985" s="2">
        <v>43936.333333333336</v>
      </c>
      <c r="G14985" s="8" t="s">
        <v>378</v>
      </c>
      <c r="H14985" s="13" t="s">
        <v>379</v>
      </c>
      <c r="K14985" s="40">
        <v>1248</v>
      </c>
      <c r="L14985" s="40">
        <v>1248</v>
      </c>
      <c r="M14985" s="101">
        <v>0</v>
      </c>
      <c r="N14985" s="101">
        <v>0</v>
      </c>
      <c r="X14985" s="40">
        <v>1248</v>
      </c>
      <c r="Y14985" s="40">
        <v>1248</v>
      </c>
      <c r="Z14985" s="40">
        <v>0</v>
      </c>
      <c r="AA14985" s="40">
        <v>0</v>
      </c>
      <c r="AB14985" s="40">
        <v>0</v>
      </c>
      <c r="AD14985" s="40">
        <v>1248</v>
      </c>
      <c r="AF14985" s="40">
        <v>233</v>
      </c>
      <c r="AI14985" s="40">
        <v>0</v>
      </c>
      <c r="AJ14985" s="40">
        <v>0</v>
      </c>
      <c r="AK14985" s="40">
        <v>1015</v>
      </c>
      <c r="AW14985" s="40">
        <v>1248</v>
      </c>
      <c r="AX14985" s="40">
        <v>1015</v>
      </c>
      <c r="AY14985" s="40">
        <v>233</v>
      </c>
      <c r="AZ14985" s="40">
        <v>1</v>
      </c>
      <c r="BA14985" s="40">
        <v>1</v>
      </c>
      <c r="BB14985" s="40">
        <v>-163</v>
      </c>
      <c r="BC14985" s="40">
        <v>-233</v>
      </c>
      <c r="BD14985" s="40">
        <v>852</v>
      </c>
      <c r="BE14985" s="40">
        <v>0</v>
      </c>
      <c r="BF14985" s="40">
        <v>1</v>
      </c>
      <c r="BI14985" s="2">
        <v>43936.625</v>
      </c>
      <c r="BJ14985" s="2">
        <v>43936.625</v>
      </c>
      <c r="BL14985">
        <v>0</v>
      </c>
      <c r="BM14985">
        <v>0</v>
      </c>
      <c r="BN14985">
        <v>0</v>
      </c>
      <c r="BO14985">
        <v>0</v>
      </c>
      <c r="BP14985">
        <v>7</v>
      </c>
      <c r="BR14985" s="40">
        <v>7</v>
      </c>
      <c r="BS14985" s="40">
        <v>7</v>
      </c>
      <c r="BT14985" s="40">
        <v>0</v>
      </c>
      <c r="BU14985">
        <v>0</v>
      </c>
      <c r="BV14985" s="8" t="s">
        <v>380</v>
      </c>
      <c r="BW14985" s="8" t="s">
        <v>1005</v>
      </c>
      <c r="BX14985" s="8" t="s">
        <v>1006</v>
      </c>
      <c r="BY14985" s="8" t="s">
        <v>380</v>
      </c>
    </row>
    <row r="14986" spans="1:77" hidden="1">
      <c r="A14986" t="s">
        <v>245</v>
      </c>
      <c r="B14986" s="2">
        <v>43936.666666666664</v>
      </c>
      <c r="C14986" s="1">
        <v>43936</v>
      </c>
      <c r="D14986">
        <v>9</v>
      </c>
      <c r="E14986">
        <v>0</v>
      </c>
      <c r="F14986" s="2">
        <v>43936.375</v>
      </c>
      <c r="G14986" s="8" t="s">
        <v>378</v>
      </c>
      <c r="H14986" s="13" t="s">
        <v>379</v>
      </c>
      <c r="K14986" s="40">
        <v>1068</v>
      </c>
      <c r="L14986" s="40">
        <v>1068</v>
      </c>
      <c r="M14986" s="101">
        <v>0</v>
      </c>
      <c r="N14986" s="101">
        <v>0</v>
      </c>
      <c r="X14986" s="40">
        <v>1068</v>
      </c>
      <c r="Y14986" s="40">
        <v>1068</v>
      </c>
      <c r="Z14986" s="40">
        <v>0</v>
      </c>
      <c r="AA14986" s="40">
        <v>0</v>
      </c>
      <c r="AB14986" s="40">
        <v>0</v>
      </c>
      <c r="AD14986" s="40">
        <v>1068</v>
      </c>
      <c r="AF14986" s="40">
        <v>210</v>
      </c>
      <c r="AI14986" s="40">
        <v>0</v>
      </c>
      <c r="AJ14986" s="40">
        <v>0</v>
      </c>
      <c r="AK14986" s="40">
        <v>858</v>
      </c>
      <c r="AW14986" s="40">
        <v>1068</v>
      </c>
      <c r="AX14986" s="40">
        <v>858</v>
      </c>
      <c r="AY14986" s="40">
        <v>210</v>
      </c>
      <c r="AZ14986" s="40">
        <v>1</v>
      </c>
      <c r="BA14986" s="40">
        <v>1</v>
      </c>
      <c r="BB14986" s="40">
        <v>-140</v>
      </c>
      <c r="BC14986" s="40">
        <v>-210</v>
      </c>
      <c r="BD14986" s="40">
        <v>718</v>
      </c>
      <c r="BE14986" s="40">
        <v>0</v>
      </c>
      <c r="BF14986" s="40">
        <v>1</v>
      </c>
      <c r="BI14986" s="2">
        <v>43936.666666666664</v>
      </c>
      <c r="BJ14986" s="2">
        <v>43936.666666666664</v>
      </c>
      <c r="BL14986">
        <v>0</v>
      </c>
      <c r="BM14986">
        <v>0</v>
      </c>
      <c r="BN14986">
        <v>0</v>
      </c>
      <c r="BO14986">
        <v>0</v>
      </c>
      <c r="BP14986">
        <v>7</v>
      </c>
      <c r="BR14986" s="40">
        <v>7</v>
      </c>
      <c r="BS14986" s="40">
        <v>7</v>
      </c>
      <c r="BT14986" s="40">
        <v>0</v>
      </c>
      <c r="BU14986">
        <v>0</v>
      </c>
      <c r="BV14986" s="8" t="s">
        <v>380</v>
      </c>
      <c r="BW14986" s="8" t="s">
        <v>1005</v>
      </c>
      <c r="BX14986" s="8" t="s">
        <v>1006</v>
      </c>
      <c r="BY14986" s="8" t="s">
        <v>380</v>
      </c>
    </row>
    <row r="14987" spans="1:77" hidden="1">
      <c r="A14987" t="s">
        <v>245</v>
      </c>
      <c r="B14987" s="2">
        <v>43936.708333333336</v>
      </c>
      <c r="C14987" s="1">
        <v>43936</v>
      </c>
      <c r="D14987">
        <v>10</v>
      </c>
      <c r="E14987">
        <v>0</v>
      </c>
      <c r="F14987" s="2">
        <v>43936.416666666664</v>
      </c>
      <c r="G14987" s="8" t="s">
        <v>378</v>
      </c>
      <c r="H14987" s="13" t="s">
        <v>379</v>
      </c>
      <c r="K14987" s="40">
        <v>819</v>
      </c>
      <c r="L14987" s="40">
        <v>819</v>
      </c>
      <c r="M14987" s="101">
        <v>0</v>
      </c>
      <c r="N14987" s="101">
        <v>0</v>
      </c>
      <c r="X14987" s="40">
        <v>819</v>
      </c>
      <c r="Y14987" s="40">
        <v>819</v>
      </c>
      <c r="Z14987" s="40">
        <v>0</v>
      </c>
      <c r="AA14987" s="40">
        <v>0</v>
      </c>
      <c r="AB14987" s="40">
        <v>0</v>
      </c>
      <c r="AD14987" s="40">
        <v>819</v>
      </c>
      <c r="AF14987" s="40">
        <v>256</v>
      </c>
      <c r="AI14987" s="40">
        <v>0</v>
      </c>
      <c r="AJ14987" s="40">
        <v>0</v>
      </c>
      <c r="AK14987" s="40">
        <v>563</v>
      </c>
      <c r="AW14987" s="40">
        <v>819</v>
      </c>
      <c r="AX14987" s="40">
        <v>563</v>
      </c>
      <c r="AY14987" s="40">
        <v>256</v>
      </c>
      <c r="AZ14987" s="40">
        <v>1</v>
      </c>
      <c r="BA14987" s="40">
        <v>1</v>
      </c>
      <c r="BB14987" s="40">
        <v>-73</v>
      </c>
      <c r="BC14987" s="40">
        <v>-256</v>
      </c>
      <c r="BD14987" s="40">
        <v>490</v>
      </c>
      <c r="BE14987" s="40">
        <v>0</v>
      </c>
      <c r="BF14987" s="40">
        <v>1</v>
      </c>
      <c r="BI14987" s="2">
        <v>43936.708333333336</v>
      </c>
      <c r="BJ14987" s="2">
        <v>43936.708333333336</v>
      </c>
      <c r="BL14987">
        <v>0</v>
      </c>
      <c r="BM14987">
        <v>0</v>
      </c>
      <c r="BN14987">
        <v>0</v>
      </c>
      <c r="BO14987">
        <v>0</v>
      </c>
      <c r="BP14987">
        <v>7</v>
      </c>
      <c r="BR14987" s="40">
        <v>7</v>
      </c>
      <c r="BS14987" s="40">
        <v>7</v>
      </c>
      <c r="BT14987" s="40">
        <v>0</v>
      </c>
      <c r="BU14987">
        <v>0</v>
      </c>
      <c r="BV14987" s="8" t="s">
        <v>380</v>
      </c>
      <c r="BW14987" s="8" t="s">
        <v>1005</v>
      </c>
      <c r="BX14987" s="8" t="s">
        <v>1006</v>
      </c>
      <c r="BY14987" s="8" t="s">
        <v>380</v>
      </c>
    </row>
    <row r="14988" spans="1:77" hidden="1">
      <c r="A14988" t="s">
        <v>245</v>
      </c>
      <c r="B14988" s="2">
        <v>43936.75</v>
      </c>
      <c r="C14988" s="1">
        <v>43936</v>
      </c>
      <c r="D14988">
        <v>11</v>
      </c>
      <c r="E14988">
        <v>0</v>
      </c>
      <c r="F14988" s="2">
        <v>43936.458333333336</v>
      </c>
      <c r="G14988" s="8" t="s">
        <v>378</v>
      </c>
      <c r="H14988" s="13" t="s">
        <v>379</v>
      </c>
      <c r="K14988" s="40">
        <v>489</v>
      </c>
      <c r="L14988" s="40">
        <v>489</v>
      </c>
      <c r="M14988" s="101">
        <v>0</v>
      </c>
      <c r="N14988" s="101">
        <v>0</v>
      </c>
      <c r="X14988" s="40">
        <v>489</v>
      </c>
      <c r="Y14988" s="40">
        <v>489</v>
      </c>
      <c r="Z14988" s="40">
        <v>0</v>
      </c>
      <c r="AA14988" s="40">
        <v>0</v>
      </c>
      <c r="AB14988" s="40">
        <v>0</v>
      </c>
      <c r="AD14988" s="40">
        <v>489</v>
      </c>
      <c r="AF14988" s="40">
        <v>261</v>
      </c>
      <c r="AI14988" s="40">
        <v>0</v>
      </c>
      <c r="AJ14988" s="40">
        <v>0</v>
      </c>
      <c r="AK14988" s="40">
        <v>228</v>
      </c>
      <c r="AW14988" s="40">
        <v>489</v>
      </c>
      <c r="AX14988" s="40">
        <v>228</v>
      </c>
      <c r="AY14988" s="40">
        <v>261</v>
      </c>
      <c r="AZ14988" s="40">
        <v>1</v>
      </c>
      <c r="BA14988" s="40">
        <v>1</v>
      </c>
      <c r="BB14988" s="40">
        <v>-19</v>
      </c>
      <c r="BC14988" s="40">
        <v>-261</v>
      </c>
      <c r="BD14988" s="40">
        <v>209</v>
      </c>
      <c r="BE14988" s="40">
        <v>0</v>
      </c>
      <c r="BF14988" s="40">
        <v>1</v>
      </c>
      <c r="BI14988" s="2">
        <v>43936.75</v>
      </c>
      <c r="BJ14988" s="2">
        <v>43936.75</v>
      </c>
      <c r="BL14988">
        <v>0</v>
      </c>
      <c r="BM14988">
        <v>0</v>
      </c>
      <c r="BN14988">
        <v>0</v>
      </c>
      <c r="BO14988">
        <v>0</v>
      </c>
      <c r="BP14988">
        <v>7</v>
      </c>
      <c r="BR14988" s="40">
        <v>7</v>
      </c>
      <c r="BS14988" s="40">
        <v>7</v>
      </c>
      <c r="BT14988" s="40">
        <v>0</v>
      </c>
      <c r="BU14988">
        <v>0</v>
      </c>
      <c r="BV14988" s="8" t="s">
        <v>380</v>
      </c>
      <c r="BW14988" s="8" t="s">
        <v>1005</v>
      </c>
      <c r="BX14988" s="8" t="s">
        <v>1006</v>
      </c>
      <c r="BY14988" s="8" t="s">
        <v>380</v>
      </c>
    </row>
    <row r="14989" spans="1:77" hidden="1">
      <c r="A14989" t="s">
        <v>245</v>
      </c>
      <c r="B14989" s="2">
        <v>43936.791666666664</v>
      </c>
      <c r="C14989" s="1">
        <v>43936</v>
      </c>
      <c r="D14989">
        <v>12</v>
      </c>
      <c r="E14989">
        <v>0</v>
      </c>
      <c r="F14989" s="2">
        <v>43936.5</v>
      </c>
      <c r="G14989" s="8" t="s">
        <v>378</v>
      </c>
      <c r="H14989" s="13" t="s">
        <v>379</v>
      </c>
      <c r="K14989" s="40">
        <v>347</v>
      </c>
      <c r="L14989" s="40">
        <v>347</v>
      </c>
      <c r="M14989" s="101">
        <v>0</v>
      </c>
      <c r="N14989" s="101">
        <v>0</v>
      </c>
      <c r="X14989" s="40">
        <v>347</v>
      </c>
      <c r="Y14989" s="40">
        <v>347</v>
      </c>
      <c r="Z14989" s="40">
        <v>0</v>
      </c>
      <c r="AA14989" s="40">
        <v>0</v>
      </c>
      <c r="AB14989" s="40">
        <v>0</v>
      </c>
      <c r="AD14989" s="40">
        <v>347</v>
      </c>
      <c r="AF14989" s="40">
        <v>258</v>
      </c>
      <c r="AI14989" s="40">
        <v>0</v>
      </c>
      <c r="AJ14989" s="40">
        <v>0</v>
      </c>
      <c r="AK14989" s="40">
        <v>89</v>
      </c>
      <c r="AW14989" s="40">
        <v>347</v>
      </c>
      <c r="AX14989" s="40">
        <v>89</v>
      </c>
      <c r="AY14989" s="40">
        <v>258</v>
      </c>
      <c r="AZ14989" s="40">
        <v>1</v>
      </c>
      <c r="BA14989" s="40">
        <v>1</v>
      </c>
      <c r="BB14989" s="40">
        <v>4</v>
      </c>
      <c r="BC14989" s="40">
        <v>-258</v>
      </c>
      <c r="BD14989" s="40">
        <v>93</v>
      </c>
      <c r="BE14989" s="40">
        <v>0</v>
      </c>
      <c r="BF14989" s="40">
        <v>1</v>
      </c>
      <c r="BI14989" s="2">
        <v>43936.791666666664</v>
      </c>
      <c r="BJ14989" s="2">
        <v>43936.791666666664</v>
      </c>
      <c r="BL14989">
        <v>0</v>
      </c>
      <c r="BM14989">
        <v>0</v>
      </c>
      <c r="BN14989">
        <v>0</v>
      </c>
      <c r="BO14989">
        <v>0</v>
      </c>
      <c r="BP14989">
        <v>7</v>
      </c>
      <c r="BR14989" s="40">
        <v>7</v>
      </c>
      <c r="BS14989" s="40">
        <v>7</v>
      </c>
      <c r="BT14989" s="40">
        <v>0</v>
      </c>
      <c r="BU14989">
        <v>0</v>
      </c>
      <c r="BV14989" s="8" t="s">
        <v>380</v>
      </c>
      <c r="BW14989" s="8" t="s">
        <v>1005</v>
      </c>
      <c r="BX14989" s="8" t="s">
        <v>1006</v>
      </c>
      <c r="BY14989" s="8" t="s">
        <v>380</v>
      </c>
    </row>
    <row r="14990" spans="1:77" hidden="1">
      <c r="A14990" t="s">
        <v>245</v>
      </c>
      <c r="B14990" s="2">
        <v>43936.833333333336</v>
      </c>
      <c r="C14990" s="1">
        <v>43936</v>
      </c>
      <c r="D14990">
        <v>13</v>
      </c>
      <c r="E14990">
        <v>0</v>
      </c>
      <c r="F14990" s="2">
        <v>43936.541666666664</v>
      </c>
      <c r="G14990" s="8" t="s">
        <v>378</v>
      </c>
      <c r="H14990" s="13" t="s">
        <v>379</v>
      </c>
      <c r="K14990" s="40">
        <v>458</v>
      </c>
      <c r="L14990" s="40">
        <v>458</v>
      </c>
      <c r="M14990" s="101">
        <v>0</v>
      </c>
      <c r="N14990" s="101">
        <v>0</v>
      </c>
      <c r="X14990" s="40">
        <v>458</v>
      </c>
      <c r="Y14990" s="40">
        <v>458</v>
      </c>
      <c r="Z14990" s="40">
        <v>0</v>
      </c>
      <c r="AA14990" s="40">
        <v>0</v>
      </c>
      <c r="AB14990" s="40">
        <v>0</v>
      </c>
      <c r="AD14990" s="40">
        <v>458</v>
      </c>
      <c r="AF14990" s="40">
        <v>235</v>
      </c>
      <c r="AI14990" s="40">
        <v>0</v>
      </c>
      <c r="AJ14990" s="40">
        <v>0</v>
      </c>
      <c r="AK14990" s="40">
        <v>223</v>
      </c>
      <c r="AW14990" s="40">
        <v>458</v>
      </c>
      <c r="AX14990" s="40">
        <v>223</v>
      </c>
      <c r="AY14990" s="40">
        <v>235</v>
      </c>
      <c r="AZ14990" s="40">
        <v>1</v>
      </c>
      <c r="BA14990" s="40">
        <v>1</v>
      </c>
      <c r="BB14990" s="40">
        <v>-32</v>
      </c>
      <c r="BC14990" s="40">
        <v>-235</v>
      </c>
      <c r="BD14990" s="40">
        <v>191</v>
      </c>
      <c r="BE14990" s="40">
        <v>0</v>
      </c>
      <c r="BF14990" s="40">
        <v>1</v>
      </c>
      <c r="BI14990" s="2">
        <v>43936.833333333336</v>
      </c>
      <c r="BJ14990" s="2">
        <v>43936.833333333336</v>
      </c>
      <c r="BL14990">
        <v>0</v>
      </c>
      <c r="BM14990">
        <v>0</v>
      </c>
      <c r="BN14990">
        <v>0</v>
      </c>
      <c r="BO14990">
        <v>0</v>
      </c>
      <c r="BP14990">
        <v>7</v>
      </c>
      <c r="BR14990" s="40">
        <v>7</v>
      </c>
      <c r="BS14990" s="40">
        <v>7</v>
      </c>
      <c r="BT14990" s="40">
        <v>0</v>
      </c>
      <c r="BU14990">
        <v>0</v>
      </c>
      <c r="BV14990" s="8" t="s">
        <v>380</v>
      </c>
      <c r="BW14990" s="8" t="s">
        <v>1005</v>
      </c>
      <c r="BX14990" s="8" t="s">
        <v>1006</v>
      </c>
      <c r="BY14990" s="8" t="s">
        <v>380</v>
      </c>
    </row>
    <row r="14991" spans="1:77" hidden="1">
      <c r="A14991" t="s">
        <v>245</v>
      </c>
      <c r="B14991" s="2">
        <v>43936.875</v>
      </c>
      <c r="C14991" s="1">
        <v>43936</v>
      </c>
      <c r="D14991">
        <v>14</v>
      </c>
      <c r="E14991">
        <v>0</v>
      </c>
      <c r="F14991" s="2">
        <v>43936.583333333336</v>
      </c>
      <c r="G14991" s="8" t="s">
        <v>378</v>
      </c>
      <c r="H14991" s="13" t="s">
        <v>379</v>
      </c>
      <c r="K14991" s="40">
        <v>559</v>
      </c>
      <c r="L14991" s="40">
        <v>559</v>
      </c>
      <c r="M14991" s="101">
        <v>0</v>
      </c>
      <c r="N14991" s="101">
        <v>0</v>
      </c>
      <c r="X14991" s="40">
        <v>559</v>
      </c>
      <c r="Y14991" s="40">
        <v>559</v>
      </c>
      <c r="Z14991" s="40">
        <v>0</v>
      </c>
      <c r="AA14991" s="40">
        <v>0</v>
      </c>
      <c r="AB14991" s="40">
        <v>0</v>
      </c>
      <c r="AD14991" s="40">
        <v>559</v>
      </c>
      <c r="AF14991" s="40">
        <v>185</v>
      </c>
      <c r="AI14991" s="40">
        <v>0</v>
      </c>
      <c r="AJ14991" s="40">
        <v>0</v>
      </c>
      <c r="AK14991" s="40">
        <v>374</v>
      </c>
      <c r="AW14991" s="40">
        <v>559</v>
      </c>
      <c r="AX14991" s="40">
        <v>374</v>
      </c>
      <c r="AY14991" s="40">
        <v>185</v>
      </c>
      <c r="AZ14991" s="40">
        <v>1</v>
      </c>
      <c r="BA14991" s="40">
        <v>1</v>
      </c>
      <c r="BB14991" s="40">
        <v>-73</v>
      </c>
      <c r="BC14991" s="40">
        <v>-185</v>
      </c>
      <c r="BD14991" s="40">
        <v>301</v>
      </c>
      <c r="BE14991" s="40">
        <v>0</v>
      </c>
      <c r="BF14991" s="40">
        <v>1</v>
      </c>
      <c r="BI14991" s="2">
        <v>43936.875</v>
      </c>
      <c r="BJ14991" s="2">
        <v>43936.875</v>
      </c>
      <c r="BL14991">
        <v>0</v>
      </c>
      <c r="BM14991">
        <v>0</v>
      </c>
      <c r="BN14991">
        <v>0</v>
      </c>
      <c r="BO14991">
        <v>0</v>
      </c>
      <c r="BP14991">
        <v>7</v>
      </c>
      <c r="BR14991" s="40">
        <v>7</v>
      </c>
      <c r="BS14991" s="40">
        <v>7</v>
      </c>
      <c r="BT14991" s="40">
        <v>0</v>
      </c>
      <c r="BU14991">
        <v>0</v>
      </c>
      <c r="BV14991" s="8" t="s">
        <v>380</v>
      </c>
      <c r="BW14991" s="8" t="s">
        <v>1005</v>
      </c>
      <c r="BX14991" s="8" t="s">
        <v>1006</v>
      </c>
      <c r="BY14991" s="8" t="s">
        <v>380</v>
      </c>
    </row>
    <row r="14992" spans="1:77" hidden="1">
      <c r="A14992" t="s">
        <v>245</v>
      </c>
      <c r="B14992" s="2">
        <v>43936.916666666664</v>
      </c>
      <c r="C14992" s="1">
        <v>43936</v>
      </c>
      <c r="D14992">
        <v>15</v>
      </c>
      <c r="E14992">
        <v>0</v>
      </c>
      <c r="F14992" s="2">
        <v>43936.625</v>
      </c>
      <c r="G14992" s="8" t="s">
        <v>378</v>
      </c>
      <c r="H14992" s="13" t="s">
        <v>379</v>
      </c>
      <c r="K14992" s="40">
        <v>739</v>
      </c>
      <c r="L14992" s="40">
        <v>739</v>
      </c>
      <c r="M14992" s="101">
        <v>0</v>
      </c>
      <c r="N14992" s="101">
        <v>0</v>
      </c>
      <c r="X14992" s="40">
        <v>739</v>
      </c>
      <c r="Y14992" s="40">
        <v>739</v>
      </c>
      <c r="Z14992" s="40">
        <v>0</v>
      </c>
      <c r="AA14992" s="40">
        <v>0</v>
      </c>
      <c r="AB14992" s="40">
        <v>0</v>
      </c>
      <c r="AD14992" s="40">
        <v>739</v>
      </c>
      <c r="AF14992" s="40">
        <v>178</v>
      </c>
      <c r="AI14992" s="40">
        <v>0</v>
      </c>
      <c r="AJ14992" s="40">
        <v>0</v>
      </c>
      <c r="AK14992" s="40">
        <v>561</v>
      </c>
      <c r="AW14992" s="40">
        <v>739</v>
      </c>
      <c r="AX14992" s="40">
        <v>561</v>
      </c>
      <c r="AY14992" s="40">
        <v>178</v>
      </c>
      <c r="AZ14992" s="40">
        <v>1</v>
      </c>
      <c r="BA14992" s="40">
        <v>1</v>
      </c>
      <c r="BB14992" s="40">
        <v>-103</v>
      </c>
      <c r="BC14992" s="40">
        <v>-178</v>
      </c>
      <c r="BD14992" s="40">
        <v>458</v>
      </c>
      <c r="BE14992" s="40">
        <v>0</v>
      </c>
      <c r="BF14992" s="40">
        <v>1</v>
      </c>
      <c r="BI14992" s="2">
        <v>43936.916666666664</v>
      </c>
      <c r="BJ14992" s="2">
        <v>43936.916666666664</v>
      </c>
      <c r="BL14992">
        <v>0</v>
      </c>
      <c r="BM14992">
        <v>0</v>
      </c>
      <c r="BN14992">
        <v>0</v>
      </c>
      <c r="BO14992">
        <v>0</v>
      </c>
      <c r="BP14992">
        <v>7</v>
      </c>
      <c r="BR14992" s="40">
        <v>7</v>
      </c>
      <c r="BS14992" s="40">
        <v>7</v>
      </c>
      <c r="BT14992" s="40">
        <v>0</v>
      </c>
      <c r="BU14992">
        <v>0</v>
      </c>
      <c r="BV14992" s="8" t="s">
        <v>380</v>
      </c>
      <c r="BW14992" s="8" t="s">
        <v>1005</v>
      </c>
      <c r="BX14992" s="8" t="s">
        <v>1006</v>
      </c>
      <c r="BY14992" s="8" t="s">
        <v>380</v>
      </c>
    </row>
    <row r="14993" spans="1:77" hidden="1">
      <c r="A14993" t="s">
        <v>245</v>
      </c>
      <c r="B14993" s="2">
        <v>43936.958333333336</v>
      </c>
      <c r="C14993" s="1">
        <v>43936</v>
      </c>
      <c r="D14993">
        <v>16</v>
      </c>
      <c r="E14993">
        <v>0</v>
      </c>
      <c r="F14993" s="2">
        <v>43936.666666666664</v>
      </c>
      <c r="G14993" s="8" t="s">
        <v>378</v>
      </c>
      <c r="H14993" s="13" t="s">
        <v>379</v>
      </c>
      <c r="K14993" s="40">
        <v>854</v>
      </c>
      <c r="L14993" s="40">
        <v>854</v>
      </c>
      <c r="M14993" s="101">
        <v>0</v>
      </c>
      <c r="N14993" s="101">
        <v>0</v>
      </c>
      <c r="X14993" s="40">
        <v>854</v>
      </c>
      <c r="Y14993" s="40">
        <v>854</v>
      </c>
      <c r="Z14993" s="40">
        <v>0</v>
      </c>
      <c r="AA14993" s="40">
        <v>0</v>
      </c>
      <c r="AB14993" s="40">
        <v>0</v>
      </c>
      <c r="AD14993" s="40">
        <v>854</v>
      </c>
      <c r="AF14993" s="40">
        <v>159</v>
      </c>
      <c r="AI14993" s="40">
        <v>0</v>
      </c>
      <c r="AJ14993" s="40">
        <v>0</v>
      </c>
      <c r="AK14993" s="40">
        <v>695</v>
      </c>
      <c r="AW14993" s="40">
        <v>854</v>
      </c>
      <c r="AX14993" s="40">
        <v>695</v>
      </c>
      <c r="AY14993" s="40">
        <v>159</v>
      </c>
      <c r="AZ14993" s="40">
        <v>1</v>
      </c>
      <c r="BA14993" s="40">
        <v>1</v>
      </c>
      <c r="BB14993" s="40">
        <v>-128</v>
      </c>
      <c r="BC14993" s="40">
        <v>-159</v>
      </c>
      <c r="BD14993" s="40">
        <v>567</v>
      </c>
      <c r="BE14993" s="40">
        <v>0</v>
      </c>
      <c r="BF14993" s="40">
        <v>1</v>
      </c>
      <c r="BI14993" s="2">
        <v>43936.958333333336</v>
      </c>
      <c r="BJ14993" s="2">
        <v>43936.958333333336</v>
      </c>
      <c r="BL14993">
        <v>0</v>
      </c>
      <c r="BM14993">
        <v>0</v>
      </c>
      <c r="BN14993">
        <v>0</v>
      </c>
      <c r="BO14993">
        <v>0</v>
      </c>
      <c r="BP14993">
        <v>7</v>
      </c>
      <c r="BR14993" s="40">
        <v>7</v>
      </c>
      <c r="BS14993" s="40">
        <v>7</v>
      </c>
      <c r="BT14993" s="40">
        <v>0</v>
      </c>
      <c r="BU14993">
        <v>0</v>
      </c>
      <c r="BV14993" s="8" t="s">
        <v>380</v>
      </c>
      <c r="BW14993" s="8" t="s">
        <v>1005</v>
      </c>
      <c r="BX14993" s="8" t="s">
        <v>1006</v>
      </c>
      <c r="BY14993" s="8" t="s">
        <v>380</v>
      </c>
    </row>
    <row r="14994" spans="1:77" hidden="1">
      <c r="A14994" t="s">
        <v>245</v>
      </c>
      <c r="B14994" s="2">
        <v>43937</v>
      </c>
      <c r="C14994" s="1">
        <v>43936</v>
      </c>
      <c r="D14994">
        <v>17</v>
      </c>
      <c r="E14994">
        <v>0</v>
      </c>
      <c r="F14994" s="2">
        <v>43936.708333333336</v>
      </c>
      <c r="G14994" s="8" t="s">
        <v>378</v>
      </c>
      <c r="H14994" s="13" t="s">
        <v>379</v>
      </c>
      <c r="K14994" s="40">
        <v>991</v>
      </c>
      <c r="L14994" s="40">
        <v>991</v>
      </c>
      <c r="M14994" s="101">
        <v>0</v>
      </c>
      <c r="N14994" s="101">
        <v>0</v>
      </c>
      <c r="X14994" s="40">
        <v>991</v>
      </c>
      <c r="Y14994" s="40">
        <v>991</v>
      </c>
      <c r="Z14994" s="40">
        <v>0</v>
      </c>
      <c r="AA14994" s="40">
        <v>0</v>
      </c>
      <c r="AB14994" s="40">
        <v>0</v>
      </c>
      <c r="AD14994" s="40">
        <v>991</v>
      </c>
      <c r="AF14994" s="40">
        <v>236</v>
      </c>
      <c r="AI14994" s="40">
        <v>0</v>
      </c>
      <c r="AJ14994" s="40">
        <v>0</v>
      </c>
      <c r="AK14994" s="40">
        <v>755</v>
      </c>
      <c r="AW14994" s="40">
        <v>991</v>
      </c>
      <c r="AX14994" s="40">
        <v>755</v>
      </c>
      <c r="AY14994" s="40">
        <v>236</v>
      </c>
      <c r="AZ14994" s="40">
        <v>1</v>
      </c>
      <c r="BA14994" s="40">
        <v>1</v>
      </c>
      <c r="BB14994" s="40">
        <v>-181</v>
      </c>
      <c r="BC14994" s="40">
        <v>-236</v>
      </c>
      <c r="BD14994" s="40">
        <v>574</v>
      </c>
      <c r="BE14994" s="40">
        <v>0</v>
      </c>
      <c r="BF14994" s="40">
        <v>1</v>
      </c>
      <c r="BI14994" s="2">
        <v>43937</v>
      </c>
      <c r="BJ14994" s="2">
        <v>43937</v>
      </c>
      <c r="BL14994">
        <v>0</v>
      </c>
      <c r="BM14994">
        <v>0</v>
      </c>
      <c r="BN14994">
        <v>0</v>
      </c>
      <c r="BO14994">
        <v>0</v>
      </c>
      <c r="BP14994">
        <v>7</v>
      </c>
      <c r="BR14994" s="40">
        <v>7</v>
      </c>
      <c r="BS14994" s="40">
        <v>7</v>
      </c>
      <c r="BT14994" s="40">
        <v>0</v>
      </c>
      <c r="BU14994">
        <v>0</v>
      </c>
      <c r="BV14994" s="8" t="s">
        <v>380</v>
      </c>
      <c r="BW14994" s="8" t="s">
        <v>1005</v>
      </c>
      <c r="BX14994" s="8" t="s">
        <v>1006</v>
      </c>
      <c r="BY14994" s="8" t="s">
        <v>380</v>
      </c>
    </row>
    <row r="14995" spans="1:77" hidden="1">
      <c r="A14995" t="s">
        <v>245</v>
      </c>
      <c r="B14995" s="2">
        <v>43937.041666666664</v>
      </c>
      <c r="C14995" s="1">
        <v>43936</v>
      </c>
      <c r="D14995">
        <v>18</v>
      </c>
      <c r="E14995">
        <v>0</v>
      </c>
      <c r="F14995" s="2">
        <v>43936.75</v>
      </c>
      <c r="G14995" s="8" t="s">
        <v>378</v>
      </c>
      <c r="H14995" s="13" t="s">
        <v>379</v>
      </c>
      <c r="K14995" s="40">
        <v>1003</v>
      </c>
      <c r="L14995" s="40">
        <v>1003</v>
      </c>
      <c r="M14995" s="101">
        <v>0</v>
      </c>
      <c r="N14995" s="101">
        <v>0</v>
      </c>
      <c r="X14995" s="40">
        <v>1003</v>
      </c>
      <c r="Y14995" s="40">
        <v>1003</v>
      </c>
      <c r="Z14995" s="40">
        <v>0</v>
      </c>
      <c r="AA14995" s="40">
        <v>0</v>
      </c>
      <c r="AB14995" s="40">
        <v>0</v>
      </c>
      <c r="AD14995" s="40">
        <v>1003</v>
      </c>
      <c r="AF14995" s="40">
        <v>166</v>
      </c>
      <c r="AI14995" s="40">
        <v>0</v>
      </c>
      <c r="AJ14995" s="40">
        <v>0</v>
      </c>
      <c r="AK14995" s="40">
        <v>837</v>
      </c>
      <c r="AW14995" s="40">
        <v>1003</v>
      </c>
      <c r="AX14995" s="40">
        <v>837</v>
      </c>
      <c r="AY14995" s="40">
        <v>166</v>
      </c>
      <c r="AZ14995" s="40">
        <v>1</v>
      </c>
      <c r="BA14995" s="40">
        <v>1</v>
      </c>
      <c r="BB14995" s="40">
        <v>-175</v>
      </c>
      <c r="BC14995" s="40">
        <v>-166</v>
      </c>
      <c r="BD14995" s="40">
        <v>662</v>
      </c>
      <c r="BE14995" s="40">
        <v>0</v>
      </c>
      <c r="BF14995" s="40">
        <v>1</v>
      </c>
      <c r="BI14995" s="2">
        <v>43937.041666666664</v>
      </c>
      <c r="BJ14995" s="2">
        <v>43937.041666666664</v>
      </c>
      <c r="BL14995">
        <v>0</v>
      </c>
      <c r="BM14995">
        <v>0</v>
      </c>
      <c r="BN14995">
        <v>0</v>
      </c>
      <c r="BO14995">
        <v>0</v>
      </c>
      <c r="BP14995">
        <v>7</v>
      </c>
      <c r="BR14995" s="40">
        <v>7</v>
      </c>
      <c r="BS14995" s="40">
        <v>7</v>
      </c>
      <c r="BT14995" s="40">
        <v>0</v>
      </c>
      <c r="BU14995">
        <v>0</v>
      </c>
      <c r="BV14995" s="8" t="s">
        <v>380</v>
      </c>
      <c r="BW14995" s="8" t="s">
        <v>1005</v>
      </c>
      <c r="BX14995" s="8" t="s">
        <v>1006</v>
      </c>
      <c r="BY14995" s="8" t="s">
        <v>380</v>
      </c>
    </row>
    <row r="14996" spans="1:77" hidden="1">
      <c r="A14996" t="s">
        <v>245</v>
      </c>
      <c r="B14996" s="2">
        <v>43937.083333333336</v>
      </c>
      <c r="C14996" s="1">
        <v>43936</v>
      </c>
      <c r="D14996">
        <v>19</v>
      </c>
      <c r="E14996">
        <v>0</v>
      </c>
      <c r="F14996" s="2">
        <v>43936.791666666664</v>
      </c>
      <c r="G14996" s="8" t="s">
        <v>378</v>
      </c>
      <c r="H14996" s="13" t="s">
        <v>379</v>
      </c>
      <c r="K14996" s="40">
        <v>1025</v>
      </c>
      <c r="L14996" s="40">
        <v>1025</v>
      </c>
      <c r="M14996" s="101">
        <v>0</v>
      </c>
      <c r="N14996" s="101">
        <v>0</v>
      </c>
      <c r="X14996" s="40">
        <v>1025</v>
      </c>
      <c r="Y14996" s="40">
        <v>1025</v>
      </c>
      <c r="Z14996" s="40">
        <v>0</v>
      </c>
      <c r="AA14996" s="40">
        <v>0</v>
      </c>
      <c r="AB14996" s="40">
        <v>0</v>
      </c>
      <c r="AD14996" s="40">
        <v>1025</v>
      </c>
      <c r="AF14996" s="40">
        <v>188</v>
      </c>
      <c r="AI14996" s="40">
        <v>0</v>
      </c>
      <c r="AJ14996" s="40">
        <v>0</v>
      </c>
      <c r="AK14996" s="40">
        <v>837</v>
      </c>
      <c r="AW14996" s="40">
        <v>1025</v>
      </c>
      <c r="AX14996" s="40">
        <v>837</v>
      </c>
      <c r="AY14996" s="40">
        <v>188</v>
      </c>
      <c r="AZ14996" s="40">
        <v>1</v>
      </c>
      <c r="BA14996" s="40">
        <v>1</v>
      </c>
      <c r="BB14996" s="40">
        <v>-129</v>
      </c>
      <c r="BC14996" s="40">
        <v>-188</v>
      </c>
      <c r="BD14996" s="40">
        <v>708</v>
      </c>
      <c r="BE14996" s="40">
        <v>0</v>
      </c>
      <c r="BF14996" s="40">
        <v>1</v>
      </c>
      <c r="BI14996" s="2">
        <v>43937.083333333336</v>
      </c>
      <c r="BJ14996" s="2">
        <v>43937.083333333336</v>
      </c>
      <c r="BL14996">
        <v>0</v>
      </c>
      <c r="BM14996">
        <v>0</v>
      </c>
      <c r="BN14996">
        <v>0</v>
      </c>
      <c r="BO14996">
        <v>0</v>
      </c>
      <c r="BP14996">
        <v>7</v>
      </c>
      <c r="BR14996" s="40">
        <v>7</v>
      </c>
      <c r="BS14996" s="40">
        <v>7</v>
      </c>
      <c r="BT14996" s="40">
        <v>0</v>
      </c>
      <c r="BU14996">
        <v>0</v>
      </c>
      <c r="BV14996" s="8" t="s">
        <v>380</v>
      </c>
      <c r="BW14996" s="8" t="s">
        <v>1005</v>
      </c>
      <c r="BX14996" s="8" t="s">
        <v>1006</v>
      </c>
      <c r="BY14996" s="8" t="s">
        <v>380</v>
      </c>
    </row>
    <row r="14997" spans="1:77" hidden="1">
      <c r="A14997" t="s">
        <v>245</v>
      </c>
      <c r="B14997" s="2">
        <v>43937.125</v>
      </c>
      <c r="C14997" s="1">
        <v>43936</v>
      </c>
      <c r="D14997">
        <v>20</v>
      </c>
      <c r="E14997">
        <v>0</v>
      </c>
      <c r="F14997" s="2">
        <v>43936.833333333336</v>
      </c>
      <c r="G14997" s="8" t="s">
        <v>378</v>
      </c>
      <c r="H14997" s="13" t="s">
        <v>379</v>
      </c>
      <c r="K14997" s="40">
        <v>754</v>
      </c>
      <c r="L14997" s="40">
        <v>754</v>
      </c>
      <c r="M14997" s="101">
        <v>0</v>
      </c>
      <c r="N14997" s="101">
        <v>0</v>
      </c>
      <c r="X14997" s="40">
        <v>754</v>
      </c>
      <c r="Y14997" s="40">
        <v>754</v>
      </c>
      <c r="Z14997" s="40">
        <v>0</v>
      </c>
      <c r="AA14997" s="40">
        <v>0</v>
      </c>
      <c r="AB14997" s="40">
        <v>0</v>
      </c>
      <c r="AD14997" s="40">
        <v>754</v>
      </c>
      <c r="AF14997" s="40">
        <v>308</v>
      </c>
      <c r="AI14997" s="40">
        <v>0</v>
      </c>
      <c r="AJ14997" s="40">
        <v>0</v>
      </c>
      <c r="AK14997" s="40">
        <v>446</v>
      </c>
      <c r="AW14997" s="40">
        <v>754</v>
      </c>
      <c r="AX14997" s="40">
        <v>446</v>
      </c>
      <c r="AY14997" s="40">
        <v>308</v>
      </c>
      <c r="AZ14997" s="40">
        <v>1</v>
      </c>
      <c r="BA14997" s="40">
        <v>1</v>
      </c>
      <c r="BB14997" s="40">
        <v>-49</v>
      </c>
      <c r="BC14997" s="40">
        <v>-308</v>
      </c>
      <c r="BD14997" s="40">
        <v>397</v>
      </c>
      <c r="BE14997" s="40">
        <v>0</v>
      </c>
      <c r="BF14997" s="40">
        <v>1</v>
      </c>
      <c r="BI14997" s="2">
        <v>43937.125</v>
      </c>
      <c r="BJ14997" s="2">
        <v>43937.125</v>
      </c>
      <c r="BL14997">
        <v>0</v>
      </c>
      <c r="BM14997">
        <v>0</v>
      </c>
      <c r="BN14997">
        <v>0</v>
      </c>
      <c r="BO14997">
        <v>0</v>
      </c>
      <c r="BP14997">
        <v>7</v>
      </c>
      <c r="BR14997" s="40">
        <v>7</v>
      </c>
      <c r="BS14997" s="40">
        <v>7</v>
      </c>
      <c r="BT14997" s="40">
        <v>0</v>
      </c>
      <c r="BU14997">
        <v>0</v>
      </c>
      <c r="BV14997" s="8" t="s">
        <v>380</v>
      </c>
      <c r="BW14997" s="8" t="s">
        <v>1005</v>
      </c>
      <c r="BX14997" s="8" t="s">
        <v>1006</v>
      </c>
      <c r="BY14997" s="8" t="s">
        <v>380</v>
      </c>
    </row>
    <row r="14998" spans="1:77" hidden="1">
      <c r="A14998" t="s">
        <v>245</v>
      </c>
      <c r="B14998" s="2">
        <v>43937.166666666664</v>
      </c>
      <c r="C14998" s="1">
        <v>43936</v>
      </c>
      <c r="D14998">
        <v>21</v>
      </c>
      <c r="E14998">
        <v>0</v>
      </c>
      <c r="F14998" s="2">
        <v>43936.875</v>
      </c>
      <c r="G14998" s="8" t="s">
        <v>378</v>
      </c>
      <c r="H14998" s="13" t="s">
        <v>379</v>
      </c>
      <c r="K14998" s="40">
        <v>545</v>
      </c>
      <c r="L14998" s="40">
        <v>545</v>
      </c>
      <c r="M14998" s="101">
        <v>0</v>
      </c>
      <c r="N14998" s="101">
        <v>0</v>
      </c>
      <c r="X14998" s="40">
        <v>545</v>
      </c>
      <c r="Y14998" s="40">
        <v>545</v>
      </c>
      <c r="Z14998" s="40">
        <v>0</v>
      </c>
      <c r="AA14998" s="40">
        <v>0</v>
      </c>
      <c r="AB14998" s="40">
        <v>0</v>
      </c>
      <c r="AD14998" s="40">
        <v>545</v>
      </c>
      <c r="AF14998" s="40">
        <v>324</v>
      </c>
      <c r="AI14998" s="40">
        <v>0</v>
      </c>
      <c r="AJ14998" s="40">
        <v>0</v>
      </c>
      <c r="AK14998" s="40">
        <v>221</v>
      </c>
      <c r="AW14998" s="40">
        <v>545</v>
      </c>
      <c r="AX14998" s="40">
        <v>221</v>
      </c>
      <c r="AY14998" s="40">
        <v>324</v>
      </c>
      <c r="AZ14998" s="40">
        <v>1</v>
      </c>
      <c r="BA14998" s="40">
        <v>1</v>
      </c>
      <c r="BB14998" s="40">
        <v>-23</v>
      </c>
      <c r="BC14998" s="40">
        <v>-324</v>
      </c>
      <c r="BD14998" s="40">
        <v>198</v>
      </c>
      <c r="BE14998" s="40">
        <v>0</v>
      </c>
      <c r="BF14998" s="40">
        <v>1</v>
      </c>
      <c r="BI14998" s="2">
        <v>43937.166666666664</v>
      </c>
      <c r="BJ14998" s="2">
        <v>43937.166666666664</v>
      </c>
      <c r="BL14998">
        <v>0</v>
      </c>
      <c r="BM14998">
        <v>0</v>
      </c>
      <c r="BN14998">
        <v>0</v>
      </c>
      <c r="BO14998">
        <v>0</v>
      </c>
      <c r="BP14998">
        <v>7</v>
      </c>
      <c r="BR14998" s="40">
        <v>7</v>
      </c>
      <c r="BS14998" s="40">
        <v>7</v>
      </c>
      <c r="BT14998" s="40">
        <v>0</v>
      </c>
      <c r="BU14998">
        <v>0</v>
      </c>
      <c r="BV14998" s="8" t="s">
        <v>380</v>
      </c>
      <c r="BW14998" s="8" t="s">
        <v>1005</v>
      </c>
      <c r="BX14998" s="8" t="s">
        <v>1006</v>
      </c>
      <c r="BY14998" s="8" t="s">
        <v>380</v>
      </c>
    </row>
    <row r="14999" spans="1:77" hidden="1">
      <c r="A14999" t="s">
        <v>245</v>
      </c>
      <c r="B14999" s="2">
        <v>43937.208333333336</v>
      </c>
      <c r="C14999" s="1">
        <v>43936</v>
      </c>
      <c r="D14999">
        <v>22</v>
      </c>
      <c r="E14999">
        <v>0</v>
      </c>
      <c r="F14999" s="2">
        <v>43936.916666666664</v>
      </c>
      <c r="G14999" s="8" t="s">
        <v>378</v>
      </c>
      <c r="H14999" s="13" t="s">
        <v>379</v>
      </c>
      <c r="K14999" s="40">
        <v>450</v>
      </c>
      <c r="L14999" s="40">
        <v>450</v>
      </c>
      <c r="M14999" s="101">
        <v>0</v>
      </c>
      <c r="N14999" s="101">
        <v>0</v>
      </c>
      <c r="X14999" s="40">
        <v>450</v>
      </c>
      <c r="Y14999" s="40">
        <v>450</v>
      </c>
      <c r="Z14999" s="40">
        <v>0</v>
      </c>
      <c r="AA14999" s="40">
        <v>0</v>
      </c>
      <c r="AB14999" s="40">
        <v>0</v>
      </c>
      <c r="AD14999" s="40">
        <v>450</v>
      </c>
      <c r="AF14999" s="40">
        <v>328</v>
      </c>
      <c r="AI14999" s="40">
        <v>0</v>
      </c>
      <c r="AJ14999" s="40">
        <v>0</v>
      </c>
      <c r="AK14999" s="40">
        <v>122</v>
      </c>
      <c r="AW14999" s="40">
        <v>450</v>
      </c>
      <c r="AX14999" s="40">
        <v>122</v>
      </c>
      <c r="AY14999" s="40">
        <v>328</v>
      </c>
      <c r="AZ14999" s="40">
        <v>1</v>
      </c>
      <c r="BA14999" s="40">
        <v>1</v>
      </c>
      <c r="BB14999" s="40">
        <v>-16</v>
      </c>
      <c r="BC14999" s="40">
        <v>-328</v>
      </c>
      <c r="BD14999" s="40">
        <v>106</v>
      </c>
      <c r="BE14999" s="40">
        <v>0</v>
      </c>
      <c r="BF14999" s="40">
        <v>1</v>
      </c>
      <c r="BI14999" s="2">
        <v>43937.208333333336</v>
      </c>
      <c r="BJ14999" s="2">
        <v>43937.208333333336</v>
      </c>
      <c r="BL14999">
        <v>0</v>
      </c>
      <c r="BM14999">
        <v>0</v>
      </c>
      <c r="BN14999">
        <v>0</v>
      </c>
      <c r="BO14999">
        <v>0</v>
      </c>
      <c r="BP14999">
        <v>7</v>
      </c>
      <c r="BR14999" s="40">
        <v>7</v>
      </c>
      <c r="BS14999" s="40">
        <v>7</v>
      </c>
      <c r="BT14999" s="40">
        <v>0</v>
      </c>
      <c r="BU14999">
        <v>0</v>
      </c>
      <c r="BV14999" s="8" t="s">
        <v>380</v>
      </c>
      <c r="BW14999" s="8" t="s">
        <v>1005</v>
      </c>
      <c r="BX14999" s="8" t="s">
        <v>1006</v>
      </c>
      <c r="BY14999" s="8" t="s">
        <v>380</v>
      </c>
    </row>
    <row r="15000" spans="1:77" hidden="1">
      <c r="A15000" t="s">
        <v>245</v>
      </c>
      <c r="B15000" s="2">
        <v>43937.25</v>
      </c>
      <c r="C15000" s="1">
        <v>43936</v>
      </c>
      <c r="D15000">
        <v>23</v>
      </c>
      <c r="E15000">
        <v>0</v>
      </c>
      <c r="F15000" s="2">
        <v>43936.958333333336</v>
      </c>
      <c r="G15000" s="8" t="s">
        <v>378</v>
      </c>
      <c r="H15000" s="13" t="s">
        <v>379</v>
      </c>
      <c r="K15000" s="40">
        <v>434</v>
      </c>
      <c r="L15000" s="40">
        <v>434</v>
      </c>
      <c r="M15000" s="101">
        <v>0</v>
      </c>
      <c r="N15000" s="101">
        <v>0</v>
      </c>
      <c r="X15000" s="40">
        <v>434</v>
      </c>
      <c r="Y15000" s="40">
        <v>434</v>
      </c>
      <c r="Z15000" s="40">
        <v>0</v>
      </c>
      <c r="AA15000" s="40">
        <v>0</v>
      </c>
      <c r="AB15000" s="40">
        <v>0</v>
      </c>
      <c r="AD15000" s="40">
        <v>434</v>
      </c>
      <c r="AF15000" s="40">
        <v>306</v>
      </c>
      <c r="AI15000" s="40">
        <v>0</v>
      </c>
      <c r="AJ15000" s="40">
        <v>0</v>
      </c>
      <c r="AK15000" s="40">
        <v>128</v>
      </c>
      <c r="AW15000" s="40">
        <v>434</v>
      </c>
      <c r="AX15000" s="40">
        <v>128</v>
      </c>
      <c r="AY15000" s="40">
        <v>306</v>
      </c>
      <c r="AZ15000" s="40">
        <v>1</v>
      </c>
      <c r="BA15000" s="40">
        <v>1</v>
      </c>
      <c r="BB15000" s="40">
        <v>1</v>
      </c>
      <c r="BC15000" s="40">
        <v>-306</v>
      </c>
      <c r="BD15000" s="40">
        <v>129</v>
      </c>
      <c r="BE15000" s="40">
        <v>0</v>
      </c>
      <c r="BF15000" s="40">
        <v>1</v>
      </c>
      <c r="BI15000" s="2">
        <v>43937.25</v>
      </c>
      <c r="BJ15000" s="2">
        <v>43937.25</v>
      </c>
      <c r="BL15000">
        <v>0</v>
      </c>
      <c r="BM15000">
        <v>0</v>
      </c>
      <c r="BN15000">
        <v>0</v>
      </c>
      <c r="BO15000">
        <v>0</v>
      </c>
      <c r="BP15000">
        <v>7</v>
      </c>
      <c r="BR15000" s="40">
        <v>7</v>
      </c>
      <c r="BS15000" s="40">
        <v>7</v>
      </c>
      <c r="BT15000" s="40">
        <v>0</v>
      </c>
      <c r="BU15000">
        <v>0</v>
      </c>
      <c r="BV15000" s="8" t="s">
        <v>380</v>
      </c>
      <c r="BW15000" s="8" t="s">
        <v>1005</v>
      </c>
      <c r="BX15000" s="8" t="s">
        <v>1006</v>
      </c>
      <c r="BY15000" s="8" t="s">
        <v>380</v>
      </c>
    </row>
    <row r="15001" spans="1:77" hidden="1">
      <c r="A15001" t="s">
        <v>245</v>
      </c>
      <c r="B15001" s="2">
        <v>43937.291666666664</v>
      </c>
      <c r="C15001" s="1">
        <v>43936</v>
      </c>
      <c r="D15001">
        <v>24</v>
      </c>
      <c r="E15001">
        <v>0</v>
      </c>
      <c r="F15001" s="2">
        <v>43937</v>
      </c>
      <c r="G15001" s="8" t="s">
        <v>378</v>
      </c>
      <c r="H15001" s="13" t="s">
        <v>379</v>
      </c>
      <c r="K15001" s="40">
        <v>435</v>
      </c>
      <c r="L15001" s="40">
        <v>435</v>
      </c>
      <c r="M15001" s="101">
        <v>0</v>
      </c>
      <c r="N15001" s="101">
        <v>0</v>
      </c>
      <c r="X15001" s="40">
        <v>435</v>
      </c>
      <c r="Y15001" s="40">
        <v>435</v>
      </c>
      <c r="Z15001" s="40">
        <v>0</v>
      </c>
      <c r="AA15001" s="40">
        <v>0</v>
      </c>
      <c r="AB15001" s="40">
        <v>0</v>
      </c>
      <c r="AD15001" s="40">
        <v>435</v>
      </c>
      <c r="AF15001" s="40">
        <v>322</v>
      </c>
      <c r="AI15001" s="40">
        <v>0</v>
      </c>
      <c r="AJ15001" s="40">
        <v>0</v>
      </c>
      <c r="AK15001" s="40">
        <v>113</v>
      </c>
      <c r="AW15001" s="40">
        <v>435</v>
      </c>
      <c r="AX15001" s="40">
        <v>113</v>
      </c>
      <c r="AY15001" s="40">
        <v>322</v>
      </c>
      <c r="AZ15001" s="40">
        <v>1</v>
      </c>
      <c r="BA15001" s="40">
        <v>1</v>
      </c>
      <c r="BB15001" s="40">
        <v>2</v>
      </c>
      <c r="BC15001" s="40">
        <v>-322</v>
      </c>
      <c r="BD15001" s="40">
        <v>115</v>
      </c>
      <c r="BE15001" s="40">
        <v>0</v>
      </c>
      <c r="BF15001" s="40">
        <v>1</v>
      </c>
      <c r="BI15001" s="2">
        <v>43937.291666666664</v>
      </c>
      <c r="BJ15001" s="2">
        <v>43937.291666666664</v>
      </c>
      <c r="BL15001">
        <v>0</v>
      </c>
      <c r="BM15001">
        <v>0</v>
      </c>
      <c r="BN15001">
        <v>0</v>
      </c>
      <c r="BO15001">
        <v>0</v>
      </c>
      <c r="BP15001">
        <v>7</v>
      </c>
      <c r="BR15001" s="40">
        <v>7</v>
      </c>
      <c r="BS15001" s="40">
        <v>7</v>
      </c>
      <c r="BT15001" s="40">
        <v>0</v>
      </c>
      <c r="BU15001">
        <v>0</v>
      </c>
      <c r="BV15001" s="8" t="s">
        <v>380</v>
      </c>
      <c r="BW15001" s="8" t="s">
        <v>1005</v>
      </c>
      <c r="BX15001" s="8" t="s">
        <v>1006</v>
      </c>
      <c r="BY15001" s="8" t="s">
        <v>380</v>
      </c>
    </row>
    <row r="15002" spans="1:77" hidden="1">
      <c r="A15002" t="s">
        <v>245</v>
      </c>
      <c r="B15002" s="2">
        <v>43937.333333333336</v>
      </c>
      <c r="C15002" s="1">
        <v>43937</v>
      </c>
      <c r="D15002">
        <v>1</v>
      </c>
      <c r="E15002">
        <v>0</v>
      </c>
      <c r="F15002" s="2">
        <v>43937.041666666664</v>
      </c>
      <c r="G15002" s="8" t="s">
        <v>378</v>
      </c>
      <c r="H15002" s="13" t="s">
        <v>379</v>
      </c>
      <c r="K15002" s="40">
        <v>526</v>
      </c>
      <c r="L15002" s="40">
        <v>526</v>
      </c>
      <c r="M15002" s="101">
        <v>0</v>
      </c>
      <c r="N15002" s="101">
        <v>0</v>
      </c>
      <c r="X15002" s="40">
        <v>526</v>
      </c>
      <c r="Y15002" s="40">
        <v>526</v>
      </c>
      <c r="Z15002" s="40">
        <v>0</v>
      </c>
      <c r="AA15002" s="40">
        <v>0</v>
      </c>
      <c r="AB15002" s="40">
        <v>0</v>
      </c>
      <c r="AD15002" s="40">
        <v>526</v>
      </c>
      <c r="AF15002" s="40">
        <v>416</v>
      </c>
      <c r="AI15002" s="40">
        <v>0</v>
      </c>
      <c r="AJ15002" s="40">
        <v>0</v>
      </c>
      <c r="AK15002" s="40">
        <v>110</v>
      </c>
      <c r="AW15002" s="40">
        <v>526</v>
      </c>
      <c r="AX15002" s="40">
        <v>110</v>
      </c>
      <c r="AY15002" s="40">
        <v>416</v>
      </c>
      <c r="AZ15002" s="40">
        <v>1</v>
      </c>
      <c r="BA15002" s="40">
        <v>1</v>
      </c>
      <c r="BB15002" s="40">
        <v>8</v>
      </c>
      <c r="BC15002" s="40">
        <v>-416</v>
      </c>
      <c r="BD15002" s="40">
        <v>118</v>
      </c>
      <c r="BE15002" s="40">
        <v>0</v>
      </c>
      <c r="BF15002" s="40">
        <v>1</v>
      </c>
      <c r="BI15002" s="2">
        <v>43937.333333333336</v>
      </c>
      <c r="BJ15002" s="2">
        <v>43937.333333333336</v>
      </c>
      <c r="BL15002">
        <v>0</v>
      </c>
      <c r="BM15002">
        <v>0</v>
      </c>
      <c r="BN15002">
        <v>0</v>
      </c>
      <c r="BO15002">
        <v>0</v>
      </c>
      <c r="BP15002">
        <v>7</v>
      </c>
      <c r="BR15002" s="40">
        <v>7</v>
      </c>
      <c r="BS15002" s="40">
        <v>7</v>
      </c>
      <c r="BT15002" s="40">
        <v>0</v>
      </c>
      <c r="BU15002">
        <v>0</v>
      </c>
      <c r="BV15002" s="8" t="s">
        <v>380</v>
      </c>
      <c r="BW15002" s="8" t="s">
        <v>1006</v>
      </c>
      <c r="BX15002" s="8" t="s">
        <v>1007</v>
      </c>
      <c r="BY15002" s="8" t="s">
        <v>380</v>
      </c>
    </row>
    <row r="15003" spans="1:77" hidden="1">
      <c r="A15003" t="s">
        <v>245</v>
      </c>
      <c r="B15003" s="2">
        <v>43937.375</v>
      </c>
      <c r="C15003" s="1">
        <v>43937</v>
      </c>
      <c r="D15003">
        <v>2</v>
      </c>
      <c r="E15003">
        <v>0</v>
      </c>
      <c r="F15003" s="2">
        <v>43937.083333333336</v>
      </c>
      <c r="G15003" s="8" t="s">
        <v>378</v>
      </c>
      <c r="H15003" s="13" t="s">
        <v>379</v>
      </c>
      <c r="K15003" s="40">
        <v>520</v>
      </c>
      <c r="L15003" s="40">
        <v>520</v>
      </c>
      <c r="M15003" s="101">
        <v>0</v>
      </c>
      <c r="N15003" s="101">
        <v>0</v>
      </c>
      <c r="X15003" s="40">
        <v>520</v>
      </c>
      <c r="Y15003" s="40">
        <v>520</v>
      </c>
      <c r="Z15003" s="40">
        <v>0</v>
      </c>
      <c r="AA15003" s="40">
        <v>0</v>
      </c>
      <c r="AB15003" s="40">
        <v>0</v>
      </c>
      <c r="AD15003" s="40">
        <v>520</v>
      </c>
      <c r="AF15003" s="40">
        <v>441</v>
      </c>
      <c r="AI15003" s="40">
        <v>0</v>
      </c>
      <c r="AJ15003" s="40">
        <v>0</v>
      </c>
      <c r="AK15003" s="40">
        <v>79</v>
      </c>
      <c r="AW15003" s="40">
        <v>520</v>
      </c>
      <c r="AX15003" s="40">
        <v>79</v>
      </c>
      <c r="AY15003" s="40">
        <v>441</v>
      </c>
      <c r="AZ15003" s="40">
        <v>1</v>
      </c>
      <c r="BA15003" s="40">
        <v>1</v>
      </c>
      <c r="BB15003" s="40">
        <v>3</v>
      </c>
      <c r="BC15003" s="40">
        <v>-441</v>
      </c>
      <c r="BD15003" s="40">
        <v>82</v>
      </c>
      <c r="BE15003" s="40">
        <v>0</v>
      </c>
      <c r="BF15003" s="40">
        <v>1</v>
      </c>
      <c r="BI15003" s="2">
        <v>43937.375</v>
      </c>
      <c r="BJ15003" s="2">
        <v>43937.375</v>
      </c>
      <c r="BL15003">
        <v>0</v>
      </c>
      <c r="BM15003">
        <v>0</v>
      </c>
      <c r="BN15003">
        <v>0</v>
      </c>
      <c r="BO15003">
        <v>0</v>
      </c>
      <c r="BP15003">
        <v>7</v>
      </c>
      <c r="BR15003" s="40">
        <v>7</v>
      </c>
      <c r="BS15003" s="40">
        <v>7</v>
      </c>
      <c r="BT15003" s="40">
        <v>0</v>
      </c>
      <c r="BU15003">
        <v>0</v>
      </c>
      <c r="BV15003" s="8" t="s">
        <v>380</v>
      </c>
      <c r="BW15003" s="8" t="s">
        <v>1006</v>
      </c>
      <c r="BX15003" s="8" t="s">
        <v>1007</v>
      </c>
      <c r="BY15003" s="8" t="s">
        <v>380</v>
      </c>
    </row>
    <row r="15004" spans="1:77" hidden="1">
      <c r="A15004" t="s">
        <v>245</v>
      </c>
      <c r="B15004" s="2">
        <v>43937.416666666664</v>
      </c>
      <c r="C15004" s="1">
        <v>43937</v>
      </c>
      <c r="D15004">
        <v>3</v>
      </c>
      <c r="E15004">
        <v>0</v>
      </c>
      <c r="F15004" s="2">
        <v>43937.125</v>
      </c>
      <c r="G15004" s="8" t="s">
        <v>378</v>
      </c>
      <c r="H15004" s="13" t="s">
        <v>379</v>
      </c>
      <c r="K15004" s="40">
        <v>574</v>
      </c>
      <c r="L15004" s="40">
        <v>574</v>
      </c>
      <c r="M15004" s="101">
        <v>0</v>
      </c>
      <c r="N15004" s="101">
        <v>0</v>
      </c>
      <c r="X15004" s="40">
        <v>574</v>
      </c>
      <c r="Y15004" s="40">
        <v>574</v>
      </c>
      <c r="Z15004" s="40">
        <v>0</v>
      </c>
      <c r="AA15004" s="40">
        <v>0</v>
      </c>
      <c r="AB15004" s="40">
        <v>0</v>
      </c>
      <c r="AD15004" s="40">
        <v>574</v>
      </c>
      <c r="AF15004" s="40">
        <v>507</v>
      </c>
      <c r="AI15004" s="40">
        <v>0</v>
      </c>
      <c r="AJ15004" s="40">
        <v>0</v>
      </c>
      <c r="AK15004" s="40">
        <v>67</v>
      </c>
      <c r="AW15004" s="40">
        <v>574</v>
      </c>
      <c r="AX15004" s="40">
        <v>67</v>
      </c>
      <c r="AY15004" s="40">
        <v>507</v>
      </c>
      <c r="AZ15004" s="40">
        <v>1</v>
      </c>
      <c r="BA15004" s="40">
        <v>1</v>
      </c>
      <c r="BB15004" s="40">
        <v>6</v>
      </c>
      <c r="BC15004" s="40">
        <v>-507</v>
      </c>
      <c r="BD15004" s="40">
        <v>73</v>
      </c>
      <c r="BE15004" s="40">
        <v>0</v>
      </c>
      <c r="BF15004" s="40">
        <v>1</v>
      </c>
      <c r="BI15004" s="2">
        <v>43937.416666666664</v>
      </c>
      <c r="BJ15004" s="2">
        <v>43937.416666666664</v>
      </c>
      <c r="BL15004">
        <v>0</v>
      </c>
      <c r="BM15004">
        <v>0</v>
      </c>
      <c r="BN15004">
        <v>0</v>
      </c>
      <c r="BO15004">
        <v>0</v>
      </c>
      <c r="BP15004">
        <v>7</v>
      </c>
      <c r="BR15004" s="40">
        <v>7</v>
      </c>
      <c r="BS15004" s="40">
        <v>7</v>
      </c>
      <c r="BT15004" s="40">
        <v>0</v>
      </c>
      <c r="BU15004">
        <v>0</v>
      </c>
      <c r="BV15004" s="8" t="s">
        <v>380</v>
      </c>
      <c r="BW15004" s="8" t="s">
        <v>1006</v>
      </c>
      <c r="BX15004" s="8" t="s">
        <v>1007</v>
      </c>
      <c r="BY15004" s="8" t="s">
        <v>380</v>
      </c>
    </row>
    <row r="15005" spans="1:77" hidden="1">
      <c r="A15005" t="s">
        <v>245</v>
      </c>
      <c r="B15005" s="2">
        <v>43937.458333333336</v>
      </c>
      <c r="C15005" s="1">
        <v>43937</v>
      </c>
      <c r="D15005">
        <v>4</v>
      </c>
      <c r="E15005">
        <v>0</v>
      </c>
      <c r="F15005" s="2">
        <v>43937.166666666664</v>
      </c>
      <c r="G15005" s="8" t="s">
        <v>378</v>
      </c>
      <c r="H15005" s="13" t="s">
        <v>379</v>
      </c>
      <c r="K15005" s="40">
        <v>575</v>
      </c>
      <c r="L15005" s="40">
        <v>575</v>
      </c>
      <c r="M15005" s="101">
        <v>0</v>
      </c>
      <c r="N15005" s="101">
        <v>0</v>
      </c>
      <c r="X15005" s="40">
        <v>575</v>
      </c>
      <c r="Y15005" s="40">
        <v>575</v>
      </c>
      <c r="Z15005" s="40">
        <v>0</v>
      </c>
      <c r="AA15005" s="40">
        <v>0</v>
      </c>
      <c r="AB15005" s="40">
        <v>0</v>
      </c>
      <c r="AD15005" s="40">
        <v>575</v>
      </c>
      <c r="AF15005" s="40">
        <v>503</v>
      </c>
      <c r="AI15005" s="40">
        <v>0</v>
      </c>
      <c r="AJ15005" s="40">
        <v>0</v>
      </c>
      <c r="AK15005" s="40">
        <v>72</v>
      </c>
      <c r="AW15005" s="40">
        <v>575</v>
      </c>
      <c r="AX15005" s="40">
        <v>72</v>
      </c>
      <c r="AY15005" s="40">
        <v>503</v>
      </c>
      <c r="AZ15005" s="40">
        <v>1</v>
      </c>
      <c r="BA15005" s="40">
        <v>1</v>
      </c>
      <c r="BB15005" s="40">
        <v>7</v>
      </c>
      <c r="BC15005" s="40">
        <v>-503</v>
      </c>
      <c r="BD15005" s="40">
        <v>79</v>
      </c>
      <c r="BE15005" s="40">
        <v>0</v>
      </c>
      <c r="BF15005" s="40">
        <v>1</v>
      </c>
      <c r="BI15005" s="2">
        <v>43937.458333333336</v>
      </c>
      <c r="BJ15005" s="2">
        <v>43937.458333333336</v>
      </c>
      <c r="BL15005">
        <v>0</v>
      </c>
      <c r="BM15005">
        <v>0</v>
      </c>
      <c r="BN15005">
        <v>0</v>
      </c>
      <c r="BO15005">
        <v>0</v>
      </c>
      <c r="BP15005">
        <v>7</v>
      </c>
      <c r="BR15005" s="40">
        <v>7</v>
      </c>
      <c r="BS15005" s="40">
        <v>7</v>
      </c>
      <c r="BT15005" s="40">
        <v>0</v>
      </c>
      <c r="BU15005">
        <v>0</v>
      </c>
      <c r="BV15005" s="8" t="s">
        <v>380</v>
      </c>
      <c r="BW15005" s="8" t="s">
        <v>1006</v>
      </c>
      <c r="BX15005" s="8" t="s">
        <v>1007</v>
      </c>
      <c r="BY15005" s="8" t="s">
        <v>380</v>
      </c>
    </row>
    <row r="15006" spans="1:77" hidden="1">
      <c r="A15006" t="s">
        <v>245</v>
      </c>
      <c r="B15006" s="2">
        <v>43937.5</v>
      </c>
      <c r="C15006" s="1">
        <v>43937</v>
      </c>
      <c r="D15006">
        <v>5</v>
      </c>
      <c r="E15006">
        <v>0</v>
      </c>
      <c r="F15006" s="2">
        <v>43937.208333333336</v>
      </c>
      <c r="G15006" s="8" t="s">
        <v>378</v>
      </c>
      <c r="H15006" s="13" t="s">
        <v>379</v>
      </c>
      <c r="K15006" s="40">
        <v>582</v>
      </c>
      <c r="L15006" s="40">
        <v>582</v>
      </c>
      <c r="M15006" s="101">
        <v>0</v>
      </c>
      <c r="N15006" s="101">
        <v>0</v>
      </c>
      <c r="X15006" s="40">
        <v>582</v>
      </c>
      <c r="Y15006" s="40">
        <v>582</v>
      </c>
      <c r="Z15006" s="40">
        <v>0</v>
      </c>
      <c r="AA15006" s="40">
        <v>0</v>
      </c>
      <c r="AB15006" s="40">
        <v>0</v>
      </c>
      <c r="AD15006" s="40">
        <v>582</v>
      </c>
      <c r="AF15006" s="40">
        <v>509</v>
      </c>
      <c r="AI15006" s="40">
        <v>0</v>
      </c>
      <c r="AJ15006" s="40">
        <v>0</v>
      </c>
      <c r="AK15006" s="40">
        <v>73</v>
      </c>
      <c r="AW15006" s="40">
        <v>582</v>
      </c>
      <c r="AX15006" s="40">
        <v>73</v>
      </c>
      <c r="AY15006" s="40">
        <v>509</v>
      </c>
      <c r="AZ15006" s="40">
        <v>1</v>
      </c>
      <c r="BA15006" s="40">
        <v>1</v>
      </c>
      <c r="BB15006" s="40">
        <v>3</v>
      </c>
      <c r="BC15006" s="40">
        <v>-509</v>
      </c>
      <c r="BD15006" s="40">
        <v>76</v>
      </c>
      <c r="BE15006" s="40">
        <v>0</v>
      </c>
      <c r="BF15006" s="40">
        <v>1</v>
      </c>
      <c r="BI15006" s="2">
        <v>43937.5</v>
      </c>
      <c r="BJ15006" s="2">
        <v>43937.5</v>
      </c>
      <c r="BL15006">
        <v>0</v>
      </c>
      <c r="BM15006">
        <v>0</v>
      </c>
      <c r="BN15006">
        <v>0</v>
      </c>
      <c r="BO15006">
        <v>0</v>
      </c>
      <c r="BP15006">
        <v>7</v>
      </c>
      <c r="BR15006" s="40">
        <v>7</v>
      </c>
      <c r="BS15006" s="40">
        <v>7</v>
      </c>
      <c r="BT15006" s="40">
        <v>0</v>
      </c>
      <c r="BU15006">
        <v>0</v>
      </c>
      <c r="BV15006" s="8" t="s">
        <v>380</v>
      </c>
      <c r="BW15006" s="8" t="s">
        <v>1006</v>
      </c>
      <c r="BX15006" s="8" t="s">
        <v>1007</v>
      </c>
      <c r="BY15006" s="8" t="s">
        <v>380</v>
      </c>
    </row>
    <row r="15007" spans="1:77" hidden="1">
      <c r="A15007" t="s">
        <v>245</v>
      </c>
      <c r="B15007" s="2">
        <v>43937.541666666664</v>
      </c>
      <c r="C15007" s="1">
        <v>43937</v>
      </c>
      <c r="D15007">
        <v>6</v>
      </c>
      <c r="E15007">
        <v>0</v>
      </c>
      <c r="F15007" s="2">
        <v>43937.25</v>
      </c>
      <c r="G15007" s="8" t="s">
        <v>378</v>
      </c>
      <c r="H15007" s="13" t="s">
        <v>379</v>
      </c>
      <c r="K15007" s="40">
        <v>591</v>
      </c>
      <c r="L15007" s="40">
        <v>591</v>
      </c>
      <c r="M15007" s="101">
        <v>0</v>
      </c>
      <c r="N15007" s="101">
        <v>0</v>
      </c>
      <c r="X15007" s="40">
        <v>591</v>
      </c>
      <c r="Y15007" s="40">
        <v>591</v>
      </c>
      <c r="Z15007" s="40">
        <v>0</v>
      </c>
      <c r="AA15007" s="40">
        <v>0</v>
      </c>
      <c r="AB15007" s="40">
        <v>0</v>
      </c>
      <c r="AD15007" s="40">
        <v>591</v>
      </c>
      <c r="AF15007" s="40">
        <v>525</v>
      </c>
      <c r="AI15007" s="40">
        <v>0</v>
      </c>
      <c r="AJ15007" s="40">
        <v>0</v>
      </c>
      <c r="AK15007" s="40">
        <v>66</v>
      </c>
      <c r="AW15007" s="40">
        <v>591</v>
      </c>
      <c r="AX15007" s="40">
        <v>66</v>
      </c>
      <c r="AY15007" s="40">
        <v>525</v>
      </c>
      <c r="AZ15007" s="40">
        <v>1</v>
      </c>
      <c r="BA15007" s="40">
        <v>1</v>
      </c>
      <c r="BB15007" s="40">
        <v>3</v>
      </c>
      <c r="BC15007" s="40">
        <v>-525</v>
      </c>
      <c r="BD15007" s="40">
        <v>69</v>
      </c>
      <c r="BE15007" s="40">
        <v>0</v>
      </c>
      <c r="BF15007" s="40">
        <v>1</v>
      </c>
      <c r="BI15007" s="2">
        <v>43937.541666666664</v>
      </c>
      <c r="BJ15007" s="2">
        <v>43937.541666666664</v>
      </c>
      <c r="BL15007">
        <v>0</v>
      </c>
      <c r="BM15007">
        <v>0</v>
      </c>
      <c r="BN15007">
        <v>0</v>
      </c>
      <c r="BO15007">
        <v>0</v>
      </c>
      <c r="BP15007">
        <v>7</v>
      </c>
      <c r="BR15007" s="40">
        <v>7</v>
      </c>
      <c r="BS15007" s="40">
        <v>7</v>
      </c>
      <c r="BT15007" s="40">
        <v>0</v>
      </c>
      <c r="BU15007">
        <v>0</v>
      </c>
      <c r="BV15007" s="8" t="s">
        <v>380</v>
      </c>
      <c r="BW15007" s="8" t="s">
        <v>1006</v>
      </c>
      <c r="BX15007" s="8" t="s">
        <v>1007</v>
      </c>
      <c r="BY15007" s="8" t="s">
        <v>380</v>
      </c>
    </row>
    <row r="15008" spans="1:77" hidden="1">
      <c r="A15008" t="s">
        <v>245</v>
      </c>
      <c r="B15008" s="2">
        <v>43937.583333333336</v>
      </c>
      <c r="C15008" s="1">
        <v>43937</v>
      </c>
      <c r="D15008">
        <v>7</v>
      </c>
      <c r="E15008">
        <v>0</v>
      </c>
      <c r="F15008" s="2">
        <v>43937.291666666664</v>
      </c>
      <c r="G15008" s="8" t="s">
        <v>378</v>
      </c>
      <c r="H15008" s="13" t="s">
        <v>379</v>
      </c>
      <c r="K15008" s="40">
        <v>570</v>
      </c>
      <c r="L15008" s="40">
        <v>570</v>
      </c>
      <c r="M15008" s="101">
        <v>0</v>
      </c>
      <c r="N15008" s="101">
        <v>0</v>
      </c>
      <c r="X15008" s="40">
        <v>570</v>
      </c>
      <c r="Y15008" s="40">
        <v>570</v>
      </c>
      <c r="Z15008" s="40">
        <v>0</v>
      </c>
      <c r="AA15008" s="40">
        <v>0</v>
      </c>
      <c r="AB15008" s="40">
        <v>0</v>
      </c>
      <c r="AD15008" s="40">
        <v>570</v>
      </c>
      <c r="AF15008" s="40">
        <v>480</v>
      </c>
      <c r="AI15008" s="40">
        <v>0</v>
      </c>
      <c r="AJ15008" s="40">
        <v>0</v>
      </c>
      <c r="AK15008" s="40">
        <v>90</v>
      </c>
      <c r="AW15008" s="40">
        <v>570</v>
      </c>
      <c r="AX15008" s="40">
        <v>90</v>
      </c>
      <c r="AY15008" s="40">
        <v>480</v>
      </c>
      <c r="AZ15008" s="40">
        <v>1</v>
      </c>
      <c r="BA15008" s="40">
        <v>1</v>
      </c>
      <c r="BB15008" s="40">
        <v>4</v>
      </c>
      <c r="BC15008" s="40">
        <v>-480</v>
      </c>
      <c r="BD15008" s="40">
        <v>94</v>
      </c>
      <c r="BE15008" s="40">
        <v>0</v>
      </c>
      <c r="BF15008" s="40">
        <v>1</v>
      </c>
      <c r="BI15008" s="2">
        <v>43937.583333333336</v>
      </c>
      <c r="BJ15008" s="2">
        <v>43937.583333333336</v>
      </c>
      <c r="BL15008">
        <v>0</v>
      </c>
      <c r="BM15008">
        <v>0</v>
      </c>
      <c r="BN15008">
        <v>0</v>
      </c>
      <c r="BO15008">
        <v>0</v>
      </c>
      <c r="BP15008">
        <v>7</v>
      </c>
      <c r="BR15008" s="40">
        <v>7</v>
      </c>
      <c r="BS15008" s="40">
        <v>7</v>
      </c>
      <c r="BT15008" s="40">
        <v>0</v>
      </c>
      <c r="BU15008">
        <v>0</v>
      </c>
      <c r="BV15008" s="8" t="s">
        <v>380</v>
      </c>
      <c r="BW15008" s="8" t="s">
        <v>1006</v>
      </c>
      <c r="BX15008" s="8" t="s">
        <v>1007</v>
      </c>
      <c r="BY15008" s="8" t="s">
        <v>380</v>
      </c>
    </row>
    <row r="15009" spans="1:77" hidden="1">
      <c r="A15009" t="s">
        <v>245</v>
      </c>
      <c r="B15009" s="2">
        <v>43937.625</v>
      </c>
      <c r="C15009" s="1">
        <v>43937</v>
      </c>
      <c r="D15009">
        <v>8</v>
      </c>
      <c r="E15009">
        <v>0</v>
      </c>
      <c r="F15009" s="2">
        <v>43937.333333333336</v>
      </c>
      <c r="G15009" s="8" t="s">
        <v>378</v>
      </c>
      <c r="H15009" s="13" t="s">
        <v>379</v>
      </c>
      <c r="K15009" s="40">
        <v>539</v>
      </c>
      <c r="L15009" s="40">
        <v>539</v>
      </c>
      <c r="M15009" s="101">
        <v>0</v>
      </c>
      <c r="N15009" s="101">
        <v>0</v>
      </c>
      <c r="X15009" s="40">
        <v>539</v>
      </c>
      <c r="Y15009" s="40">
        <v>539</v>
      </c>
      <c r="Z15009" s="40">
        <v>0</v>
      </c>
      <c r="AA15009" s="40">
        <v>0</v>
      </c>
      <c r="AB15009" s="40">
        <v>0</v>
      </c>
      <c r="AD15009" s="40">
        <v>539</v>
      </c>
      <c r="AF15009" s="40">
        <v>432</v>
      </c>
      <c r="AI15009" s="40">
        <v>0</v>
      </c>
      <c r="AJ15009" s="40">
        <v>0</v>
      </c>
      <c r="AK15009" s="40">
        <v>107</v>
      </c>
      <c r="AW15009" s="40">
        <v>539</v>
      </c>
      <c r="AX15009" s="40">
        <v>107</v>
      </c>
      <c r="AY15009" s="40">
        <v>432</v>
      </c>
      <c r="AZ15009" s="40">
        <v>1</v>
      </c>
      <c r="BA15009" s="40">
        <v>1</v>
      </c>
      <c r="BB15009" s="40">
        <v>1</v>
      </c>
      <c r="BC15009" s="40">
        <v>-432</v>
      </c>
      <c r="BD15009" s="40">
        <v>108</v>
      </c>
      <c r="BE15009" s="40">
        <v>0</v>
      </c>
      <c r="BF15009" s="40">
        <v>1</v>
      </c>
      <c r="BI15009" s="2">
        <v>43937.625</v>
      </c>
      <c r="BJ15009" s="2">
        <v>43937.625</v>
      </c>
      <c r="BL15009">
        <v>0</v>
      </c>
      <c r="BM15009">
        <v>0</v>
      </c>
      <c r="BN15009">
        <v>0</v>
      </c>
      <c r="BO15009">
        <v>0</v>
      </c>
      <c r="BP15009">
        <v>7</v>
      </c>
      <c r="BR15009" s="40">
        <v>7</v>
      </c>
      <c r="BS15009" s="40">
        <v>7</v>
      </c>
      <c r="BT15009" s="40">
        <v>0</v>
      </c>
      <c r="BU15009">
        <v>0</v>
      </c>
      <c r="BV15009" s="8" t="s">
        <v>380</v>
      </c>
      <c r="BW15009" s="8" t="s">
        <v>1006</v>
      </c>
      <c r="BX15009" s="8" t="s">
        <v>1007</v>
      </c>
      <c r="BY15009" s="8" t="s">
        <v>380</v>
      </c>
    </row>
    <row r="15010" spans="1:77" hidden="1">
      <c r="A15010" t="s">
        <v>245</v>
      </c>
      <c r="B15010" s="2">
        <v>43937.666666666664</v>
      </c>
      <c r="C15010" s="1">
        <v>43937</v>
      </c>
      <c r="D15010">
        <v>9</v>
      </c>
      <c r="E15010">
        <v>0</v>
      </c>
      <c r="F15010" s="2">
        <v>43937.375</v>
      </c>
      <c r="G15010" s="8" t="s">
        <v>378</v>
      </c>
      <c r="H15010" s="13" t="s">
        <v>379</v>
      </c>
      <c r="K15010" s="40">
        <v>612</v>
      </c>
      <c r="L15010" s="40">
        <v>612</v>
      </c>
      <c r="M15010" s="101">
        <v>0</v>
      </c>
      <c r="N15010" s="101">
        <v>0</v>
      </c>
      <c r="X15010" s="40">
        <v>612</v>
      </c>
      <c r="Y15010" s="40">
        <v>612</v>
      </c>
      <c r="Z15010" s="40">
        <v>0</v>
      </c>
      <c r="AA15010" s="40">
        <v>0</v>
      </c>
      <c r="AB15010" s="40">
        <v>0</v>
      </c>
      <c r="AD15010" s="40">
        <v>612</v>
      </c>
      <c r="AF15010" s="40">
        <v>473</v>
      </c>
      <c r="AI15010" s="40">
        <v>0</v>
      </c>
      <c r="AJ15010" s="40">
        <v>0</v>
      </c>
      <c r="AK15010" s="40">
        <v>139</v>
      </c>
      <c r="AW15010" s="40">
        <v>612</v>
      </c>
      <c r="AX15010" s="40">
        <v>139</v>
      </c>
      <c r="AY15010" s="40">
        <v>473</v>
      </c>
      <c r="AZ15010" s="40">
        <v>1</v>
      </c>
      <c r="BA15010" s="40">
        <v>1</v>
      </c>
      <c r="BB15010" s="40">
        <v>-8</v>
      </c>
      <c r="BC15010" s="40">
        <v>-473</v>
      </c>
      <c r="BD15010" s="40">
        <v>131</v>
      </c>
      <c r="BE15010" s="40">
        <v>0</v>
      </c>
      <c r="BF15010" s="40">
        <v>1</v>
      </c>
      <c r="BI15010" s="2">
        <v>43937.666666666664</v>
      </c>
      <c r="BJ15010" s="2">
        <v>43937.666666666664</v>
      </c>
      <c r="BL15010">
        <v>0</v>
      </c>
      <c r="BM15010">
        <v>0</v>
      </c>
      <c r="BN15010">
        <v>0</v>
      </c>
      <c r="BO15010">
        <v>0</v>
      </c>
      <c r="BP15010">
        <v>7</v>
      </c>
      <c r="BR15010" s="40">
        <v>7</v>
      </c>
      <c r="BS15010" s="40">
        <v>7</v>
      </c>
      <c r="BT15010" s="40">
        <v>0</v>
      </c>
      <c r="BU15010">
        <v>0</v>
      </c>
      <c r="BV15010" s="8" t="s">
        <v>380</v>
      </c>
      <c r="BW15010" s="8" t="s">
        <v>1006</v>
      </c>
      <c r="BX15010" s="8" t="s">
        <v>1007</v>
      </c>
      <c r="BY15010" s="8" t="s">
        <v>380</v>
      </c>
    </row>
    <row r="15011" spans="1:77" hidden="1">
      <c r="A15011" t="s">
        <v>245</v>
      </c>
      <c r="B15011" s="2">
        <v>43937.708333333336</v>
      </c>
      <c r="C15011" s="1">
        <v>43937</v>
      </c>
      <c r="D15011">
        <v>10</v>
      </c>
      <c r="E15011">
        <v>0</v>
      </c>
      <c r="F15011" s="2">
        <v>43937.416666666664</v>
      </c>
      <c r="G15011" s="8" t="s">
        <v>378</v>
      </c>
      <c r="H15011" s="13" t="s">
        <v>379</v>
      </c>
      <c r="K15011" s="40">
        <v>654</v>
      </c>
      <c r="L15011" s="40">
        <v>654</v>
      </c>
      <c r="M15011" s="101">
        <v>0</v>
      </c>
      <c r="N15011" s="101">
        <v>0</v>
      </c>
      <c r="X15011" s="40">
        <v>654</v>
      </c>
      <c r="Y15011" s="40">
        <v>654</v>
      </c>
      <c r="Z15011" s="40">
        <v>0</v>
      </c>
      <c r="AA15011" s="40">
        <v>0</v>
      </c>
      <c r="AB15011" s="40">
        <v>0</v>
      </c>
      <c r="AD15011" s="40">
        <v>654</v>
      </c>
      <c r="AF15011" s="40">
        <v>444</v>
      </c>
      <c r="AI15011" s="40">
        <v>0</v>
      </c>
      <c r="AJ15011" s="40">
        <v>0</v>
      </c>
      <c r="AK15011" s="40">
        <v>210</v>
      </c>
      <c r="AW15011" s="40">
        <v>654</v>
      </c>
      <c r="AX15011" s="40">
        <v>210</v>
      </c>
      <c r="AY15011" s="40">
        <v>444</v>
      </c>
      <c r="AZ15011" s="40">
        <v>1</v>
      </c>
      <c r="BA15011" s="40">
        <v>1</v>
      </c>
      <c r="BB15011" s="40">
        <v>-15</v>
      </c>
      <c r="BC15011" s="40">
        <v>-444</v>
      </c>
      <c r="BD15011" s="40">
        <v>195</v>
      </c>
      <c r="BE15011" s="40">
        <v>0</v>
      </c>
      <c r="BF15011" s="40">
        <v>1</v>
      </c>
      <c r="BI15011" s="2">
        <v>43937.708333333336</v>
      </c>
      <c r="BJ15011" s="2">
        <v>43937.708333333336</v>
      </c>
      <c r="BL15011">
        <v>0</v>
      </c>
      <c r="BM15011">
        <v>0</v>
      </c>
      <c r="BN15011">
        <v>0</v>
      </c>
      <c r="BO15011">
        <v>0</v>
      </c>
      <c r="BP15011">
        <v>7</v>
      </c>
      <c r="BR15011" s="40">
        <v>7</v>
      </c>
      <c r="BS15011" s="40">
        <v>7</v>
      </c>
      <c r="BT15011" s="40">
        <v>0</v>
      </c>
      <c r="BU15011">
        <v>0</v>
      </c>
      <c r="BV15011" s="8" t="s">
        <v>380</v>
      </c>
      <c r="BW15011" s="8" t="s">
        <v>1006</v>
      </c>
      <c r="BX15011" s="8" t="s">
        <v>1007</v>
      </c>
      <c r="BY15011" s="8" t="s">
        <v>380</v>
      </c>
    </row>
    <row r="15012" spans="1:77" hidden="1">
      <c r="A15012" t="s">
        <v>245</v>
      </c>
      <c r="B15012" s="2">
        <v>43937.75</v>
      </c>
      <c r="C15012" s="1">
        <v>43937</v>
      </c>
      <c r="D15012">
        <v>11</v>
      </c>
      <c r="E15012">
        <v>0</v>
      </c>
      <c r="F15012" s="2">
        <v>43937.458333333336</v>
      </c>
      <c r="G15012" s="8" t="s">
        <v>378</v>
      </c>
      <c r="H15012" s="13" t="s">
        <v>379</v>
      </c>
      <c r="K15012" s="40">
        <v>735</v>
      </c>
      <c r="L15012" s="40">
        <v>735</v>
      </c>
      <c r="M15012" s="101">
        <v>0</v>
      </c>
      <c r="N15012" s="101">
        <v>0</v>
      </c>
      <c r="X15012" s="40">
        <v>735</v>
      </c>
      <c r="Y15012" s="40">
        <v>735</v>
      </c>
      <c r="Z15012" s="40">
        <v>0</v>
      </c>
      <c r="AA15012" s="40">
        <v>0</v>
      </c>
      <c r="AB15012" s="40">
        <v>0</v>
      </c>
      <c r="AD15012" s="40">
        <v>735</v>
      </c>
      <c r="AF15012" s="40">
        <v>523</v>
      </c>
      <c r="AI15012" s="40">
        <v>0</v>
      </c>
      <c r="AJ15012" s="40">
        <v>0</v>
      </c>
      <c r="AK15012" s="40">
        <v>212</v>
      </c>
      <c r="AW15012" s="40">
        <v>735</v>
      </c>
      <c r="AX15012" s="40">
        <v>212</v>
      </c>
      <c r="AY15012" s="40">
        <v>523</v>
      </c>
      <c r="AZ15012" s="40">
        <v>1</v>
      </c>
      <c r="BA15012" s="40">
        <v>1</v>
      </c>
      <c r="BB15012" s="40">
        <v>-6</v>
      </c>
      <c r="BC15012" s="40">
        <v>-523</v>
      </c>
      <c r="BD15012" s="40">
        <v>206</v>
      </c>
      <c r="BE15012" s="40">
        <v>0</v>
      </c>
      <c r="BF15012" s="40">
        <v>1</v>
      </c>
      <c r="BI15012" s="2">
        <v>43937.75</v>
      </c>
      <c r="BJ15012" s="2">
        <v>43937.75</v>
      </c>
      <c r="BL15012">
        <v>0</v>
      </c>
      <c r="BM15012">
        <v>0</v>
      </c>
      <c r="BN15012">
        <v>0</v>
      </c>
      <c r="BO15012">
        <v>0</v>
      </c>
      <c r="BP15012">
        <v>7</v>
      </c>
      <c r="BR15012" s="40">
        <v>7</v>
      </c>
      <c r="BS15012" s="40">
        <v>7</v>
      </c>
      <c r="BT15012" s="40">
        <v>0</v>
      </c>
      <c r="BU15012">
        <v>0</v>
      </c>
      <c r="BV15012" s="8" t="s">
        <v>380</v>
      </c>
      <c r="BW15012" s="8" t="s">
        <v>1006</v>
      </c>
      <c r="BX15012" s="8" t="s">
        <v>1007</v>
      </c>
      <c r="BY15012" s="8" t="s">
        <v>380</v>
      </c>
    </row>
    <row r="15013" spans="1:77" hidden="1">
      <c r="A15013" t="s">
        <v>245</v>
      </c>
      <c r="B15013" s="2">
        <v>43937.791666666664</v>
      </c>
      <c r="C15013" s="1">
        <v>43937</v>
      </c>
      <c r="D15013">
        <v>12</v>
      </c>
      <c r="E15013">
        <v>0</v>
      </c>
      <c r="F15013" s="2">
        <v>43937.5</v>
      </c>
      <c r="G15013" s="8" t="s">
        <v>378</v>
      </c>
      <c r="H15013" s="13" t="s">
        <v>379</v>
      </c>
      <c r="K15013" s="40">
        <v>704</v>
      </c>
      <c r="L15013" s="40">
        <v>704</v>
      </c>
      <c r="M15013" s="101">
        <v>0</v>
      </c>
      <c r="N15013" s="101">
        <v>0</v>
      </c>
      <c r="X15013" s="40">
        <v>704</v>
      </c>
      <c r="Y15013" s="40">
        <v>704</v>
      </c>
      <c r="Z15013" s="40">
        <v>0</v>
      </c>
      <c r="AA15013" s="40">
        <v>0</v>
      </c>
      <c r="AB15013" s="40">
        <v>0</v>
      </c>
      <c r="AD15013" s="40">
        <v>704</v>
      </c>
      <c r="AF15013" s="40">
        <v>526</v>
      </c>
      <c r="AI15013" s="40">
        <v>0</v>
      </c>
      <c r="AJ15013" s="40">
        <v>0</v>
      </c>
      <c r="AK15013" s="40">
        <v>178</v>
      </c>
      <c r="AW15013" s="40">
        <v>704</v>
      </c>
      <c r="AX15013" s="40">
        <v>178</v>
      </c>
      <c r="AY15013" s="40">
        <v>526</v>
      </c>
      <c r="AZ15013" s="40">
        <v>1</v>
      </c>
      <c r="BA15013" s="40">
        <v>1</v>
      </c>
      <c r="BB15013" s="40">
        <v>-8</v>
      </c>
      <c r="BC15013" s="40">
        <v>-526</v>
      </c>
      <c r="BD15013" s="40">
        <v>170</v>
      </c>
      <c r="BE15013" s="40">
        <v>0</v>
      </c>
      <c r="BF15013" s="40">
        <v>1</v>
      </c>
      <c r="BI15013" s="2">
        <v>43937.791666666664</v>
      </c>
      <c r="BJ15013" s="2">
        <v>43937.791666666664</v>
      </c>
      <c r="BL15013">
        <v>0</v>
      </c>
      <c r="BM15013">
        <v>0</v>
      </c>
      <c r="BN15013">
        <v>0</v>
      </c>
      <c r="BO15013">
        <v>0</v>
      </c>
      <c r="BP15013">
        <v>7</v>
      </c>
      <c r="BR15013" s="40">
        <v>7</v>
      </c>
      <c r="BS15013" s="40">
        <v>7</v>
      </c>
      <c r="BT15013" s="40">
        <v>0</v>
      </c>
      <c r="BU15013">
        <v>0</v>
      </c>
      <c r="BV15013" s="8" t="s">
        <v>380</v>
      </c>
      <c r="BW15013" s="8" t="s">
        <v>1006</v>
      </c>
      <c r="BX15013" s="8" t="s">
        <v>1007</v>
      </c>
      <c r="BY15013" s="8" t="s">
        <v>380</v>
      </c>
    </row>
    <row r="15014" spans="1:77" hidden="1">
      <c r="A15014" t="s">
        <v>245</v>
      </c>
      <c r="B15014" s="2">
        <v>43937.833333333336</v>
      </c>
      <c r="C15014" s="1">
        <v>43937</v>
      </c>
      <c r="D15014">
        <v>13</v>
      </c>
      <c r="E15014">
        <v>0</v>
      </c>
      <c r="F15014" s="2">
        <v>43937.541666666664</v>
      </c>
      <c r="G15014" s="8" t="s">
        <v>378</v>
      </c>
      <c r="H15014" s="13" t="s">
        <v>379</v>
      </c>
      <c r="K15014" s="40">
        <v>735</v>
      </c>
      <c r="L15014" s="40">
        <v>735</v>
      </c>
      <c r="M15014" s="101">
        <v>0</v>
      </c>
      <c r="N15014" s="101">
        <v>0</v>
      </c>
      <c r="X15014" s="40">
        <v>735</v>
      </c>
      <c r="Y15014" s="40">
        <v>735</v>
      </c>
      <c r="Z15014" s="40">
        <v>0</v>
      </c>
      <c r="AA15014" s="40">
        <v>0</v>
      </c>
      <c r="AB15014" s="40">
        <v>0</v>
      </c>
      <c r="AD15014" s="40">
        <v>735</v>
      </c>
      <c r="AF15014" s="40">
        <v>502</v>
      </c>
      <c r="AI15014" s="40">
        <v>0</v>
      </c>
      <c r="AJ15014" s="40">
        <v>0</v>
      </c>
      <c r="AK15014" s="40">
        <v>233</v>
      </c>
      <c r="AW15014" s="40">
        <v>735</v>
      </c>
      <c r="AX15014" s="40">
        <v>233</v>
      </c>
      <c r="AY15014" s="40">
        <v>502</v>
      </c>
      <c r="AZ15014" s="40">
        <v>1</v>
      </c>
      <c r="BA15014" s="40">
        <v>1</v>
      </c>
      <c r="BB15014" s="40">
        <v>-22</v>
      </c>
      <c r="BC15014" s="40">
        <v>-502</v>
      </c>
      <c r="BD15014" s="40">
        <v>211</v>
      </c>
      <c r="BE15014" s="40">
        <v>0</v>
      </c>
      <c r="BF15014" s="40">
        <v>1</v>
      </c>
      <c r="BI15014" s="2">
        <v>43937.833333333336</v>
      </c>
      <c r="BJ15014" s="2">
        <v>43937.833333333336</v>
      </c>
      <c r="BL15014">
        <v>0</v>
      </c>
      <c r="BM15014">
        <v>0</v>
      </c>
      <c r="BN15014">
        <v>0</v>
      </c>
      <c r="BO15014">
        <v>0</v>
      </c>
      <c r="BP15014">
        <v>7</v>
      </c>
      <c r="BR15014" s="40">
        <v>7</v>
      </c>
      <c r="BS15014" s="40">
        <v>7</v>
      </c>
      <c r="BT15014" s="40">
        <v>0</v>
      </c>
      <c r="BU15014">
        <v>0</v>
      </c>
      <c r="BV15014" s="8" t="s">
        <v>380</v>
      </c>
      <c r="BW15014" s="8" t="s">
        <v>1006</v>
      </c>
      <c r="BX15014" s="8" t="s">
        <v>1007</v>
      </c>
      <c r="BY15014" s="8" t="s">
        <v>380</v>
      </c>
    </row>
    <row r="15015" spans="1:77" hidden="1">
      <c r="A15015" t="s">
        <v>245</v>
      </c>
      <c r="B15015" s="2">
        <v>43937.875</v>
      </c>
      <c r="C15015" s="1">
        <v>43937</v>
      </c>
      <c r="D15015">
        <v>14</v>
      </c>
      <c r="E15015">
        <v>0</v>
      </c>
      <c r="F15015" s="2">
        <v>43937.583333333336</v>
      </c>
      <c r="G15015" s="8" t="s">
        <v>378</v>
      </c>
      <c r="H15015" s="13" t="s">
        <v>379</v>
      </c>
      <c r="K15015" s="40">
        <v>808</v>
      </c>
      <c r="L15015" s="40">
        <v>808</v>
      </c>
      <c r="M15015" s="101">
        <v>0</v>
      </c>
      <c r="N15015" s="101">
        <v>0</v>
      </c>
      <c r="X15015" s="40">
        <v>808</v>
      </c>
      <c r="Y15015" s="40">
        <v>808</v>
      </c>
      <c r="Z15015" s="40">
        <v>0</v>
      </c>
      <c r="AA15015" s="40">
        <v>0</v>
      </c>
      <c r="AB15015" s="40">
        <v>0</v>
      </c>
      <c r="AD15015" s="40">
        <v>808</v>
      </c>
      <c r="AF15015" s="40">
        <v>384</v>
      </c>
      <c r="AI15015" s="40">
        <v>0</v>
      </c>
      <c r="AJ15015" s="40">
        <v>0</v>
      </c>
      <c r="AK15015" s="40">
        <v>424</v>
      </c>
      <c r="AW15015" s="40">
        <v>808</v>
      </c>
      <c r="AX15015" s="40">
        <v>424</v>
      </c>
      <c r="AY15015" s="40">
        <v>384</v>
      </c>
      <c r="AZ15015" s="40">
        <v>1</v>
      </c>
      <c r="BA15015" s="40">
        <v>1</v>
      </c>
      <c r="BB15015" s="40">
        <v>-70</v>
      </c>
      <c r="BC15015" s="40">
        <v>-384</v>
      </c>
      <c r="BD15015" s="40">
        <v>354</v>
      </c>
      <c r="BE15015" s="40">
        <v>0</v>
      </c>
      <c r="BF15015" s="40">
        <v>1</v>
      </c>
      <c r="BI15015" s="2">
        <v>43937.875</v>
      </c>
      <c r="BJ15015" s="2">
        <v>43937.875</v>
      </c>
      <c r="BL15015">
        <v>0</v>
      </c>
      <c r="BM15015">
        <v>0</v>
      </c>
      <c r="BN15015">
        <v>0</v>
      </c>
      <c r="BO15015">
        <v>0</v>
      </c>
      <c r="BP15015">
        <v>7</v>
      </c>
      <c r="BR15015" s="40">
        <v>7</v>
      </c>
      <c r="BS15015" s="40">
        <v>7</v>
      </c>
      <c r="BT15015" s="40">
        <v>0</v>
      </c>
      <c r="BU15015">
        <v>0</v>
      </c>
      <c r="BV15015" s="8" t="s">
        <v>380</v>
      </c>
      <c r="BW15015" s="8" t="s">
        <v>1006</v>
      </c>
      <c r="BX15015" s="8" t="s">
        <v>1007</v>
      </c>
      <c r="BY15015" s="8" t="s">
        <v>380</v>
      </c>
    </row>
    <row r="15016" spans="1:77" hidden="1">
      <c r="A15016" t="s">
        <v>245</v>
      </c>
      <c r="B15016" s="2">
        <v>43937.916666666664</v>
      </c>
      <c r="C15016" s="1">
        <v>43937</v>
      </c>
      <c r="D15016">
        <v>15</v>
      </c>
      <c r="E15016">
        <v>0</v>
      </c>
      <c r="F15016" s="2">
        <v>43937.625</v>
      </c>
      <c r="G15016" s="8" t="s">
        <v>378</v>
      </c>
      <c r="H15016" s="13" t="s">
        <v>379</v>
      </c>
      <c r="K15016" s="40">
        <v>837</v>
      </c>
      <c r="L15016" s="40">
        <v>837</v>
      </c>
      <c r="M15016" s="101">
        <v>0</v>
      </c>
      <c r="N15016" s="101">
        <v>0</v>
      </c>
      <c r="X15016" s="40">
        <v>837</v>
      </c>
      <c r="Y15016" s="40">
        <v>837</v>
      </c>
      <c r="Z15016" s="40">
        <v>0</v>
      </c>
      <c r="AA15016" s="40">
        <v>0</v>
      </c>
      <c r="AB15016" s="40">
        <v>0</v>
      </c>
      <c r="AD15016" s="40">
        <v>837</v>
      </c>
      <c r="AF15016" s="40">
        <v>426</v>
      </c>
      <c r="AI15016" s="40">
        <v>0</v>
      </c>
      <c r="AJ15016" s="40">
        <v>0</v>
      </c>
      <c r="AK15016" s="40">
        <v>411</v>
      </c>
      <c r="AW15016" s="40">
        <v>837</v>
      </c>
      <c r="AX15016" s="40">
        <v>411</v>
      </c>
      <c r="AY15016" s="40">
        <v>426</v>
      </c>
      <c r="AZ15016" s="40">
        <v>1</v>
      </c>
      <c r="BA15016" s="40">
        <v>1</v>
      </c>
      <c r="BB15016" s="40">
        <v>-74</v>
      </c>
      <c r="BC15016" s="40">
        <v>-426</v>
      </c>
      <c r="BD15016" s="40">
        <v>337</v>
      </c>
      <c r="BE15016" s="40">
        <v>0</v>
      </c>
      <c r="BF15016" s="40">
        <v>1</v>
      </c>
      <c r="BI15016" s="2">
        <v>43937.916666666664</v>
      </c>
      <c r="BJ15016" s="2">
        <v>43937.916666666664</v>
      </c>
      <c r="BL15016">
        <v>0</v>
      </c>
      <c r="BM15016">
        <v>0</v>
      </c>
      <c r="BN15016">
        <v>0</v>
      </c>
      <c r="BO15016">
        <v>0</v>
      </c>
      <c r="BP15016">
        <v>7</v>
      </c>
      <c r="BR15016" s="40">
        <v>7</v>
      </c>
      <c r="BS15016" s="40">
        <v>7</v>
      </c>
      <c r="BT15016" s="40">
        <v>0</v>
      </c>
      <c r="BU15016">
        <v>0</v>
      </c>
      <c r="BV15016" s="8" t="s">
        <v>380</v>
      </c>
      <c r="BW15016" s="8" t="s">
        <v>1006</v>
      </c>
      <c r="BX15016" s="8" t="s">
        <v>1007</v>
      </c>
      <c r="BY15016" s="8" t="s">
        <v>380</v>
      </c>
    </row>
    <row r="15017" spans="1:77" hidden="1">
      <c r="A15017" t="s">
        <v>245</v>
      </c>
      <c r="B15017" s="2">
        <v>43937.958333333336</v>
      </c>
      <c r="C15017" s="1">
        <v>43937</v>
      </c>
      <c r="D15017">
        <v>16</v>
      </c>
      <c r="E15017">
        <v>0</v>
      </c>
      <c r="F15017" s="2">
        <v>43937.666666666664</v>
      </c>
      <c r="G15017" s="8" t="s">
        <v>378</v>
      </c>
      <c r="H15017" s="13" t="s">
        <v>379</v>
      </c>
      <c r="K15017" s="40">
        <v>751</v>
      </c>
      <c r="L15017" s="40">
        <v>751</v>
      </c>
      <c r="M15017" s="101">
        <v>0</v>
      </c>
      <c r="N15017" s="101">
        <v>0</v>
      </c>
      <c r="X15017" s="40">
        <v>751</v>
      </c>
      <c r="Y15017" s="40">
        <v>751</v>
      </c>
      <c r="Z15017" s="40">
        <v>0</v>
      </c>
      <c r="AA15017" s="40">
        <v>0</v>
      </c>
      <c r="AB15017" s="40">
        <v>0</v>
      </c>
      <c r="AD15017" s="40">
        <v>751</v>
      </c>
      <c r="AF15017" s="40">
        <v>458</v>
      </c>
      <c r="AI15017" s="40">
        <v>0</v>
      </c>
      <c r="AJ15017" s="40">
        <v>0</v>
      </c>
      <c r="AK15017" s="40">
        <v>293</v>
      </c>
      <c r="AW15017" s="40">
        <v>751</v>
      </c>
      <c r="AX15017" s="40">
        <v>293</v>
      </c>
      <c r="AY15017" s="40">
        <v>458</v>
      </c>
      <c r="AZ15017" s="40">
        <v>1</v>
      </c>
      <c r="BA15017" s="40">
        <v>1</v>
      </c>
      <c r="BB15017" s="40">
        <v>-57</v>
      </c>
      <c r="BC15017" s="40">
        <v>-458</v>
      </c>
      <c r="BD15017" s="40">
        <v>236</v>
      </c>
      <c r="BE15017" s="40">
        <v>0</v>
      </c>
      <c r="BF15017" s="40">
        <v>1</v>
      </c>
      <c r="BI15017" s="2">
        <v>43937.958333333336</v>
      </c>
      <c r="BJ15017" s="2">
        <v>43937.958333333336</v>
      </c>
      <c r="BL15017">
        <v>0</v>
      </c>
      <c r="BM15017">
        <v>0</v>
      </c>
      <c r="BN15017">
        <v>0</v>
      </c>
      <c r="BO15017">
        <v>0</v>
      </c>
      <c r="BP15017">
        <v>7</v>
      </c>
      <c r="BR15017" s="40">
        <v>7</v>
      </c>
      <c r="BS15017" s="40">
        <v>7</v>
      </c>
      <c r="BT15017" s="40">
        <v>0</v>
      </c>
      <c r="BU15017">
        <v>0</v>
      </c>
      <c r="BV15017" s="8" t="s">
        <v>380</v>
      </c>
      <c r="BW15017" s="8" t="s">
        <v>1006</v>
      </c>
      <c r="BX15017" s="8" t="s">
        <v>1007</v>
      </c>
      <c r="BY15017" s="8" t="s">
        <v>380</v>
      </c>
    </row>
    <row r="15018" spans="1:77" hidden="1">
      <c r="A15018" t="s">
        <v>245</v>
      </c>
      <c r="B15018" s="2">
        <v>43938</v>
      </c>
      <c r="C15018" s="1">
        <v>43937</v>
      </c>
      <c r="D15018">
        <v>17</v>
      </c>
      <c r="E15018">
        <v>0</v>
      </c>
      <c r="F15018" s="2">
        <v>43937.708333333336</v>
      </c>
      <c r="G15018" s="8" t="s">
        <v>378</v>
      </c>
      <c r="H15018" s="13" t="s">
        <v>379</v>
      </c>
      <c r="K15018" s="40">
        <v>712</v>
      </c>
      <c r="L15018" s="40">
        <v>712</v>
      </c>
      <c r="M15018" s="101">
        <v>0</v>
      </c>
      <c r="N15018" s="101">
        <v>0</v>
      </c>
      <c r="X15018" s="40">
        <v>712</v>
      </c>
      <c r="Y15018" s="40">
        <v>712</v>
      </c>
      <c r="Z15018" s="40">
        <v>0</v>
      </c>
      <c r="AA15018" s="40">
        <v>0</v>
      </c>
      <c r="AB15018" s="40">
        <v>0</v>
      </c>
      <c r="AD15018" s="40">
        <v>712</v>
      </c>
      <c r="AF15018" s="40">
        <v>502</v>
      </c>
      <c r="AI15018" s="40">
        <v>0</v>
      </c>
      <c r="AJ15018" s="40">
        <v>0</v>
      </c>
      <c r="AK15018" s="40">
        <v>210</v>
      </c>
      <c r="AW15018" s="40">
        <v>712</v>
      </c>
      <c r="AX15018" s="40">
        <v>210</v>
      </c>
      <c r="AY15018" s="40">
        <v>502</v>
      </c>
      <c r="AZ15018" s="40">
        <v>1</v>
      </c>
      <c r="BA15018" s="40">
        <v>1</v>
      </c>
      <c r="BB15018" s="40">
        <v>-47</v>
      </c>
      <c r="BC15018" s="40">
        <v>-502</v>
      </c>
      <c r="BD15018" s="40">
        <v>163</v>
      </c>
      <c r="BE15018" s="40">
        <v>0</v>
      </c>
      <c r="BF15018" s="40">
        <v>1</v>
      </c>
      <c r="BI15018" s="2">
        <v>43938</v>
      </c>
      <c r="BJ15018" s="2">
        <v>43938</v>
      </c>
      <c r="BL15018">
        <v>0</v>
      </c>
      <c r="BM15018">
        <v>0</v>
      </c>
      <c r="BN15018">
        <v>0</v>
      </c>
      <c r="BO15018">
        <v>0</v>
      </c>
      <c r="BP15018">
        <v>7</v>
      </c>
      <c r="BR15018" s="40">
        <v>7</v>
      </c>
      <c r="BS15018" s="40">
        <v>7</v>
      </c>
      <c r="BT15018" s="40">
        <v>0</v>
      </c>
      <c r="BU15018">
        <v>0</v>
      </c>
      <c r="BV15018" s="8" t="s">
        <v>380</v>
      </c>
      <c r="BW15018" s="8" t="s">
        <v>1006</v>
      </c>
      <c r="BX15018" s="8" t="s">
        <v>1007</v>
      </c>
      <c r="BY15018" s="8" t="s">
        <v>380</v>
      </c>
    </row>
    <row r="15019" spans="1:77" hidden="1">
      <c r="A15019" t="s">
        <v>245</v>
      </c>
      <c r="B15019" s="2">
        <v>43938.041666666664</v>
      </c>
      <c r="C15019" s="1">
        <v>43937</v>
      </c>
      <c r="D15019">
        <v>18</v>
      </c>
      <c r="E15019">
        <v>0</v>
      </c>
      <c r="F15019" s="2">
        <v>43937.75</v>
      </c>
      <c r="G15019" s="8" t="s">
        <v>378</v>
      </c>
      <c r="H15019" s="13" t="s">
        <v>379</v>
      </c>
      <c r="K15019" s="40">
        <v>696</v>
      </c>
      <c r="L15019" s="40">
        <v>696</v>
      </c>
      <c r="M15019" s="101">
        <v>0</v>
      </c>
      <c r="N15019" s="101">
        <v>0</v>
      </c>
      <c r="X15019" s="40">
        <v>696</v>
      </c>
      <c r="Y15019" s="40">
        <v>696</v>
      </c>
      <c r="Z15019" s="40">
        <v>0</v>
      </c>
      <c r="AA15019" s="40">
        <v>0</v>
      </c>
      <c r="AB15019" s="40">
        <v>0</v>
      </c>
      <c r="AD15019" s="40">
        <v>696</v>
      </c>
      <c r="AF15019" s="40">
        <v>517</v>
      </c>
      <c r="AI15019" s="40">
        <v>0</v>
      </c>
      <c r="AJ15019" s="40">
        <v>0</v>
      </c>
      <c r="AK15019" s="40">
        <v>179</v>
      </c>
      <c r="AW15019" s="40">
        <v>696</v>
      </c>
      <c r="AX15019" s="40">
        <v>179</v>
      </c>
      <c r="AY15019" s="40">
        <v>517</v>
      </c>
      <c r="AZ15019" s="40">
        <v>1</v>
      </c>
      <c r="BA15019" s="40">
        <v>1</v>
      </c>
      <c r="BB15019" s="40">
        <v>-48</v>
      </c>
      <c r="BC15019" s="40">
        <v>-517</v>
      </c>
      <c r="BD15019" s="40">
        <v>131</v>
      </c>
      <c r="BE15019" s="40">
        <v>0</v>
      </c>
      <c r="BF15019" s="40">
        <v>1</v>
      </c>
      <c r="BI15019" s="2">
        <v>43938.041666666664</v>
      </c>
      <c r="BJ15019" s="2">
        <v>43938.041666666664</v>
      </c>
      <c r="BL15019">
        <v>0</v>
      </c>
      <c r="BM15019">
        <v>0</v>
      </c>
      <c r="BN15019">
        <v>0</v>
      </c>
      <c r="BO15019">
        <v>0</v>
      </c>
      <c r="BP15019">
        <v>7</v>
      </c>
      <c r="BR15019" s="40">
        <v>7</v>
      </c>
      <c r="BS15019" s="40">
        <v>7</v>
      </c>
      <c r="BT15019" s="40">
        <v>0</v>
      </c>
      <c r="BU15019">
        <v>0</v>
      </c>
      <c r="BV15019" s="8" t="s">
        <v>380</v>
      </c>
      <c r="BW15019" s="8" t="s">
        <v>1006</v>
      </c>
      <c r="BX15019" s="8" t="s">
        <v>1007</v>
      </c>
      <c r="BY15019" s="8" t="s">
        <v>380</v>
      </c>
    </row>
    <row r="15020" spans="1:77" hidden="1">
      <c r="A15020" t="s">
        <v>245</v>
      </c>
      <c r="B15020" s="2">
        <v>43938.083333333336</v>
      </c>
      <c r="C15020" s="1">
        <v>43937</v>
      </c>
      <c r="D15020">
        <v>19</v>
      </c>
      <c r="E15020">
        <v>0</v>
      </c>
      <c r="F15020" s="2">
        <v>43937.791666666664</v>
      </c>
      <c r="G15020" s="8" t="s">
        <v>378</v>
      </c>
      <c r="H15020" s="13" t="s">
        <v>379</v>
      </c>
      <c r="K15020" s="40">
        <v>627</v>
      </c>
      <c r="L15020" s="40">
        <v>627</v>
      </c>
      <c r="M15020" s="101">
        <v>0</v>
      </c>
      <c r="N15020" s="101">
        <v>0</v>
      </c>
      <c r="X15020" s="40">
        <v>627</v>
      </c>
      <c r="Y15020" s="40">
        <v>627</v>
      </c>
      <c r="Z15020" s="40">
        <v>0</v>
      </c>
      <c r="AA15020" s="40">
        <v>0</v>
      </c>
      <c r="AB15020" s="40">
        <v>0</v>
      </c>
      <c r="AD15020" s="40">
        <v>627</v>
      </c>
      <c r="AF15020" s="40">
        <v>523</v>
      </c>
      <c r="AI15020" s="40">
        <v>0</v>
      </c>
      <c r="AJ15020" s="40">
        <v>0</v>
      </c>
      <c r="AK15020" s="40">
        <v>104</v>
      </c>
      <c r="AW15020" s="40">
        <v>627</v>
      </c>
      <c r="AX15020" s="40">
        <v>104</v>
      </c>
      <c r="AY15020" s="40">
        <v>523</v>
      </c>
      <c r="AZ15020" s="40">
        <v>1</v>
      </c>
      <c r="BA15020" s="40">
        <v>1</v>
      </c>
      <c r="BB15020" s="40">
        <v>-29</v>
      </c>
      <c r="BC15020" s="40">
        <v>-523</v>
      </c>
      <c r="BD15020" s="40">
        <v>75</v>
      </c>
      <c r="BE15020" s="40">
        <v>0</v>
      </c>
      <c r="BF15020" s="40">
        <v>1</v>
      </c>
      <c r="BI15020" s="2">
        <v>43938.083333333336</v>
      </c>
      <c r="BJ15020" s="2">
        <v>43938.083333333336</v>
      </c>
      <c r="BL15020">
        <v>0</v>
      </c>
      <c r="BM15020">
        <v>0</v>
      </c>
      <c r="BN15020">
        <v>0</v>
      </c>
      <c r="BO15020">
        <v>0</v>
      </c>
      <c r="BP15020">
        <v>7</v>
      </c>
      <c r="BR15020" s="40">
        <v>7</v>
      </c>
      <c r="BS15020" s="40">
        <v>7</v>
      </c>
      <c r="BT15020" s="40">
        <v>0</v>
      </c>
      <c r="BU15020">
        <v>0</v>
      </c>
      <c r="BV15020" s="8" t="s">
        <v>380</v>
      </c>
      <c r="BW15020" s="8" t="s">
        <v>1006</v>
      </c>
      <c r="BX15020" s="8" t="s">
        <v>1007</v>
      </c>
      <c r="BY15020" s="8" t="s">
        <v>380</v>
      </c>
    </row>
    <row r="15021" spans="1:77" hidden="1">
      <c r="A15021" t="s">
        <v>245</v>
      </c>
      <c r="B15021" s="2">
        <v>43938.125</v>
      </c>
      <c r="C15021" s="1">
        <v>43937</v>
      </c>
      <c r="D15021">
        <v>20</v>
      </c>
      <c r="E15021">
        <v>0</v>
      </c>
      <c r="F15021" s="2">
        <v>43937.833333333336</v>
      </c>
      <c r="G15021" s="8" t="s">
        <v>378</v>
      </c>
      <c r="H15021" s="13" t="s">
        <v>379</v>
      </c>
      <c r="K15021" s="40">
        <v>614</v>
      </c>
      <c r="L15021" s="40">
        <v>614</v>
      </c>
      <c r="M15021" s="101">
        <v>0</v>
      </c>
      <c r="N15021" s="101">
        <v>0</v>
      </c>
      <c r="X15021" s="40">
        <v>614</v>
      </c>
      <c r="Y15021" s="40">
        <v>614</v>
      </c>
      <c r="Z15021" s="40">
        <v>0</v>
      </c>
      <c r="AA15021" s="40">
        <v>0</v>
      </c>
      <c r="AB15021" s="40">
        <v>0</v>
      </c>
      <c r="AD15021" s="40">
        <v>614</v>
      </c>
      <c r="AF15021" s="40">
        <v>554</v>
      </c>
      <c r="AI15021" s="40">
        <v>0</v>
      </c>
      <c r="AJ15021" s="40">
        <v>0</v>
      </c>
      <c r="AK15021" s="40">
        <v>60</v>
      </c>
      <c r="AW15021" s="40">
        <v>614</v>
      </c>
      <c r="AX15021" s="40">
        <v>60</v>
      </c>
      <c r="AY15021" s="40">
        <v>554</v>
      </c>
      <c r="AZ15021" s="40">
        <v>1</v>
      </c>
      <c r="BA15021" s="40">
        <v>1</v>
      </c>
      <c r="BB15021" s="40">
        <v>-12</v>
      </c>
      <c r="BC15021" s="40">
        <v>-554</v>
      </c>
      <c r="BD15021" s="40">
        <v>48</v>
      </c>
      <c r="BE15021" s="40">
        <v>0</v>
      </c>
      <c r="BF15021" s="40">
        <v>1</v>
      </c>
      <c r="BI15021" s="2">
        <v>43938.125</v>
      </c>
      <c r="BJ15021" s="2">
        <v>43938.125</v>
      </c>
      <c r="BL15021">
        <v>0</v>
      </c>
      <c r="BM15021">
        <v>0</v>
      </c>
      <c r="BN15021">
        <v>0</v>
      </c>
      <c r="BO15021">
        <v>0</v>
      </c>
      <c r="BP15021">
        <v>7</v>
      </c>
      <c r="BR15021" s="40">
        <v>7</v>
      </c>
      <c r="BS15021" s="40">
        <v>7</v>
      </c>
      <c r="BT15021" s="40">
        <v>0</v>
      </c>
      <c r="BU15021">
        <v>0</v>
      </c>
      <c r="BV15021" s="8" t="s">
        <v>380</v>
      </c>
      <c r="BW15021" s="8" t="s">
        <v>1006</v>
      </c>
      <c r="BX15021" s="8" t="s">
        <v>1007</v>
      </c>
      <c r="BY15021" s="8" t="s">
        <v>380</v>
      </c>
    </row>
    <row r="15022" spans="1:77" hidden="1">
      <c r="A15022" t="s">
        <v>245</v>
      </c>
      <c r="B15022" s="2">
        <v>43938.166666666664</v>
      </c>
      <c r="C15022" s="1">
        <v>43937</v>
      </c>
      <c r="D15022">
        <v>21</v>
      </c>
      <c r="E15022">
        <v>0</v>
      </c>
      <c r="F15022" s="2">
        <v>43937.875</v>
      </c>
      <c r="G15022" s="8" t="s">
        <v>378</v>
      </c>
      <c r="H15022" s="13" t="s">
        <v>379</v>
      </c>
      <c r="K15022" s="40">
        <v>600</v>
      </c>
      <c r="L15022" s="40">
        <v>600</v>
      </c>
      <c r="M15022" s="101">
        <v>0</v>
      </c>
      <c r="N15022" s="101">
        <v>0</v>
      </c>
      <c r="X15022" s="40">
        <v>600</v>
      </c>
      <c r="Y15022" s="40">
        <v>600</v>
      </c>
      <c r="Z15022" s="40">
        <v>0</v>
      </c>
      <c r="AA15022" s="40">
        <v>0</v>
      </c>
      <c r="AB15022" s="40">
        <v>0</v>
      </c>
      <c r="AD15022" s="40">
        <v>600</v>
      </c>
      <c r="AF15022" s="40">
        <v>554</v>
      </c>
      <c r="AI15022" s="40">
        <v>0</v>
      </c>
      <c r="AJ15022" s="40">
        <v>0</v>
      </c>
      <c r="AK15022" s="40">
        <v>46</v>
      </c>
      <c r="AW15022" s="40">
        <v>600</v>
      </c>
      <c r="AX15022" s="40">
        <v>46</v>
      </c>
      <c r="AY15022" s="40">
        <v>554</v>
      </c>
      <c r="AZ15022" s="40">
        <v>1</v>
      </c>
      <c r="BA15022" s="40">
        <v>1</v>
      </c>
      <c r="BB15022" s="40">
        <v>-5</v>
      </c>
      <c r="BC15022" s="40">
        <v>-554</v>
      </c>
      <c r="BD15022" s="40">
        <v>41</v>
      </c>
      <c r="BE15022" s="40">
        <v>0</v>
      </c>
      <c r="BF15022" s="40">
        <v>1</v>
      </c>
      <c r="BI15022" s="2">
        <v>43938.166666666664</v>
      </c>
      <c r="BJ15022" s="2">
        <v>43938.166666666664</v>
      </c>
      <c r="BL15022">
        <v>0</v>
      </c>
      <c r="BM15022">
        <v>0</v>
      </c>
      <c r="BN15022">
        <v>0</v>
      </c>
      <c r="BO15022">
        <v>0</v>
      </c>
      <c r="BP15022">
        <v>7</v>
      </c>
      <c r="BR15022" s="40">
        <v>7</v>
      </c>
      <c r="BS15022" s="40">
        <v>7</v>
      </c>
      <c r="BT15022" s="40">
        <v>0</v>
      </c>
      <c r="BU15022">
        <v>0</v>
      </c>
      <c r="BV15022" s="8" t="s">
        <v>380</v>
      </c>
      <c r="BW15022" s="8" t="s">
        <v>1006</v>
      </c>
      <c r="BX15022" s="8" t="s">
        <v>1007</v>
      </c>
      <c r="BY15022" s="8" t="s">
        <v>380</v>
      </c>
    </row>
    <row r="15023" spans="1:77" hidden="1">
      <c r="A15023" t="s">
        <v>245</v>
      </c>
      <c r="B15023" s="2">
        <v>43938.208333333336</v>
      </c>
      <c r="C15023" s="1">
        <v>43937</v>
      </c>
      <c r="D15023">
        <v>22</v>
      </c>
      <c r="E15023">
        <v>0</v>
      </c>
      <c r="F15023" s="2">
        <v>43937.916666666664</v>
      </c>
      <c r="G15023" s="8" t="s">
        <v>378</v>
      </c>
      <c r="H15023" s="13" t="s">
        <v>379</v>
      </c>
      <c r="K15023" s="40">
        <v>588</v>
      </c>
      <c r="L15023" s="40">
        <v>588</v>
      </c>
      <c r="M15023" s="101">
        <v>0</v>
      </c>
      <c r="N15023" s="101">
        <v>0</v>
      </c>
      <c r="X15023" s="40">
        <v>588</v>
      </c>
      <c r="Y15023" s="40">
        <v>588</v>
      </c>
      <c r="Z15023" s="40">
        <v>0</v>
      </c>
      <c r="AA15023" s="40">
        <v>0</v>
      </c>
      <c r="AB15023" s="40">
        <v>0</v>
      </c>
      <c r="AD15023" s="40">
        <v>588</v>
      </c>
      <c r="AF15023" s="40">
        <v>551</v>
      </c>
      <c r="AI15023" s="40">
        <v>0</v>
      </c>
      <c r="AJ15023" s="40">
        <v>0</v>
      </c>
      <c r="AK15023" s="40">
        <v>37</v>
      </c>
      <c r="AW15023" s="40">
        <v>588</v>
      </c>
      <c r="AX15023" s="40">
        <v>37</v>
      </c>
      <c r="AY15023" s="40">
        <v>551</v>
      </c>
      <c r="AZ15023" s="40">
        <v>1</v>
      </c>
      <c r="BA15023" s="40">
        <v>1</v>
      </c>
      <c r="BB15023" s="40">
        <v>-3</v>
      </c>
      <c r="BC15023" s="40">
        <v>-551</v>
      </c>
      <c r="BD15023" s="40">
        <v>34</v>
      </c>
      <c r="BE15023" s="40">
        <v>0</v>
      </c>
      <c r="BF15023" s="40">
        <v>1</v>
      </c>
      <c r="BI15023" s="2">
        <v>43938.208333333336</v>
      </c>
      <c r="BJ15023" s="2">
        <v>43938.208333333336</v>
      </c>
      <c r="BL15023">
        <v>0</v>
      </c>
      <c r="BM15023">
        <v>0</v>
      </c>
      <c r="BN15023">
        <v>0</v>
      </c>
      <c r="BO15023">
        <v>0</v>
      </c>
      <c r="BP15023">
        <v>7</v>
      </c>
      <c r="BR15023" s="40">
        <v>7</v>
      </c>
      <c r="BS15023" s="40">
        <v>7</v>
      </c>
      <c r="BT15023" s="40">
        <v>0</v>
      </c>
      <c r="BU15023">
        <v>0</v>
      </c>
      <c r="BV15023" s="8" t="s">
        <v>380</v>
      </c>
      <c r="BW15023" s="8" t="s">
        <v>1006</v>
      </c>
      <c r="BX15023" s="8" t="s">
        <v>1007</v>
      </c>
      <c r="BY15023" s="8" t="s">
        <v>380</v>
      </c>
    </row>
    <row r="15024" spans="1:77" hidden="1">
      <c r="A15024" t="s">
        <v>245</v>
      </c>
      <c r="B15024" s="2">
        <v>43938.25</v>
      </c>
      <c r="C15024" s="1">
        <v>43937</v>
      </c>
      <c r="D15024">
        <v>23</v>
      </c>
      <c r="E15024">
        <v>0</v>
      </c>
      <c r="F15024" s="2">
        <v>43937.958333333336</v>
      </c>
      <c r="G15024" s="8" t="s">
        <v>378</v>
      </c>
      <c r="H15024" s="13" t="s">
        <v>379</v>
      </c>
      <c r="K15024" s="40">
        <v>591</v>
      </c>
      <c r="L15024" s="40">
        <v>591</v>
      </c>
      <c r="M15024" s="101">
        <v>0</v>
      </c>
      <c r="N15024" s="101">
        <v>0</v>
      </c>
      <c r="X15024" s="40">
        <v>591</v>
      </c>
      <c r="Y15024" s="40">
        <v>591</v>
      </c>
      <c r="Z15024" s="40">
        <v>0</v>
      </c>
      <c r="AA15024" s="40">
        <v>0</v>
      </c>
      <c r="AB15024" s="40">
        <v>0</v>
      </c>
      <c r="AD15024" s="40">
        <v>591</v>
      </c>
      <c r="AF15024" s="40">
        <v>562</v>
      </c>
      <c r="AI15024" s="40">
        <v>0</v>
      </c>
      <c r="AJ15024" s="40">
        <v>0</v>
      </c>
      <c r="AK15024" s="40">
        <v>29</v>
      </c>
      <c r="AW15024" s="40">
        <v>591</v>
      </c>
      <c r="AX15024" s="40">
        <v>29</v>
      </c>
      <c r="AY15024" s="40">
        <v>562</v>
      </c>
      <c r="AZ15024" s="40">
        <v>1</v>
      </c>
      <c r="BA15024" s="40">
        <v>1</v>
      </c>
      <c r="BB15024" s="40">
        <v>-12</v>
      </c>
      <c r="BC15024" s="40">
        <v>-562</v>
      </c>
      <c r="BD15024" s="40">
        <v>17</v>
      </c>
      <c r="BE15024" s="40">
        <v>0</v>
      </c>
      <c r="BF15024" s="40">
        <v>1</v>
      </c>
      <c r="BI15024" s="2">
        <v>43938.25</v>
      </c>
      <c r="BJ15024" s="2">
        <v>43938.25</v>
      </c>
      <c r="BL15024">
        <v>0</v>
      </c>
      <c r="BM15024">
        <v>0</v>
      </c>
      <c r="BN15024">
        <v>0</v>
      </c>
      <c r="BO15024">
        <v>0</v>
      </c>
      <c r="BP15024">
        <v>7</v>
      </c>
      <c r="BR15024" s="40">
        <v>7</v>
      </c>
      <c r="BS15024" s="40">
        <v>7</v>
      </c>
      <c r="BT15024" s="40">
        <v>0</v>
      </c>
      <c r="BU15024">
        <v>0</v>
      </c>
      <c r="BV15024" s="8" t="s">
        <v>380</v>
      </c>
      <c r="BW15024" s="8" t="s">
        <v>1006</v>
      </c>
      <c r="BX15024" s="8" t="s">
        <v>1007</v>
      </c>
      <c r="BY15024" s="8" t="s">
        <v>380</v>
      </c>
    </row>
    <row r="15025" spans="1:77" hidden="1">
      <c r="A15025" t="s">
        <v>245</v>
      </c>
      <c r="B15025" s="2">
        <v>43938.291666666664</v>
      </c>
      <c r="C15025" s="1">
        <v>43937</v>
      </c>
      <c r="D15025">
        <v>24</v>
      </c>
      <c r="E15025">
        <v>0</v>
      </c>
      <c r="F15025" s="2">
        <v>43938</v>
      </c>
      <c r="G15025" s="8" t="s">
        <v>378</v>
      </c>
      <c r="H15025" s="13" t="s">
        <v>379</v>
      </c>
      <c r="K15025" s="40">
        <v>580</v>
      </c>
      <c r="L15025" s="40">
        <v>580</v>
      </c>
      <c r="M15025" s="101">
        <v>0</v>
      </c>
      <c r="N15025" s="101">
        <v>0</v>
      </c>
      <c r="X15025" s="40">
        <v>580</v>
      </c>
      <c r="Y15025" s="40">
        <v>580</v>
      </c>
      <c r="Z15025" s="40">
        <v>0</v>
      </c>
      <c r="AA15025" s="40">
        <v>0</v>
      </c>
      <c r="AB15025" s="40">
        <v>0</v>
      </c>
      <c r="AD15025" s="40">
        <v>580</v>
      </c>
      <c r="AF15025" s="40">
        <v>559</v>
      </c>
      <c r="AI15025" s="40">
        <v>0</v>
      </c>
      <c r="AJ15025" s="40">
        <v>0</v>
      </c>
      <c r="AK15025" s="40">
        <v>21</v>
      </c>
      <c r="AW15025" s="40">
        <v>580</v>
      </c>
      <c r="AX15025" s="40">
        <v>21</v>
      </c>
      <c r="AY15025" s="40">
        <v>559</v>
      </c>
      <c r="AZ15025" s="40">
        <v>1</v>
      </c>
      <c r="BA15025" s="40">
        <v>1</v>
      </c>
      <c r="BB15025" s="40">
        <v>-15</v>
      </c>
      <c r="BC15025" s="40">
        <v>-559</v>
      </c>
      <c r="BD15025" s="40">
        <v>6</v>
      </c>
      <c r="BE15025" s="40">
        <v>0</v>
      </c>
      <c r="BF15025" s="40">
        <v>0</v>
      </c>
      <c r="BI15025" s="2">
        <v>43938.291666666664</v>
      </c>
      <c r="BJ15025" s="2">
        <v>43938.291666666664</v>
      </c>
      <c r="BL15025">
        <v>0</v>
      </c>
      <c r="BM15025">
        <v>0</v>
      </c>
      <c r="BN15025">
        <v>0</v>
      </c>
      <c r="BO15025">
        <v>0</v>
      </c>
      <c r="BP15025">
        <v>7</v>
      </c>
      <c r="BR15025" s="40">
        <v>7</v>
      </c>
      <c r="BS15025" s="40">
        <v>7</v>
      </c>
      <c r="BT15025" s="40">
        <v>0</v>
      </c>
      <c r="BU15025">
        <v>0</v>
      </c>
      <c r="BV15025" s="8" t="s">
        <v>380</v>
      </c>
      <c r="BW15025" s="8" t="s">
        <v>1006</v>
      </c>
      <c r="BX15025" s="8" t="s">
        <v>1007</v>
      </c>
      <c r="BY15025" s="8" t="s">
        <v>380</v>
      </c>
    </row>
    <row r="15026" spans="1:77" hidden="1">
      <c r="A15026" t="s">
        <v>245</v>
      </c>
      <c r="B15026" s="2">
        <v>43938.333333333336</v>
      </c>
      <c r="C15026" s="1">
        <v>43938</v>
      </c>
      <c r="D15026">
        <v>1</v>
      </c>
      <c r="E15026">
        <v>0</v>
      </c>
      <c r="F15026" s="2">
        <v>43938.041666666664</v>
      </c>
      <c r="G15026" s="8" t="s">
        <v>378</v>
      </c>
      <c r="H15026" s="13" t="s">
        <v>379</v>
      </c>
      <c r="K15026" s="40">
        <v>524</v>
      </c>
      <c r="L15026" s="40">
        <v>524</v>
      </c>
      <c r="M15026" s="101">
        <v>0</v>
      </c>
      <c r="N15026" s="101">
        <v>0</v>
      </c>
      <c r="X15026" s="40">
        <v>524</v>
      </c>
      <c r="Y15026" s="40">
        <v>524</v>
      </c>
      <c r="Z15026" s="40">
        <v>0</v>
      </c>
      <c r="AA15026" s="40">
        <v>0</v>
      </c>
      <c r="AB15026" s="40">
        <v>0</v>
      </c>
      <c r="AD15026" s="40">
        <v>524</v>
      </c>
      <c r="AF15026" s="40">
        <v>511</v>
      </c>
      <c r="AI15026" s="40">
        <v>0</v>
      </c>
      <c r="AJ15026" s="40">
        <v>0</v>
      </c>
      <c r="AK15026" s="40">
        <v>13</v>
      </c>
      <c r="AW15026" s="40">
        <v>524</v>
      </c>
      <c r="AX15026" s="40">
        <v>13</v>
      </c>
      <c r="AY15026" s="40">
        <v>511</v>
      </c>
      <c r="AZ15026" s="40">
        <v>1</v>
      </c>
      <c r="BA15026" s="40">
        <v>1</v>
      </c>
      <c r="BB15026" s="40">
        <v>-13</v>
      </c>
      <c r="BC15026" s="40">
        <v>-511</v>
      </c>
      <c r="BD15026" s="40">
        <v>0</v>
      </c>
      <c r="BE15026" s="40">
        <v>0</v>
      </c>
      <c r="BF15026" s="40">
        <v>0</v>
      </c>
      <c r="BI15026" s="2">
        <v>43938.333333333336</v>
      </c>
      <c r="BJ15026" s="2">
        <v>43938.333333333336</v>
      </c>
      <c r="BL15026">
        <v>0</v>
      </c>
      <c r="BM15026">
        <v>0</v>
      </c>
      <c r="BN15026">
        <v>0</v>
      </c>
      <c r="BO15026">
        <v>0</v>
      </c>
      <c r="BP15026">
        <v>7</v>
      </c>
      <c r="BR15026" s="40">
        <v>7</v>
      </c>
      <c r="BS15026" s="40">
        <v>7</v>
      </c>
      <c r="BT15026" s="40">
        <v>0</v>
      </c>
      <c r="BU15026">
        <v>0</v>
      </c>
      <c r="BV15026" s="8" t="s">
        <v>380</v>
      </c>
      <c r="BW15026" s="8" t="s">
        <v>1007</v>
      </c>
      <c r="BX15026" s="8" t="s">
        <v>1008</v>
      </c>
      <c r="BY15026" s="8" t="s">
        <v>380</v>
      </c>
    </row>
    <row r="15027" spans="1:77" hidden="1">
      <c r="A15027" t="s">
        <v>245</v>
      </c>
      <c r="B15027" s="2">
        <v>43938.375</v>
      </c>
      <c r="C15027" s="1">
        <v>43938</v>
      </c>
      <c r="D15027">
        <v>2</v>
      </c>
      <c r="E15027">
        <v>0</v>
      </c>
      <c r="F15027" s="2">
        <v>43938.083333333336</v>
      </c>
      <c r="G15027" s="8" t="s">
        <v>378</v>
      </c>
      <c r="H15027" s="13" t="s">
        <v>379</v>
      </c>
      <c r="K15027" s="40">
        <v>513</v>
      </c>
      <c r="L15027" s="40">
        <v>513</v>
      </c>
      <c r="M15027" s="101">
        <v>0</v>
      </c>
      <c r="N15027" s="101">
        <v>0</v>
      </c>
      <c r="X15027" s="40">
        <v>513</v>
      </c>
      <c r="Y15027" s="40">
        <v>513</v>
      </c>
      <c r="Z15027" s="40">
        <v>0</v>
      </c>
      <c r="AA15027" s="40">
        <v>0</v>
      </c>
      <c r="AB15027" s="40">
        <v>0</v>
      </c>
      <c r="AD15027" s="40">
        <v>513</v>
      </c>
      <c r="AF15027" s="40">
        <v>508</v>
      </c>
      <c r="AI15027" s="40">
        <v>0</v>
      </c>
      <c r="AJ15027" s="40">
        <v>0</v>
      </c>
      <c r="AK15027" s="40">
        <v>5</v>
      </c>
      <c r="AW15027" s="40">
        <v>513</v>
      </c>
      <c r="AX15027" s="40">
        <v>5</v>
      </c>
      <c r="AY15027" s="40">
        <v>508</v>
      </c>
      <c r="AZ15027" s="40">
        <v>1</v>
      </c>
      <c r="BA15027" s="40">
        <v>1</v>
      </c>
      <c r="BB15027" s="40">
        <v>-5</v>
      </c>
      <c r="BC15027" s="40">
        <v>-508</v>
      </c>
      <c r="BD15027" s="40">
        <v>0</v>
      </c>
      <c r="BE15027" s="40">
        <v>0</v>
      </c>
      <c r="BF15027" s="40">
        <v>0</v>
      </c>
      <c r="BI15027" s="2">
        <v>43938.375</v>
      </c>
      <c r="BJ15027" s="2">
        <v>43938.375</v>
      </c>
      <c r="BL15027">
        <v>0</v>
      </c>
      <c r="BM15027">
        <v>0</v>
      </c>
      <c r="BN15027">
        <v>0</v>
      </c>
      <c r="BO15027">
        <v>0</v>
      </c>
      <c r="BP15027">
        <v>7</v>
      </c>
      <c r="BR15027" s="40">
        <v>7</v>
      </c>
      <c r="BS15027" s="40">
        <v>7</v>
      </c>
      <c r="BT15027" s="40">
        <v>0</v>
      </c>
      <c r="BU15027">
        <v>0</v>
      </c>
      <c r="BV15027" s="8" t="s">
        <v>380</v>
      </c>
      <c r="BW15027" s="8" t="s">
        <v>1007</v>
      </c>
      <c r="BX15027" s="8" t="s">
        <v>1008</v>
      </c>
      <c r="BY15027" s="8" t="s">
        <v>380</v>
      </c>
    </row>
    <row r="15028" spans="1:77" hidden="1">
      <c r="A15028" t="s">
        <v>245</v>
      </c>
      <c r="B15028" s="2">
        <v>43938.416666666664</v>
      </c>
      <c r="C15028" s="1">
        <v>43938</v>
      </c>
      <c r="D15028">
        <v>3</v>
      </c>
      <c r="E15028">
        <v>0</v>
      </c>
      <c r="F15028" s="2">
        <v>43938.125</v>
      </c>
      <c r="G15028" s="8" t="s">
        <v>378</v>
      </c>
      <c r="H15028" s="13" t="s">
        <v>379</v>
      </c>
      <c r="K15028" s="40">
        <v>508</v>
      </c>
      <c r="L15028" s="40">
        <v>508</v>
      </c>
      <c r="M15028" s="101">
        <v>0</v>
      </c>
      <c r="N15028" s="101">
        <v>0</v>
      </c>
      <c r="X15028" s="40">
        <v>508</v>
      </c>
      <c r="Y15028" s="40">
        <v>508</v>
      </c>
      <c r="Z15028" s="40">
        <v>0</v>
      </c>
      <c r="AA15028" s="40">
        <v>0</v>
      </c>
      <c r="AB15028" s="40">
        <v>0</v>
      </c>
      <c r="AD15028" s="40">
        <v>508</v>
      </c>
      <c r="AF15028" s="40">
        <v>511</v>
      </c>
      <c r="AI15028" s="40">
        <v>0</v>
      </c>
      <c r="AJ15028" s="40">
        <v>0</v>
      </c>
      <c r="AK15028" s="40">
        <v>-3</v>
      </c>
      <c r="AW15028" s="40">
        <v>508</v>
      </c>
      <c r="AX15028" s="40">
        <v>-3</v>
      </c>
      <c r="AY15028" s="40">
        <v>511</v>
      </c>
      <c r="AZ15028" s="40">
        <v>1</v>
      </c>
      <c r="BA15028" s="40">
        <v>1</v>
      </c>
      <c r="BB15028" s="40">
        <v>3</v>
      </c>
      <c r="BC15028" s="40">
        <v>-511</v>
      </c>
      <c r="BD15028" s="40">
        <v>0</v>
      </c>
      <c r="BE15028" s="40">
        <v>0</v>
      </c>
      <c r="BF15028" s="40">
        <v>0</v>
      </c>
      <c r="BI15028" s="2">
        <v>43938.416666666664</v>
      </c>
      <c r="BJ15028" s="2">
        <v>43938.416666666664</v>
      </c>
      <c r="BL15028">
        <v>0</v>
      </c>
      <c r="BM15028">
        <v>0</v>
      </c>
      <c r="BN15028">
        <v>0</v>
      </c>
      <c r="BO15028">
        <v>0</v>
      </c>
      <c r="BP15028">
        <v>7</v>
      </c>
      <c r="BR15028" s="40">
        <v>7</v>
      </c>
      <c r="BS15028" s="40">
        <v>7</v>
      </c>
      <c r="BT15028" s="40">
        <v>0</v>
      </c>
      <c r="BU15028">
        <v>0</v>
      </c>
      <c r="BV15028" s="8" t="s">
        <v>380</v>
      </c>
      <c r="BW15028" s="8" t="s">
        <v>1007</v>
      </c>
      <c r="BX15028" s="8" t="s">
        <v>1008</v>
      </c>
      <c r="BY15028" s="8" t="s">
        <v>380</v>
      </c>
    </row>
    <row r="15029" spans="1:77" hidden="1">
      <c r="A15029" t="s">
        <v>245</v>
      </c>
      <c r="B15029" s="2">
        <v>43938.458333333336</v>
      </c>
      <c r="C15029" s="1">
        <v>43938</v>
      </c>
      <c r="D15029">
        <v>4</v>
      </c>
      <c r="E15029">
        <v>0</v>
      </c>
      <c r="F15029" s="2">
        <v>43938.166666666664</v>
      </c>
      <c r="G15029" s="8" t="s">
        <v>378</v>
      </c>
      <c r="H15029" s="13" t="s">
        <v>379</v>
      </c>
      <c r="K15029" s="40">
        <v>508</v>
      </c>
      <c r="L15029" s="40">
        <v>508</v>
      </c>
      <c r="M15029" s="101">
        <v>0</v>
      </c>
      <c r="N15029" s="101">
        <v>0</v>
      </c>
      <c r="X15029" s="40">
        <v>508</v>
      </c>
      <c r="Y15029" s="40">
        <v>508</v>
      </c>
      <c r="Z15029" s="40">
        <v>0</v>
      </c>
      <c r="AA15029" s="40">
        <v>0</v>
      </c>
      <c r="AB15029" s="40">
        <v>0</v>
      </c>
      <c r="AD15029" s="40">
        <v>508</v>
      </c>
      <c r="AF15029" s="40">
        <v>513</v>
      </c>
      <c r="AI15029" s="40">
        <v>0</v>
      </c>
      <c r="AJ15029" s="40">
        <v>0</v>
      </c>
      <c r="AK15029" s="40">
        <v>-5</v>
      </c>
      <c r="AW15029" s="40">
        <v>508</v>
      </c>
      <c r="AX15029" s="40">
        <v>-5</v>
      </c>
      <c r="AY15029" s="40">
        <v>513</v>
      </c>
      <c r="AZ15029" s="40">
        <v>1</v>
      </c>
      <c r="BA15029" s="40">
        <v>1</v>
      </c>
      <c r="BB15029" s="40">
        <v>5</v>
      </c>
      <c r="BC15029" s="40">
        <v>-513</v>
      </c>
      <c r="BD15029" s="40">
        <v>0</v>
      </c>
      <c r="BE15029" s="40">
        <v>0</v>
      </c>
      <c r="BF15029" s="40">
        <v>0</v>
      </c>
      <c r="BI15029" s="2">
        <v>43938.458333333336</v>
      </c>
      <c r="BJ15029" s="2">
        <v>43938.458333333336</v>
      </c>
      <c r="BL15029">
        <v>0</v>
      </c>
      <c r="BM15029">
        <v>0</v>
      </c>
      <c r="BN15029">
        <v>0</v>
      </c>
      <c r="BO15029">
        <v>0</v>
      </c>
      <c r="BP15029">
        <v>7</v>
      </c>
      <c r="BR15029" s="40">
        <v>7</v>
      </c>
      <c r="BS15029" s="40">
        <v>7</v>
      </c>
      <c r="BT15029" s="40">
        <v>0</v>
      </c>
      <c r="BU15029">
        <v>0</v>
      </c>
      <c r="BV15029" s="8" t="s">
        <v>380</v>
      </c>
      <c r="BW15029" s="8" t="s">
        <v>1007</v>
      </c>
      <c r="BX15029" s="8" t="s">
        <v>1008</v>
      </c>
      <c r="BY15029" s="8" t="s">
        <v>380</v>
      </c>
    </row>
    <row r="15030" spans="1:77" hidden="1">
      <c r="A15030" t="s">
        <v>245</v>
      </c>
      <c r="B15030" s="2">
        <v>43938.5</v>
      </c>
      <c r="C15030" s="1">
        <v>43938</v>
      </c>
      <c r="D15030">
        <v>5</v>
      </c>
      <c r="E15030">
        <v>0</v>
      </c>
      <c r="F15030" s="2">
        <v>43938.208333333336</v>
      </c>
      <c r="G15030" s="8" t="s">
        <v>378</v>
      </c>
      <c r="H15030" s="13" t="s">
        <v>379</v>
      </c>
      <c r="K15030" s="40">
        <v>515</v>
      </c>
      <c r="L15030" s="40">
        <v>515</v>
      </c>
      <c r="M15030" s="101">
        <v>0</v>
      </c>
      <c r="N15030" s="101">
        <v>0</v>
      </c>
      <c r="X15030" s="40">
        <v>515</v>
      </c>
      <c r="Y15030" s="40">
        <v>515</v>
      </c>
      <c r="Z15030" s="40">
        <v>0</v>
      </c>
      <c r="AA15030" s="40">
        <v>0</v>
      </c>
      <c r="AB15030" s="40">
        <v>0</v>
      </c>
      <c r="AD15030" s="40">
        <v>515</v>
      </c>
      <c r="AF15030" s="40">
        <v>505</v>
      </c>
      <c r="AI15030" s="40">
        <v>0</v>
      </c>
      <c r="AJ15030" s="40">
        <v>0</v>
      </c>
      <c r="AK15030" s="40">
        <v>10</v>
      </c>
      <c r="AW15030" s="40">
        <v>515</v>
      </c>
      <c r="AX15030" s="40">
        <v>10</v>
      </c>
      <c r="AY15030" s="40">
        <v>505</v>
      </c>
      <c r="AZ15030" s="40">
        <v>1</v>
      </c>
      <c r="BA15030" s="40">
        <v>1</v>
      </c>
      <c r="BB15030" s="40">
        <v>1</v>
      </c>
      <c r="BC15030" s="40">
        <v>-505</v>
      </c>
      <c r="BD15030" s="40">
        <v>11</v>
      </c>
      <c r="BE15030" s="40">
        <v>0</v>
      </c>
      <c r="BF15030" s="40">
        <v>1</v>
      </c>
      <c r="BI15030" s="2">
        <v>43938.5</v>
      </c>
      <c r="BJ15030" s="2">
        <v>43938.5</v>
      </c>
      <c r="BL15030">
        <v>0</v>
      </c>
      <c r="BM15030">
        <v>0</v>
      </c>
      <c r="BN15030">
        <v>0</v>
      </c>
      <c r="BO15030">
        <v>0</v>
      </c>
      <c r="BP15030">
        <v>7</v>
      </c>
      <c r="BR15030" s="40">
        <v>7</v>
      </c>
      <c r="BS15030" s="40">
        <v>7</v>
      </c>
      <c r="BT15030" s="40">
        <v>0</v>
      </c>
      <c r="BU15030">
        <v>0</v>
      </c>
      <c r="BV15030" s="8" t="s">
        <v>380</v>
      </c>
      <c r="BW15030" s="8" t="s">
        <v>1007</v>
      </c>
      <c r="BX15030" s="8" t="s">
        <v>1008</v>
      </c>
      <c r="BY15030" s="8" t="s">
        <v>380</v>
      </c>
    </row>
    <row r="15031" spans="1:77" hidden="1">
      <c r="A15031" t="s">
        <v>245</v>
      </c>
      <c r="B15031" s="2">
        <v>43938.541666666664</v>
      </c>
      <c r="C15031" s="1">
        <v>43938</v>
      </c>
      <c r="D15031">
        <v>6</v>
      </c>
      <c r="E15031">
        <v>0</v>
      </c>
      <c r="F15031" s="2">
        <v>43938.25</v>
      </c>
      <c r="G15031" s="8" t="s">
        <v>378</v>
      </c>
      <c r="H15031" s="13" t="s">
        <v>379</v>
      </c>
      <c r="K15031" s="40">
        <v>523</v>
      </c>
      <c r="L15031" s="40">
        <v>523</v>
      </c>
      <c r="M15031" s="101">
        <v>0</v>
      </c>
      <c r="N15031" s="101">
        <v>0</v>
      </c>
      <c r="X15031" s="40">
        <v>523</v>
      </c>
      <c r="Y15031" s="40">
        <v>523</v>
      </c>
      <c r="Z15031" s="40">
        <v>0</v>
      </c>
      <c r="AA15031" s="40">
        <v>0</v>
      </c>
      <c r="AB15031" s="40">
        <v>0</v>
      </c>
      <c r="AD15031" s="40">
        <v>523</v>
      </c>
      <c r="AF15031" s="40">
        <v>481</v>
      </c>
      <c r="AI15031" s="40">
        <v>0</v>
      </c>
      <c r="AJ15031" s="40">
        <v>0</v>
      </c>
      <c r="AK15031" s="40">
        <v>42</v>
      </c>
      <c r="AW15031" s="40">
        <v>523</v>
      </c>
      <c r="AX15031" s="40">
        <v>42</v>
      </c>
      <c r="AY15031" s="40">
        <v>481</v>
      </c>
      <c r="AZ15031" s="40">
        <v>1</v>
      </c>
      <c r="BA15031" s="40">
        <v>1</v>
      </c>
      <c r="BB15031" s="40">
        <v>-2</v>
      </c>
      <c r="BC15031" s="40">
        <v>-481</v>
      </c>
      <c r="BD15031" s="40">
        <v>40</v>
      </c>
      <c r="BE15031" s="40">
        <v>0</v>
      </c>
      <c r="BF15031" s="40">
        <v>1</v>
      </c>
      <c r="BI15031" s="2">
        <v>43938.541666666664</v>
      </c>
      <c r="BJ15031" s="2">
        <v>43938.541666666664</v>
      </c>
      <c r="BL15031">
        <v>0</v>
      </c>
      <c r="BM15031">
        <v>0</v>
      </c>
      <c r="BN15031">
        <v>0</v>
      </c>
      <c r="BO15031">
        <v>0</v>
      </c>
      <c r="BP15031">
        <v>7</v>
      </c>
      <c r="BR15031" s="40">
        <v>7</v>
      </c>
      <c r="BS15031" s="40">
        <v>7</v>
      </c>
      <c r="BT15031" s="40">
        <v>0</v>
      </c>
      <c r="BU15031">
        <v>0</v>
      </c>
      <c r="BV15031" s="8" t="s">
        <v>380</v>
      </c>
      <c r="BW15031" s="8" t="s">
        <v>1007</v>
      </c>
      <c r="BX15031" s="8" t="s">
        <v>1008</v>
      </c>
      <c r="BY15031" s="8" t="s">
        <v>380</v>
      </c>
    </row>
    <row r="15032" spans="1:77" hidden="1">
      <c r="A15032" t="s">
        <v>245</v>
      </c>
      <c r="B15032" s="2">
        <v>43938.583333333336</v>
      </c>
      <c r="C15032" s="1">
        <v>43938</v>
      </c>
      <c r="D15032">
        <v>7</v>
      </c>
      <c r="E15032">
        <v>0</v>
      </c>
      <c r="F15032" s="2">
        <v>43938.291666666664</v>
      </c>
      <c r="G15032" s="8" t="s">
        <v>378</v>
      </c>
      <c r="H15032" s="13" t="s">
        <v>379</v>
      </c>
      <c r="K15032" s="40">
        <v>566</v>
      </c>
      <c r="L15032" s="40">
        <v>566</v>
      </c>
      <c r="M15032" s="101">
        <v>0</v>
      </c>
      <c r="N15032" s="101">
        <v>0</v>
      </c>
      <c r="X15032" s="40">
        <v>566</v>
      </c>
      <c r="Y15032" s="40">
        <v>566</v>
      </c>
      <c r="Z15032" s="40">
        <v>0</v>
      </c>
      <c r="AA15032" s="40">
        <v>0</v>
      </c>
      <c r="AB15032" s="40">
        <v>0</v>
      </c>
      <c r="AD15032" s="40">
        <v>566</v>
      </c>
      <c r="AF15032" s="40">
        <v>448</v>
      </c>
      <c r="AI15032" s="40">
        <v>0</v>
      </c>
      <c r="AJ15032" s="40">
        <v>0</v>
      </c>
      <c r="AK15032" s="40">
        <v>118</v>
      </c>
      <c r="AW15032" s="40">
        <v>566</v>
      </c>
      <c r="AX15032" s="40">
        <v>118</v>
      </c>
      <c r="AY15032" s="40">
        <v>448</v>
      </c>
      <c r="AZ15032" s="40">
        <v>1</v>
      </c>
      <c r="BA15032" s="40">
        <v>1</v>
      </c>
      <c r="BB15032" s="40">
        <v>0</v>
      </c>
      <c r="BC15032" s="40">
        <v>-448</v>
      </c>
      <c r="BD15032" s="40">
        <v>118</v>
      </c>
      <c r="BE15032" s="40">
        <v>0</v>
      </c>
      <c r="BF15032" s="40">
        <v>1</v>
      </c>
      <c r="BI15032" s="2">
        <v>43938.583333333336</v>
      </c>
      <c r="BJ15032" s="2">
        <v>43938.583333333336</v>
      </c>
      <c r="BL15032">
        <v>0</v>
      </c>
      <c r="BM15032">
        <v>0</v>
      </c>
      <c r="BN15032">
        <v>0</v>
      </c>
      <c r="BO15032">
        <v>0</v>
      </c>
      <c r="BP15032">
        <v>7</v>
      </c>
      <c r="BR15032" s="40">
        <v>7</v>
      </c>
      <c r="BS15032" s="40">
        <v>7</v>
      </c>
      <c r="BT15032" s="40">
        <v>0</v>
      </c>
      <c r="BU15032">
        <v>0</v>
      </c>
      <c r="BV15032" s="8" t="s">
        <v>380</v>
      </c>
      <c r="BW15032" s="8" t="s">
        <v>1007</v>
      </c>
      <c r="BX15032" s="8" t="s">
        <v>1008</v>
      </c>
      <c r="BY15032" s="8" t="s">
        <v>380</v>
      </c>
    </row>
    <row r="15033" spans="1:77" hidden="1">
      <c r="A15033" t="s">
        <v>245</v>
      </c>
      <c r="B15033" s="2">
        <v>43938.625</v>
      </c>
      <c r="C15033" s="1">
        <v>43938</v>
      </c>
      <c r="D15033">
        <v>8</v>
      </c>
      <c r="E15033">
        <v>0</v>
      </c>
      <c r="F15033" s="2">
        <v>43938.333333333336</v>
      </c>
      <c r="G15033" s="8" t="s">
        <v>378</v>
      </c>
      <c r="H15033" s="13" t="s">
        <v>379</v>
      </c>
      <c r="K15033" s="40">
        <v>581</v>
      </c>
      <c r="L15033" s="40">
        <v>581</v>
      </c>
      <c r="M15033" s="101">
        <v>0</v>
      </c>
      <c r="N15033" s="101">
        <v>0</v>
      </c>
      <c r="X15033" s="40">
        <v>581</v>
      </c>
      <c r="Y15033" s="40">
        <v>581</v>
      </c>
      <c r="Z15033" s="40">
        <v>0</v>
      </c>
      <c r="AA15033" s="40">
        <v>0</v>
      </c>
      <c r="AB15033" s="40">
        <v>0</v>
      </c>
      <c r="AD15033" s="40">
        <v>581</v>
      </c>
      <c r="AF15033" s="40">
        <v>385</v>
      </c>
      <c r="AI15033" s="40">
        <v>0</v>
      </c>
      <c r="AJ15033" s="40">
        <v>0</v>
      </c>
      <c r="AK15033" s="40">
        <v>196</v>
      </c>
      <c r="AW15033" s="40">
        <v>581</v>
      </c>
      <c r="AX15033" s="40">
        <v>196</v>
      </c>
      <c r="AY15033" s="40">
        <v>385</v>
      </c>
      <c r="AZ15033" s="40">
        <v>1</v>
      </c>
      <c r="BA15033" s="40">
        <v>1</v>
      </c>
      <c r="BB15033" s="40">
        <v>-3</v>
      </c>
      <c r="BC15033" s="40">
        <v>-385</v>
      </c>
      <c r="BD15033" s="40">
        <v>193</v>
      </c>
      <c r="BE15033" s="40">
        <v>0</v>
      </c>
      <c r="BF15033" s="40">
        <v>1</v>
      </c>
      <c r="BI15033" s="2">
        <v>43938.625</v>
      </c>
      <c r="BJ15033" s="2">
        <v>43938.625</v>
      </c>
      <c r="BL15033">
        <v>0</v>
      </c>
      <c r="BM15033">
        <v>0</v>
      </c>
      <c r="BN15033">
        <v>0</v>
      </c>
      <c r="BO15033">
        <v>0</v>
      </c>
      <c r="BP15033">
        <v>7</v>
      </c>
      <c r="BR15033" s="40">
        <v>7</v>
      </c>
      <c r="BS15033" s="40">
        <v>7</v>
      </c>
      <c r="BT15033" s="40">
        <v>0</v>
      </c>
      <c r="BU15033">
        <v>0</v>
      </c>
      <c r="BV15033" s="8" t="s">
        <v>380</v>
      </c>
      <c r="BW15033" s="8" t="s">
        <v>1007</v>
      </c>
      <c r="BX15033" s="8" t="s">
        <v>1008</v>
      </c>
      <c r="BY15033" s="8" t="s">
        <v>380</v>
      </c>
    </row>
    <row r="15034" spans="1:77" hidden="1">
      <c r="A15034" t="s">
        <v>245</v>
      </c>
      <c r="B15034" s="2">
        <v>43938.666666666664</v>
      </c>
      <c r="C15034" s="1">
        <v>43938</v>
      </c>
      <c r="D15034">
        <v>9</v>
      </c>
      <c r="E15034">
        <v>0</v>
      </c>
      <c r="F15034" s="2">
        <v>43938.375</v>
      </c>
      <c r="G15034" s="8" t="s">
        <v>378</v>
      </c>
      <c r="H15034" s="13" t="s">
        <v>379</v>
      </c>
      <c r="K15034" s="40">
        <v>582</v>
      </c>
      <c r="L15034" s="40">
        <v>582</v>
      </c>
      <c r="M15034" s="101">
        <v>0</v>
      </c>
      <c r="N15034" s="101">
        <v>0</v>
      </c>
      <c r="X15034" s="40">
        <v>582</v>
      </c>
      <c r="Y15034" s="40">
        <v>582</v>
      </c>
      <c r="Z15034" s="40">
        <v>0</v>
      </c>
      <c r="AA15034" s="40">
        <v>0</v>
      </c>
      <c r="AB15034" s="40">
        <v>0</v>
      </c>
      <c r="AD15034" s="40">
        <v>582</v>
      </c>
      <c r="AF15034" s="40">
        <v>425</v>
      </c>
      <c r="AI15034" s="40">
        <v>0</v>
      </c>
      <c r="AJ15034" s="40">
        <v>0</v>
      </c>
      <c r="AK15034" s="40">
        <v>157</v>
      </c>
      <c r="AW15034" s="40">
        <v>582</v>
      </c>
      <c r="AX15034" s="40">
        <v>157</v>
      </c>
      <c r="AY15034" s="40">
        <v>425</v>
      </c>
      <c r="AZ15034" s="40">
        <v>1</v>
      </c>
      <c r="BA15034" s="40">
        <v>1</v>
      </c>
      <c r="BB15034" s="40">
        <v>0</v>
      </c>
      <c r="BC15034" s="40">
        <v>-425</v>
      </c>
      <c r="BD15034" s="40">
        <v>157</v>
      </c>
      <c r="BE15034" s="40">
        <v>0</v>
      </c>
      <c r="BF15034" s="40">
        <v>1</v>
      </c>
      <c r="BI15034" s="2">
        <v>43938.666666666664</v>
      </c>
      <c r="BJ15034" s="2">
        <v>43938.666666666664</v>
      </c>
      <c r="BL15034">
        <v>0</v>
      </c>
      <c r="BM15034">
        <v>0</v>
      </c>
      <c r="BN15034">
        <v>0</v>
      </c>
      <c r="BO15034">
        <v>0</v>
      </c>
      <c r="BP15034">
        <v>7</v>
      </c>
      <c r="BR15034" s="40">
        <v>7</v>
      </c>
      <c r="BS15034" s="40">
        <v>7</v>
      </c>
      <c r="BT15034" s="40">
        <v>0</v>
      </c>
      <c r="BU15034">
        <v>0</v>
      </c>
      <c r="BV15034" s="8" t="s">
        <v>380</v>
      </c>
      <c r="BW15034" s="8" t="s">
        <v>1007</v>
      </c>
      <c r="BX15034" s="8" t="s">
        <v>1008</v>
      </c>
      <c r="BY15034" s="8" t="s">
        <v>380</v>
      </c>
    </row>
    <row r="15035" spans="1:77" hidden="1">
      <c r="A15035" t="s">
        <v>245</v>
      </c>
      <c r="B15035" s="2">
        <v>43938.708333333336</v>
      </c>
      <c r="C15035" s="1">
        <v>43938</v>
      </c>
      <c r="D15035">
        <v>10</v>
      </c>
      <c r="E15035">
        <v>0</v>
      </c>
      <c r="F15035" s="2">
        <v>43938.416666666664</v>
      </c>
      <c r="G15035" s="8" t="s">
        <v>378</v>
      </c>
      <c r="H15035" s="13" t="s">
        <v>379</v>
      </c>
      <c r="K15035" s="40">
        <v>627</v>
      </c>
      <c r="L15035" s="40">
        <v>627</v>
      </c>
      <c r="M15035" s="101">
        <v>0</v>
      </c>
      <c r="N15035" s="101">
        <v>0</v>
      </c>
      <c r="X15035" s="40">
        <v>627</v>
      </c>
      <c r="Y15035" s="40">
        <v>627</v>
      </c>
      <c r="Z15035" s="40">
        <v>0</v>
      </c>
      <c r="AA15035" s="40">
        <v>0</v>
      </c>
      <c r="AB15035" s="40">
        <v>0</v>
      </c>
      <c r="AD15035" s="40">
        <v>627</v>
      </c>
      <c r="AF15035" s="40">
        <v>426</v>
      </c>
      <c r="AI15035" s="40">
        <v>0</v>
      </c>
      <c r="AJ15035" s="40">
        <v>0</v>
      </c>
      <c r="AK15035" s="40">
        <v>201</v>
      </c>
      <c r="AW15035" s="40">
        <v>627</v>
      </c>
      <c r="AX15035" s="40">
        <v>201</v>
      </c>
      <c r="AY15035" s="40">
        <v>426</v>
      </c>
      <c r="AZ15035" s="40">
        <v>1</v>
      </c>
      <c r="BA15035" s="40">
        <v>1</v>
      </c>
      <c r="BB15035" s="40">
        <v>-4</v>
      </c>
      <c r="BC15035" s="40">
        <v>-426</v>
      </c>
      <c r="BD15035" s="40">
        <v>197</v>
      </c>
      <c r="BE15035" s="40">
        <v>0</v>
      </c>
      <c r="BF15035" s="40">
        <v>1</v>
      </c>
      <c r="BI15035" s="2">
        <v>43938.708333333336</v>
      </c>
      <c r="BJ15035" s="2">
        <v>43938.708333333336</v>
      </c>
      <c r="BL15035">
        <v>0</v>
      </c>
      <c r="BM15035">
        <v>0</v>
      </c>
      <c r="BN15035">
        <v>0</v>
      </c>
      <c r="BO15035">
        <v>0</v>
      </c>
      <c r="BP15035">
        <v>7</v>
      </c>
      <c r="BR15035" s="40">
        <v>7</v>
      </c>
      <c r="BS15035" s="40">
        <v>7</v>
      </c>
      <c r="BT15035" s="40">
        <v>0</v>
      </c>
      <c r="BU15035">
        <v>0</v>
      </c>
      <c r="BV15035" s="8" t="s">
        <v>380</v>
      </c>
      <c r="BW15035" s="8" t="s">
        <v>1007</v>
      </c>
      <c r="BX15035" s="8" t="s">
        <v>1008</v>
      </c>
      <c r="BY15035" s="8" t="s">
        <v>380</v>
      </c>
    </row>
    <row r="15036" spans="1:77" hidden="1">
      <c r="A15036" t="s">
        <v>245</v>
      </c>
      <c r="B15036" s="2">
        <v>43938.75</v>
      </c>
      <c r="C15036" s="1">
        <v>43938</v>
      </c>
      <c r="D15036">
        <v>11</v>
      </c>
      <c r="E15036">
        <v>0</v>
      </c>
      <c r="F15036" s="2">
        <v>43938.458333333336</v>
      </c>
      <c r="G15036" s="8" t="s">
        <v>378</v>
      </c>
      <c r="H15036" s="13" t="s">
        <v>379</v>
      </c>
      <c r="K15036" s="40">
        <v>724</v>
      </c>
      <c r="L15036" s="40">
        <v>724</v>
      </c>
      <c r="M15036" s="101">
        <v>0</v>
      </c>
      <c r="N15036" s="101">
        <v>0</v>
      </c>
      <c r="X15036" s="40">
        <v>724</v>
      </c>
      <c r="Y15036" s="40">
        <v>724</v>
      </c>
      <c r="Z15036" s="40">
        <v>0</v>
      </c>
      <c r="AA15036" s="40">
        <v>0</v>
      </c>
      <c r="AB15036" s="40">
        <v>0</v>
      </c>
      <c r="AD15036" s="40">
        <v>724</v>
      </c>
      <c r="AF15036" s="40">
        <v>324</v>
      </c>
      <c r="AI15036" s="40">
        <v>0</v>
      </c>
      <c r="AJ15036" s="40">
        <v>0</v>
      </c>
      <c r="AK15036" s="40">
        <v>400</v>
      </c>
      <c r="AW15036" s="40">
        <v>724</v>
      </c>
      <c r="AX15036" s="40">
        <v>400</v>
      </c>
      <c r="AY15036" s="40">
        <v>324</v>
      </c>
      <c r="AZ15036" s="40">
        <v>1</v>
      </c>
      <c r="BA15036" s="40">
        <v>1</v>
      </c>
      <c r="BB15036" s="40">
        <v>-17</v>
      </c>
      <c r="BC15036" s="40">
        <v>-324</v>
      </c>
      <c r="BD15036" s="40">
        <v>383</v>
      </c>
      <c r="BE15036" s="40">
        <v>0</v>
      </c>
      <c r="BF15036" s="40">
        <v>1</v>
      </c>
      <c r="BI15036" s="2">
        <v>43938.75</v>
      </c>
      <c r="BJ15036" s="2">
        <v>43938.75</v>
      </c>
      <c r="BL15036">
        <v>0</v>
      </c>
      <c r="BM15036">
        <v>0</v>
      </c>
      <c r="BN15036">
        <v>0</v>
      </c>
      <c r="BO15036">
        <v>0</v>
      </c>
      <c r="BP15036">
        <v>7</v>
      </c>
      <c r="BR15036" s="40">
        <v>7</v>
      </c>
      <c r="BS15036" s="40">
        <v>7</v>
      </c>
      <c r="BT15036" s="40">
        <v>0</v>
      </c>
      <c r="BU15036">
        <v>0</v>
      </c>
      <c r="BV15036" s="8" t="s">
        <v>380</v>
      </c>
      <c r="BW15036" s="8" t="s">
        <v>1007</v>
      </c>
      <c r="BX15036" s="8" t="s">
        <v>1008</v>
      </c>
      <c r="BY15036" s="8" t="s">
        <v>380</v>
      </c>
    </row>
    <row r="15037" spans="1:77" hidden="1">
      <c r="A15037" t="s">
        <v>245</v>
      </c>
      <c r="B15037" s="2">
        <v>43938.791666666664</v>
      </c>
      <c r="C15037" s="1">
        <v>43938</v>
      </c>
      <c r="D15037">
        <v>12</v>
      </c>
      <c r="E15037">
        <v>0</v>
      </c>
      <c r="F15037" s="2">
        <v>43938.5</v>
      </c>
      <c r="G15037" s="8" t="s">
        <v>378</v>
      </c>
      <c r="H15037" s="13" t="s">
        <v>379</v>
      </c>
      <c r="K15037" s="40">
        <v>751</v>
      </c>
      <c r="L15037" s="40">
        <v>751</v>
      </c>
      <c r="M15037" s="101">
        <v>0</v>
      </c>
      <c r="N15037" s="101">
        <v>0</v>
      </c>
      <c r="X15037" s="40">
        <v>751</v>
      </c>
      <c r="Y15037" s="40">
        <v>751</v>
      </c>
      <c r="Z15037" s="40">
        <v>0</v>
      </c>
      <c r="AA15037" s="40">
        <v>0</v>
      </c>
      <c r="AB15037" s="40">
        <v>0</v>
      </c>
      <c r="AD15037" s="40">
        <v>751</v>
      </c>
      <c r="AF15037" s="40">
        <v>322</v>
      </c>
      <c r="AI15037" s="40">
        <v>0</v>
      </c>
      <c r="AJ15037" s="40">
        <v>0</v>
      </c>
      <c r="AK15037" s="40">
        <v>429</v>
      </c>
      <c r="AW15037" s="40">
        <v>751</v>
      </c>
      <c r="AX15037" s="40">
        <v>429</v>
      </c>
      <c r="AY15037" s="40">
        <v>322</v>
      </c>
      <c r="AZ15037" s="40">
        <v>1</v>
      </c>
      <c r="BA15037" s="40">
        <v>1</v>
      </c>
      <c r="BB15037" s="40">
        <v>-16</v>
      </c>
      <c r="BC15037" s="40">
        <v>-322</v>
      </c>
      <c r="BD15037" s="40">
        <v>413</v>
      </c>
      <c r="BE15037" s="40">
        <v>0</v>
      </c>
      <c r="BF15037" s="40">
        <v>1</v>
      </c>
      <c r="BI15037" s="2">
        <v>43938.791666666664</v>
      </c>
      <c r="BJ15037" s="2">
        <v>43938.791666666664</v>
      </c>
      <c r="BL15037">
        <v>0</v>
      </c>
      <c r="BM15037">
        <v>0</v>
      </c>
      <c r="BN15037">
        <v>0</v>
      </c>
      <c r="BO15037">
        <v>0</v>
      </c>
      <c r="BP15037">
        <v>7</v>
      </c>
      <c r="BR15037" s="40">
        <v>7</v>
      </c>
      <c r="BS15037" s="40">
        <v>7</v>
      </c>
      <c r="BT15037" s="40">
        <v>0</v>
      </c>
      <c r="BU15037">
        <v>0</v>
      </c>
      <c r="BV15037" s="8" t="s">
        <v>380</v>
      </c>
      <c r="BW15037" s="8" t="s">
        <v>1007</v>
      </c>
      <c r="BX15037" s="8" t="s">
        <v>1008</v>
      </c>
      <c r="BY15037" s="8" t="s">
        <v>380</v>
      </c>
    </row>
    <row r="15038" spans="1:77" hidden="1">
      <c r="A15038" t="s">
        <v>245</v>
      </c>
      <c r="B15038" s="2">
        <v>43938.833333333336</v>
      </c>
      <c r="C15038" s="1">
        <v>43938</v>
      </c>
      <c r="D15038">
        <v>13</v>
      </c>
      <c r="E15038">
        <v>0</v>
      </c>
      <c r="F15038" s="2">
        <v>43938.541666666664</v>
      </c>
      <c r="G15038" s="8" t="s">
        <v>378</v>
      </c>
      <c r="H15038" s="13" t="s">
        <v>379</v>
      </c>
      <c r="K15038" s="40">
        <v>695</v>
      </c>
      <c r="L15038" s="40">
        <v>695</v>
      </c>
      <c r="M15038" s="101">
        <v>0</v>
      </c>
      <c r="N15038" s="101">
        <v>0</v>
      </c>
      <c r="X15038" s="40">
        <v>695</v>
      </c>
      <c r="Y15038" s="40">
        <v>695</v>
      </c>
      <c r="Z15038" s="40">
        <v>0</v>
      </c>
      <c r="AA15038" s="40">
        <v>0</v>
      </c>
      <c r="AB15038" s="40">
        <v>0</v>
      </c>
      <c r="AD15038" s="40">
        <v>695</v>
      </c>
      <c r="AF15038" s="40">
        <v>363</v>
      </c>
      <c r="AI15038" s="40">
        <v>0</v>
      </c>
      <c r="AJ15038" s="40">
        <v>0</v>
      </c>
      <c r="AK15038" s="40">
        <v>332</v>
      </c>
      <c r="AW15038" s="40">
        <v>695</v>
      </c>
      <c r="AX15038" s="40">
        <v>332</v>
      </c>
      <c r="AY15038" s="40">
        <v>363</v>
      </c>
      <c r="AZ15038" s="40">
        <v>1</v>
      </c>
      <c r="BA15038" s="40">
        <v>1</v>
      </c>
      <c r="BB15038" s="40">
        <v>-3</v>
      </c>
      <c r="BC15038" s="40">
        <v>-363</v>
      </c>
      <c r="BD15038" s="40">
        <v>329</v>
      </c>
      <c r="BE15038" s="40">
        <v>0</v>
      </c>
      <c r="BF15038" s="40">
        <v>1</v>
      </c>
      <c r="BI15038" s="2">
        <v>43938.833333333336</v>
      </c>
      <c r="BJ15038" s="2">
        <v>43938.833333333336</v>
      </c>
      <c r="BL15038">
        <v>0</v>
      </c>
      <c r="BM15038">
        <v>0</v>
      </c>
      <c r="BN15038">
        <v>0</v>
      </c>
      <c r="BO15038">
        <v>0</v>
      </c>
      <c r="BP15038">
        <v>7</v>
      </c>
      <c r="BR15038" s="40">
        <v>7</v>
      </c>
      <c r="BS15038" s="40">
        <v>7</v>
      </c>
      <c r="BT15038" s="40">
        <v>0</v>
      </c>
      <c r="BU15038">
        <v>0</v>
      </c>
      <c r="BV15038" s="8" t="s">
        <v>380</v>
      </c>
      <c r="BW15038" s="8" t="s">
        <v>1007</v>
      </c>
      <c r="BX15038" s="8" t="s">
        <v>1008</v>
      </c>
      <c r="BY15038" s="8" t="s">
        <v>380</v>
      </c>
    </row>
    <row r="15039" spans="1:77" hidden="1">
      <c r="A15039" t="s">
        <v>245</v>
      </c>
      <c r="B15039" s="2">
        <v>43938.875</v>
      </c>
      <c r="C15039" s="1">
        <v>43938</v>
      </c>
      <c r="D15039">
        <v>14</v>
      </c>
      <c r="E15039">
        <v>0</v>
      </c>
      <c r="F15039" s="2">
        <v>43938.583333333336</v>
      </c>
      <c r="G15039" s="8" t="s">
        <v>378</v>
      </c>
      <c r="H15039" s="13" t="s">
        <v>379</v>
      </c>
      <c r="K15039" s="40">
        <v>653</v>
      </c>
      <c r="L15039" s="40">
        <v>653</v>
      </c>
      <c r="M15039" s="101">
        <v>0</v>
      </c>
      <c r="N15039" s="101">
        <v>0</v>
      </c>
      <c r="X15039" s="40">
        <v>653</v>
      </c>
      <c r="Y15039" s="40">
        <v>653</v>
      </c>
      <c r="Z15039" s="40">
        <v>0</v>
      </c>
      <c r="AA15039" s="40">
        <v>0</v>
      </c>
      <c r="AB15039" s="40">
        <v>0</v>
      </c>
      <c r="AD15039" s="40">
        <v>653</v>
      </c>
      <c r="AF15039" s="40">
        <v>375</v>
      </c>
      <c r="AI15039" s="40">
        <v>0</v>
      </c>
      <c r="AJ15039" s="40">
        <v>0</v>
      </c>
      <c r="AK15039" s="40">
        <v>278</v>
      </c>
      <c r="AW15039" s="40">
        <v>653</v>
      </c>
      <c r="AX15039" s="40">
        <v>278</v>
      </c>
      <c r="AY15039" s="40">
        <v>375</v>
      </c>
      <c r="AZ15039" s="40">
        <v>1</v>
      </c>
      <c r="BA15039" s="40">
        <v>1</v>
      </c>
      <c r="BB15039" s="40">
        <v>-13</v>
      </c>
      <c r="BC15039" s="40">
        <v>-375</v>
      </c>
      <c r="BD15039" s="40">
        <v>265</v>
      </c>
      <c r="BE15039" s="40">
        <v>0</v>
      </c>
      <c r="BF15039" s="40">
        <v>1</v>
      </c>
      <c r="BI15039" s="2">
        <v>43938.875</v>
      </c>
      <c r="BJ15039" s="2">
        <v>43938.875</v>
      </c>
      <c r="BL15039">
        <v>0</v>
      </c>
      <c r="BM15039">
        <v>0</v>
      </c>
      <c r="BN15039">
        <v>0</v>
      </c>
      <c r="BO15039">
        <v>0</v>
      </c>
      <c r="BP15039">
        <v>7</v>
      </c>
      <c r="BR15039" s="40">
        <v>7</v>
      </c>
      <c r="BS15039" s="40">
        <v>7</v>
      </c>
      <c r="BT15039" s="40">
        <v>0</v>
      </c>
      <c r="BU15039">
        <v>0</v>
      </c>
      <c r="BV15039" s="8" t="s">
        <v>380</v>
      </c>
      <c r="BW15039" s="8" t="s">
        <v>1007</v>
      </c>
      <c r="BX15039" s="8" t="s">
        <v>1008</v>
      </c>
      <c r="BY15039" s="8" t="s">
        <v>380</v>
      </c>
    </row>
    <row r="15040" spans="1:77" hidden="1">
      <c r="A15040" t="s">
        <v>245</v>
      </c>
      <c r="B15040" s="2">
        <v>43938.916666666664</v>
      </c>
      <c r="C15040" s="1">
        <v>43938</v>
      </c>
      <c r="D15040">
        <v>15</v>
      </c>
      <c r="E15040">
        <v>0</v>
      </c>
      <c r="F15040" s="2">
        <v>43938.625</v>
      </c>
      <c r="G15040" s="8" t="s">
        <v>378</v>
      </c>
      <c r="H15040" s="13" t="s">
        <v>379</v>
      </c>
      <c r="K15040" s="40">
        <v>647</v>
      </c>
      <c r="L15040" s="40">
        <v>647</v>
      </c>
      <c r="M15040" s="101">
        <v>0</v>
      </c>
      <c r="N15040" s="101">
        <v>0</v>
      </c>
      <c r="X15040" s="40">
        <v>647</v>
      </c>
      <c r="Y15040" s="40">
        <v>647</v>
      </c>
      <c r="Z15040" s="40">
        <v>0</v>
      </c>
      <c r="AA15040" s="40">
        <v>0</v>
      </c>
      <c r="AB15040" s="40">
        <v>0</v>
      </c>
      <c r="AD15040" s="40">
        <v>647</v>
      </c>
      <c r="AF15040" s="40">
        <v>357</v>
      </c>
      <c r="AI15040" s="40">
        <v>0</v>
      </c>
      <c r="AJ15040" s="40">
        <v>0</v>
      </c>
      <c r="AK15040" s="40">
        <v>290</v>
      </c>
      <c r="AW15040" s="40">
        <v>647</v>
      </c>
      <c r="AX15040" s="40">
        <v>290</v>
      </c>
      <c r="AY15040" s="40">
        <v>357</v>
      </c>
      <c r="AZ15040" s="40">
        <v>1</v>
      </c>
      <c r="BA15040" s="40">
        <v>1</v>
      </c>
      <c r="BB15040" s="40">
        <v>-34</v>
      </c>
      <c r="BC15040" s="40">
        <v>-357</v>
      </c>
      <c r="BD15040" s="40">
        <v>256</v>
      </c>
      <c r="BE15040" s="40">
        <v>0</v>
      </c>
      <c r="BF15040" s="40">
        <v>1</v>
      </c>
      <c r="BI15040" s="2">
        <v>43938.916666666664</v>
      </c>
      <c r="BJ15040" s="2">
        <v>43938.916666666664</v>
      </c>
      <c r="BL15040">
        <v>0</v>
      </c>
      <c r="BM15040">
        <v>0</v>
      </c>
      <c r="BN15040">
        <v>0</v>
      </c>
      <c r="BO15040">
        <v>0</v>
      </c>
      <c r="BP15040">
        <v>7</v>
      </c>
      <c r="BR15040" s="40">
        <v>7</v>
      </c>
      <c r="BS15040" s="40">
        <v>7</v>
      </c>
      <c r="BT15040" s="40">
        <v>0</v>
      </c>
      <c r="BU15040">
        <v>0</v>
      </c>
      <c r="BV15040" s="8" t="s">
        <v>380</v>
      </c>
      <c r="BW15040" s="8" t="s">
        <v>1007</v>
      </c>
      <c r="BX15040" s="8" t="s">
        <v>1008</v>
      </c>
      <c r="BY15040" s="8" t="s">
        <v>380</v>
      </c>
    </row>
    <row r="15041" spans="1:77" hidden="1">
      <c r="A15041" t="s">
        <v>245</v>
      </c>
      <c r="B15041" s="2">
        <v>43938.958333333336</v>
      </c>
      <c r="C15041" s="1">
        <v>43938</v>
      </c>
      <c r="D15041">
        <v>16</v>
      </c>
      <c r="E15041">
        <v>0</v>
      </c>
      <c r="F15041" s="2">
        <v>43938.666666666664</v>
      </c>
      <c r="G15041" s="8" t="s">
        <v>378</v>
      </c>
      <c r="H15041" s="13" t="s">
        <v>379</v>
      </c>
      <c r="K15041" s="40">
        <v>609</v>
      </c>
      <c r="L15041" s="40">
        <v>609</v>
      </c>
      <c r="M15041" s="101">
        <v>0</v>
      </c>
      <c r="N15041" s="101">
        <v>0</v>
      </c>
      <c r="X15041" s="40">
        <v>609</v>
      </c>
      <c r="Y15041" s="40">
        <v>609</v>
      </c>
      <c r="Z15041" s="40">
        <v>0</v>
      </c>
      <c r="AA15041" s="40">
        <v>0</v>
      </c>
      <c r="AB15041" s="40">
        <v>0</v>
      </c>
      <c r="AD15041" s="40">
        <v>609</v>
      </c>
      <c r="AF15041" s="40">
        <v>420</v>
      </c>
      <c r="AI15041" s="40">
        <v>0</v>
      </c>
      <c r="AJ15041" s="40">
        <v>0</v>
      </c>
      <c r="AK15041" s="40">
        <v>189</v>
      </c>
      <c r="AW15041" s="40">
        <v>609</v>
      </c>
      <c r="AX15041" s="40">
        <v>189</v>
      </c>
      <c r="AY15041" s="40">
        <v>420</v>
      </c>
      <c r="AZ15041" s="40">
        <v>1</v>
      </c>
      <c r="BA15041" s="40">
        <v>1</v>
      </c>
      <c r="BB15041" s="40">
        <v>-16</v>
      </c>
      <c r="BC15041" s="40">
        <v>-420</v>
      </c>
      <c r="BD15041" s="40">
        <v>173</v>
      </c>
      <c r="BE15041" s="40">
        <v>0</v>
      </c>
      <c r="BF15041" s="40">
        <v>1</v>
      </c>
      <c r="BI15041" s="2">
        <v>43938.958333333336</v>
      </c>
      <c r="BJ15041" s="2">
        <v>43938.958333333336</v>
      </c>
      <c r="BL15041">
        <v>0</v>
      </c>
      <c r="BM15041">
        <v>0</v>
      </c>
      <c r="BN15041">
        <v>0</v>
      </c>
      <c r="BO15041">
        <v>0</v>
      </c>
      <c r="BP15041">
        <v>7</v>
      </c>
      <c r="BR15041" s="40">
        <v>7</v>
      </c>
      <c r="BS15041" s="40">
        <v>7</v>
      </c>
      <c r="BT15041" s="40">
        <v>0</v>
      </c>
      <c r="BU15041">
        <v>0</v>
      </c>
      <c r="BV15041" s="8" t="s">
        <v>380</v>
      </c>
      <c r="BW15041" s="8" t="s">
        <v>1007</v>
      </c>
      <c r="BX15041" s="8" t="s">
        <v>1008</v>
      </c>
      <c r="BY15041" s="8" t="s">
        <v>380</v>
      </c>
    </row>
    <row r="15042" spans="1:77" hidden="1">
      <c r="A15042" t="s">
        <v>245</v>
      </c>
      <c r="B15042" s="2">
        <v>43939</v>
      </c>
      <c r="C15042" s="1">
        <v>43938</v>
      </c>
      <c r="D15042">
        <v>17</v>
      </c>
      <c r="E15042">
        <v>0</v>
      </c>
      <c r="F15042" s="2">
        <v>43938.708333333336</v>
      </c>
      <c r="G15042" s="8" t="s">
        <v>378</v>
      </c>
      <c r="H15042" s="13" t="s">
        <v>379</v>
      </c>
      <c r="K15042" s="40">
        <v>615</v>
      </c>
      <c r="L15042" s="40">
        <v>615</v>
      </c>
      <c r="M15042" s="101">
        <v>0</v>
      </c>
      <c r="N15042" s="101">
        <v>0</v>
      </c>
      <c r="X15042" s="40">
        <v>615</v>
      </c>
      <c r="Y15042" s="40">
        <v>615</v>
      </c>
      <c r="Z15042" s="40">
        <v>0</v>
      </c>
      <c r="AA15042" s="40">
        <v>0</v>
      </c>
      <c r="AB15042" s="40">
        <v>0</v>
      </c>
      <c r="AD15042" s="40">
        <v>615</v>
      </c>
      <c r="AF15042" s="40">
        <v>454</v>
      </c>
      <c r="AI15042" s="40">
        <v>0</v>
      </c>
      <c r="AJ15042" s="40">
        <v>0</v>
      </c>
      <c r="AK15042" s="40">
        <v>161</v>
      </c>
      <c r="AW15042" s="40">
        <v>615</v>
      </c>
      <c r="AX15042" s="40">
        <v>161</v>
      </c>
      <c r="AY15042" s="40">
        <v>454</v>
      </c>
      <c r="AZ15042" s="40">
        <v>1</v>
      </c>
      <c r="BA15042" s="40">
        <v>1</v>
      </c>
      <c r="BB15042" s="40">
        <v>-13</v>
      </c>
      <c r="BC15042" s="40">
        <v>-454</v>
      </c>
      <c r="BD15042" s="40">
        <v>148</v>
      </c>
      <c r="BE15042" s="40">
        <v>0</v>
      </c>
      <c r="BF15042" s="40">
        <v>1</v>
      </c>
      <c r="BI15042" s="2">
        <v>43939</v>
      </c>
      <c r="BJ15042" s="2">
        <v>43939</v>
      </c>
      <c r="BL15042">
        <v>0</v>
      </c>
      <c r="BM15042">
        <v>0</v>
      </c>
      <c r="BN15042">
        <v>0</v>
      </c>
      <c r="BO15042">
        <v>0</v>
      </c>
      <c r="BP15042">
        <v>7</v>
      </c>
      <c r="BR15042" s="40">
        <v>7</v>
      </c>
      <c r="BS15042" s="40">
        <v>7</v>
      </c>
      <c r="BT15042" s="40">
        <v>0</v>
      </c>
      <c r="BU15042">
        <v>0</v>
      </c>
      <c r="BV15042" s="8" t="s">
        <v>380</v>
      </c>
      <c r="BW15042" s="8" t="s">
        <v>1007</v>
      </c>
      <c r="BX15042" s="8" t="s">
        <v>1008</v>
      </c>
      <c r="BY15042" s="8" t="s">
        <v>380</v>
      </c>
    </row>
    <row r="15043" spans="1:77" hidden="1">
      <c r="A15043" t="s">
        <v>245</v>
      </c>
      <c r="B15043" s="2">
        <v>43939.041666666664</v>
      </c>
      <c r="C15043" s="1">
        <v>43938</v>
      </c>
      <c r="D15043">
        <v>18</v>
      </c>
      <c r="E15043">
        <v>0</v>
      </c>
      <c r="F15043" s="2">
        <v>43938.75</v>
      </c>
      <c r="G15043" s="8" t="s">
        <v>378</v>
      </c>
      <c r="H15043" s="13" t="s">
        <v>379</v>
      </c>
      <c r="K15043" s="40">
        <v>642</v>
      </c>
      <c r="L15043" s="40">
        <v>642</v>
      </c>
      <c r="M15043" s="101">
        <v>0</v>
      </c>
      <c r="N15043" s="101">
        <v>0</v>
      </c>
      <c r="X15043" s="40">
        <v>642</v>
      </c>
      <c r="Y15043" s="40">
        <v>642</v>
      </c>
      <c r="Z15043" s="40">
        <v>0</v>
      </c>
      <c r="AA15043" s="40">
        <v>0</v>
      </c>
      <c r="AB15043" s="40">
        <v>0</v>
      </c>
      <c r="AD15043" s="40">
        <v>642</v>
      </c>
      <c r="AF15043" s="40">
        <v>511</v>
      </c>
      <c r="AI15043" s="40">
        <v>0</v>
      </c>
      <c r="AJ15043" s="40">
        <v>0</v>
      </c>
      <c r="AK15043" s="40">
        <v>131</v>
      </c>
      <c r="AW15043" s="40">
        <v>642</v>
      </c>
      <c r="AX15043" s="40">
        <v>131</v>
      </c>
      <c r="AY15043" s="40">
        <v>511</v>
      </c>
      <c r="AZ15043" s="40">
        <v>1</v>
      </c>
      <c r="BA15043" s="40">
        <v>1</v>
      </c>
      <c r="BB15043" s="40">
        <v>-6</v>
      </c>
      <c r="BC15043" s="40">
        <v>-511</v>
      </c>
      <c r="BD15043" s="40">
        <v>125</v>
      </c>
      <c r="BE15043" s="40">
        <v>0</v>
      </c>
      <c r="BF15043" s="40">
        <v>1</v>
      </c>
      <c r="BI15043" s="2">
        <v>43939.041666666664</v>
      </c>
      <c r="BJ15043" s="2">
        <v>43939.041666666664</v>
      </c>
      <c r="BL15043">
        <v>0</v>
      </c>
      <c r="BM15043">
        <v>0</v>
      </c>
      <c r="BN15043">
        <v>0</v>
      </c>
      <c r="BO15043">
        <v>0</v>
      </c>
      <c r="BP15043">
        <v>7</v>
      </c>
      <c r="BR15043" s="40">
        <v>7</v>
      </c>
      <c r="BS15043" s="40">
        <v>7</v>
      </c>
      <c r="BT15043" s="40">
        <v>0</v>
      </c>
      <c r="BU15043">
        <v>0</v>
      </c>
      <c r="BV15043" s="8" t="s">
        <v>380</v>
      </c>
      <c r="BW15043" s="8" t="s">
        <v>1007</v>
      </c>
      <c r="BX15043" s="8" t="s">
        <v>1008</v>
      </c>
      <c r="BY15043" s="8" t="s">
        <v>380</v>
      </c>
    </row>
    <row r="15044" spans="1:77" hidden="1">
      <c r="A15044" t="s">
        <v>245</v>
      </c>
      <c r="B15044" s="2">
        <v>43939.083333333336</v>
      </c>
      <c r="C15044" s="1">
        <v>43938</v>
      </c>
      <c r="D15044">
        <v>19</v>
      </c>
      <c r="E15044">
        <v>0</v>
      </c>
      <c r="F15044" s="2">
        <v>43938.791666666664</v>
      </c>
      <c r="G15044" s="8" t="s">
        <v>378</v>
      </c>
      <c r="H15044" s="13" t="s">
        <v>379</v>
      </c>
      <c r="K15044" s="40">
        <v>628</v>
      </c>
      <c r="L15044" s="40">
        <v>628</v>
      </c>
      <c r="M15044" s="101">
        <v>0</v>
      </c>
      <c r="N15044" s="101">
        <v>0</v>
      </c>
      <c r="X15044" s="40">
        <v>628</v>
      </c>
      <c r="Y15044" s="40">
        <v>628</v>
      </c>
      <c r="Z15044" s="40">
        <v>0</v>
      </c>
      <c r="AA15044" s="40">
        <v>0</v>
      </c>
      <c r="AB15044" s="40">
        <v>0</v>
      </c>
      <c r="AD15044" s="40">
        <v>628</v>
      </c>
      <c r="AF15044" s="40">
        <v>514</v>
      </c>
      <c r="AI15044" s="40">
        <v>0</v>
      </c>
      <c r="AJ15044" s="40">
        <v>0</v>
      </c>
      <c r="AK15044" s="40">
        <v>114</v>
      </c>
      <c r="AW15044" s="40">
        <v>628</v>
      </c>
      <c r="AX15044" s="40">
        <v>114</v>
      </c>
      <c r="AY15044" s="40">
        <v>514</v>
      </c>
      <c r="AZ15044" s="40">
        <v>1</v>
      </c>
      <c r="BA15044" s="40">
        <v>1</v>
      </c>
      <c r="BB15044" s="40">
        <v>-22</v>
      </c>
      <c r="BC15044" s="40">
        <v>-514</v>
      </c>
      <c r="BD15044" s="40">
        <v>92</v>
      </c>
      <c r="BE15044" s="40">
        <v>0</v>
      </c>
      <c r="BF15044" s="40">
        <v>1</v>
      </c>
      <c r="BI15044" s="2">
        <v>43939.083333333336</v>
      </c>
      <c r="BJ15044" s="2">
        <v>43939.083333333336</v>
      </c>
      <c r="BL15044">
        <v>0</v>
      </c>
      <c r="BM15044">
        <v>0</v>
      </c>
      <c r="BN15044">
        <v>0</v>
      </c>
      <c r="BO15044">
        <v>0</v>
      </c>
      <c r="BP15044">
        <v>7</v>
      </c>
      <c r="BR15044" s="40">
        <v>7</v>
      </c>
      <c r="BS15044" s="40">
        <v>7</v>
      </c>
      <c r="BT15044" s="40">
        <v>0</v>
      </c>
      <c r="BU15044">
        <v>0</v>
      </c>
      <c r="BV15044" s="8" t="s">
        <v>380</v>
      </c>
      <c r="BW15044" s="8" t="s">
        <v>1007</v>
      </c>
      <c r="BX15044" s="8" t="s">
        <v>1008</v>
      </c>
      <c r="BY15044" s="8" t="s">
        <v>380</v>
      </c>
    </row>
    <row r="15045" spans="1:77" hidden="1">
      <c r="A15045" t="s">
        <v>245</v>
      </c>
      <c r="B15045" s="2">
        <v>43939.125</v>
      </c>
      <c r="C15045" s="1">
        <v>43938</v>
      </c>
      <c r="D15045">
        <v>20</v>
      </c>
      <c r="E15045">
        <v>0</v>
      </c>
      <c r="F15045" s="2">
        <v>43938.833333333336</v>
      </c>
      <c r="G15045" s="8" t="s">
        <v>378</v>
      </c>
      <c r="H15045" s="13" t="s">
        <v>379</v>
      </c>
      <c r="K15045" s="40">
        <v>654</v>
      </c>
      <c r="L15045" s="40">
        <v>654</v>
      </c>
      <c r="M15045" s="101">
        <v>0</v>
      </c>
      <c r="N15045" s="101">
        <v>0</v>
      </c>
      <c r="X15045" s="40">
        <v>654</v>
      </c>
      <c r="Y15045" s="40">
        <v>654</v>
      </c>
      <c r="Z15045" s="40">
        <v>0</v>
      </c>
      <c r="AA15045" s="40">
        <v>0</v>
      </c>
      <c r="AB15045" s="40">
        <v>0</v>
      </c>
      <c r="AD15045" s="40">
        <v>654</v>
      </c>
      <c r="AF15045" s="40">
        <v>513</v>
      </c>
      <c r="AI15045" s="40">
        <v>0</v>
      </c>
      <c r="AJ15045" s="40">
        <v>0</v>
      </c>
      <c r="AK15045" s="40">
        <v>141</v>
      </c>
      <c r="AW15045" s="40">
        <v>654</v>
      </c>
      <c r="AX15045" s="40">
        <v>141</v>
      </c>
      <c r="AY15045" s="40">
        <v>513</v>
      </c>
      <c r="AZ15045" s="40">
        <v>1</v>
      </c>
      <c r="BA15045" s="40">
        <v>1</v>
      </c>
      <c r="BB15045" s="40">
        <v>-6</v>
      </c>
      <c r="BC15045" s="40">
        <v>-513</v>
      </c>
      <c r="BD15045" s="40">
        <v>135</v>
      </c>
      <c r="BE15045" s="40">
        <v>0</v>
      </c>
      <c r="BF15045" s="40">
        <v>1</v>
      </c>
      <c r="BI15045" s="2">
        <v>43939.125</v>
      </c>
      <c r="BJ15045" s="2">
        <v>43939.125</v>
      </c>
      <c r="BL15045">
        <v>0</v>
      </c>
      <c r="BM15045">
        <v>0</v>
      </c>
      <c r="BN15045">
        <v>0</v>
      </c>
      <c r="BO15045">
        <v>0</v>
      </c>
      <c r="BP15045">
        <v>7</v>
      </c>
      <c r="BR15045" s="40">
        <v>7</v>
      </c>
      <c r="BS15045" s="40">
        <v>7</v>
      </c>
      <c r="BT15045" s="40">
        <v>0</v>
      </c>
      <c r="BU15045">
        <v>0</v>
      </c>
      <c r="BV15045" s="8" t="s">
        <v>380</v>
      </c>
      <c r="BW15045" s="8" t="s">
        <v>1007</v>
      </c>
      <c r="BX15045" s="8" t="s">
        <v>1008</v>
      </c>
      <c r="BY15045" s="8" t="s">
        <v>380</v>
      </c>
    </row>
    <row r="15046" spans="1:77" hidden="1">
      <c r="A15046" t="s">
        <v>245</v>
      </c>
      <c r="B15046" s="2">
        <v>43939.166666666664</v>
      </c>
      <c r="C15046" s="1">
        <v>43938</v>
      </c>
      <c r="D15046">
        <v>21</v>
      </c>
      <c r="E15046">
        <v>0</v>
      </c>
      <c r="F15046" s="2">
        <v>43938.875</v>
      </c>
      <c r="G15046" s="8" t="s">
        <v>378</v>
      </c>
      <c r="H15046" s="13" t="s">
        <v>379</v>
      </c>
      <c r="K15046" s="40">
        <v>662</v>
      </c>
      <c r="L15046" s="40">
        <v>662</v>
      </c>
      <c r="M15046" s="101">
        <v>0</v>
      </c>
      <c r="N15046" s="101">
        <v>0</v>
      </c>
      <c r="X15046" s="40">
        <v>662</v>
      </c>
      <c r="Y15046" s="40">
        <v>662</v>
      </c>
      <c r="Z15046" s="40">
        <v>0</v>
      </c>
      <c r="AA15046" s="40">
        <v>0</v>
      </c>
      <c r="AB15046" s="40">
        <v>0</v>
      </c>
      <c r="AD15046" s="40">
        <v>662</v>
      </c>
      <c r="AF15046" s="40">
        <v>379</v>
      </c>
      <c r="AI15046" s="40">
        <v>0</v>
      </c>
      <c r="AJ15046" s="40">
        <v>0</v>
      </c>
      <c r="AK15046" s="40">
        <v>283</v>
      </c>
      <c r="AW15046" s="40">
        <v>662</v>
      </c>
      <c r="AX15046" s="40">
        <v>283</v>
      </c>
      <c r="AY15046" s="40">
        <v>379</v>
      </c>
      <c r="AZ15046" s="40">
        <v>1</v>
      </c>
      <c r="BA15046" s="40">
        <v>1</v>
      </c>
      <c r="BB15046" s="40">
        <v>-5</v>
      </c>
      <c r="BC15046" s="40">
        <v>-379</v>
      </c>
      <c r="BD15046" s="40">
        <v>278</v>
      </c>
      <c r="BE15046" s="40">
        <v>0</v>
      </c>
      <c r="BF15046" s="40">
        <v>1</v>
      </c>
      <c r="BI15046" s="2">
        <v>43939.166666666664</v>
      </c>
      <c r="BJ15046" s="2">
        <v>43939.166666666664</v>
      </c>
      <c r="BL15046">
        <v>0</v>
      </c>
      <c r="BM15046">
        <v>0</v>
      </c>
      <c r="BN15046">
        <v>0</v>
      </c>
      <c r="BO15046">
        <v>0</v>
      </c>
      <c r="BP15046">
        <v>7</v>
      </c>
      <c r="BR15046" s="40">
        <v>7</v>
      </c>
      <c r="BS15046" s="40">
        <v>7</v>
      </c>
      <c r="BT15046" s="40">
        <v>0</v>
      </c>
      <c r="BU15046">
        <v>0</v>
      </c>
      <c r="BV15046" s="8" t="s">
        <v>380</v>
      </c>
      <c r="BW15046" s="8" t="s">
        <v>1007</v>
      </c>
      <c r="BX15046" s="8" t="s">
        <v>1008</v>
      </c>
      <c r="BY15046" s="8" t="s">
        <v>380</v>
      </c>
    </row>
    <row r="15047" spans="1:77" hidden="1">
      <c r="A15047" t="s">
        <v>245</v>
      </c>
      <c r="B15047" s="2">
        <v>43939.208333333336</v>
      </c>
      <c r="C15047" s="1">
        <v>43938</v>
      </c>
      <c r="D15047">
        <v>22</v>
      </c>
      <c r="E15047">
        <v>0</v>
      </c>
      <c r="F15047" s="2">
        <v>43938.916666666664</v>
      </c>
      <c r="G15047" s="8" t="s">
        <v>378</v>
      </c>
      <c r="H15047" s="13" t="s">
        <v>379</v>
      </c>
      <c r="K15047" s="40">
        <v>800</v>
      </c>
      <c r="L15047" s="40">
        <v>800</v>
      </c>
      <c r="M15047" s="101">
        <v>0</v>
      </c>
      <c r="N15047" s="101">
        <v>0</v>
      </c>
      <c r="X15047" s="40">
        <v>800</v>
      </c>
      <c r="Y15047" s="40">
        <v>800</v>
      </c>
      <c r="Z15047" s="40">
        <v>0</v>
      </c>
      <c r="AA15047" s="40">
        <v>0</v>
      </c>
      <c r="AB15047" s="40">
        <v>0</v>
      </c>
      <c r="AD15047" s="40">
        <v>800</v>
      </c>
      <c r="AF15047" s="40">
        <v>317</v>
      </c>
      <c r="AI15047" s="40">
        <v>0</v>
      </c>
      <c r="AJ15047" s="40">
        <v>0</v>
      </c>
      <c r="AK15047" s="40">
        <v>483</v>
      </c>
      <c r="AW15047" s="40">
        <v>800</v>
      </c>
      <c r="AX15047" s="40">
        <v>483</v>
      </c>
      <c r="AY15047" s="40">
        <v>317</v>
      </c>
      <c r="AZ15047" s="40">
        <v>1</v>
      </c>
      <c r="BA15047" s="40">
        <v>1</v>
      </c>
      <c r="BB15047" s="40">
        <v>-26</v>
      </c>
      <c r="BC15047" s="40">
        <v>-317</v>
      </c>
      <c r="BD15047" s="40">
        <v>457</v>
      </c>
      <c r="BE15047" s="40">
        <v>0</v>
      </c>
      <c r="BF15047" s="40">
        <v>1</v>
      </c>
      <c r="BI15047" s="2">
        <v>43939.208333333336</v>
      </c>
      <c r="BJ15047" s="2">
        <v>43939.208333333336</v>
      </c>
      <c r="BL15047">
        <v>0</v>
      </c>
      <c r="BM15047">
        <v>0</v>
      </c>
      <c r="BN15047">
        <v>0</v>
      </c>
      <c r="BO15047">
        <v>0</v>
      </c>
      <c r="BP15047">
        <v>7</v>
      </c>
      <c r="BR15047" s="40">
        <v>7</v>
      </c>
      <c r="BS15047" s="40">
        <v>7</v>
      </c>
      <c r="BT15047" s="40">
        <v>0</v>
      </c>
      <c r="BU15047">
        <v>0</v>
      </c>
      <c r="BV15047" s="8" t="s">
        <v>380</v>
      </c>
      <c r="BW15047" s="8" t="s">
        <v>1007</v>
      </c>
      <c r="BX15047" s="8" t="s">
        <v>1008</v>
      </c>
      <c r="BY15047" s="8" t="s">
        <v>380</v>
      </c>
    </row>
    <row r="15048" spans="1:77" hidden="1">
      <c r="A15048" t="s">
        <v>245</v>
      </c>
      <c r="B15048" s="2">
        <v>43939.25</v>
      </c>
      <c r="C15048" s="1">
        <v>43938</v>
      </c>
      <c r="D15048">
        <v>23</v>
      </c>
      <c r="E15048">
        <v>0</v>
      </c>
      <c r="F15048" s="2">
        <v>43938.958333333336</v>
      </c>
      <c r="G15048" s="8" t="s">
        <v>378</v>
      </c>
      <c r="H15048" s="13" t="s">
        <v>379</v>
      </c>
      <c r="K15048" s="40">
        <v>986</v>
      </c>
      <c r="L15048" s="40">
        <v>986</v>
      </c>
      <c r="M15048" s="101">
        <v>0</v>
      </c>
      <c r="N15048" s="101">
        <v>0</v>
      </c>
      <c r="X15048" s="40">
        <v>986</v>
      </c>
      <c r="Y15048" s="40">
        <v>986</v>
      </c>
      <c r="Z15048" s="40">
        <v>0</v>
      </c>
      <c r="AA15048" s="40">
        <v>0</v>
      </c>
      <c r="AB15048" s="40">
        <v>0</v>
      </c>
      <c r="AD15048" s="40">
        <v>986</v>
      </c>
      <c r="AF15048" s="40">
        <v>364</v>
      </c>
      <c r="AI15048" s="40">
        <v>0</v>
      </c>
      <c r="AJ15048" s="40">
        <v>0</v>
      </c>
      <c r="AK15048" s="40">
        <v>622</v>
      </c>
      <c r="AW15048" s="40">
        <v>986</v>
      </c>
      <c r="AX15048" s="40">
        <v>622</v>
      </c>
      <c r="AY15048" s="40">
        <v>364</v>
      </c>
      <c r="AZ15048" s="40">
        <v>1</v>
      </c>
      <c r="BA15048" s="40">
        <v>1</v>
      </c>
      <c r="BB15048" s="40">
        <v>-78</v>
      </c>
      <c r="BC15048" s="40">
        <v>-364</v>
      </c>
      <c r="BD15048" s="40">
        <v>544</v>
      </c>
      <c r="BE15048" s="40">
        <v>0</v>
      </c>
      <c r="BF15048" s="40">
        <v>1</v>
      </c>
      <c r="BI15048" s="2">
        <v>43939.25</v>
      </c>
      <c r="BJ15048" s="2">
        <v>43939.25</v>
      </c>
      <c r="BL15048">
        <v>0</v>
      </c>
      <c r="BM15048">
        <v>0</v>
      </c>
      <c r="BN15048">
        <v>0</v>
      </c>
      <c r="BO15048">
        <v>0</v>
      </c>
      <c r="BP15048">
        <v>7</v>
      </c>
      <c r="BR15048" s="40">
        <v>7</v>
      </c>
      <c r="BS15048" s="40">
        <v>7</v>
      </c>
      <c r="BT15048" s="40">
        <v>0</v>
      </c>
      <c r="BU15048">
        <v>0</v>
      </c>
      <c r="BV15048" s="8" t="s">
        <v>380</v>
      </c>
      <c r="BW15048" s="8" t="s">
        <v>1007</v>
      </c>
      <c r="BX15048" s="8" t="s">
        <v>1008</v>
      </c>
      <c r="BY15048" s="8" t="s">
        <v>380</v>
      </c>
    </row>
    <row r="15049" spans="1:77" hidden="1">
      <c r="A15049" t="s">
        <v>245</v>
      </c>
      <c r="B15049" s="2">
        <v>43939.291666666664</v>
      </c>
      <c r="C15049" s="1">
        <v>43938</v>
      </c>
      <c r="D15049">
        <v>24</v>
      </c>
      <c r="E15049">
        <v>0</v>
      </c>
      <c r="F15049" s="2">
        <v>43939</v>
      </c>
      <c r="G15049" s="8" t="s">
        <v>378</v>
      </c>
      <c r="H15049" s="13" t="s">
        <v>379</v>
      </c>
      <c r="K15049" s="40">
        <v>959</v>
      </c>
      <c r="L15049" s="40">
        <v>959</v>
      </c>
      <c r="M15049" s="101">
        <v>0</v>
      </c>
      <c r="N15049" s="101">
        <v>0</v>
      </c>
      <c r="X15049" s="40">
        <v>959</v>
      </c>
      <c r="Y15049" s="40">
        <v>959</v>
      </c>
      <c r="Z15049" s="40">
        <v>0</v>
      </c>
      <c r="AA15049" s="40">
        <v>0</v>
      </c>
      <c r="AB15049" s="40">
        <v>0</v>
      </c>
      <c r="AD15049" s="40">
        <v>959</v>
      </c>
      <c r="AF15049" s="40">
        <v>479</v>
      </c>
      <c r="AI15049" s="40">
        <v>0</v>
      </c>
      <c r="AJ15049" s="40">
        <v>0</v>
      </c>
      <c r="AK15049" s="40">
        <v>480</v>
      </c>
      <c r="AW15049" s="40">
        <v>959</v>
      </c>
      <c r="AX15049" s="40">
        <v>480</v>
      </c>
      <c r="AY15049" s="40">
        <v>479</v>
      </c>
      <c r="AZ15049" s="40">
        <v>1</v>
      </c>
      <c r="BA15049" s="40">
        <v>1</v>
      </c>
      <c r="BB15049" s="40">
        <v>-97</v>
      </c>
      <c r="BC15049" s="40">
        <v>-479</v>
      </c>
      <c r="BD15049" s="40">
        <v>383</v>
      </c>
      <c r="BE15049" s="40">
        <v>0</v>
      </c>
      <c r="BF15049" s="40">
        <v>1</v>
      </c>
      <c r="BI15049" s="2">
        <v>43939.291666666664</v>
      </c>
      <c r="BJ15049" s="2">
        <v>43939.291666666664</v>
      </c>
      <c r="BL15049">
        <v>0</v>
      </c>
      <c r="BM15049">
        <v>0</v>
      </c>
      <c r="BN15049">
        <v>0</v>
      </c>
      <c r="BO15049">
        <v>0</v>
      </c>
      <c r="BP15049">
        <v>7</v>
      </c>
      <c r="BR15049" s="40">
        <v>7</v>
      </c>
      <c r="BS15049" s="40">
        <v>7</v>
      </c>
      <c r="BT15049" s="40">
        <v>0</v>
      </c>
      <c r="BU15049">
        <v>0</v>
      </c>
      <c r="BV15049" s="8" t="s">
        <v>380</v>
      </c>
      <c r="BW15049" s="8" t="s">
        <v>1007</v>
      </c>
      <c r="BX15049" s="8" t="s">
        <v>1008</v>
      </c>
      <c r="BY15049" s="8" t="s">
        <v>380</v>
      </c>
    </row>
    <row r="15050" spans="1:77" hidden="1">
      <c r="A15050" t="s">
        <v>245</v>
      </c>
      <c r="B15050" s="2">
        <v>43939.333333333336</v>
      </c>
      <c r="C15050" s="1">
        <v>43939</v>
      </c>
      <c r="D15050">
        <v>1</v>
      </c>
      <c r="E15050">
        <v>0</v>
      </c>
      <c r="F15050" s="2">
        <v>43939.041666666664</v>
      </c>
      <c r="G15050" s="8" t="s">
        <v>378</v>
      </c>
      <c r="H15050" s="13" t="s">
        <v>379</v>
      </c>
      <c r="K15050" s="40">
        <v>792</v>
      </c>
      <c r="L15050" s="40">
        <v>792</v>
      </c>
      <c r="M15050" s="101">
        <v>0</v>
      </c>
      <c r="N15050" s="101">
        <v>0</v>
      </c>
      <c r="X15050" s="40">
        <v>792</v>
      </c>
      <c r="Y15050" s="40">
        <v>792</v>
      </c>
      <c r="Z15050" s="40">
        <v>0</v>
      </c>
      <c r="AA15050" s="40">
        <v>0</v>
      </c>
      <c r="AB15050" s="40">
        <v>0</v>
      </c>
      <c r="AD15050" s="40">
        <v>792</v>
      </c>
      <c r="AF15050" s="40">
        <v>412</v>
      </c>
      <c r="AI15050" s="40">
        <v>0</v>
      </c>
      <c r="AJ15050" s="40">
        <v>0</v>
      </c>
      <c r="AK15050" s="40">
        <v>380</v>
      </c>
      <c r="AW15050" s="40">
        <v>792</v>
      </c>
      <c r="AX15050" s="40">
        <v>380</v>
      </c>
      <c r="AY15050" s="40">
        <v>412</v>
      </c>
      <c r="AZ15050" s="40">
        <v>1</v>
      </c>
      <c r="BA15050" s="40">
        <v>1</v>
      </c>
      <c r="BB15050" s="40">
        <v>-95</v>
      </c>
      <c r="BC15050" s="40">
        <v>-412</v>
      </c>
      <c r="BD15050" s="40">
        <v>285</v>
      </c>
      <c r="BE15050" s="40">
        <v>0</v>
      </c>
      <c r="BF15050" s="40">
        <v>1</v>
      </c>
      <c r="BI15050" s="2">
        <v>43939.333333333336</v>
      </c>
      <c r="BJ15050" s="2">
        <v>43939.333333333336</v>
      </c>
      <c r="BL15050">
        <v>0</v>
      </c>
      <c r="BM15050">
        <v>0</v>
      </c>
      <c r="BN15050">
        <v>0</v>
      </c>
      <c r="BO15050">
        <v>0</v>
      </c>
      <c r="BP15050">
        <v>7</v>
      </c>
      <c r="BR15050" s="40">
        <v>7</v>
      </c>
      <c r="BS15050" s="40">
        <v>7</v>
      </c>
      <c r="BT15050" s="40">
        <v>0</v>
      </c>
      <c r="BU15050">
        <v>0</v>
      </c>
      <c r="BV15050" s="8" t="s">
        <v>380</v>
      </c>
      <c r="BW15050" s="8" t="s">
        <v>1008</v>
      </c>
      <c r="BX15050" s="8" t="s">
        <v>1009</v>
      </c>
      <c r="BY15050" s="8" t="s">
        <v>380</v>
      </c>
    </row>
    <row r="15051" spans="1:77" hidden="1">
      <c r="A15051" t="s">
        <v>245</v>
      </c>
      <c r="B15051" s="2">
        <v>43939.375</v>
      </c>
      <c r="C15051" s="1">
        <v>43939</v>
      </c>
      <c r="D15051">
        <v>2</v>
      </c>
      <c r="E15051">
        <v>0</v>
      </c>
      <c r="F15051" s="2">
        <v>43939.083333333336</v>
      </c>
      <c r="G15051" s="8" t="s">
        <v>378</v>
      </c>
      <c r="H15051" s="13" t="s">
        <v>379</v>
      </c>
      <c r="K15051" s="40">
        <v>697</v>
      </c>
      <c r="L15051" s="40">
        <v>697</v>
      </c>
      <c r="M15051" s="101">
        <v>0</v>
      </c>
      <c r="N15051" s="101">
        <v>0</v>
      </c>
      <c r="X15051" s="40">
        <v>697</v>
      </c>
      <c r="Y15051" s="40">
        <v>697</v>
      </c>
      <c r="Z15051" s="40">
        <v>0</v>
      </c>
      <c r="AA15051" s="40">
        <v>0</v>
      </c>
      <c r="AB15051" s="40">
        <v>0</v>
      </c>
      <c r="AD15051" s="40">
        <v>697</v>
      </c>
      <c r="AF15051" s="40">
        <v>415</v>
      </c>
      <c r="AI15051" s="40">
        <v>0</v>
      </c>
      <c r="AJ15051" s="40">
        <v>0</v>
      </c>
      <c r="AK15051" s="40">
        <v>282</v>
      </c>
      <c r="AW15051" s="40">
        <v>697</v>
      </c>
      <c r="AX15051" s="40">
        <v>282</v>
      </c>
      <c r="AY15051" s="40">
        <v>415</v>
      </c>
      <c r="AZ15051" s="40">
        <v>1</v>
      </c>
      <c r="BA15051" s="40">
        <v>1</v>
      </c>
      <c r="BB15051" s="40">
        <v>-74</v>
      </c>
      <c r="BC15051" s="40">
        <v>-415</v>
      </c>
      <c r="BD15051" s="40">
        <v>208</v>
      </c>
      <c r="BE15051" s="40">
        <v>0</v>
      </c>
      <c r="BF15051" s="40">
        <v>1</v>
      </c>
      <c r="BI15051" s="2">
        <v>43939.375</v>
      </c>
      <c r="BJ15051" s="2">
        <v>43939.375</v>
      </c>
      <c r="BL15051">
        <v>0</v>
      </c>
      <c r="BM15051">
        <v>0</v>
      </c>
      <c r="BN15051">
        <v>0</v>
      </c>
      <c r="BO15051">
        <v>0</v>
      </c>
      <c r="BP15051">
        <v>7</v>
      </c>
      <c r="BR15051" s="40">
        <v>7</v>
      </c>
      <c r="BS15051" s="40">
        <v>7</v>
      </c>
      <c r="BT15051" s="40">
        <v>0</v>
      </c>
      <c r="BU15051">
        <v>0</v>
      </c>
      <c r="BV15051" s="8" t="s">
        <v>380</v>
      </c>
      <c r="BW15051" s="8" t="s">
        <v>1008</v>
      </c>
      <c r="BX15051" s="8" t="s">
        <v>1009</v>
      </c>
      <c r="BY15051" s="8" t="s">
        <v>380</v>
      </c>
    </row>
    <row r="15052" spans="1:77" hidden="1">
      <c r="A15052" t="s">
        <v>245</v>
      </c>
      <c r="B15052" s="2">
        <v>43939.416666666664</v>
      </c>
      <c r="C15052" s="1">
        <v>43939</v>
      </c>
      <c r="D15052">
        <v>3</v>
      </c>
      <c r="E15052">
        <v>0</v>
      </c>
      <c r="F15052" s="2">
        <v>43939.125</v>
      </c>
      <c r="G15052" s="8" t="s">
        <v>378</v>
      </c>
      <c r="H15052" s="13" t="s">
        <v>379</v>
      </c>
      <c r="K15052" s="40">
        <v>642</v>
      </c>
      <c r="L15052" s="40">
        <v>642</v>
      </c>
      <c r="M15052" s="101">
        <v>0</v>
      </c>
      <c r="N15052" s="101">
        <v>0</v>
      </c>
      <c r="X15052" s="40">
        <v>642</v>
      </c>
      <c r="Y15052" s="40">
        <v>642</v>
      </c>
      <c r="Z15052" s="40">
        <v>0</v>
      </c>
      <c r="AA15052" s="40">
        <v>0</v>
      </c>
      <c r="AB15052" s="40">
        <v>0</v>
      </c>
      <c r="AD15052" s="40">
        <v>642</v>
      </c>
      <c r="AF15052" s="40">
        <v>465</v>
      </c>
      <c r="AI15052" s="40">
        <v>0</v>
      </c>
      <c r="AJ15052" s="40">
        <v>0</v>
      </c>
      <c r="AK15052" s="40">
        <v>177</v>
      </c>
      <c r="AW15052" s="40">
        <v>642</v>
      </c>
      <c r="AX15052" s="40">
        <v>177</v>
      </c>
      <c r="AY15052" s="40">
        <v>465</v>
      </c>
      <c r="AZ15052" s="40">
        <v>1</v>
      </c>
      <c r="BA15052" s="40">
        <v>1</v>
      </c>
      <c r="BB15052" s="40">
        <v>-58</v>
      </c>
      <c r="BC15052" s="40">
        <v>-465</v>
      </c>
      <c r="BD15052" s="40">
        <v>119</v>
      </c>
      <c r="BE15052" s="40">
        <v>0</v>
      </c>
      <c r="BF15052" s="40">
        <v>1</v>
      </c>
      <c r="BI15052" s="2">
        <v>43939.416666666664</v>
      </c>
      <c r="BJ15052" s="2">
        <v>43939.416666666664</v>
      </c>
      <c r="BL15052">
        <v>0</v>
      </c>
      <c r="BM15052">
        <v>0</v>
      </c>
      <c r="BN15052">
        <v>0</v>
      </c>
      <c r="BO15052">
        <v>0</v>
      </c>
      <c r="BP15052">
        <v>7</v>
      </c>
      <c r="BR15052" s="40">
        <v>7</v>
      </c>
      <c r="BS15052" s="40">
        <v>7</v>
      </c>
      <c r="BT15052" s="40">
        <v>0</v>
      </c>
      <c r="BU15052">
        <v>0</v>
      </c>
      <c r="BV15052" s="8" t="s">
        <v>380</v>
      </c>
      <c r="BW15052" s="8" t="s">
        <v>1008</v>
      </c>
      <c r="BX15052" s="8" t="s">
        <v>1009</v>
      </c>
      <c r="BY15052" s="8" t="s">
        <v>380</v>
      </c>
    </row>
    <row r="15053" spans="1:77" hidden="1">
      <c r="A15053" t="s">
        <v>245</v>
      </c>
      <c r="B15053" s="2">
        <v>43939.458333333336</v>
      </c>
      <c r="C15053" s="1">
        <v>43939</v>
      </c>
      <c r="D15053">
        <v>4</v>
      </c>
      <c r="E15053">
        <v>0</v>
      </c>
      <c r="F15053" s="2">
        <v>43939.166666666664</v>
      </c>
      <c r="G15053" s="8" t="s">
        <v>378</v>
      </c>
      <c r="H15053" s="13" t="s">
        <v>379</v>
      </c>
      <c r="K15053" s="40">
        <v>604</v>
      </c>
      <c r="L15053" s="40">
        <v>604</v>
      </c>
      <c r="M15053" s="101">
        <v>0</v>
      </c>
      <c r="N15053" s="101">
        <v>0</v>
      </c>
      <c r="X15053" s="40">
        <v>604</v>
      </c>
      <c r="Y15053" s="40">
        <v>604</v>
      </c>
      <c r="Z15053" s="40">
        <v>0</v>
      </c>
      <c r="AA15053" s="40">
        <v>0</v>
      </c>
      <c r="AB15053" s="40">
        <v>0</v>
      </c>
      <c r="AD15053" s="40">
        <v>604</v>
      </c>
      <c r="AF15053" s="40">
        <v>432</v>
      </c>
      <c r="AI15053" s="40">
        <v>0</v>
      </c>
      <c r="AJ15053" s="40">
        <v>0</v>
      </c>
      <c r="AK15053" s="40">
        <v>172</v>
      </c>
      <c r="AW15053" s="40">
        <v>604</v>
      </c>
      <c r="AX15053" s="40">
        <v>172</v>
      </c>
      <c r="AY15053" s="40">
        <v>432</v>
      </c>
      <c r="AZ15053" s="40">
        <v>1</v>
      </c>
      <c r="BA15053" s="40">
        <v>1</v>
      </c>
      <c r="BB15053" s="40">
        <v>-30</v>
      </c>
      <c r="BC15053" s="40">
        <v>-432</v>
      </c>
      <c r="BD15053" s="40">
        <v>142</v>
      </c>
      <c r="BE15053" s="40">
        <v>0</v>
      </c>
      <c r="BF15053" s="40">
        <v>1</v>
      </c>
      <c r="BI15053" s="2">
        <v>43939.458333333336</v>
      </c>
      <c r="BJ15053" s="2">
        <v>43939.458333333336</v>
      </c>
      <c r="BL15053">
        <v>0</v>
      </c>
      <c r="BM15053">
        <v>0</v>
      </c>
      <c r="BN15053">
        <v>0</v>
      </c>
      <c r="BO15053">
        <v>0</v>
      </c>
      <c r="BP15053">
        <v>7</v>
      </c>
      <c r="BR15053" s="40">
        <v>7</v>
      </c>
      <c r="BS15053" s="40">
        <v>7</v>
      </c>
      <c r="BT15053" s="40">
        <v>0</v>
      </c>
      <c r="BU15053">
        <v>0</v>
      </c>
      <c r="BV15053" s="8" t="s">
        <v>380</v>
      </c>
      <c r="BW15053" s="8" t="s">
        <v>1008</v>
      </c>
      <c r="BX15053" s="8" t="s">
        <v>1009</v>
      </c>
      <c r="BY15053" s="8" t="s">
        <v>380</v>
      </c>
    </row>
    <row r="15054" spans="1:77" hidden="1">
      <c r="A15054" t="s">
        <v>245</v>
      </c>
      <c r="B15054" s="2">
        <v>43939.5</v>
      </c>
      <c r="C15054" s="1">
        <v>43939</v>
      </c>
      <c r="D15054">
        <v>5</v>
      </c>
      <c r="E15054">
        <v>0</v>
      </c>
      <c r="F15054" s="2">
        <v>43939.208333333336</v>
      </c>
      <c r="G15054" s="8" t="s">
        <v>378</v>
      </c>
      <c r="H15054" s="13" t="s">
        <v>379</v>
      </c>
      <c r="K15054" s="40">
        <v>660</v>
      </c>
      <c r="L15054" s="40">
        <v>660</v>
      </c>
      <c r="M15054" s="101">
        <v>0</v>
      </c>
      <c r="N15054" s="101">
        <v>0</v>
      </c>
      <c r="X15054" s="40">
        <v>660</v>
      </c>
      <c r="Y15054" s="40">
        <v>660</v>
      </c>
      <c r="Z15054" s="40">
        <v>0</v>
      </c>
      <c r="AA15054" s="40">
        <v>0</v>
      </c>
      <c r="AB15054" s="40">
        <v>0</v>
      </c>
      <c r="AD15054" s="40">
        <v>660</v>
      </c>
      <c r="AF15054" s="40">
        <v>386</v>
      </c>
      <c r="AI15054" s="40">
        <v>0</v>
      </c>
      <c r="AJ15054" s="40">
        <v>0</v>
      </c>
      <c r="AK15054" s="40">
        <v>274</v>
      </c>
      <c r="AW15054" s="40">
        <v>660</v>
      </c>
      <c r="AX15054" s="40">
        <v>274</v>
      </c>
      <c r="AY15054" s="40">
        <v>386</v>
      </c>
      <c r="AZ15054" s="40">
        <v>1</v>
      </c>
      <c r="BA15054" s="40">
        <v>1</v>
      </c>
      <c r="BB15054" s="40">
        <v>-47</v>
      </c>
      <c r="BC15054" s="40">
        <v>-386</v>
      </c>
      <c r="BD15054" s="40">
        <v>227</v>
      </c>
      <c r="BE15054" s="40">
        <v>0</v>
      </c>
      <c r="BF15054" s="40">
        <v>1</v>
      </c>
      <c r="BI15054" s="2">
        <v>43939.5</v>
      </c>
      <c r="BJ15054" s="2">
        <v>43939.5</v>
      </c>
      <c r="BL15054">
        <v>0</v>
      </c>
      <c r="BM15054">
        <v>0</v>
      </c>
      <c r="BN15054">
        <v>0</v>
      </c>
      <c r="BO15054">
        <v>0</v>
      </c>
      <c r="BP15054">
        <v>7</v>
      </c>
      <c r="BR15054" s="40">
        <v>7</v>
      </c>
      <c r="BS15054" s="40">
        <v>7</v>
      </c>
      <c r="BT15054" s="40">
        <v>0</v>
      </c>
      <c r="BU15054">
        <v>0</v>
      </c>
      <c r="BV15054" s="8" t="s">
        <v>380</v>
      </c>
      <c r="BW15054" s="8" t="s">
        <v>1008</v>
      </c>
      <c r="BX15054" s="8" t="s">
        <v>1009</v>
      </c>
      <c r="BY15054" s="8" t="s">
        <v>380</v>
      </c>
    </row>
    <row r="15055" spans="1:77" hidden="1">
      <c r="A15055" t="s">
        <v>245</v>
      </c>
      <c r="B15055" s="2">
        <v>43939.541666666664</v>
      </c>
      <c r="C15055" s="1">
        <v>43939</v>
      </c>
      <c r="D15055">
        <v>6</v>
      </c>
      <c r="E15055">
        <v>0</v>
      </c>
      <c r="F15055" s="2">
        <v>43939.25</v>
      </c>
      <c r="G15055" s="8" t="s">
        <v>378</v>
      </c>
      <c r="H15055" s="13" t="s">
        <v>379</v>
      </c>
      <c r="K15055" s="40">
        <v>703</v>
      </c>
      <c r="L15055" s="40">
        <v>703</v>
      </c>
      <c r="M15055" s="101">
        <v>0</v>
      </c>
      <c r="N15055" s="101">
        <v>0</v>
      </c>
      <c r="X15055" s="40">
        <v>703</v>
      </c>
      <c r="Y15055" s="40">
        <v>703</v>
      </c>
      <c r="Z15055" s="40">
        <v>0</v>
      </c>
      <c r="AA15055" s="40">
        <v>0</v>
      </c>
      <c r="AB15055" s="40">
        <v>0</v>
      </c>
      <c r="AD15055" s="40">
        <v>703</v>
      </c>
      <c r="AF15055" s="40">
        <v>345</v>
      </c>
      <c r="AI15055" s="40">
        <v>0</v>
      </c>
      <c r="AJ15055" s="40">
        <v>0</v>
      </c>
      <c r="AK15055" s="40">
        <v>358</v>
      </c>
      <c r="AW15055" s="40">
        <v>703</v>
      </c>
      <c r="AX15055" s="40">
        <v>358</v>
      </c>
      <c r="AY15055" s="40">
        <v>345</v>
      </c>
      <c r="AZ15055" s="40">
        <v>1</v>
      </c>
      <c r="BA15055" s="40">
        <v>1</v>
      </c>
      <c r="BB15055" s="40">
        <v>-39</v>
      </c>
      <c r="BC15055" s="40">
        <v>-345</v>
      </c>
      <c r="BD15055" s="40">
        <v>319</v>
      </c>
      <c r="BE15055" s="40">
        <v>0</v>
      </c>
      <c r="BF15055" s="40">
        <v>1</v>
      </c>
      <c r="BI15055" s="2">
        <v>43939.541666666664</v>
      </c>
      <c r="BJ15055" s="2">
        <v>43939.541666666664</v>
      </c>
      <c r="BL15055">
        <v>0</v>
      </c>
      <c r="BM15055">
        <v>0</v>
      </c>
      <c r="BN15055">
        <v>0</v>
      </c>
      <c r="BO15055">
        <v>0</v>
      </c>
      <c r="BP15055">
        <v>7</v>
      </c>
      <c r="BR15055" s="40">
        <v>7</v>
      </c>
      <c r="BS15055" s="40">
        <v>7</v>
      </c>
      <c r="BT15055" s="40">
        <v>0</v>
      </c>
      <c r="BU15055">
        <v>0</v>
      </c>
      <c r="BV15055" s="8" t="s">
        <v>380</v>
      </c>
      <c r="BW15055" s="8" t="s">
        <v>1008</v>
      </c>
      <c r="BX15055" s="8" t="s">
        <v>1009</v>
      </c>
      <c r="BY15055" s="8" t="s">
        <v>380</v>
      </c>
    </row>
    <row r="15056" spans="1:77" hidden="1">
      <c r="A15056" t="s">
        <v>245</v>
      </c>
      <c r="B15056" s="2">
        <v>43939.583333333336</v>
      </c>
      <c r="C15056" s="1">
        <v>43939</v>
      </c>
      <c r="D15056">
        <v>7</v>
      </c>
      <c r="E15056">
        <v>0</v>
      </c>
      <c r="F15056" s="2">
        <v>43939.291666666664</v>
      </c>
      <c r="G15056" s="8" t="s">
        <v>378</v>
      </c>
      <c r="H15056" s="13" t="s">
        <v>379</v>
      </c>
      <c r="K15056" s="40">
        <v>858</v>
      </c>
      <c r="L15056" s="40">
        <v>858</v>
      </c>
      <c r="M15056" s="101">
        <v>0</v>
      </c>
      <c r="N15056" s="101">
        <v>0</v>
      </c>
      <c r="X15056" s="40">
        <v>858</v>
      </c>
      <c r="Y15056" s="40">
        <v>858</v>
      </c>
      <c r="Z15056" s="40">
        <v>0</v>
      </c>
      <c r="AA15056" s="40">
        <v>0</v>
      </c>
      <c r="AB15056" s="40">
        <v>0</v>
      </c>
      <c r="AD15056" s="40">
        <v>858</v>
      </c>
      <c r="AF15056" s="40">
        <v>407</v>
      </c>
      <c r="AI15056" s="40">
        <v>0</v>
      </c>
      <c r="AJ15056" s="40">
        <v>0</v>
      </c>
      <c r="AK15056" s="40">
        <v>451</v>
      </c>
      <c r="AW15056" s="40">
        <v>858</v>
      </c>
      <c r="AX15056" s="40">
        <v>451</v>
      </c>
      <c r="AY15056" s="40">
        <v>407</v>
      </c>
      <c r="AZ15056" s="40">
        <v>1</v>
      </c>
      <c r="BA15056" s="40">
        <v>1</v>
      </c>
      <c r="BB15056" s="40">
        <v>-30</v>
      </c>
      <c r="BC15056" s="40">
        <v>-407</v>
      </c>
      <c r="BD15056" s="40">
        <v>421</v>
      </c>
      <c r="BE15056" s="40">
        <v>0</v>
      </c>
      <c r="BF15056" s="40">
        <v>1</v>
      </c>
      <c r="BI15056" s="2">
        <v>43939.583333333336</v>
      </c>
      <c r="BJ15056" s="2">
        <v>43939.583333333336</v>
      </c>
      <c r="BL15056">
        <v>0</v>
      </c>
      <c r="BM15056">
        <v>0</v>
      </c>
      <c r="BN15056">
        <v>0</v>
      </c>
      <c r="BO15056">
        <v>0</v>
      </c>
      <c r="BP15056">
        <v>7</v>
      </c>
      <c r="BR15056" s="40">
        <v>7</v>
      </c>
      <c r="BS15056" s="40">
        <v>7</v>
      </c>
      <c r="BT15056" s="40">
        <v>0</v>
      </c>
      <c r="BU15056">
        <v>0</v>
      </c>
      <c r="BV15056" s="8" t="s">
        <v>380</v>
      </c>
      <c r="BW15056" s="8" t="s">
        <v>1008</v>
      </c>
      <c r="BX15056" s="8" t="s">
        <v>1009</v>
      </c>
      <c r="BY15056" s="8" t="s">
        <v>380</v>
      </c>
    </row>
    <row r="15057" spans="1:77" hidden="1">
      <c r="A15057" t="s">
        <v>245</v>
      </c>
      <c r="B15057" s="2">
        <v>43939.625</v>
      </c>
      <c r="C15057" s="1">
        <v>43939</v>
      </c>
      <c r="D15057">
        <v>8</v>
      </c>
      <c r="E15057">
        <v>0</v>
      </c>
      <c r="F15057" s="2">
        <v>43939.333333333336</v>
      </c>
      <c r="G15057" s="8" t="s">
        <v>378</v>
      </c>
      <c r="H15057" s="13" t="s">
        <v>379</v>
      </c>
      <c r="K15057" s="40">
        <v>1070</v>
      </c>
      <c r="L15057" s="40">
        <v>1070</v>
      </c>
      <c r="M15057" s="101">
        <v>0</v>
      </c>
      <c r="N15057" s="101">
        <v>0</v>
      </c>
      <c r="X15057" s="40">
        <v>1070</v>
      </c>
      <c r="Y15057" s="40">
        <v>1070</v>
      </c>
      <c r="Z15057" s="40">
        <v>0</v>
      </c>
      <c r="AA15057" s="40">
        <v>0</v>
      </c>
      <c r="AB15057" s="40">
        <v>0</v>
      </c>
      <c r="AD15057" s="40">
        <v>1070</v>
      </c>
      <c r="AF15057" s="40">
        <v>319</v>
      </c>
      <c r="AI15057" s="40">
        <v>0</v>
      </c>
      <c r="AJ15057" s="40">
        <v>0</v>
      </c>
      <c r="AK15057" s="40">
        <v>751</v>
      </c>
      <c r="AW15057" s="40">
        <v>1070</v>
      </c>
      <c r="AX15057" s="40">
        <v>751</v>
      </c>
      <c r="AY15057" s="40">
        <v>319</v>
      </c>
      <c r="AZ15057" s="40">
        <v>1</v>
      </c>
      <c r="BA15057" s="40">
        <v>1</v>
      </c>
      <c r="BB15057" s="40">
        <v>-128</v>
      </c>
      <c r="BC15057" s="40">
        <v>-319</v>
      </c>
      <c r="BD15057" s="40">
        <v>623</v>
      </c>
      <c r="BE15057" s="40">
        <v>0</v>
      </c>
      <c r="BF15057" s="40">
        <v>1</v>
      </c>
      <c r="BI15057" s="2">
        <v>43939.625</v>
      </c>
      <c r="BJ15057" s="2">
        <v>43939.625</v>
      </c>
      <c r="BL15057">
        <v>0</v>
      </c>
      <c r="BM15057">
        <v>0</v>
      </c>
      <c r="BN15057">
        <v>0</v>
      </c>
      <c r="BO15057">
        <v>0</v>
      </c>
      <c r="BP15057">
        <v>7</v>
      </c>
      <c r="BR15057" s="40">
        <v>7</v>
      </c>
      <c r="BS15057" s="40">
        <v>7</v>
      </c>
      <c r="BT15057" s="40">
        <v>0</v>
      </c>
      <c r="BU15057">
        <v>0</v>
      </c>
      <c r="BV15057" s="8" t="s">
        <v>380</v>
      </c>
      <c r="BW15057" s="8" t="s">
        <v>1008</v>
      </c>
      <c r="BX15057" s="8" t="s">
        <v>1009</v>
      </c>
      <c r="BY15057" s="8" t="s">
        <v>380</v>
      </c>
    </row>
    <row r="15058" spans="1:77" hidden="1">
      <c r="A15058" t="s">
        <v>245</v>
      </c>
      <c r="B15058" s="2">
        <v>43939.666666666664</v>
      </c>
      <c r="C15058" s="1">
        <v>43939</v>
      </c>
      <c r="D15058">
        <v>9</v>
      </c>
      <c r="E15058">
        <v>0</v>
      </c>
      <c r="F15058" s="2">
        <v>43939.375</v>
      </c>
      <c r="G15058" s="8" t="s">
        <v>378</v>
      </c>
      <c r="H15058" s="13" t="s">
        <v>379</v>
      </c>
      <c r="K15058" s="40">
        <v>1190</v>
      </c>
      <c r="L15058" s="40">
        <v>1190</v>
      </c>
      <c r="M15058" s="101">
        <v>0</v>
      </c>
      <c r="N15058" s="101">
        <v>0</v>
      </c>
      <c r="X15058" s="40">
        <v>1190</v>
      </c>
      <c r="Y15058" s="40">
        <v>1190</v>
      </c>
      <c r="Z15058" s="40">
        <v>0</v>
      </c>
      <c r="AA15058" s="40">
        <v>0</v>
      </c>
      <c r="AB15058" s="40">
        <v>0</v>
      </c>
      <c r="AD15058" s="40">
        <v>1190</v>
      </c>
      <c r="AF15058" s="40">
        <v>325</v>
      </c>
      <c r="AI15058" s="40">
        <v>0</v>
      </c>
      <c r="AJ15058" s="40">
        <v>0</v>
      </c>
      <c r="AK15058" s="40">
        <v>865</v>
      </c>
      <c r="AW15058" s="40">
        <v>1190</v>
      </c>
      <c r="AX15058" s="40">
        <v>865</v>
      </c>
      <c r="AY15058" s="40">
        <v>325</v>
      </c>
      <c r="AZ15058" s="40">
        <v>1</v>
      </c>
      <c r="BA15058" s="40">
        <v>1</v>
      </c>
      <c r="BB15058" s="40">
        <v>-162</v>
      </c>
      <c r="BC15058" s="40">
        <v>-325</v>
      </c>
      <c r="BD15058" s="40">
        <v>703</v>
      </c>
      <c r="BE15058" s="40">
        <v>0</v>
      </c>
      <c r="BF15058" s="40">
        <v>1</v>
      </c>
      <c r="BI15058" s="2">
        <v>43939.666666666664</v>
      </c>
      <c r="BJ15058" s="2">
        <v>43939.666666666664</v>
      </c>
      <c r="BL15058">
        <v>0</v>
      </c>
      <c r="BM15058">
        <v>0</v>
      </c>
      <c r="BN15058">
        <v>0</v>
      </c>
      <c r="BO15058">
        <v>0</v>
      </c>
      <c r="BP15058">
        <v>7</v>
      </c>
      <c r="BR15058" s="40">
        <v>7</v>
      </c>
      <c r="BS15058" s="40">
        <v>7</v>
      </c>
      <c r="BT15058" s="40">
        <v>0</v>
      </c>
      <c r="BU15058">
        <v>0</v>
      </c>
      <c r="BV15058" s="8" t="s">
        <v>380</v>
      </c>
      <c r="BW15058" s="8" t="s">
        <v>1008</v>
      </c>
      <c r="BX15058" s="8" t="s">
        <v>1009</v>
      </c>
      <c r="BY15058" s="8" t="s">
        <v>380</v>
      </c>
    </row>
    <row r="15059" spans="1:77" hidden="1">
      <c r="A15059" t="s">
        <v>245</v>
      </c>
      <c r="B15059" s="2">
        <v>43939.708333333336</v>
      </c>
      <c r="C15059" s="1">
        <v>43939</v>
      </c>
      <c r="D15059">
        <v>10</v>
      </c>
      <c r="E15059">
        <v>0</v>
      </c>
      <c r="F15059" s="2">
        <v>43939.416666666664</v>
      </c>
      <c r="G15059" s="8" t="s">
        <v>378</v>
      </c>
      <c r="H15059" s="13" t="s">
        <v>379</v>
      </c>
      <c r="K15059" s="40">
        <v>1381</v>
      </c>
      <c r="L15059" s="40">
        <v>1381</v>
      </c>
      <c r="M15059" s="101">
        <v>0</v>
      </c>
      <c r="N15059" s="101">
        <v>0</v>
      </c>
      <c r="X15059" s="40">
        <v>1381</v>
      </c>
      <c r="Y15059" s="40">
        <v>1381</v>
      </c>
      <c r="Z15059" s="40">
        <v>0</v>
      </c>
      <c r="AA15059" s="40">
        <v>0</v>
      </c>
      <c r="AB15059" s="40">
        <v>0</v>
      </c>
      <c r="AD15059" s="40">
        <v>1381</v>
      </c>
      <c r="AF15059" s="40">
        <v>309</v>
      </c>
      <c r="AI15059" s="40">
        <v>0</v>
      </c>
      <c r="AJ15059" s="40">
        <v>0</v>
      </c>
      <c r="AK15059" s="40">
        <v>1072</v>
      </c>
      <c r="AW15059" s="40">
        <v>1381</v>
      </c>
      <c r="AX15059" s="40">
        <v>1072</v>
      </c>
      <c r="AY15059" s="40">
        <v>309</v>
      </c>
      <c r="AZ15059" s="40">
        <v>1</v>
      </c>
      <c r="BA15059" s="40">
        <v>1</v>
      </c>
      <c r="BB15059" s="40">
        <v>-186</v>
      </c>
      <c r="BC15059" s="40">
        <v>-309</v>
      </c>
      <c r="BD15059" s="40">
        <v>886</v>
      </c>
      <c r="BE15059" s="40">
        <v>0</v>
      </c>
      <c r="BF15059" s="40">
        <v>1</v>
      </c>
      <c r="BI15059" s="2">
        <v>43939.708333333336</v>
      </c>
      <c r="BJ15059" s="2">
        <v>43939.708333333336</v>
      </c>
      <c r="BL15059">
        <v>0</v>
      </c>
      <c r="BM15059">
        <v>0</v>
      </c>
      <c r="BN15059">
        <v>0</v>
      </c>
      <c r="BO15059">
        <v>0</v>
      </c>
      <c r="BP15059">
        <v>7</v>
      </c>
      <c r="BR15059" s="40">
        <v>7</v>
      </c>
      <c r="BS15059" s="40">
        <v>7</v>
      </c>
      <c r="BT15059" s="40">
        <v>0</v>
      </c>
      <c r="BU15059">
        <v>0</v>
      </c>
      <c r="BV15059" s="8" t="s">
        <v>380</v>
      </c>
      <c r="BW15059" s="8" t="s">
        <v>1008</v>
      </c>
      <c r="BX15059" s="8" t="s">
        <v>1009</v>
      </c>
      <c r="BY15059" s="8" t="s">
        <v>380</v>
      </c>
    </row>
    <row r="15060" spans="1:77" hidden="1">
      <c r="A15060" t="s">
        <v>245</v>
      </c>
      <c r="B15060" s="2">
        <v>43939.75</v>
      </c>
      <c r="C15060" s="1">
        <v>43939</v>
      </c>
      <c r="D15060">
        <v>11</v>
      </c>
      <c r="E15060">
        <v>0</v>
      </c>
      <c r="F15060" s="2">
        <v>43939.458333333336</v>
      </c>
      <c r="G15060" s="8" t="s">
        <v>378</v>
      </c>
      <c r="H15060" s="13" t="s">
        <v>379</v>
      </c>
      <c r="K15060" s="40">
        <v>1478</v>
      </c>
      <c r="L15060" s="40">
        <v>1478</v>
      </c>
      <c r="M15060" s="101">
        <v>0</v>
      </c>
      <c r="N15060" s="101">
        <v>0</v>
      </c>
      <c r="X15060" s="40">
        <v>1478</v>
      </c>
      <c r="Y15060" s="40">
        <v>1478</v>
      </c>
      <c r="Z15060" s="40">
        <v>0</v>
      </c>
      <c r="AA15060" s="40">
        <v>0</v>
      </c>
      <c r="AB15060" s="40">
        <v>0</v>
      </c>
      <c r="AD15060" s="40">
        <v>1478</v>
      </c>
      <c r="AF15060" s="40">
        <v>300</v>
      </c>
      <c r="AI15060" s="40">
        <v>0</v>
      </c>
      <c r="AJ15060" s="40">
        <v>0</v>
      </c>
      <c r="AK15060" s="40">
        <v>1178</v>
      </c>
      <c r="AW15060" s="40">
        <v>1478</v>
      </c>
      <c r="AX15060" s="40">
        <v>1178</v>
      </c>
      <c r="AY15060" s="40">
        <v>300</v>
      </c>
      <c r="AZ15060" s="40">
        <v>1</v>
      </c>
      <c r="BA15060" s="40">
        <v>1</v>
      </c>
      <c r="BB15060" s="40">
        <v>-184</v>
      </c>
      <c r="BC15060" s="40">
        <v>-300</v>
      </c>
      <c r="BD15060" s="40">
        <v>994</v>
      </c>
      <c r="BE15060" s="40">
        <v>0</v>
      </c>
      <c r="BF15060" s="40">
        <v>1</v>
      </c>
      <c r="BI15060" s="2">
        <v>43939.75</v>
      </c>
      <c r="BJ15060" s="2">
        <v>43939.75</v>
      </c>
      <c r="BL15060">
        <v>0</v>
      </c>
      <c r="BM15060">
        <v>0</v>
      </c>
      <c r="BN15060">
        <v>0</v>
      </c>
      <c r="BO15060">
        <v>0</v>
      </c>
      <c r="BP15060">
        <v>7</v>
      </c>
      <c r="BR15060" s="40">
        <v>7</v>
      </c>
      <c r="BS15060" s="40">
        <v>7</v>
      </c>
      <c r="BT15060" s="40">
        <v>0</v>
      </c>
      <c r="BU15060">
        <v>0</v>
      </c>
      <c r="BV15060" s="8" t="s">
        <v>380</v>
      </c>
      <c r="BW15060" s="8" t="s">
        <v>1008</v>
      </c>
      <c r="BX15060" s="8" t="s">
        <v>1009</v>
      </c>
      <c r="BY15060" s="8" t="s">
        <v>380</v>
      </c>
    </row>
    <row r="15061" spans="1:77" hidden="1">
      <c r="A15061" t="s">
        <v>245</v>
      </c>
      <c r="B15061" s="2">
        <v>43939.791666666664</v>
      </c>
      <c r="C15061" s="1">
        <v>43939</v>
      </c>
      <c r="D15061">
        <v>12</v>
      </c>
      <c r="E15061">
        <v>0</v>
      </c>
      <c r="F15061" s="2">
        <v>43939.5</v>
      </c>
      <c r="G15061" s="8" t="s">
        <v>378</v>
      </c>
      <c r="H15061" s="13" t="s">
        <v>379</v>
      </c>
      <c r="K15061" s="40">
        <v>1621</v>
      </c>
      <c r="L15061" s="40">
        <v>1621</v>
      </c>
      <c r="M15061" s="101">
        <v>0</v>
      </c>
      <c r="N15061" s="101">
        <v>0</v>
      </c>
      <c r="X15061" s="40">
        <v>1621</v>
      </c>
      <c r="Y15061" s="40">
        <v>1621</v>
      </c>
      <c r="Z15061" s="40">
        <v>0</v>
      </c>
      <c r="AA15061" s="40">
        <v>0</v>
      </c>
      <c r="AB15061" s="40">
        <v>0</v>
      </c>
      <c r="AD15061" s="40">
        <v>1621</v>
      </c>
      <c r="AF15061" s="40">
        <v>321</v>
      </c>
      <c r="AI15061" s="40">
        <v>0</v>
      </c>
      <c r="AJ15061" s="40">
        <v>0</v>
      </c>
      <c r="AK15061" s="40">
        <v>1300</v>
      </c>
      <c r="AW15061" s="40">
        <v>1621</v>
      </c>
      <c r="AX15061" s="40">
        <v>1300</v>
      </c>
      <c r="AY15061" s="40">
        <v>321</v>
      </c>
      <c r="AZ15061" s="40">
        <v>1</v>
      </c>
      <c r="BA15061" s="40">
        <v>1</v>
      </c>
      <c r="BB15061" s="40">
        <v>-196</v>
      </c>
      <c r="BC15061" s="40">
        <v>-321</v>
      </c>
      <c r="BD15061" s="40">
        <v>1104</v>
      </c>
      <c r="BE15061" s="40">
        <v>0</v>
      </c>
      <c r="BF15061" s="40">
        <v>1</v>
      </c>
      <c r="BI15061" s="2">
        <v>43939.791666666664</v>
      </c>
      <c r="BJ15061" s="2">
        <v>43939.791666666664</v>
      </c>
      <c r="BL15061">
        <v>0</v>
      </c>
      <c r="BM15061">
        <v>0</v>
      </c>
      <c r="BN15061">
        <v>0</v>
      </c>
      <c r="BO15061">
        <v>0</v>
      </c>
      <c r="BP15061">
        <v>7</v>
      </c>
      <c r="BR15061" s="40">
        <v>7</v>
      </c>
      <c r="BS15061" s="40">
        <v>7</v>
      </c>
      <c r="BT15061" s="40">
        <v>0</v>
      </c>
      <c r="BU15061">
        <v>0</v>
      </c>
      <c r="BV15061" s="8" t="s">
        <v>380</v>
      </c>
      <c r="BW15061" s="8" t="s">
        <v>1008</v>
      </c>
      <c r="BX15061" s="8" t="s">
        <v>1009</v>
      </c>
      <c r="BY15061" s="8" t="s">
        <v>380</v>
      </c>
    </row>
    <row r="15062" spans="1:77" hidden="1">
      <c r="A15062" t="s">
        <v>245</v>
      </c>
      <c r="B15062" s="2">
        <v>43939.833333333336</v>
      </c>
      <c r="C15062" s="1">
        <v>43939</v>
      </c>
      <c r="D15062">
        <v>13</v>
      </c>
      <c r="E15062">
        <v>0</v>
      </c>
      <c r="F15062" s="2">
        <v>43939.541666666664</v>
      </c>
      <c r="G15062" s="8" t="s">
        <v>378</v>
      </c>
      <c r="H15062" s="13" t="s">
        <v>379</v>
      </c>
      <c r="K15062" s="40">
        <v>1738</v>
      </c>
      <c r="L15062" s="40">
        <v>1738</v>
      </c>
      <c r="M15062" s="101">
        <v>0</v>
      </c>
      <c r="N15062" s="101">
        <v>0</v>
      </c>
      <c r="X15062" s="40">
        <v>1738</v>
      </c>
      <c r="Y15062" s="40">
        <v>1738</v>
      </c>
      <c r="Z15062" s="40">
        <v>0</v>
      </c>
      <c r="AA15062" s="40">
        <v>0</v>
      </c>
      <c r="AB15062" s="40">
        <v>0</v>
      </c>
      <c r="AD15062" s="40">
        <v>1738</v>
      </c>
      <c r="AF15062" s="40">
        <v>323</v>
      </c>
      <c r="AI15062" s="40">
        <v>0</v>
      </c>
      <c r="AJ15062" s="40">
        <v>0</v>
      </c>
      <c r="AK15062" s="40">
        <v>1415</v>
      </c>
      <c r="AW15062" s="40">
        <v>1738</v>
      </c>
      <c r="AX15062" s="40">
        <v>1415</v>
      </c>
      <c r="AY15062" s="40">
        <v>323</v>
      </c>
      <c r="AZ15062" s="40">
        <v>1</v>
      </c>
      <c r="BA15062" s="40">
        <v>1</v>
      </c>
      <c r="BB15062" s="40">
        <v>-192</v>
      </c>
      <c r="BC15062" s="40">
        <v>-323</v>
      </c>
      <c r="BD15062" s="40">
        <v>1223</v>
      </c>
      <c r="BE15062" s="40">
        <v>0</v>
      </c>
      <c r="BF15062" s="40">
        <v>1</v>
      </c>
      <c r="BI15062" s="2">
        <v>43939.833333333336</v>
      </c>
      <c r="BJ15062" s="2">
        <v>43939.833333333336</v>
      </c>
      <c r="BL15062">
        <v>0</v>
      </c>
      <c r="BM15062">
        <v>0</v>
      </c>
      <c r="BN15062">
        <v>0</v>
      </c>
      <c r="BO15062">
        <v>0</v>
      </c>
      <c r="BP15062">
        <v>7</v>
      </c>
      <c r="BR15062" s="40">
        <v>7</v>
      </c>
      <c r="BS15062" s="40">
        <v>7</v>
      </c>
      <c r="BT15062" s="40">
        <v>0</v>
      </c>
      <c r="BU15062">
        <v>0</v>
      </c>
      <c r="BV15062" s="8" t="s">
        <v>380</v>
      </c>
      <c r="BW15062" s="8" t="s">
        <v>1008</v>
      </c>
      <c r="BX15062" s="8" t="s">
        <v>1009</v>
      </c>
      <c r="BY15062" s="8" t="s">
        <v>380</v>
      </c>
    </row>
    <row r="15063" spans="1:77" hidden="1">
      <c r="A15063" t="s">
        <v>245</v>
      </c>
      <c r="B15063" s="2">
        <v>43939.875</v>
      </c>
      <c r="C15063" s="1">
        <v>43939</v>
      </c>
      <c r="D15063">
        <v>14</v>
      </c>
      <c r="E15063">
        <v>0</v>
      </c>
      <c r="F15063" s="2">
        <v>43939.583333333336</v>
      </c>
      <c r="G15063" s="8" t="s">
        <v>378</v>
      </c>
      <c r="H15063" s="13" t="s">
        <v>379</v>
      </c>
      <c r="K15063" s="40">
        <v>1726</v>
      </c>
      <c r="L15063" s="40">
        <v>1726</v>
      </c>
      <c r="M15063" s="101">
        <v>0</v>
      </c>
      <c r="N15063" s="101">
        <v>0</v>
      </c>
      <c r="X15063" s="40">
        <v>1726</v>
      </c>
      <c r="Y15063" s="40">
        <v>1726</v>
      </c>
      <c r="Z15063" s="40">
        <v>0</v>
      </c>
      <c r="AA15063" s="40">
        <v>0</v>
      </c>
      <c r="AB15063" s="40">
        <v>0</v>
      </c>
      <c r="AD15063" s="40">
        <v>1726</v>
      </c>
      <c r="AF15063" s="40">
        <v>322</v>
      </c>
      <c r="AI15063" s="40">
        <v>0</v>
      </c>
      <c r="AJ15063" s="40">
        <v>0</v>
      </c>
      <c r="AK15063" s="40">
        <v>1404</v>
      </c>
      <c r="AW15063" s="40">
        <v>1726</v>
      </c>
      <c r="AX15063" s="40">
        <v>1404</v>
      </c>
      <c r="AY15063" s="40">
        <v>322</v>
      </c>
      <c r="AZ15063" s="40">
        <v>1</v>
      </c>
      <c r="BA15063" s="40">
        <v>1</v>
      </c>
      <c r="BB15063" s="40">
        <v>-196</v>
      </c>
      <c r="BC15063" s="40">
        <v>-322</v>
      </c>
      <c r="BD15063" s="40">
        <v>1208</v>
      </c>
      <c r="BE15063" s="40">
        <v>0</v>
      </c>
      <c r="BF15063" s="40">
        <v>1</v>
      </c>
      <c r="BI15063" s="2">
        <v>43939.875</v>
      </c>
      <c r="BJ15063" s="2">
        <v>43939.875</v>
      </c>
      <c r="BL15063">
        <v>0</v>
      </c>
      <c r="BM15063">
        <v>0</v>
      </c>
      <c r="BN15063">
        <v>0</v>
      </c>
      <c r="BO15063">
        <v>0</v>
      </c>
      <c r="BP15063">
        <v>7</v>
      </c>
      <c r="BR15063" s="40">
        <v>7</v>
      </c>
      <c r="BS15063" s="40">
        <v>7</v>
      </c>
      <c r="BT15063" s="40">
        <v>0</v>
      </c>
      <c r="BU15063">
        <v>0</v>
      </c>
      <c r="BV15063" s="8" t="s">
        <v>380</v>
      </c>
      <c r="BW15063" s="8" t="s">
        <v>1008</v>
      </c>
      <c r="BX15063" s="8" t="s">
        <v>1009</v>
      </c>
      <c r="BY15063" s="8" t="s">
        <v>380</v>
      </c>
    </row>
    <row r="15064" spans="1:77" hidden="1">
      <c r="A15064" t="s">
        <v>245</v>
      </c>
      <c r="B15064" s="2">
        <v>43939.916666666664</v>
      </c>
      <c r="C15064" s="1">
        <v>43939</v>
      </c>
      <c r="D15064">
        <v>15</v>
      </c>
      <c r="E15064">
        <v>0</v>
      </c>
      <c r="F15064" s="2">
        <v>43939.625</v>
      </c>
      <c r="G15064" s="8" t="s">
        <v>378</v>
      </c>
      <c r="H15064" s="13" t="s">
        <v>379</v>
      </c>
      <c r="K15064" s="40">
        <v>1719</v>
      </c>
      <c r="L15064" s="40">
        <v>1719</v>
      </c>
      <c r="M15064" s="101">
        <v>0</v>
      </c>
      <c r="N15064" s="101">
        <v>0</v>
      </c>
      <c r="X15064" s="40">
        <v>1719</v>
      </c>
      <c r="Y15064" s="40">
        <v>1719</v>
      </c>
      <c r="Z15064" s="40">
        <v>0</v>
      </c>
      <c r="AA15064" s="40">
        <v>0</v>
      </c>
      <c r="AB15064" s="40">
        <v>0</v>
      </c>
      <c r="AD15064" s="40">
        <v>1719</v>
      </c>
      <c r="AF15064" s="40">
        <v>409</v>
      </c>
      <c r="AI15064" s="40">
        <v>0</v>
      </c>
      <c r="AJ15064" s="40">
        <v>0</v>
      </c>
      <c r="AK15064" s="40">
        <v>1310</v>
      </c>
      <c r="AW15064" s="40">
        <v>1719</v>
      </c>
      <c r="AX15064" s="40">
        <v>1310</v>
      </c>
      <c r="AY15064" s="40">
        <v>409</v>
      </c>
      <c r="AZ15064" s="40">
        <v>1</v>
      </c>
      <c r="BA15064" s="40">
        <v>1</v>
      </c>
      <c r="BB15064" s="40">
        <v>-194</v>
      </c>
      <c r="BC15064" s="40">
        <v>-409</v>
      </c>
      <c r="BD15064" s="40">
        <v>1116</v>
      </c>
      <c r="BE15064" s="40">
        <v>0</v>
      </c>
      <c r="BF15064" s="40">
        <v>1</v>
      </c>
      <c r="BI15064" s="2">
        <v>43939.916666666664</v>
      </c>
      <c r="BJ15064" s="2">
        <v>43939.916666666664</v>
      </c>
      <c r="BL15064">
        <v>0</v>
      </c>
      <c r="BM15064">
        <v>0</v>
      </c>
      <c r="BN15064">
        <v>0</v>
      </c>
      <c r="BO15064">
        <v>0</v>
      </c>
      <c r="BP15064">
        <v>7</v>
      </c>
      <c r="BR15064" s="40">
        <v>7</v>
      </c>
      <c r="BS15064" s="40">
        <v>7</v>
      </c>
      <c r="BT15064" s="40">
        <v>0</v>
      </c>
      <c r="BU15064">
        <v>0</v>
      </c>
      <c r="BV15064" s="8" t="s">
        <v>380</v>
      </c>
      <c r="BW15064" s="8" t="s">
        <v>1008</v>
      </c>
      <c r="BX15064" s="8" t="s">
        <v>1009</v>
      </c>
      <c r="BY15064" s="8" t="s">
        <v>380</v>
      </c>
    </row>
    <row r="15065" spans="1:77" hidden="1">
      <c r="A15065" t="s">
        <v>245</v>
      </c>
      <c r="B15065" s="2">
        <v>43939.958333333336</v>
      </c>
      <c r="C15065" s="1">
        <v>43939</v>
      </c>
      <c r="D15065">
        <v>16</v>
      </c>
      <c r="E15065">
        <v>0</v>
      </c>
      <c r="F15065" s="2">
        <v>43939.666666666664</v>
      </c>
      <c r="G15065" s="8" t="s">
        <v>378</v>
      </c>
      <c r="H15065" s="13" t="s">
        <v>379</v>
      </c>
      <c r="K15065" s="40">
        <v>1706</v>
      </c>
      <c r="L15065" s="40">
        <v>1706</v>
      </c>
      <c r="M15065" s="101">
        <v>0</v>
      </c>
      <c r="N15065" s="101">
        <v>0</v>
      </c>
      <c r="X15065" s="40">
        <v>1706</v>
      </c>
      <c r="Y15065" s="40">
        <v>1706</v>
      </c>
      <c r="Z15065" s="40">
        <v>0</v>
      </c>
      <c r="AA15065" s="40">
        <v>0</v>
      </c>
      <c r="AB15065" s="40">
        <v>0</v>
      </c>
      <c r="AD15065" s="40">
        <v>1706</v>
      </c>
      <c r="AF15065" s="40">
        <v>474</v>
      </c>
      <c r="AI15065" s="40">
        <v>0</v>
      </c>
      <c r="AJ15065" s="40">
        <v>0</v>
      </c>
      <c r="AK15065" s="40">
        <v>1232</v>
      </c>
      <c r="AW15065" s="40">
        <v>1706</v>
      </c>
      <c r="AX15065" s="40">
        <v>1232</v>
      </c>
      <c r="AY15065" s="40">
        <v>474</v>
      </c>
      <c r="AZ15065" s="40">
        <v>1</v>
      </c>
      <c r="BA15065" s="40">
        <v>1</v>
      </c>
      <c r="BB15065" s="40">
        <v>-197</v>
      </c>
      <c r="BC15065" s="40">
        <v>-474</v>
      </c>
      <c r="BD15065" s="40">
        <v>1035</v>
      </c>
      <c r="BE15065" s="40">
        <v>0</v>
      </c>
      <c r="BF15065" s="40">
        <v>1</v>
      </c>
      <c r="BI15065" s="2">
        <v>43939.958333333336</v>
      </c>
      <c r="BJ15065" s="2">
        <v>43939.958333333336</v>
      </c>
      <c r="BL15065">
        <v>0</v>
      </c>
      <c r="BM15065">
        <v>0</v>
      </c>
      <c r="BN15065">
        <v>0</v>
      </c>
      <c r="BO15065">
        <v>0</v>
      </c>
      <c r="BP15065">
        <v>7</v>
      </c>
      <c r="BR15065" s="40">
        <v>7</v>
      </c>
      <c r="BS15065" s="40">
        <v>7</v>
      </c>
      <c r="BT15065" s="40">
        <v>0</v>
      </c>
      <c r="BU15065">
        <v>0</v>
      </c>
      <c r="BV15065" s="8" t="s">
        <v>380</v>
      </c>
      <c r="BW15065" s="8" t="s">
        <v>1008</v>
      </c>
      <c r="BX15065" s="8" t="s">
        <v>1009</v>
      </c>
      <c r="BY15065" s="8" t="s">
        <v>380</v>
      </c>
    </row>
    <row r="15066" spans="1:77" hidden="1">
      <c r="A15066" t="s">
        <v>245</v>
      </c>
      <c r="B15066" s="2">
        <v>43940</v>
      </c>
      <c r="C15066" s="1">
        <v>43939</v>
      </c>
      <c r="D15066">
        <v>17</v>
      </c>
      <c r="E15066">
        <v>0</v>
      </c>
      <c r="F15066" s="2">
        <v>43939.708333333336</v>
      </c>
      <c r="G15066" s="8" t="s">
        <v>378</v>
      </c>
      <c r="H15066" s="13" t="s">
        <v>379</v>
      </c>
      <c r="K15066" s="40">
        <v>1627</v>
      </c>
      <c r="L15066" s="40">
        <v>1627</v>
      </c>
      <c r="M15066" s="101">
        <v>0</v>
      </c>
      <c r="N15066" s="101">
        <v>0</v>
      </c>
      <c r="X15066" s="40">
        <v>1627</v>
      </c>
      <c r="Y15066" s="40">
        <v>1627</v>
      </c>
      <c r="Z15066" s="40">
        <v>0</v>
      </c>
      <c r="AA15066" s="40">
        <v>0</v>
      </c>
      <c r="AB15066" s="40">
        <v>0</v>
      </c>
      <c r="AD15066" s="40">
        <v>1627</v>
      </c>
      <c r="AF15066" s="40">
        <v>323</v>
      </c>
      <c r="AI15066" s="40">
        <v>0</v>
      </c>
      <c r="AJ15066" s="40">
        <v>0</v>
      </c>
      <c r="AK15066" s="40">
        <v>1304</v>
      </c>
      <c r="AW15066" s="40">
        <v>1627</v>
      </c>
      <c r="AX15066" s="40">
        <v>1304</v>
      </c>
      <c r="AY15066" s="40">
        <v>323</v>
      </c>
      <c r="AZ15066" s="40">
        <v>1</v>
      </c>
      <c r="BA15066" s="40">
        <v>1</v>
      </c>
      <c r="BB15066" s="40">
        <v>-195</v>
      </c>
      <c r="BC15066" s="40">
        <v>-323</v>
      </c>
      <c r="BD15066" s="40">
        <v>1109</v>
      </c>
      <c r="BE15066" s="40">
        <v>0</v>
      </c>
      <c r="BF15066" s="40">
        <v>1</v>
      </c>
      <c r="BI15066" s="2">
        <v>43940</v>
      </c>
      <c r="BJ15066" s="2">
        <v>43940</v>
      </c>
      <c r="BL15066">
        <v>0</v>
      </c>
      <c r="BM15066">
        <v>0</v>
      </c>
      <c r="BN15066">
        <v>0</v>
      </c>
      <c r="BO15066">
        <v>0</v>
      </c>
      <c r="BP15066">
        <v>7</v>
      </c>
      <c r="BR15066" s="40">
        <v>7</v>
      </c>
      <c r="BS15066" s="40">
        <v>7</v>
      </c>
      <c r="BT15066" s="40">
        <v>0</v>
      </c>
      <c r="BU15066">
        <v>0</v>
      </c>
      <c r="BV15066" s="8" t="s">
        <v>380</v>
      </c>
      <c r="BW15066" s="8" t="s">
        <v>1008</v>
      </c>
      <c r="BX15066" s="8" t="s">
        <v>1009</v>
      </c>
      <c r="BY15066" s="8" t="s">
        <v>380</v>
      </c>
    </row>
    <row r="15067" spans="1:77" hidden="1">
      <c r="A15067" t="s">
        <v>245</v>
      </c>
      <c r="B15067" s="2">
        <v>43940.041666666664</v>
      </c>
      <c r="C15067" s="1">
        <v>43939</v>
      </c>
      <c r="D15067">
        <v>18</v>
      </c>
      <c r="E15067">
        <v>0</v>
      </c>
      <c r="F15067" s="2">
        <v>43939.75</v>
      </c>
      <c r="G15067" s="8" t="s">
        <v>378</v>
      </c>
      <c r="H15067" s="13" t="s">
        <v>379</v>
      </c>
      <c r="K15067" s="40">
        <v>1657</v>
      </c>
      <c r="L15067" s="40">
        <v>1657</v>
      </c>
      <c r="M15067" s="101">
        <v>0</v>
      </c>
      <c r="N15067" s="101">
        <v>0</v>
      </c>
      <c r="X15067" s="40">
        <v>1657</v>
      </c>
      <c r="Y15067" s="40">
        <v>1657</v>
      </c>
      <c r="Z15067" s="40">
        <v>0</v>
      </c>
      <c r="AA15067" s="40">
        <v>0</v>
      </c>
      <c r="AB15067" s="40">
        <v>0</v>
      </c>
      <c r="AD15067" s="40">
        <v>1657</v>
      </c>
      <c r="AF15067" s="40">
        <v>299</v>
      </c>
      <c r="AI15067" s="40">
        <v>0</v>
      </c>
      <c r="AJ15067" s="40">
        <v>0</v>
      </c>
      <c r="AK15067" s="40">
        <v>1358</v>
      </c>
      <c r="AW15067" s="40">
        <v>1657</v>
      </c>
      <c r="AX15067" s="40">
        <v>1358</v>
      </c>
      <c r="AY15067" s="40">
        <v>299</v>
      </c>
      <c r="AZ15067" s="40">
        <v>1</v>
      </c>
      <c r="BA15067" s="40">
        <v>1</v>
      </c>
      <c r="BB15067" s="40">
        <v>-194</v>
      </c>
      <c r="BC15067" s="40">
        <v>-299</v>
      </c>
      <c r="BD15067" s="40">
        <v>1164</v>
      </c>
      <c r="BE15067" s="40">
        <v>0</v>
      </c>
      <c r="BF15067" s="40">
        <v>1</v>
      </c>
      <c r="BI15067" s="2">
        <v>43940.041666666664</v>
      </c>
      <c r="BJ15067" s="2">
        <v>43940.041666666664</v>
      </c>
      <c r="BL15067">
        <v>0</v>
      </c>
      <c r="BM15067">
        <v>0</v>
      </c>
      <c r="BN15067">
        <v>0</v>
      </c>
      <c r="BO15067">
        <v>0</v>
      </c>
      <c r="BP15067">
        <v>7</v>
      </c>
      <c r="BR15067" s="40">
        <v>7</v>
      </c>
      <c r="BS15067" s="40">
        <v>7</v>
      </c>
      <c r="BT15067" s="40">
        <v>0</v>
      </c>
      <c r="BU15067">
        <v>0</v>
      </c>
      <c r="BV15067" s="8" t="s">
        <v>380</v>
      </c>
      <c r="BW15067" s="8" t="s">
        <v>1008</v>
      </c>
      <c r="BX15067" s="8" t="s">
        <v>1009</v>
      </c>
      <c r="BY15067" s="8" t="s">
        <v>380</v>
      </c>
    </row>
    <row r="15068" spans="1:77" hidden="1">
      <c r="A15068" t="s">
        <v>245</v>
      </c>
      <c r="B15068" s="2">
        <v>43940.083333333336</v>
      </c>
      <c r="C15068" s="1">
        <v>43939</v>
      </c>
      <c r="D15068">
        <v>19</v>
      </c>
      <c r="E15068">
        <v>0</v>
      </c>
      <c r="F15068" s="2">
        <v>43939.791666666664</v>
      </c>
      <c r="G15068" s="8" t="s">
        <v>378</v>
      </c>
      <c r="H15068" s="13" t="s">
        <v>379</v>
      </c>
      <c r="K15068" s="40">
        <v>1681</v>
      </c>
      <c r="L15068" s="40">
        <v>1681</v>
      </c>
      <c r="M15068" s="101">
        <v>0</v>
      </c>
      <c r="N15068" s="101">
        <v>0</v>
      </c>
      <c r="X15068" s="40">
        <v>1681</v>
      </c>
      <c r="Y15068" s="40">
        <v>1681</v>
      </c>
      <c r="Z15068" s="40">
        <v>0</v>
      </c>
      <c r="AA15068" s="40">
        <v>0</v>
      </c>
      <c r="AB15068" s="40">
        <v>0</v>
      </c>
      <c r="AD15068" s="40">
        <v>1681</v>
      </c>
      <c r="AF15068" s="40">
        <v>298</v>
      </c>
      <c r="AI15068" s="40">
        <v>0</v>
      </c>
      <c r="AJ15068" s="40">
        <v>0</v>
      </c>
      <c r="AK15068" s="40">
        <v>1383</v>
      </c>
      <c r="AW15068" s="40">
        <v>1681</v>
      </c>
      <c r="AX15068" s="40">
        <v>1383</v>
      </c>
      <c r="AY15068" s="40">
        <v>298</v>
      </c>
      <c r="AZ15068" s="40">
        <v>1</v>
      </c>
      <c r="BA15068" s="40">
        <v>1</v>
      </c>
      <c r="BB15068" s="40">
        <v>-196</v>
      </c>
      <c r="BC15068" s="40">
        <v>-298</v>
      </c>
      <c r="BD15068" s="40">
        <v>1187</v>
      </c>
      <c r="BE15068" s="40">
        <v>0</v>
      </c>
      <c r="BF15068" s="40">
        <v>1</v>
      </c>
      <c r="BI15068" s="2">
        <v>43940.083333333336</v>
      </c>
      <c r="BJ15068" s="2">
        <v>43940.083333333336</v>
      </c>
      <c r="BL15068">
        <v>0</v>
      </c>
      <c r="BM15068">
        <v>0</v>
      </c>
      <c r="BN15068">
        <v>0</v>
      </c>
      <c r="BO15068">
        <v>0</v>
      </c>
      <c r="BP15068">
        <v>7</v>
      </c>
      <c r="BR15068" s="40">
        <v>7</v>
      </c>
      <c r="BS15068" s="40">
        <v>7</v>
      </c>
      <c r="BT15068" s="40">
        <v>0</v>
      </c>
      <c r="BU15068">
        <v>0</v>
      </c>
      <c r="BV15068" s="8" t="s">
        <v>380</v>
      </c>
      <c r="BW15068" s="8" t="s">
        <v>1008</v>
      </c>
      <c r="BX15068" s="8" t="s">
        <v>1009</v>
      </c>
      <c r="BY15068" s="8" t="s">
        <v>380</v>
      </c>
    </row>
    <row r="15069" spans="1:77" hidden="1">
      <c r="A15069" t="s">
        <v>245</v>
      </c>
      <c r="B15069" s="2">
        <v>43940.125</v>
      </c>
      <c r="C15069" s="1">
        <v>43939</v>
      </c>
      <c r="D15069">
        <v>20</v>
      </c>
      <c r="E15069">
        <v>0</v>
      </c>
      <c r="F15069" s="2">
        <v>43939.833333333336</v>
      </c>
      <c r="G15069" s="8" t="s">
        <v>378</v>
      </c>
      <c r="H15069" s="13" t="s">
        <v>379</v>
      </c>
      <c r="K15069" s="40">
        <v>1665</v>
      </c>
      <c r="L15069" s="40">
        <v>1665</v>
      </c>
      <c r="M15069" s="101">
        <v>0</v>
      </c>
      <c r="N15069" s="101">
        <v>0</v>
      </c>
      <c r="X15069" s="40">
        <v>1665</v>
      </c>
      <c r="Y15069" s="40">
        <v>1665</v>
      </c>
      <c r="Z15069" s="40">
        <v>0</v>
      </c>
      <c r="AA15069" s="40">
        <v>0</v>
      </c>
      <c r="AB15069" s="40">
        <v>0</v>
      </c>
      <c r="AD15069" s="40">
        <v>1665</v>
      </c>
      <c r="AF15069" s="40">
        <v>299</v>
      </c>
      <c r="AI15069" s="40">
        <v>0</v>
      </c>
      <c r="AJ15069" s="40">
        <v>0</v>
      </c>
      <c r="AK15069" s="40">
        <v>1366</v>
      </c>
      <c r="AW15069" s="40">
        <v>1665</v>
      </c>
      <c r="AX15069" s="40">
        <v>1366</v>
      </c>
      <c r="AY15069" s="40">
        <v>299</v>
      </c>
      <c r="AZ15069" s="40">
        <v>1</v>
      </c>
      <c r="BA15069" s="40">
        <v>1</v>
      </c>
      <c r="BB15069" s="40">
        <v>-193</v>
      </c>
      <c r="BC15069" s="40">
        <v>-299</v>
      </c>
      <c r="BD15069" s="40">
        <v>1173</v>
      </c>
      <c r="BE15069" s="40">
        <v>0</v>
      </c>
      <c r="BF15069" s="40">
        <v>1</v>
      </c>
      <c r="BI15069" s="2">
        <v>43940.125</v>
      </c>
      <c r="BJ15069" s="2">
        <v>43940.125</v>
      </c>
      <c r="BL15069">
        <v>0</v>
      </c>
      <c r="BM15069">
        <v>0</v>
      </c>
      <c r="BN15069">
        <v>0</v>
      </c>
      <c r="BO15069">
        <v>0</v>
      </c>
      <c r="BP15069">
        <v>7</v>
      </c>
      <c r="BR15069" s="40">
        <v>7</v>
      </c>
      <c r="BS15069" s="40">
        <v>7</v>
      </c>
      <c r="BT15069" s="40">
        <v>0</v>
      </c>
      <c r="BU15069">
        <v>0</v>
      </c>
      <c r="BV15069" s="8" t="s">
        <v>380</v>
      </c>
      <c r="BW15069" s="8" t="s">
        <v>1008</v>
      </c>
      <c r="BX15069" s="8" t="s">
        <v>1009</v>
      </c>
      <c r="BY15069" s="8" t="s">
        <v>380</v>
      </c>
    </row>
    <row r="15070" spans="1:77" hidden="1">
      <c r="A15070" t="s">
        <v>245</v>
      </c>
      <c r="B15070" s="2">
        <v>43940.166666666664</v>
      </c>
      <c r="C15070" s="1">
        <v>43939</v>
      </c>
      <c r="D15070">
        <v>21</v>
      </c>
      <c r="E15070">
        <v>0</v>
      </c>
      <c r="F15070" s="2">
        <v>43939.875</v>
      </c>
      <c r="G15070" s="8" t="s">
        <v>378</v>
      </c>
      <c r="H15070" s="13" t="s">
        <v>379</v>
      </c>
      <c r="K15070" s="40">
        <v>1602</v>
      </c>
      <c r="L15070" s="40">
        <v>1602</v>
      </c>
      <c r="M15070" s="101">
        <v>0</v>
      </c>
      <c r="N15070" s="101">
        <v>0</v>
      </c>
      <c r="X15070" s="40">
        <v>1602</v>
      </c>
      <c r="Y15070" s="40">
        <v>1602</v>
      </c>
      <c r="Z15070" s="40">
        <v>0</v>
      </c>
      <c r="AA15070" s="40">
        <v>0</v>
      </c>
      <c r="AB15070" s="40">
        <v>0</v>
      </c>
      <c r="AD15070" s="40">
        <v>1602</v>
      </c>
      <c r="AF15070" s="40">
        <v>311</v>
      </c>
      <c r="AI15070" s="40">
        <v>0</v>
      </c>
      <c r="AJ15070" s="40">
        <v>0</v>
      </c>
      <c r="AK15070" s="40">
        <v>1291</v>
      </c>
      <c r="AW15070" s="40">
        <v>1602</v>
      </c>
      <c r="AX15070" s="40">
        <v>1291</v>
      </c>
      <c r="AY15070" s="40">
        <v>311</v>
      </c>
      <c r="AZ15070" s="40">
        <v>1</v>
      </c>
      <c r="BA15070" s="40">
        <v>1</v>
      </c>
      <c r="BB15070" s="40">
        <v>-194</v>
      </c>
      <c r="BC15070" s="40">
        <v>-311</v>
      </c>
      <c r="BD15070" s="40">
        <v>1097</v>
      </c>
      <c r="BE15070" s="40">
        <v>0</v>
      </c>
      <c r="BF15070" s="40">
        <v>1</v>
      </c>
      <c r="BI15070" s="2">
        <v>43940.166666666664</v>
      </c>
      <c r="BJ15070" s="2">
        <v>43940.166666666664</v>
      </c>
      <c r="BL15070">
        <v>0</v>
      </c>
      <c r="BM15070">
        <v>0</v>
      </c>
      <c r="BN15070">
        <v>0</v>
      </c>
      <c r="BO15070">
        <v>0</v>
      </c>
      <c r="BP15070">
        <v>7</v>
      </c>
      <c r="BR15070" s="40">
        <v>7</v>
      </c>
      <c r="BS15070" s="40">
        <v>7</v>
      </c>
      <c r="BT15070" s="40">
        <v>0</v>
      </c>
      <c r="BU15070">
        <v>0</v>
      </c>
      <c r="BV15070" s="8" t="s">
        <v>380</v>
      </c>
      <c r="BW15070" s="8" t="s">
        <v>1008</v>
      </c>
      <c r="BX15070" s="8" t="s">
        <v>1009</v>
      </c>
      <c r="BY15070" s="8" t="s">
        <v>380</v>
      </c>
    </row>
    <row r="15071" spans="1:77" hidden="1">
      <c r="A15071" t="s">
        <v>245</v>
      </c>
      <c r="B15071" s="2">
        <v>43940.208333333336</v>
      </c>
      <c r="C15071" s="1">
        <v>43939</v>
      </c>
      <c r="D15071">
        <v>22</v>
      </c>
      <c r="E15071">
        <v>0</v>
      </c>
      <c r="F15071" s="2">
        <v>43939.916666666664</v>
      </c>
      <c r="G15071" s="8" t="s">
        <v>378</v>
      </c>
      <c r="H15071" s="13" t="s">
        <v>379</v>
      </c>
      <c r="K15071" s="40">
        <v>1535</v>
      </c>
      <c r="L15071" s="40">
        <v>1535</v>
      </c>
      <c r="M15071" s="101">
        <v>0</v>
      </c>
      <c r="N15071" s="101">
        <v>0</v>
      </c>
      <c r="X15071" s="40">
        <v>1535</v>
      </c>
      <c r="Y15071" s="40">
        <v>1535</v>
      </c>
      <c r="Z15071" s="40">
        <v>0</v>
      </c>
      <c r="AA15071" s="40">
        <v>0</v>
      </c>
      <c r="AB15071" s="40">
        <v>0</v>
      </c>
      <c r="AD15071" s="40">
        <v>1535</v>
      </c>
      <c r="AF15071" s="40">
        <v>356</v>
      </c>
      <c r="AI15071" s="40">
        <v>0</v>
      </c>
      <c r="AJ15071" s="40">
        <v>0</v>
      </c>
      <c r="AK15071" s="40">
        <v>1179</v>
      </c>
      <c r="AW15071" s="40">
        <v>1535</v>
      </c>
      <c r="AX15071" s="40">
        <v>1179</v>
      </c>
      <c r="AY15071" s="40">
        <v>356</v>
      </c>
      <c r="AZ15071" s="40">
        <v>1</v>
      </c>
      <c r="BA15071" s="40">
        <v>1</v>
      </c>
      <c r="BB15071" s="40">
        <v>-197</v>
      </c>
      <c r="BC15071" s="40">
        <v>-356</v>
      </c>
      <c r="BD15071" s="40">
        <v>982</v>
      </c>
      <c r="BE15071" s="40">
        <v>0</v>
      </c>
      <c r="BF15071" s="40">
        <v>1</v>
      </c>
      <c r="BI15071" s="2">
        <v>43940.208333333336</v>
      </c>
      <c r="BJ15071" s="2">
        <v>43940.208333333336</v>
      </c>
      <c r="BL15071">
        <v>0</v>
      </c>
      <c r="BM15071">
        <v>0</v>
      </c>
      <c r="BN15071">
        <v>0</v>
      </c>
      <c r="BO15071">
        <v>0</v>
      </c>
      <c r="BP15071">
        <v>7</v>
      </c>
      <c r="BR15071" s="40">
        <v>7</v>
      </c>
      <c r="BS15071" s="40">
        <v>7</v>
      </c>
      <c r="BT15071" s="40">
        <v>0</v>
      </c>
      <c r="BU15071">
        <v>0</v>
      </c>
      <c r="BV15071" s="8" t="s">
        <v>380</v>
      </c>
      <c r="BW15071" s="8" t="s">
        <v>1008</v>
      </c>
      <c r="BX15071" s="8" t="s">
        <v>1009</v>
      </c>
      <c r="BY15071" s="8" t="s">
        <v>380</v>
      </c>
    </row>
    <row r="15072" spans="1:77" hidden="1">
      <c r="A15072" t="s">
        <v>245</v>
      </c>
      <c r="B15072" s="2">
        <v>43940.25</v>
      </c>
      <c r="C15072" s="1">
        <v>43939</v>
      </c>
      <c r="D15072">
        <v>23</v>
      </c>
      <c r="E15072">
        <v>0</v>
      </c>
      <c r="F15072" s="2">
        <v>43939.958333333336</v>
      </c>
      <c r="G15072" s="8" t="s">
        <v>378</v>
      </c>
      <c r="H15072" s="13" t="s">
        <v>379</v>
      </c>
      <c r="K15072" s="40">
        <v>1422</v>
      </c>
      <c r="L15072" s="40">
        <v>1422</v>
      </c>
      <c r="M15072" s="101">
        <v>0</v>
      </c>
      <c r="N15072" s="101">
        <v>0</v>
      </c>
      <c r="X15072" s="40">
        <v>1422</v>
      </c>
      <c r="Y15072" s="40">
        <v>1422</v>
      </c>
      <c r="Z15072" s="40">
        <v>0</v>
      </c>
      <c r="AA15072" s="40">
        <v>0</v>
      </c>
      <c r="AB15072" s="40">
        <v>0</v>
      </c>
      <c r="AD15072" s="40">
        <v>1422</v>
      </c>
      <c r="AF15072" s="40">
        <v>335</v>
      </c>
      <c r="AI15072" s="40">
        <v>0</v>
      </c>
      <c r="AJ15072" s="40">
        <v>0</v>
      </c>
      <c r="AK15072" s="40">
        <v>1087</v>
      </c>
      <c r="AW15072" s="40">
        <v>1422</v>
      </c>
      <c r="AX15072" s="40">
        <v>1087</v>
      </c>
      <c r="AY15072" s="40">
        <v>335</v>
      </c>
      <c r="AZ15072" s="40">
        <v>1</v>
      </c>
      <c r="BA15072" s="40">
        <v>1</v>
      </c>
      <c r="BB15072" s="40">
        <v>-196</v>
      </c>
      <c r="BC15072" s="40">
        <v>-335</v>
      </c>
      <c r="BD15072" s="40">
        <v>891</v>
      </c>
      <c r="BE15072" s="40">
        <v>0</v>
      </c>
      <c r="BF15072" s="40">
        <v>1</v>
      </c>
      <c r="BI15072" s="2">
        <v>43940.25</v>
      </c>
      <c r="BJ15072" s="2">
        <v>43940.25</v>
      </c>
      <c r="BL15072">
        <v>0</v>
      </c>
      <c r="BM15072">
        <v>0</v>
      </c>
      <c r="BN15072">
        <v>0</v>
      </c>
      <c r="BO15072">
        <v>0</v>
      </c>
      <c r="BP15072">
        <v>7</v>
      </c>
      <c r="BR15072" s="40">
        <v>7</v>
      </c>
      <c r="BS15072" s="40">
        <v>7</v>
      </c>
      <c r="BT15072" s="40">
        <v>0</v>
      </c>
      <c r="BU15072">
        <v>0</v>
      </c>
      <c r="BV15072" s="8" t="s">
        <v>380</v>
      </c>
      <c r="BW15072" s="8" t="s">
        <v>1008</v>
      </c>
      <c r="BX15072" s="8" t="s">
        <v>1009</v>
      </c>
      <c r="BY15072" s="8" t="s">
        <v>380</v>
      </c>
    </row>
    <row r="15073" spans="1:77" hidden="1">
      <c r="A15073" t="s">
        <v>245</v>
      </c>
      <c r="B15073" s="2">
        <v>43940.291666666664</v>
      </c>
      <c r="C15073" s="1">
        <v>43939</v>
      </c>
      <c r="D15073">
        <v>24</v>
      </c>
      <c r="E15073">
        <v>0</v>
      </c>
      <c r="F15073" s="2">
        <v>43940</v>
      </c>
      <c r="G15073" s="8" t="s">
        <v>378</v>
      </c>
      <c r="H15073" s="13" t="s">
        <v>379</v>
      </c>
      <c r="K15073" s="40">
        <v>1406</v>
      </c>
      <c r="L15073" s="40">
        <v>1406</v>
      </c>
      <c r="M15073" s="101">
        <v>0</v>
      </c>
      <c r="N15073" s="101">
        <v>0</v>
      </c>
      <c r="X15073" s="40">
        <v>1406</v>
      </c>
      <c r="Y15073" s="40">
        <v>1406</v>
      </c>
      <c r="Z15073" s="40">
        <v>0</v>
      </c>
      <c r="AA15073" s="40">
        <v>0</v>
      </c>
      <c r="AB15073" s="40">
        <v>0</v>
      </c>
      <c r="AD15073" s="40">
        <v>1406</v>
      </c>
      <c r="AF15073" s="40">
        <v>333</v>
      </c>
      <c r="AI15073" s="40">
        <v>0</v>
      </c>
      <c r="AJ15073" s="40">
        <v>0</v>
      </c>
      <c r="AK15073" s="40">
        <v>1073</v>
      </c>
      <c r="AW15073" s="40">
        <v>1406</v>
      </c>
      <c r="AX15073" s="40">
        <v>1073</v>
      </c>
      <c r="AY15073" s="40">
        <v>333</v>
      </c>
      <c r="AZ15073" s="40">
        <v>1</v>
      </c>
      <c r="BA15073" s="40">
        <v>1</v>
      </c>
      <c r="BB15073" s="40">
        <v>-194</v>
      </c>
      <c r="BC15073" s="40">
        <v>-333</v>
      </c>
      <c r="BD15073" s="40">
        <v>879</v>
      </c>
      <c r="BE15073" s="40">
        <v>0</v>
      </c>
      <c r="BF15073" s="40">
        <v>1</v>
      </c>
      <c r="BI15073" s="2">
        <v>43940.291666666664</v>
      </c>
      <c r="BJ15073" s="2">
        <v>43940.291666666664</v>
      </c>
      <c r="BL15073">
        <v>0</v>
      </c>
      <c r="BM15073">
        <v>0</v>
      </c>
      <c r="BN15073">
        <v>0</v>
      </c>
      <c r="BO15073">
        <v>0</v>
      </c>
      <c r="BP15073">
        <v>7</v>
      </c>
      <c r="BR15073" s="40">
        <v>7</v>
      </c>
      <c r="BS15073" s="40">
        <v>7</v>
      </c>
      <c r="BT15073" s="40">
        <v>0</v>
      </c>
      <c r="BU15073">
        <v>0</v>
      </c>
      <c r="BV15073" s="8" t="s">
        <v>380</v>
      </c>
      <c r="BW15073" s="8" t="s">
        <v>1008</v>
      </c>
      <c r="BX15073" s="8" t="s">
        <v>1009</v>
      </c>
      <c r="BY15073" s="8" t="s">
        <v>380</v>
      </c>
    </row>
    <row r="15074" spans="1:77" hidden="1">
      <c r="A15074" t="s">
        <v>245</v>
      </c>
      <c r="B15074" s="2">
        <v>43940.333333333336</v>
      </c>
      <c r="C15074" s="1">
        <v>43940</v>
      </c>
      <c r="D15074">
        <v>1</v>
      </c>
      <c r="E15074">
        <v>0</v>
      </c>
      <c r="F15074" s="2">
        <v>43940.041666666664</v>
      </c>
      <c r="G15074" s="8" t="s">
        <v>378</v>
      </c>
      <c r="H15074" s="13" t="s">
        <v>379</v>
      </c>
      <c r="K15074" s="40">
        <v>1350</v>
      </c>
      <c r="L15074" s="40">
        <v>1350</v>
      </c>
      <c r="M15074" s="101">
        <v>0</v>
      </c>
      <c r="N15074" s="101">
        <v>0</v>
      </c>
      <c r="X15074" s="40">
        <v>1350</v>
      </c>
      <c r="Y15074" s="40">
        <v>1350</v>
      </c>
      <c r="Z15074" s="40">
        <v>0</v>
      </c>
      <c r="AA15074" s="40">
        <v>0</v>
      </c>
      <c r="AB15074" s="40">
        <v>0</v>
      </c>
      <c r="AD15074" s="40">
        <v>1350</v>
      </c>
      <c r="AF15074" s="40">
        <v>415</v>
      </c>
      <c r="AI15074" s="40">
        <v>0</v>
      </c>
      <c r="AJ15074" s="40">
        <v>0</v>
      </c>
      <c r="AK15074" s="40">
        <v>935</v>
      </c>
      <c r="AW15074" s="40">
        <v>1350</v>
      </c>
      <c r="AX15074" s="40">
        <v>935</v>
      </c>
      <c r="AY15074" s="40">
        <v>415</v>
      </c>
      <c r="AZ15074" s="40">
        <v>1</v>
      </c>
      <c r="BA15074" s="40">
        <v>1</v>
      </c>
      <c r="BB15074" s="40">
        <v>-183</v>
      </c>
      <c r="BC15074" s="40">
        <v>-415</v>
      </c>
      <c r="BD15074" s="40">
        <v>752</v>
      </c>
      <c r="BE15074" s="40">
        <v>0</v>
      </c>
      <c r="BF15074" s="40">
        <v>1</v>
      </c>
      <c r="BI15074" s="2">
        <v>43940.333333333336</v>
      </c>
      <c r="BJ15074" s="2">
        <v>43940.333333333336</v>
      </c>
      <c r="BL15074">
        <v>0</v>
      </c>
      <c r="BM15074">
        <v>0</v>
      </c>
      <c r="BN15074">
        <v>0</v>
      </c>
      <c r="BO15074">
        <v>0</v>
      </c>
      <c r="BP15074">
        <v>7</v>
      </c>
      <c r="BR15074" s="40">
        <v>7</v>
      </c>
      <c r="BS15074" s="40">
        <v>7</v>
      </c>
      <c r="BT15074" s="40">
        <v>0</v>
      </c>
      <c r="BU15074">
        <v>0</v>
      </c>
      <c r="BV15074" s="8" t="s">
        <v>380</v>
      </c>
      <c r="BW15074" s="8" t="s">
        <v>1009</v>
      </c>
      <c r="BX15074" s="8" t="s">
        <v>1010</v>
      </c>
      <c r="BY15074" s="8" t="s">
        <v>380</v>
      </c>
    </row>
    <row r="15075" spans="1:77" hidden="1">
      <c r="A15075" t="s">
        <v>245</v>
      </c>
      <c r="B15075" s="2">
        <v>43940.375</v>
      </c>
      <c r="C15075" s="1">
        <v>43940</v>
      </c>
      <c r="D15075">
        <v>2</v>
      </c>
      <c r="E15075">
        <v>0</v>
      </c>
      <c r="F15075" s="2">
        <v>43940.083333333336</v>
      </c>
      <c r="G15075" s="8" t="s">
        <v>378</v>
      </c>
      <c r="H15075" s="13" t="s">
        <v>379</v>
      </c>
      <c r="K15075" s="40">
        <v>1220</v>
      </c>
      <c r="L15075" s="40">
        <v>1220</v>
      </c>
      <c r="M15075" s="101">
        <v>0</v>
      </c>
      <c r="N15075" s="101">
        <v>0</v>
      </c>
      <c r="X15075" s="40">
        <v>1220</v>
      </c>
      <c r="Y15075" s="40">
        <v>1220</v>
      </c>
      <c r="Z15075" s="40">
        <v>0</v>
      </c>
      <c r="AA15075" s="40">
        <v>0</v>
      </c>
      <c r="AB15075" s="40">
        <v>0</v>
      </c>
      <c r="AD15075" s="40">
        <v>1220</v>
      </c>
      <c r="AF15075" s="40">
        <v>423</v>
      </c>
      <c r="AI15075" s="40">
        <v>0</v>
      </c>
      <c r="AJ15075" s="40">
        <v>0</v>
      </c>
      <c r="AK15075" s="40">
        <v>797</v>
      </c>
      <c r="AW15075" s="40">
        <v>1220</v>
      </c>
      <c r="AX15075" s="40">
        <v>797</v>
      </c>
      <c r="AY15075" s="40">
        <v>423</v>
      </c>
      <c r="AZ15075" s="40">
        <v>1</v>
      </c>
      <c r="BA15075" s="40">
        <v>1</v>
      </c>
      <c r="BB15075" s="40">
        <v>-166</v>
      </c>
      <c r="BC15075" s="40">
        <v>-423</v>
      </c>
      <c r="BD15075" s="40">
        <v>631</v>
      </c>
      <c r="BE15075" s="40">
        <v>0</v>
      </c>
      <c r="BF15075" s="40">
        <v>1</v>
      </c>
      <c r="BI15075" s="2">
        <v>43940.375</v>
      </c>
      <c r="BJ15075" s="2">
        <v>43940.375</v>
      </c>
      <c r="BL15075">
        <v>0</v>
      </c>
      <c r="BM15075">
        <v>0</v>
      </c>
      <c r="BN15075">
        <v>0</v>
      </c>
      <c r="BO15075">
        <v>0</v>
      </c>
      <c r="BP15075">
        <v>7</v>
      </c>
      <c r="BR15075" s="40">
        <v>7</v>
      </c>
      <c r="BS15075" s="40">
        <v>7</v>
      </c>
      <c r="BT15075" s="40">
        <v>0</v>
      </c>
      <c r="BU15075">
        <v>0</v>
      </c>
      <c r="BV15075" s="8" t="s">
        <v>380</v>
      </c>
      <c r="BW15075" s="8" t="s">
        <v>1009</v>
      </c>
      <c r="BX15075" s="8" t="s">
        <v>1010</v>
      </c>
      <c r="BY15075" s="8" t="s">
        <v>380</v>
      </c>
    </row>
    <row r="15076" spans="1:77" hidden="1">
      <c r="A15076" t="s">
        <v>245</v>
      </c>
      <c r="B15076" s="2">
        <v>43940.416666666664</v>
      </c>
      <c r="C15076" s="1">
        <v>43940</v>
      </c>
      <c r="D15076">
        <v>3</v>
      </c>
      <c r="E15076">
        <v>0</v>
      </c>
      <c r="F15076" s="2">
        <v>43940.125</v>
      </c>
      <c r="G15076" s="8" t="s">
        <v>378</v>
      </c>
      <c r="H15076" s="13" t="s">
        <v>379</v>
      </c>
      <c r="K15076" s="40">
        <v>1109</v>
      </c>
      <c r="L15076" s="40">
        <v>1109</v>
      </c>
      <c r="M15076" s="101">
        <v>0</v>
      </c>
      <c r="N15076" s="101">
        <v>0</v>
      </c>
      <c r="X15076" s="40">
        <v>1109</v>
      </c>
      <c r="Y15076" s="40">
        <v>1109</v>
      </c>
      <c r="Z15076" s="40">
        <v>0</v>
      </c>
      <c r="AA15076" s="40">
        <v>0</v>
      </c>
      <c r="AB15076" s="40">
        <v>0</v>
      </c>
      <c r="AD15076" s="40">
        <v>1109</v>
      </c>
      <c r="AF15076" s="40">
        <v>369</v>
      </c>
      <c r="AI15076" s="40">
        <v>0</v>
      </c>
      <c r="AJ15076" s="40">
        <v>0</v>
      </c>
      <c r="AK15076" s="40">
        <v>740</v>
      </c>
      <c r="AW15076" s="40">
        <v>1109</v>
      </c>
      <c r="AX15076" s="40">
        <v>740</v>
      </c>
      <c r="AY15076" s="40">
        <v>369</v>
      </c>
      <c r="AZ15076" s="40">
        <v>1</v>
      </c>
      <c r="BA15076" s="40">
        <v>1</v>
      </c>
      <c r="BB15076" s="40">
        <v>-154</v>
      </c>
      <c r="BC15076" s="40">
        <v>-369</v>
      </c>
      <c r="BD15076" s="40">
        <v>586</v>
      </c>
      <c r="BE15076" s="40">
        <v>0</v>
      </c>
      <c r="BF15076" s="40">
        <v>1</v>
      </c>
      <c r="BI15076" s="2">
        <v>43940.416666666664</v>
      </c>
      <c r="BJ15076" s="2">
        <v>43940.416666666664</v>
      </c>
      <c r="BL15076">
        <v>0</v>
      </c>
      <c r="BM15076">
        <v>0</v>
      </c>
      <c r="BN15076">
        <v>0</v>
      </c>
      <c r="BO15076">
        <v>0</v>
      </c>
      <c r="BP15076">
        <v>7</v>
      </c>
      <c r="BR15076" s="40">
        <v>7</v>
      </c>
      <c r="BS15076" s="40">
        <v>7</v>
      </c>
      <c r="BT15076" s="40">
        <v>0</v>
      </c>
      <c r="BU15076">
        <v>0</v>
      </c>
      <c r="BV15076" s="8" t="s">
        <v>380</v>
      </c>
      <c r="BW15076" s="8" t="s">
        <v>1009</v>
      </c>
      <c r="BX15076" s="8" t="s">
        <v>1010</v>
      </c>
      <c r="BY15076" s="8" t="s">
        <v>380</v>
      </c>
    </row>
    <row r="15077" spans="1:77" hidden="1">
      <c r="A15077" t="s">
        <v>245</v>
      </c>
      <c r="B15077" s="2">
        <v>43940.458333333336</v>
      </c>
      <c r="C15077" s="1">
        <v>43940</v>
      </c>
      <c r="D15077">
        <v>4</v>
      </c>
      <c r="E15077">
        <v>0</v>
      </c>
      <c r="F15077" s="2">
        <v>43940.166666666664</v>
      </c>
      <c r="G15077" s="8" t="s">
        <v>378</v>
      </c>
      <c r="H15077" s="13" t="s">
        <v>379</v>
      </c>
      <c r="K15077" s="40">
        <v>1088</v>
      </c>
      <c r="L15077" s="40">
        <v>1088</v>
      </c>
      <c r="M15077" s="101">
        <v>0</v>
      </c>
      <c r="N15077" s="101">
        <v>0</v>
      </c>
      <c r="X15077" s="40">
        <v>1088</v>
      </c>
      <c r="Y15077" s="40">
        <v>1088</v>
      </c>
      <c r="Z15077" s="40">
        <v>0</v>
      </c>
      <c r="AA15077" s="40">
        <v>0</v>
      </c>
      <c r="AB15077" s="40">
        <v>0</v>
      </c>
      <c r="AD15077" s="40">
        <v>1088</v>
      </c>
      <c r="AF15077" s="40">
        <v>341</v>
      </c>
      <c r="AI15077" s="40">
        <v>0</v>
      </c>
      <c r="AJ15077" s="40">
        <v>0</v>
      </c>
      <c r="AK15077" s="40">
        <v>747</v>
      </c>
      <c r="AW15077" s="40">
        <v>1088</v>
      </c>
      <c r="AX15077" s="40">
        <v>747</v>
      </c>
      <c r="AY15077" s="40">
        <v>341</v>
      </c>
      <c r="AZ15077" s="40">
        <v>1</v>
      </c>
      <c r="BA15077" s="40">
        <v>1</v>
      </c>
      <c r="BB15077" s="40">
        <v>-163</v>
      </c>
      <c r="BC15077" s="40">
        <v>-341</v>
      </c>
      <c r="BD15077" s="40">
        <v>584</v>
      </c>
      <c r="BE15077" s="40">
        <v>0</v>
      </c>
      <c r="BF15077" s="40">
        <v>1</v>
      </c>
      <c r="BI15077" s="2">
        <v>43940.458333333336</v>
      </c>
      <c r="BJ15077" s="2">
        <v>43940.458333333336</v>
      </c>
      <c r="BL15077">
        <v>0</v>
      </c>
      <c r="BM15077">
        <v>0</v>
      </c>
      <c r="BN15077">
        <v>0</v>
      </c>
      <c r="BO15077">
        <v>0</v>
      </c>
      <c r="BP15077">
        <v>7</v>
      </c>
      <c r="BR15077" s="40">
        <v>7</v>
      </c>
      <c r="BS15077" s="40">
        <v>7</v>
      </c>
      <c r="BT15077" s="40">
        <v>0</v>
      </c>
      <c r="BU15077">
        <v>0</v>
      </c>
      <c r="BV15077" s="8" t="s">
        <v>380</v>
      </c>
      <c r="BW15077" s="8" t="s">
        <v>1009</v>
      </c>
      <c r="BX15077" s="8" t="s">
        <v>1010</v>
      </c>
      <c r="BY15077" s="8" t="s">
        <v>380</v>
      </c>
    </row>
    <row r="15078" spans="1:77" hidden="1">
      <c r="A15078" t="s">
        <v>245</v>
      </c>
      <c r="B15078" s="2">
        <v>43940.5</v>
      </c>
      <c r="C15078" s="1">
        <v>43940</v>
      </c>
      <c r="D15078">
        <v>5</v>
      </c>
      <c r="E15078">
        <v>0</v>
      </c>
      <c r="F15078" s="2">
        <v>43940.208333333336</v>
      </c>
      <c r="G15078" s="8" t="s">
        <v>378</v>
      </c>
      <c r="H15078" s="13" t="s">
        <v>379</v>
      </c>
      <c r="K15078" s="40">
        <v>1045</v>
      </c>
      <c r="L15078" s="40">
        <v>1045</v>
      </c>
      <c r="M15078" s="101">
        <v>0</v>
      </c>
      <c r="N15078" s="101">
        <v>0</v>
      </c>
      <c r="X15078" s="40">
        <v>1045</v>
      </c>
      <c r="Y15078" s="40">
        <v>1045</v>
      </c>
      <c r="Z15078" s="40">
        <v>0</v>
      </c>
      <c r="AA15078" s="40">
        <v>0</v>
      </c>
      <c r="AB15078" s="40">
        <v>0</v>
      </c>
      <c r="AD15078" s="40">
        <v>1045</v>
      </c>
      <c r="AF15078" s="40">
        <v>381</v>
      </c>
      <c r="AI15078" s="40">
        <v>0</v>
      </c>
      <c r="AJ15078" s="40">
        <v>0</v>
      </c>
      <c r="AK15078" s="40">
        <v>664</v>
      </c>
      <c r="AW15078" s="40">
        <v>1045</v>
      </c>
      <c r="AX15078" s="40">
        <v>664</v>
      </c>
      <c r="AY15078" s="40">
        <v>381</v>
      </c>
      <c r="AZ15078" s="40">
        <v>1</v>
      </c>
      <c r="BA15078" s="40">
        <v>1</v>
      </c>
      <c r="BB15078" s="40">
        <v>-143</v>
      </c>
      <c r="BC15078" s="40">
        <v>-381</v>
      </c>
      <c r="BD15078" s="40">
        <v>521</v>
      </c>
      <c r="BE15078" s="40">
        <v>0</v>
      </c>
      <c r="BF15078" s="40">
        <v>1</v>
      </c>
      <c r="BI15078" s="2">
        <v>43940.5</v>
      </c>
      <c r="BJ15078" s="2">
        <v>43940.5</v>
      </c>
      <c r="BL15078">
        <v>0</v>
      </c>
      <c r="BM15078">
        <v>0</v>
      </c>
      <c r="BN15078">
        <v>0</v>
      </c>
      <c r="BO15078">
        <v>0</v>
      </c>
      <c r="BP15078">
        <v>7</v>
      </c>
      <c r="BR15078" s="40">
        <v>7</v>
      </c>
      <c r="BS15078" s="40">
        <v>7</v>
      </c>
      <c r="BT15078" s="40">
        <v>0</v>
      </c>
      <c r="BU15078">
        <v>0</v>
      </c>
      <c r="BV15078" s="8" t="s">
        <v>380</v>
      </c>
      <c r="BW15078" s="8" t="s">
        <v>1009</v>
      </c>
      <c r="BX15078" s="8" t="s">
        <v>1010</v>
      </c>
      <c r="BY15078" s="8" t="s">
        <v>380</v>
      </c>
    </row>
    <row r="15079" spans="1:77" hidden="1">
      <c r="A15079" t="s">
        <v>245</v>
      </c>
      <c r="B15079" s="2">
        <v>43940.541666666664</v>
      </c>
      <c r="C15079" s="1">
        <v>43940</v>
      </c>
      <c r="D15079">
        <v>6</v>
      </c>
      <c r="E15079">
        <v>0</v>
      </c>
      <c r="F15079" s="2">
        <v>43940.25</v>
      </c>
      <c r="G15079" s="8" t="s">
        <v>378</v>
      </c>
      <c r="H15079" s="13" t="s">
        <v>379</v>
      </c>
      <c r="K15079" s="40">
        <v>954</v>
      </c>
      <c r="L15079" s="40">
        <v>954</v>
      </c>
      <c r="M15079" s="101">
        <v>0</v>
      </c>
      <c r="N15079" s="101">
        <v>0</v>
      </c>
      <c r="X15079" s="40">
        <v>954</v>
      </c>
      <c r="Y15079" s="40">
        <v>954</v>
      </c>
      <c r="Z15079" s="40">
        <v>0</v>
      </c>
      <c r="AA15079" s="40">
        <v>0</v>
      </c>
      <c r="AB15079" s="40">
        <v>0</v>
      </c>
      <c r="AD15079" s="40">
        <v>954</v>
      </c>
      <c r="AF15079" s="40">
        <v>335</v>
      </c>
      <c r="AI15079" s="40">
        <v>0</v>
      </c>
      <c r="AJ15079" s="40">
        <v>0</v>
      </c>
      <c r="AK15079" s="40">
        <v>619</v>
      </c>
      <c r="AW15079" s="40">
        <v>954</v>
      </c>
      <c r="AX15079" s="40">
        <v>619</v>
      </c>
      <c r="AY15079" s="40">
        <v>335</v>
      </c>
      <c r="AZ15079" s="40">
        <v>1</v>
      </c>
      <c r="BA15079" s="40">
        <v>1</v>
      </c>
      <c r="BB15079" s="40">
        <v>-133</v>
      </c>
      <c r="BC15079" s="40">
        <v>-335</v>
      </c>
      <c r="BD15079" s="40">
        <v>486</v>
      </c>
      <c r="BE15079" s="40">
        <v>0</v>
      </c>
      <c r="BF15079" s="40">
        <v>1</v>
      </c>
      <c r="BI15079" s="2">
        <v>43940.541666666664</v>
      </c>
      <c r="BJ15079" s="2">
        <v>43940.541666666664</v>
      </c>
      <c r="BL15079">
        <v>0</v>
      </c>
      <c r="BM15079">
        <v>0</v>
      </c>
      <c r="BN15079">
        <v>0</v>
      </c>
      <c r="BO15079">
        <v>0</v>
      </c>
      <c r="BP15079">
        <v>7</v>
      </c>
      <c r="BR15079" s="40">
        <v>7</v>
      </c>
      <c r="BS15079" s="40">
        <v>7</v>
      </c>
      <c r="BT15079" s="40">
        <v>0</v>
      </c>
      <c r="BU15079">
        <v>0</v>
      </c>
      <c r="BV15079" s="8" t="s">
        <v>380</v>
      </c>
      <c r="BW15079" s="8" t="s">
        <v>1009</v>
      </c>
      <c r="BX15079" s="8" t="s">
        <v>1010</v>
      </c>
      <c r="BY15079" s="8" t="s">
        <v>380</v>
      </c>
    </row>
    <row r="15080" spans="1:77" hidden="1">
      <c r="A15080" t="s">
        <v>245</v>
      </c>
      <c r="B15080" s="2">
        <v>43940.583333333336</v>
      </c>
      <c r="C15080" s="1">
        <v>43940</v>
      </c>
      <c r="D15080">
        <v>7</v>
      </c>
      <c r="E15080">
        <v>0</v>
      </c>
      <c r="F15080" s="2">
        <v>43940.291666666664</v>
      </c>
      <c r="G15080" s="8" t="s">
        <v>378</v>
      </c>
      <c r="H15080" s="13" t="s">
        <v>379</v>
      </c>
      <c r="K15080" s="40">
        <v>883</v>
      </c>
      <c r="L15080" s="40">
        <v>883</v>
      </c>
      <c r="M15080" s="101">
        <v>0</v>
      </c>
      <c r="N15080" s="101">
        <v>0</v>
      </c>
      <c r="X15080" s="40">
        <v>883</v>
      </c>
      <c r="Y15080" s="40">
        <v>883</v>
      </c>
      <c r="Z15080" s="40">
        <v>0</v>
      </c>
      <c r="AA15080" s="40">
        <v>0</v>
      </c>
      <c r="AB15080" s="40">
        <v>0</v>
      </c>
      <c r="AD15080" s="40">
        <v>883</v>
      </c>
      <c r="AF15080" s="40">
        <v>335</v>
      </c>
      <c r="AI15080" s="40">
        <v>0</v>
      </c>
      <c r="AJ15080" s="40">
        <v>0</v>
      </c>
      <c r="AK15080" s="40">
        <v>548</v>
      </c>
      <c r="AW15080" s="40">
        <v>883</v>
      </c>
      <c r="AX15080" s="40">
        <v>548</v>
      </c>
      <c r="AY15080" s="40">
        <v>335</v>
      </c>
      <c r="AZ15080" s="40">
        <v>1</v>
      </c>
      <c r="BA15080" s="40">
        <v>1</v>
      </c>
      <c r="BB15080" s="40">
        <v>-124</v>
      </c>
      <c r="BC15080" s="40">
        <v>-335</v>
      </c>
      <c r="BD15080" s="40">
        <v>424</v>
      </c>
      <c r="BE15080" s="40">
        <v>0</v>
      </c>
      <c r="BF15080" s="40">
        <v>1</v>
      </c>
      <c r="BI15080" s="2">
        <v>43940.583333333336</v>
      </c>
      <c r="BJ15080" s="2">
        <v>43940.583333333336</v>
      </c>
      <c r="BL15080">
        <v>0</v>
      </c>
      <c r="BM15080">
        <v>0</v>
      </c>
      <c r="BN15080">
        <v>0</v>
      </c>
      <c r="BO15080">
        <v>0</v>
      </c>
      <c r="BP15080">
        <v>7</v>
      </c>
      <c r="BR15080" s="40">
        <v>7</v>
      </c>
      <c r="BS15080" s="40">
        <v>7</v>
      </c>
      <c r="BT15080" s="40">
        <v>0</v>
      </c>
      <c r="BU15080">
        <v>0</v>
      </c>
      <c r="BV15080" s="8" t="s">
        <v>380</v>
      </c>
      <c r="BW15080" s="8" t="s">
        <v>1009</v>
      </c>
      <c r="BX15080" s="8" t="s">
        <v>1010</v>
      </c>
      <c r="BY15080" s="8" t="s">
        <v>380</v>
      </c>
    </row>
    <row r="15081" spans="1:77" hidden="1">
      <c r="A15081" t="s">
        <v>245</v>
      </c>
      <c r="B15081" s="2">
        <v>43940.625</v>
      </c>
      <c r="C15081" s="1">
        <v>43940</v>
      </c>
      <c r="D15081">
        <v>8</v>
      </c>
      <c r="E15081">
        <v>0</v>
      </c>
      <c r="F15081" s="2">
        <v>43940.333333333336</v>
      </c>
      <c r="G15081" s="8" t="s">
        <v>378</v>
      </c>
      <c r="H15081" s="13" t="s">
        <v>379</v>
      </c>
      <c r="K15081" s="40">
        <v>849</v>
      </c>
      <c r="L15081" s="40">
        <v>849</v>
      </c>
      <c r="M15081" s="101">
        <v>0</v>
      </c>
      <c r="N15081" s="101">
        <v>0</v>
      </c>
      <c r="X15081" s="40">
        <v>849</v>
      </c>
      <c r="Y15081" s="40">
        <v>849</v>
      </c>
      <c r="Z15081" s="40">
        <v>0</v>
      </c>
      <c r="AA15081" s="40">
        <v>0</v>
      </c>
      <c r="AB15081" s="40">
        <v>0</v>
      </c>
      <c r="AD15081" s="40">
        <v>849</v>
      </c>
      <c r="AF15081" s="40">
        <v>335</v>
      </c>
      <c r="AI15081" s="40">
        <v>0</v>
      </c>
      <c r="AJ15081" s="40">
        <v>0</v>
      </c>
      <c r="AK15081" s="40">
        <v>514</v>
      </c>
      <c r="AW15081" s="40">
        <v>849</v>
      </c>
      <c r="AX15081" s="40">
        <v>514</v>
      </c>
      <c r="AY15081" s="40">
        <v>335</v>
      </c>
      <c r="AZ15081" s="40">
        <v>1</v>
      </c>
      <c r="BA15081" s="40">
        <v>1</v>
      </c>
      <c r="BB15081" s="40">
        <v>-116</v>
      </c>
      <c r="BC15081" s="40">
        <v>-335</v>
      </c>
      <c r="BD15081" s="40">
        <v>398</v>
      </c>
      <c r="BE15081" s="40">
        <v>0</v>
      </c>
      <c r="BF15081" s="40">
        <v>1</v>
      </c>
      <c r="BI15081" s="2">
        <v>43940.625</v>
      </c>
      <c r="BJ15081" s="2">
        <v>43940.625</v>
      </c>
      <c r="BL15081">
        <v>0</v>
      </c>
      <c r="BM15081">
        <v>0</v>
      </c>
      <c r="BN15081">
        <v>0</v>
      </c>
      <c r="BO15081">
        <v>0</v>
      </c>
      <c r="BP15081">
        <v>7</v>
      </c>
      <c r="BR15081" s="40">
        <v>7</v>
      </c>
      <c r="BS15081" s="40">
        <v>7</v>
      </c>
      <c r="BT15081" s="40">
        <v>0</v>
      </c>
      <c r="BU15081">
        <v>0</v>
      </c>
      <c r="BV15081" s="8" t="s">
        <v>380</v>
      </c>
      <c r="BW15081" s="8" t="s">
        <v>1009</v>
      </c>
      <c r="BX15081" s="8" t="s">
        <v>1010</v>
      </c>
      <c r="BY15081" s="8" t="s">
        <v>380</v>
      </c>
    </row>
    <row r="15082" spans="1:77" hidden="1">
      <c r="A15082" t="s">
        <v>245</v>
      </c>
      <c r="B15082" s="2">
        <v>43940.666666666664</v>
      </c>
      <c r="C15082" s="1">
        <v>43940</v>
      </c>
      <c r="D15082">
        <v>9</v>
      </c>
      <c r="E15082">
        <v>0</v>
      </c>
      <c r="F15082" s="2">
        <v>43940.375</v>
      </c>
      <c r="G15082" s="8" t="s">
        <v>378</v>
      </c>
      <c r="H15082" s="13" t="s">
        <v>379</v>
      </c>
      <c r="K15082" s="40">
        <v>852</v>
      </c>
      <c r="L15082" s="40">
        <v>852</v>
      </c>
      <c r="M15082" s="101">
        <v>0</v>
      </c>
      <c r="N15082" s="101">
        <v>0</v>
      </c>
      <c r="X15082" s="40">
        <v>852</v>
      </c>
      <c r="Y15082" s="40">
        <v>852</v>
      </c>
      <c r="Z15082" s="40">
        <v>0</v>
      </c>
      <c r="AA15082" s="40">
        <v>0</v>
      </c>
      <c r="AB15082" s="40">
        <v>0</v>
      </c>
      <c r="AD15082" s="40">
        <v>852</v>
      </c>
      <c r="AF15082" s="40">
        <v>332</v>
      </c>
      <c r="AI15082" s="40">
        <v>0</v>
      </c>
      <c r="AJ15082" s="40">
        <v>0</v>
      </c>
      <c r="AK15082" s="40">
        <v>520</v>
      </c>
      <c r="AW15082" s="40">
        <v>852</v>
      </c>
      <c r="AX15082" s="40">
        <v>520</v>
      </c>
      <c r="AY15082" s="40">
        <v>332</v>
      </c>
      <c r="AZ15082" s="40">
        <v>1</v>
      </c>
      <c r="BA15082" s="40">
        <v>1</v>
      </c>
      <c r="BB15082" s="40">
        <v>-116</v>
      </c>
      <c r="BC15082" s="40">
        <v>-332</v>
      </c>
      <c r="BD15082" s="40">
        <v>404</v>
      </c>
      <c r="BE15082" s="40">
        <v>0</v>
      </c>
      <c r="BF15082" s="40">
        <v>1</v>
      </c>
      <c r="BI15082" s="2">
        <v>43940.666666666664</v>
      </c>
      <c r="BJ15082" s="2">
        <v>43940.666666666664</v>
      </c>
      <c r="BL15082">
        <v>0</v>
      </c>
      <c r="BM15082">
        <v>0</v>
      </c>
      <c r="BN15082">
        <v>0</v>
      </c>
      <c r="BO15082">
        <v>0</v>
      </c>
      <c r="BP15082">
        <v>7</v>
      </c>
      <c r="BR15082" s="40">
        <v>7</v>
      </c>
      <c r="BS15082" s="40">
        <v>7</v>
      </c>
      <c r="BT15082" s="40">
        <v>0</v>
      </c>
      <c r="BU15082">
        <v>0</v>
      </c>
      <c r="BV15082" s="8" t="s">
        <v>380</v>
      </c>
      <c r="BW15082" s="8" t="s">
        <v>1009</v>
      </c>
      <c r="BX15082" s="8" t="s">
        <v>1010</v>
      </c>
      <c r="BY15082" s="8" t="s">
        <v>380</v>
      </c>
    </row>
    <row r="15083" spans="1:77" hidden="1">
      <c r="A15083" t="s">
        <v>245</v>
      </c>
      <c r="B15083" s="2">
        <v>43940.708333333336</v>
      </c>
      <c r="C15083" s="1">
        <v>43940</v>
      </c>
      <c r="D15083">
        <v>10</v>
      </c>
      <c r="E15083">
        <v>0</v>
      </c>
      <c r="F15083" s="2">
        <v>43940.416666666664</v>
      </c>
      <c r="G15083" s="8" t="s">
        <v>378</v>
      </c>
      <c r="H15083" s="13" t="s">
        <v>379</v>
      </c>
      <c r="K15083" s="40">
        <v>764</v>
      </c>
      <c r="L15083" s="40">
        <v>764</v>
      </c>
      <c r="M15083" s="101">
        <v>0</v>
      </c>
      <c r="N15083" s="101">
        <v>0</v>
      </c>
      <c r="X15083" s="40">
        <v>764</v>
      </c>
      <c r="Y15083" s="40">
        <v>764</v>
      </c>
      <c r="Z15083" s="40">
        <v>0</v>
      </c>
      <c r="AA15083" s="40">
        <v>0</v>
      </c>
      <c r="AB15083" s="40">
        <v>0</v>
      </c>
      <c r="AD15083" s="40">
        <v>764</v>
      </c>
      <c r="AF15083" s="40">
        <v>330</v>
      </c>
      <c r="AI15083" s="40">
        <v>0</v>
      </c>
      <c r="AJ15083" s="40">
        <v>0</v>
      </c>
      <c r="AK15083" s="40">
        <v>434</v>
      </c>
      <c r="AW15083" s="40">
        <v>764</v>
      </c>
      <c r="AX15083" s="40">
        <v>434</v>
      </c>
      <c r="AY15083" s="40">
        <v>330</v>
      </c>
      <c r="AZ15083" s="40">
        <v>1</v>
      </c>
      <c r="BA15083" s="40">
        <v>1</v>
      </c>
      <c r="BB15083" s="40">
        <v>-118</v>
      </c>
      <c r="BC15083" s="40">
        <v>-330</v>
      </c>
      <c r="BD15083" s="40">
        <v>316</v>
      </c>
      <c r="BE15083" s="40">
        <v>0</v>
      </c>
      <c r="BF15083" s="40">
        <v>1</v>
      </c>
      <c r="BI15083" s="2">
        <v>43940.708333333336</v>
      </c>
      <c r="BJ15083" s="2">
        <v>43940.708333333336</v>
      </c>
      <c r="BL15083">
        <v>0</v>
      </c>
      <c r="BM15083">
        <v>0</v>
      </c>
      <c r="BN15083">
        <v>0</v>
      </c>
      <c r="BO15083">
        <v>0</v>
      </c>
      <c r="BP15083">
        <v>7</v>
      </c>
      <c r="BR15083" s="40">
        <v>7</v>
      </c>
      <c r="BS15083" s="40">
        <v>7</v>
      </c>
      <c r="BT15083" s="40">
        <v>0</v>
      </c>
      <c r="BU15083">
        <v>0</v>
      </c>
      <c r="BV15083" s="8" t="s">
        <v>380</v>
      </c>
      <c r="BW15083" s="8" t="s">
        <v>1009</v>
      </c>
      <c r="BX15083" s="8" t="s">
        <v>1010</v>
      </c>
      <c r="BY15083" s="8" t="s">
        <v>380</v>
      </c>
    </row>
    <row r="15084" spans="1:77" hidden="1">
      <c r="A15084" t="s">
        <v>245</v>
      </c>
      <c r="B15084" s="2">
        <v>43940.75</v>
      </c>
      <c r="C15084" s="1">
        <v>43940</v>
      </c>
      <c r="D15084">
        <v>11</v>
      </c>
      <c r="E15084">
        <v>0</v>
      </c>
      <c r="F15084" s="2">
        <v>43940.458333333336</v>
      </c>
      <c r="G15084" s="8" t="s">
        <v>378</v>
      </c>
      <c r="H15084" s="13" t="s">
        <v>379</v>
      </c>
      <c r="K15084" s="40">
        <v>702</v>
      </c>
      <c r="L15084" s="40">
        <v>702</v>
      </c>
      <c r="M15084" s="101">
        <v>0</v>
      </c>
      <c r="N15084" s="101">
        <v>0</v>
      </c>
      <c r="X15084" s="40">
        <v>702</v>
      </c>
      <c r="Y15084" s="40">
        <v>702</v>
      </c>
      <c r="Z15084" s="40">
        <v>0</v>
      </c>
      <c r="AA15084" s="40">
        <v>0</v>
      </c>
      <c r="AB15084" s="40">
        <v>0</v>
      </c>
      <c r="AD15084" s="40">
        <v>702</v>
      </c>
      <c r="AF15084" s="40">
        <v>365</v>
      </c>
      <c r="AI15084" s="40">
        <v>0</v>
      </c>
      <c r="AJ15084" s="40">
        <v>0</v>
      </c>
      <c r="AK15084" s="40">
        <v>337</v>
      </c>
      <c r="AW15084" s="40">
        <v>702</v>
      </c>
      <c r="AX15084" s="40">
        <v>337</v>
      </c>
      <c r="AY15084" s="40">
        <v>365</v>
      </c>
      <c r="AZ15084" s="40">
        <v>1</v>
      </c>
      <c r="BA15084" s="40">
        <v>1</v>
      </c>
      <c r="BB15084" s="40">
        <v>-81</v>
      </c>
      <c r="BC15084" s="40">
        <v>-365</v>
      </c>
      <c r="BD15084" s="40">
        <v>256</v>
      </c>
      <c r="BE15084" s="40">
        <v>0</v>
      </c>
      <c r="BF15084" s="40">
        <v>1</v>
      </c>
      <c r="BI15084" s="2">
        <v>43940.75</v>
      </c>
      <c r="BJ15084" s="2">
        <v>43940.75</v>
      </c>
      <c r="BL15084">
        <v>0</v>
      </c>
      <c r="BM15084">
        <v>0</v>
      </c>
      <c r="BN15084">
        <v>0</v>
      </c>
      <c r="BO15084">
        <v>0</v>
      </c>
      <c r="BP15084">
        <v>7</v>
      </c>
      <c r="BR15084" s="40">
        <v>7</v>
      </c>
      <c r="BS15084" s="40">
        <v>7</v>
      </c>
      <c r="BT15084" s="40">
        <v>0</v>
      </c>
      <c r="BU15084">
        <v>0</v>
      </c>
      <c r="BV15084" s="8" t="s">
        <v>380</v>
      </c>
      <c r="BW15084" s="8" t="s">
        <v>1009</v>
      </c>
      <c r="BX15084" s="8" t="s">
        <v>1010</v>
      </c>
      <c r="BY15084" s="8" t="s">
        <v>380</v>
      </c>
    </row>
    <row r="15085" spans="1:77" hidden="1">
      <c r="A15085" t="s">
        <v>245</v>
      </c>
      <c r="B15085" s="2">
        <v>43940.791666666664</v>
      </c>
      <c r="C15085" s="1">
        <v>43940</v>
      </c>
      <c r="D15085">
        <v>12</v>
      </c>
      <c r="E15085">
        <v>0</v>
      </c>
      <c r="F15085" s="2">
        <v>43940.5</v>
      </c>
      <c r="G15085" s="8" t="s">
        <v>378</v>
      </c>
      <c r="H15085" s="13" t="s">
        <v>379</v>
      </c>
      <c r="K15085" s="40">
        <v>636</v>
      </c>
      <c r="L15085" s="40">
        <v>636</v>
      </c>
      <c r="M15085" s="101">
        <v>0</v>
      </c>
      <c r="N15085" s="101">
        <v>0</v>
      </c>
      <c r="X15085" s="40">
        <v>636</v>
      </c>
      <c r="Y15085" s="40">
        <v>636</v>
      </c>
      <c r="Z15085" s="40">
        <v>0</v>
      </c>
      <c r="AA15085" s="40">
        <v>0</v>
      </c>
      <c r="AB15085" s="40">
        <v>0</v>
      </c>
      <c r="AD15085" s="40">
        <v>636</v>
      </c>
      <c r="AF15085" s="40">
        <v>417</v>
      </c>
      <c r="AI15085" s="40">
        <v>0</v>
      </c>
      <c r="AJ15085" s="40">
        <v>0</v>
      </c>
      <c r="AK15085" s="40">
        <v>219</v>
      </c>
      <c r="AW15085" s="40">
        <v>636</v>
      </c>
      <c r="AX15085" s="40">
        <v>219</v>
      </c>
      <c r="AY15085" s="40">
        <v>417</v>
      </c>
      <c r="AZ15085" s="40">
        <v>1</v>
      </c>
      <c r="BA15085" s="40">
        <v>1</v>
      </c>
      <c r="BB15085" s="40">
        <v>-51</v>
      </c>
      <c r="BC15085" s="40">
        <v>-417</v>
      </c>
      <c r="BD15085" s="40">
        <v>168</v>
      </c>
      <c r="BE15085" s="40">
        <v>0</v>
      </c>
      <c r="BF15085" s="40">
        <v>1</v>
      </c>
      <c r="BI15085" s="2">
        <v>43940.791666666664</v>
      </c>
      <c r="BJ15085" s="2">
        <v>43940.791666666664</v>
      </c>
      <c r="BL15085">
        <v>0</v>
      </c>
      <c r="BM15085">
        <v>0</v>
      </c>
      <c r="BN15085">
        <v>0</v>
      </c>
      <c r="BO15085">
        <v>0</v>
      </c>
      <c r="BP15085">
        <v>7</v>
      </c>
      <c r="BR15085" s="40">
        <v>7</v>
      </c>
      <c r="BS15085" s="40">
        <v>7</v>
      </c>
      <c r="BT15085" s="40">
        <v>0</v>
      </c>
      <c r="BU15085">
        <v>0</v>
      </c>
      <c r="BV15085" s="8" t="s">
        <v>380</v>
      </c>
      <c r="BW15085" s="8" t="s">
        <v>1009</v>
      </c>
      <c r="BX15085" s="8" t="s">
        <v>1010</v>
      </c>
      <c r="BY15085" s="8" t="s">
        <v>380</v>
      </c>
    </row>
    <row r="15086" spans="1:77" hidden="1">
      <c r="A15086" t="s">
        <v>245</v>
      </c>
      <c r="B15086" s="2">
        <v>43940.833333333336</v>
      </c>
      <c r="C15086" s="1">
        <v>43940</v>
      </c>
      <c r="D15086">
        <v>13</v>
      </c>
      <c r="E15086">
        <v>0</v>
      </c>
      <c r="F15086" s="2">
        <v>43940.541666666664</v>
      </c>
      <c r="G15086" s="8" t="s">
        <v>378</v>
      </c>
      <c r="H15086" s="13" t="s">
        <v>379</v>
      </c>
      <c r="K15086" s="40">
        <v>607</v>
      </c>
      <c r="L15086" s="40">
        <v>607</v>
      </c>
      <c r="M15086" s="101">
        <v>0</v>
      </c>
      <c r="N15086" s="101">
        <v>0</v>
      </c>
      <c r="X15086" s="40">
        <v>607</v>
      </c>
      <c r="Y15086" s="40">
        <v>607</v>
      </c>
      <c r="Z15086" s="40">
        <v>0</v>
      </c>
      <c r="AA15086" s="40">
        <v>0</v>
      </c>
      <c r="AB15086" s="40">
        <v>0</v>
      </c>
      <c r="AD15086" s="40">
        <v>607</v>
      </c>
      <c r="AF15086" s="40">
        <v>519</v>
      </c>
      <c r="AI15086" s="40">
        <v>0</v>
      </c>
      <c r="AJ15086" s="40">
        <v>0</v>
      </c>
      <c r="AK15086" s="40">
        <v>88</v>
      </c>
      <c r="AW15086" s="40">
        <v>607</v>
      </c>
      <c r="AX15086" s="40">
        <v>88</v>
      </c>
      <c r="AY15086" s="40">
        <v>519</v>
      </c>
      <c r="AZ15086" s="40">
        <v>1</v>
      </c>
      <c r="BA15086" s="40">
        <v>1</v>
      </c>
      <c r="BB15086" s="40">
        <v>-17</v>
      </c>
      <c r="BC15086" s="40">
        <v>-519</v>
      </c>
      <c r="BD15086" s="40">
        <v>71</v>
      </c>
      <c r="BE15086" s="40">
        <v>0</v>
      </c>
      <c r="BF15086" s="40">
        <v>1</v>
      </c>
      <c r="BI15086" s="2">
        <v>43940.833333333336</v>
      </c>
      <c r="BJ15086" s="2">
        <v>43940.833333333336</v>
      </c>
      <c r="BL15086">
        <v>0</v>
      </c>
      <c r="BM15086">
        <v>0</v>
      </c>
      <c r="BN15086">
        <v>0</v>
      </c>
      <c r="BO15086">
        <v>0</v>
      </c>
      <c r="BP15086">
        <v>7</v>
      </c>
      <c r="BR15086" s="40">
        <v>7</v>
      </c>
      <c r="BS15086" s="40">
        <v>7</v>
      </c>
      <c r="BT15086" s="40">
        <v>0</v>
      </c>
      <c r="BU15086">
        <v>0</v>
      </c>
      <c r="BV15086" s="8" t="s">
        <v>380</v>
      </c>
      <c r="BW15086" s="8" t="s">
        <v>1009</v>
      </c>
      <c r="BX15086" s="8" t="s">
        <v>1010</v>
      </c>
      <c r="BY15086" s="8" t="s">
        <v>380</v>
      </c>
    </row>
    <row r="15087" spans="1:77" hidden="1">
      <c r="A15087" t="s">
        <v>245</v>
      </c>
      <c r="B15087" s="2">
        <v>43940.875</v>
      </c>
      <c r="C15087" s="1">
        <v>43940</v>
      </c>
      <c r="D15087">
        <v>14</v>
      </c>
      <c r="E15087">
        <v>0</v>
      </c>
      <c r="F15087" s="2">
        <v>43940.583333333336</v>
      </c>
      <c r="G15087" s="8" t="s">
        <v>378</v>
      </c>
      <c r="H15087" s="13" t="s">
        <v>379</v>
      </c>
      <c r="K15087" s="40">
        <v>573</v>
      </c>
      <c r="L15087" s="40">
        <v>573</v>
      </c>
      <c r="M15087" s="101">
        <v>0</v>
      </c>
      <c r="N15087" s="101">
        <v>0</v>
      </c>
      <c r="X15087" s="40">
        <v>573</v>
      </c>
      <c r="Y15087" s="40">
        <v>573</v>
      </c>
      <c r="Z15087" s="40">
        <v>0</v>
      </c>
      <c r="AA15087" s="40">
        <v>0</v>
      </c>
      <c r="AB15087" s="40">
        <v>0</v>
      </c>
      <c r="AD15087" s="40">
        <v>573</v>
      </c>
      <c r="AF15087" s="40">
        <v>522</v>
      </c>
      <c r="AI15087" s="40">
        <v>0</v>
      </c>
      <c r="AJ15087" s="40">
        <v>0</v>
      </c>
      <c r="AK15087" s="40">
        <v>51</v>
      </c>
      <c r="AW15087" s="40">
        <v>573</v>
      </c>
      <c r="AX15087" s="40">
        <v>51</v>
      </c>
      <c r="AY15087" s="40">
        <v>522</v>
      </c>
      <c r="AZ15087" s="40">
        <v>1</v>
      </c>
      <c r="BA15087" s="40">
        <v>1</v>
      </c>
      <c r="BB15087" s="40">
        <v>-2</v>
      </c>
      <c r="BC15087" s="40">
        <v>-522</v>
      </c>
      <c r="BD15087" s="40">
        <v>49</v>
      </c>
      <c r="BE15087" s="40">
        <v>0</v>
      </c>
      <c r="BF15087" s="40">
        <v>1</v>
      </c>
      <c r="BI15087" s="2">
        <v>43940.875</v>
      </c>
      <c r="BJ15087" s="2">
        <v>43940.875</v>
      </c>
      <c r="BL15087">
        <v>0</v>
      </c>
      <c r="BM15087">
        <v>0</v>
      </c>
      <c r="BN15087">
        <v>0</v>
      </c>
      <c r="BO15087">
        <v>0</v>
      </c>
      <c r="BP15087">
        <v>7</v>
      </c>
      <c r="BR15087" s="40">
        <v>7</v>
      </c>
      <c r="BS15087" s="40">
        <v>7</v>
      </c>
      <c r="BT15087" s="40">
        <v>0</v>
      </c>
      <c r="BU15087">
        <v>0</v>
      </c>
      <c r="BV15087" s="8" t="s">
        <v>380</v>
      </c>
      <c r="BW15087" s="8" t="s">
        <v>1009</v>
      </c>
      <c r="BX15087" s="8" t="s">
        <v>1010</v>
      </c>
      <c r="BY15087" s="8" t="s">
        <v>380</v>
      </c>
    </row>
    <row r="15088" spans="1:77" hidden="1">
      <c r="A15088" t="s">
        <v>245</v>
      </c>
      <c r="B15088" s="2">
        <v>43940.916666666664</v>
      </c>
      <c r="C15088" s="1">
        <v>43940</v>
      </c>
      <c r="D15088">
        <v>15</v>
      </c>
      <c r="E15088">
        <v>0</v>
      </c>
      <c r="F15088" s="2">
        <v>43940.625</v>
      </c>
      <c r="G15088" s="8" t="s">
        <v>378</v>
      </c>
      <c r="H15088" s="13" t="s">
        <v>379</v>
      </c>
      <c r="K15088" s="40">
        <v>560</v>
      </c>
      <c r="L15088" s="40">
        <v>560</v>
      </c>
      <c r="M15088" s="101">
        <v>0</v>
      </c>
      <c r="N15088" s="101">
        <v>0</v>
      </c>
      <c r="X15088" s="40">
        <v>560</v>
      </c>
      <c r="Y15088" s="40">
        <v>560</v>
      </c>
      <c r="Z15088" s="40">
        <v>0</v>
      </c>
      <c r="AA15088" s="40">
        <v>0</v>
      </c>
      <c r="AB15088" s="40">
        <v>0</v>
      </c>
      <c r="AD15088" s="40">
        <v>560</v>
      </c>
      <c r="AF15088" s="40">
        <v>521</v>
      </c>
      <c r="AI15088" s="40">
        <v>0</v>
      </c>
      <c r="AJ15088" s="40">
        <v>0</v>
      </c>
      <c r="AK15088" s="40">
        <v>39</v>
      </c>
      <c r="AW15088" s="40">
        <v>560</v>
      </c>
      <c r="AX15088" s="40">
        <v>39</v>
      </c>
      <c r="AY15088" s="40">
        <v>521</v>
      </c>
      <c r="AZ15088" s="40">
        <v>1</v>
      </c>
      <c r="BA15088" s="40">
        <v>1</v>
      </c>
      <c r="BB15088" s="40">
        <v>2</v>
      </c>
      <c r="BC15088" s="40">
        <v>-521</v>
      </c>
      <c r="BD15088" s="40">
        <v>41</v>
      </c>
      <c r="BE15088" s="40">
        <v>0</v>
      </c>
      <c r="BF15088" s="40">
        <v>1</v>
      </c>
      <c r="BI15088" s="2">
        <v>43940.916666666664</v>
      </c>
      <c r="BJ15088" s="2">
        <v>43940.916666666664</v>
      </c>
      <c r="BL15088">
        <v>0</v>
      </c>
      <c r="BM15088">
        <v>0</v>
      </c>
      <c r="BN15088">
        <v>0</v>
      </c>
      <c r="BO15088">
        <v>0</v>
      </c>
      <c r="BP15088">
        <v>7</v>
      </c>
      <c r="BR15088" s="40">
        <v>7</v>
      </c>
      <c r="BS15088" s="40">
        <v>7</v>
      </c>
      <c r="BT15088" s="40">
        <v>0</v>
      </c>
      <c r="BU15088">
        <v>0</v>
      </c>
      <c r="BV15088" s="8" t="s">
        <v>380</v>
      </c>
      <c r="BW15088" s="8" t="s">
        <v>1009</v>
      </c>
      <c r="BX15088" s="8" t="s">
        <v>1010</v>
      </c>
      <c r="BY15088" s="8" t="s">
        <v>380</v>
      </c>
    </row>
    <row r="15089" spans="1:77" hidden="1">
      <c r="A15089" t="s">
        <v>245</v>
      </c>
      <c r="B15089" s="2">
        <v>43940.958333333336</v>
      </c>
      <c r="C15089" s="1">
        <v>43940</v>
      </c>
      <c r="D15089">
        <v>16</v>
      </c>
      <c r="E15089">
        <v>0</v>
      </c>
      <c r="F15089" s="2">
        <v>43940.666666666664</v>
      </c>
      <c r="G15089" s="8" t="s">
        <v>378</v>
      </c>
      <c r="H15089" s="13" t="s">
        <v>379</v>
      </c>
      <c r="K15089" s="40">
        <v>553</v>
      </c>
      <c r="L15089" s="40">
        <v>553</v>
      </c>
      <c r="M15089" s="101">
        <v>0</v>
      </c>
      <c r="N15089" s="101">
        <v>0</v>
      </c>
      <c r="X15089" s="40">
        <v>553</v>
      </c>
      <c r="Y15089" s="40">
        <v>553</v>
      </c>
      <c r="Z15089" s="40">
        <v>0</v>
      </c>
      <c r="AA15089" s="40">
        <v>0</v>
      </c>
      <c r="AB15089" s="40">
        <v>0</v>
      </c>
      <c r="AD15089" s="40">
        <v>553</v>
      </c>
      <c r="AF15089" s="40">
        <v>519</v>
      </c>
      <c r="AI15089" s="40">
        <v>0</v>
      </c>
      <c r="AJ15089" s="40">
        <v>0</v>
      </c>
      <c r="AK15089" s="40">
        <v>34</v>
      </c>
      <c r="AW15089" s="40">
        <v>553</v>
      </c>
      <c r="AX15089" s="40">
        <v>34</v>
      </c>
      <c r="AY15089" s="40">
        <v>519</v>
      </c>
      <c r="AZ15089" s="40">
        <v>1</v>
      </c>
      <c r="BA15089" s="40">
        <v>1</v>
      </c>
      <c r="BB15089" s="40">
        <v>2</v>
      </c>
      <c r="BC15089" s="40">
        <v>-519</v>
      </c>
      <c r="BD15089" s="40">
        <v>36</v>
      </c>
      <c r="BE15089" s="40">
        <v>0</v>
      </c>
      <c r="BF15089" s="40">
        <v>1</v>
      </c>
      <c r="BI15089" s="2">
        <v>43940.958333333336</v>
      </c>
      <c r="BJ15089" s="2">
        <v>43940.958333333336</v>
      </c>
      <c r="BL15089">
        <v>0</v>
      </c>
      <c r="BM15089">
        <v>0</v>
      </c>
      <c r="BN15089">
        <v>0</v>
      </c>
      <c r="BO15089">
        <v>0</v>
      </c>
      <c r="BP15089">
        <v>7</v>
      </c>
      <c r="BR15089" s="40">
        <v>7</v>
      </c>
      <c r="BS15089" s="40">
        <v>7</v>
      </c>
      <c r="BT15089" s="40">
        <v>0</v>
      </c>
      <c r="BU15089">
        <v>0</v>
      </c>
      <c r="BV15089" s="8" t="s">
        <v>380</v>
      </c>
      <c r="BW15089" s="8" t="s">
        <v>1009</v>
      </c>
      <c r="BX15089" s="8" t="s">
        <v>1010</v>
      </c>
      <c r="BY15089" s="8" t="s">
        <v>380</v>
      </c>
    </row>
    <row r="15090" spans="1:77" hidden="1">
      <c r="A15090" t="s">
        <v>245</v>
      </c>
      <c r="B15090" s="2">
        <v>43941</v>
      </c>
      <c r="C15090" s="1">
        <v>43940</v>
      </c>
      <c r="D15090">
        <v>17</v>
      </c>
      <c r="E15090">
        <v>0</v>
      </c>
      <c r="F15090" s="2">
        <v>43940.708333333336</v>
      </c>
      <c r="G15090" s="8" t="s">
        <v>378</v>
      </c>
      <c r="H15090" s="13" t="s">
        <v>379</v>
      </c>
      <c r="K15090" s="40">
        <v>573</v>
      </c>
      <c r="L15090" s="40">
        <v>573</v>
      </c>
      <c r="M15090" s="101">
        <v>0</v>
      </c>
      <c r="N15090" s="101">
        <v>0</v>
      </c>
      <c r="X15090" s="40">
        <v>573</v>
      </c>
      <c r="Y15090" s="40">
        <v>573</v>
      </c>
      <c r="Z15090" s="40">
        <v>0</v>
      </c>
      <c r="AA15090" s="40">
        <v>0</v>
      </c>
      <c r="AB15090" s="40">
        <v>0</v>
      </c>
      <c r="AD15090" s="40">
        <v>573</v>
      </c>
      <c r="AF15090" s="40">
        <v>519</v>
      </c>
      <c r="AI15090" s="40">
        <v>0</v>
      </c>
      <c r="AJ15090" s="40">
        <v>0</v>
      </c>
      <c r="AK15090" s="40">
        <v>54</v>
      </c>
      <c r="AW15090" s="40">
        <v>573</v>
      </c>
      <c r="AX15090" s="40">
        <v>54</v>
      </c>
      <c r="AY15090" s="40">
        <v>519</v>
      </c>
      <c r="AZ15090" s="40">
        <v>1</v>
      </c>
      <c r="BA15090" s="40">
        <v>1</v>
      </c>
      <c r="BB15090" s="40">
        <v>3</v>
      </c>
      <c r="BC15090" s="40">
        <v>-519</v>
      </c>
      <c r="BD15090" s="40">
        <v>57</v>
      </c>
      <c r="BE15090" s="40">
        <v>0</v>
      </c>
      <c r="BF15090" s="40">
        <v>1</v>
      </c>
      <c r="BI15090" s="2">
        <v>43941</v>
      </c>
      <c r="BJ15090" s="2">
        <v>43941</v>
      </c>
      <c r="BL15090">
        <v>0</v>
      </c>
      <c r="BM15090">
        <v>0</v>
      </c>
      <c r="BN15090">
        <v>0</v>
      </c>
      <c r="BO15090">
        <v>0</v>
      </c>
      <c r="BP15090">
        <v>7</v>
      </c>
      <c r="BR15090" s="40">
        <v>7</v>
      </c>
      <c r="BS15090" s="40">
        <v>7</v>
      </c>
      <c r="BT15090" s="40">
        <v>0</v>
      </c>
      <c r="BU15090">
        <v>0</v>
      </c>
      <c r="BV15090" s="8" t="s">
        <v>380</v>
      </c>
      <c r="BW15090" s="8" t="s">
        <v>1009</v>
      </c>
      <c r="BX15090" s="8" t="s">
        <v>1010</v>
      </c>
      <c r="BY15090" s="8" t="s">
        <v>380</v>
      </c>
    </row>
    <row r="15091" spans="1:77" hidden="1">
      <c r="A15091" t="s">
        <v>245</v>
      </c>
      <c r="B15091" s="2">
        <v>43941.041666666664</v>
      </c>
      <c r="C15091" s="1">
        <v>43940</v>
      </c>
      <c r="D15091">
        <v>18</v>
      </c>
      <c r="E15091">
        <v>0</v>
      </c>
      <c r="F15091" s="2">
        <v>43940.75</v>
      </c>
      <c r="G15091" s="8" t="s">
        <v>378</v>
      </c>
      <c r="H15091" s="13" t="s">
        <v>379</v>
      </c>
      <c r="K15091" s="40">
        <v>617</v>
      </c>
      <c r="L15091" s="40">
        <v>617</v>
      </c>
      <c r="M15091" s="101">
        <v>0</v>
      </c>
      <c r="N15091" s="101">
        <v>0</v>
      </c>
      <c r="X15091" s="40">
        <v>617</v>
      </c>
      <c r="Y15091" s="40">
        <v>617</v>
      </c>
      <c r="Z15091" s="40">
        <v>0</v>
      </c>
      <c r="AA15091" s="40">
        <v>0</v>
      </c>
      <c r="AB15091" s="40">
        <v>0</v>
      </c>
      <c r="AD15091" s="40">
        <v>617</v>
      </c>
      <c r="AF15091" s="40">
        <v>518</v>
      </c>
      <c r="AI15091" s="40">
        <v>0</v>
      </c>
      <c r="AJ15091" s="40">
        <v>0</v>
      </c>
      <c r="AK15091" s="40">
        <v>99</v>
      </c>
      <c r="AW15091" s="40">
        <v>617</v>
      </c>
      <c r="AX15091" s="40">
        <v>99</v>
      </c>
      <c r="AY15091" s="40">
        <v>518</v>
      </c>
      <c r="AZ15091" s="40">
        <v>1</v>
      </c>
      <c r="BA15091" s="40">
        <v>1</v>
      </c>
      <c r="BB15091" s="40">
        <v>0</v>
      </c>
      <c r="BC15091" s="40">
        <v>-518</v>
      </c>
      <c r="BD15091" s="40">
        <v>99</v>
      </c>
      <c r="BE15091" s="40">
        <v>0</v>
      </c>
      <c r="BF15091" s="40">
        <v>1</v>
      </c>
      <c r="BI15091" s="2">
        <v>43941.041666666664</v>
      </c>
      <c r="BJ15091" s="2">
        <v>43941.041666666664</v>
      </c>
      <c r="BL15091">
        <v>0</v>
      </c>
      <c r="BM15091">
        <v>0</v>
      </c>
      <c r="BN15091">
        <v>0</v>
      </c>
      <c r="BO15091">
        <v>0</v>
      </c>
      <c r="BP15091">
        <v>7</v>
      </c>
      <c r="BR15091" s="40">
        <v>7</v>
      </c>
      <c r="BS15091" s="40">
        <v>7</v>
      </c>
      <c r="BT15091" s="40">
        <v>0</v>
      </c>
      <c r="BU15091">
        <v>0</v>
      </c>
      <c r="BV15091" s="8" t="s">
        <v>380</v>
      </c>
      <c r="BW15091" s="8" t="s">
        <v>1009</v>
      </c>
      <c r="BX15091" s="8" t="s">
        <v>1010</v>
      </c>
      <c r="BY15091" s="8" t="s">
        <v>380</v>
      </c>
    </row>
    <row r="15092" spans="1:77" hidden="1">
      <c r="A15092" t="s">
        <v>245</v>
      </c>
      <c r="B15092" s="2">
        <v>43941.083333333336</v>
      </c>
      <c r="C15092" s="1">
        <v>43940</v>
      </c>
      <c r="D15092">
        <v>19</v>
      </c>
      <c r="E15092">
        <v>0</v>
      </c>
      <c r="F15092" s="2">
        <v>43940.791666666664</v>
      </c>
      <c r="G15092" s="8" t="s">
        <v>378</v>
      </c>
      <c r="H15092" s="13" t="s">
        <v>379</v>
      </c>
      <c r="K15092" s="40">
        <v>725</v>
      </c>
      <c r="L15092" s="40">
        <v>725</v>
      </c>
      <c r="M15092" s="101">
        <v>0</v>
      </c>
      <c r="N15092" s="101">
        <v>0</v>
      </c>
      <c r="X15092" s="40">
        <v>725</v>
      </c>
      <c r="Y15092" s="40">
        <v>725</v>
      </c>
      <c r="Z15092" s="40">
        <v>0</v>
      </c>
      <c r="AA15092" s="40">
        <v>0</v>
      </c>
      <c r="AB15092" s="40">
        <v>0</v>
      </c>
      <c r="AD15092" s="40">
        <v>725</v>
      </c>
      <c r="AF15092" s="40">
        <v>520</v>
      </c>
      <c r="AI15092" s="40">
        <v>0</v>
      </c>
      <c r="AJ15092" s="40">
        <v>0</v>
      </c>
      <c r="AK15092" s="40">
        <v>205</v>
      </c>
      <c r="AW15092" s="40">
        <v>725</v>
      </c>
      <c r="AX15092" s="40">
        <v>205</v>
      </c>
      <c r="AY15092" s="40">
        <v>520</v>
      </c>
      <c r="AZ15092" s="40">
        <v>1</v>
      </c>
      <c r="BA15092" s="40">
        <v>1</v>
      </c>
      <c r="BB15092" s="40">
        <v>-7</v>
      </c>
      <c r="BC15092" s="40">
        <v>-520</v>
      </c>
      <c r="BD15092" s="40">
        <v>198</v>
      </c>
      <c r="BE15092" s="40">
        <v>0</v>
      </c>
      <c r="BF15092" s="40">
        <v>1</v>
      </c>
      <c r="BI15092" s="2">
        <v>43941.083333333336</v>
      </c>
      <c r="BJ15092" s="2">
        <v>43941.083333333336</v>
      </c>
      <c r="BL15092">
        <v>0</v>
      </c>
      <c r="BM15092">
        <v>0</v>
      </c>
      <c r="BN15092">
        <v>0</v>
      </c>
      <c r="BO15092">
        <v>0</v>
      </c>
      <c r="BP15092">
        <v>7</v>
      </c>
      <c r="BR15092" s="40">
        <v>7</v>
      </c>
      <c r="BS15092" s="40">
        <v>7</v>
      </c>
      <c r="BT15092" s="40">
        <v>0</v>
      </c>
      <c r="BU15092">
        <v>0</v>
      </c>
      <c r="BV15092" s="8" t="s">
        <v>380</v>
      </c>
      <c r="BW15092" s="8" t="s">
        <v>1009</v>
      </c>
      <c r="BX15092" s="8" t="s">
        <v>1010</v>
      </c>
      <c r="BY15092" s="8" t="s">
        <v>380</v>
      </c>
    </row>
    <row r="15093" spans="1:77" hidden="1">
      <c r="A15093" t="s">
        <v>245</v>
      </c>
      <c r="B15093" s="2">
        <v>43941.125</v>
      </c>
      <c r="C15093" s="1">
        <v>43940</v>
      </c>
      <c r="D15093">
        <v>20</v>
      </c>
      <c r="E15093">
        <v>0</v>
      </c>
      <c r="F15093" s="2">
        <v>43940.833333333336</v>
      </c>
      <c r="G15093" s="8" t="s">
        <v>378</v>
      </c>
      <c r="H15093" s="13" t="s">
        <v>379</v>
      </c>
      <c r="K15093" s="40">
        <v>824</v>
      </c>
      <c r="L15093" s="40">
        <v>824</v>
      </c>
      <c r="M15093" s="101">
        <v>0</v>
      </c>
      <c r="N15093" s="101">
        <v>0</v>
      </c>
      <c r="X15093" s="40">
        <v>824</v>
      </c>
      <c r="Y15093" s="40">
        <v>824</v>
      </c>
      <c r="Z15093" s="40">
        <v>0</v>
      </c>
      <c r="AA15093" s="40">
        <v>0</v>
      </c>
      <c r="AB15093" s="40">
        <v>0</v>
      </c>
      <c r="AD15093" s="40">
        <v>824</v>
      </c>
      <c r="AF15093" s="40">
        <v>458</v>
      </c>
      <c r="AI15093" s="40">
        <v>0</v>
      </c>
      <c r="AJ15093" s="40">
        <v>0</v>
      </c>
      <c r="AK15093" s="40">
        <v>366</v>
      </c>
      <c r="AW15093" s="40">
        <v>824</v>
      </c>
      <c r="AX15093" s="40">
        <v>366</v>
      </c>
      <c r="AY15093" s="40">
        <v>458</v>
      </c>
      <c r="AZ15093" s="40">
        <v>1</v>
      </c>
      <c r="BA15093" s="40">
        <v>1</v>
      </c>
      <c r="BB15093" s="40">
        <v>-23</v>
      </c>
      <c r="BC15093" s="40">
        <v>-458</v>
      </c>
      <c r="BD15093" s="40">
        <v>343</v>
      </c>
      <c r="BE15093" s="40">
        <v>0</v>
      </c>
      <c r="BF15093" s="40">
        <v>1</v>
      </c>
      <c r="BI15093" s="2">
        <v>43941.125</v>
      </c>
      <c r="BJ15093" s="2">
        <v>43941.125</v>
      </c>
      <c r="BL15093">
        <v>0</v>
      </c>
      <c r="BM15093">
        <v>0</v>
      </c>
      <c r="BN15093">
        <v>0</v>
      </c>
      <c r="BO15093">
        <v>0</v>
      </c>
      <c r="BP15093">
        <v>7</v>
      </c>
      <c r="BR15093" s="40">
        <v>7</v>
      </c>
      <c r="BS15093" s="40">
        <v>7</v>
      </c>
      <c r="BT15093" s="40">
        <v>0</v>
      </c>
      <c r="BU15093">
        <v>0</v>
      </c>
      <c r="BV15093" s="8" t="s">
        <v>380</v>
      </c>
      <c r="BW15093" s="8" t="s">
        <v>1009</v>
      </c>
      <c r="BX15093" s="8" t="s">
        <v>1010</v>
      </c>
      <c r="BY15093" s="8" t="s">
        <v>380</v>
      </c>
    </row>
    <row r="15094" spans="1:77" hidden="1">
      <c r="A15094" t="s">
        <v>245</v>
      </c>
      <c r="B15094" s="2">
        <v>43941.166666666664</v>
      </c>
      <c r="C15094" s="1">
        <v>43940</v>
      </c>
      <c r="D15094">
        <v>21</v>
      </c>
      <c r="E15094">
        <v>0</v>
      </c>
      <c r="F15094" s="2">
        <v>43940.875</v>
      </c>
      <c r="G15094" s="8" t="s">
        <v>378</v>
      </c>
      <c r="H15094" s="13" t="s">
        <v>379</v>
      </c>
      <c r="K15094" s="40">
        <v>960</v>
      </c>
      <c r="L15094" s="40">
        <v>960</v>
      </c>
      <c r="M15094" s="101">
        <v>0</v>
      </c>
      <c r="N15094" s="101">
        <v>0</v>
      </c>
      <c r="X15094" s="40">
        <v>960</v>
      </c>
      <c r="Y15094" s="40">
        <v>960</v>
      </c>
      <c r="Z15094" s="40">
        <v>0</v>
      </c>
      <c r="AA15094" s="40">
        <v>0</v>
      </c>
      <c r="AB15094" s="40">
        <v>0</v>
      </c>
      <c r="AD15094" s="40">
        <v>960</v>
      </c>
      <c r="AF15094" s="40">
        <v>310</v>
      </c>
      <c r="AI15094" s="40">
        <v>0</v>
      </c>
      <c r="AJ15094" s="40">
        <v>0</v>
      </c>
      <c r="AK15094" s="40">
        <v>650</v>
      </c>
      <c r="AW15094" s="40">
        <v>960</v>
      </c>
      <c r="AX15094" s="40">
        <v>650</v>
      </c>
      <c r="AY15094" s="40">
        <v>310</v>
      </c>
      <c r="AZ15094" s="40">
        <v>1</v>
      </c>
      <c r="BA15094" s="40">
        <v>1</v>
      </c>
      <c r="BB15094" s="40">
        <v>-61</v>
      </c>
      <c r="BC15094" s="40">
        <v>-310</v>
      </c>
      <c r="BD15094" s="40">
        <v>589</v>
      </c>
      <c r="BE15094" s="40">
        <v>0</v>
      </c>
      <c r="BF15094" s="40">
        <v>1</v>
      </c>
      <c r="BI15094" s="2">
        <v>43941.166666666664</v>
      </c>
      <c r="BJ15094" s="2">
        <v>43941.166666666664</v>
      </c>
      <c r="BL15094">
        <v>0</v>
      </c>
      <c r="BM15094">
        <v>0</v>
      </c>
      <c r="BN15094">
        <v>0</v>
      </c>
      <c r="BO15094">
        <v>0</v>
      </c>
      <c r="BP15094">
        <v>7</v>
      </c>
      <c r="BR15094" s="40">
        <v>7</v>
      </c>
      <c r="BS15094" s="40">
        <v>7</v>
      </c>
      <c r="BT15094" s="40">
        <v>0</v>
      </c>
      <c r="BU15094">
        <v>0</v>
      </c>
      <c r="BV15094" s="8" t="s">
        <v>380</v>
      </c>
      <c r="BW15094" s="8" t="s">
        <v>1009</v>
      </c>
      <c r="BX15094" s="8" t="s">
        <v>1010</v>
      </c>
      <c r="BY15094" s="8" t="s">
        <v>380</v>
      </c>
    </row>
    <row r="15095" spans="1:77" hidden="1">
      <c r="A15095" t="s">
        <v>245</v>
      </c>
      <c r="B15095" s="2">
        <v>43941.208333333336</v>
      </c>
      <c r="C15095" s="1">
        <v>43940</v>
      </c>
      <c r="D15095">
        <v>22</v>
      </c>
      <c r="E15095">
        <v>0</v>
      </c>
      <c r="F15095" s="2">
        <v>43940.916666666664</v>
      </c>
      <c r="G15095" s="8" t="s">
        <v>378</v>
      </c>
      <c r="H15095" s="13" t="s">
        <v>379</v>
      </c>
      <c r="K15095" s="40">
        <v>1011</v>
      </c>
      <c r="L15095" s="40">
        <v>1011</v>
      </c>
      <c r="M15095" s="101">
        <v>0</v>
      </c>
      <c r="N15095" s="101">
        <v>0</v>
      </c>
      <c r="X15095" s="40">
        <v>1011</v>
      </c>
      <c r="Y15095" s="40">
        <v>1011</v>
      </c>
      <c r="Z15095" s="40">
        <v>0</v>
      </c>
      <c r="AA15095" s="40">
        <v>0</v>
      </c>
      <c r="AB15095" s="40">
        <v>0</v>
      </c>
      <c r="AD15095" s="40">
        <v>1011</v>
      </c>
      <c r="AF15095" s="40">
        <v>329</v>
      </c>
      <c r="AI15095" s="40">
        <v>0</v>
      </c>
      <c r="AJ15095" s="40">
        <v>0</v>
      </c>
      <c r="AK15095" s="40">
        <v>682</v>
      </c>
      <c r="AW15095" s="40">
        <v>1011</v>
      </c>
      <c r="AX15095" s="40">
        <v>682</v>
      </c>
      <c r="AY15095" s="40">
        <v>329</v>
      </c>
      <c r="AZ15095" s="40">
        <v>1</v>
      </c>
      <c r="BA15095" s="40">
        <v>1</v>
      </c>
      <c r="BB15095" s="40">
        <v>-78</v>
      </c>
      <c r="BC15095" s="40">
        <v>-329</v>
      </c>
      <c r="BD15095" s="40">
        <v>604</v>
      </c>
      <c r="BE15095" s="40">
        <v>0</v>
      </c>
      <c r="BF15095" s="40">
        <v>1</v>
      </c>
      <c r="BI15095" s="2">
        <v>43941.208333333336</v>
      </c>
      <c r="BJ15095" s="2">
        <v>43941.208333333336</v>
      </c>
      <c r="BL15095">
        <v>0</v>
      </c>
      <c r="BM15095">
        <v>0</v>
      </c>
      <c r="BN15095">
        <v>0</v>
      </c>
      <c r="BO15095">
        <v>0</v>
      </c>
      <c r="BP15095">
        <v>7</v>
      </c>
      <c r="BR15095" s="40">
        <v>7</v>
      </c>
      <c r="BS15095" s="40">
        <v>7</v>
      </c>
      <c r="BT15095" s="40">
        <v>0</v>
      </c>
      <c r="BU15095">
        <v>0</v>
      </c>
      <c r="BV15095" s="8" t="s">
        <v>380</v>
      </c>
      <c r="BW15095" s="8" t="s">
        <v>1009</v>
      </c>
      <c r="BX15095" s="8" t="s">
        <v>1010</v>
      </c>
      <c r="BY15095" s="8" t="s">
        <v>380</v>
      </c>
    </row>
    <row r="15096" spans="1:77" hidden="1">
      <c r="A15096" t="s">
        <v>245</v>
      </c>
      <c r="B15096" s="2">
        <v>43941.25</v>
      </c>
      <c r="C15096" s="1">
        <v>43940</v>
      </c>
      <c r="D15096">
        <v>23</v>
      </c>
      <c r="E15096">
        <v>0</v>
      </c>
      <c r="F15096" s="2">
        <v>43940.958333333336</v>
      </c>
      <c r="G15096" s="8" t="s">
        <v>378</v>
      </c>
      <c r="H15096" s="13" t="s">
        <v>379</v>
      </c>
      <c r="K15096" s="40">
        <v>1025</v>
      </c>
      <c r="L15096" s="40">
        <v>1025</v>
      </c>
      <c r="M15096" s="101">
        <v>0</v>
      </c>
      <c r="N15096" s="101">
        <v>0</v>
      </c>
      <c r="X15096" s="40">
        <v>1025</v>
      </c>
      <c r="Y15096" s="40">
        <v>1025</v>
      </c>
      <c r="Z15096" s="40">
        <v>0</v>
      </c>
      <c r="AA15096" s="40">
        <v>0</v>
      </c>
      <c r="AB15096" s="40">
        <v>0</v>
      </c>
      <c r="AD15096" s="40">
        <v>1025</v>
      </c>
      <c r="AF15096" s="40">
        <v>314</v>
      </c>
      <c r="AI15096" s="40">
        <v>0</v>
      </c>
      <c r="AJ15096" s="40">
        <v>0</v>
      </c>
      <c r="AK15096" s="40">
        <v>711</v>
      </c>
      <c r="AW15096" s="40">
        <v>1025</v>
      </c>
      <c r="AX15096" s="40">
        <v>711</v>
      </c>
      <c r="AY15096" s="40">
        <v>314</v>
      </c>
      <c r="AZ15096" s="40">
        <v>1</v>
      </c>
      <c r="BA15096" s="40">
        <v>1</v>
      </c>
      <c r="BB15096" s="40">
        <v>-91</v>
      </c>
      <c r="BC15096" s="40">
        <v>-314</v>
      </c>
      <c r="BD15096" s="40">
        <v>620</v>
      </c>
      <c r="BE15096" s="40">
        <v>0</v>
      </c>
      <c r="BF15096" s="40">
        <v>1</v>
      </c>
      <c r="BI15096" s="2">
        <v>43941.25</v>
      </c>
      <c r="BJ15096" s="2">
        <v>43941.25</v>
      </c>
      <c r="BL15096">
        <v>0</v>
      </c>
      <c r="BM15096">
        <v>0</v>
      </c>
      <c r="BN15096">
        <v>0</v>
      </c>
      <c r="BO15096">
        <v>0</v>
      </c>
      <c r="BP15096">
        <v>7</v>
      </c>
      <c r="BR15096" s="40">
        <v>7</v>
      </c>
      <c r="BS15096" s="40">
        <v>7</v>
      </c>
      <c r="BT15096" s="40">
        <v>0</v>
      </c>
      <c r="BU15096">
        <v>0</v>
      </c>
      <c r="BV15096" s="8" t="s">
        <v>380</v>
      </c>
      <c r="BW15096" s="8" t="s">
        <v>1009</v>
      </c>
      <c r="BX15096" s="8" t="s">
        <v>1010</v>
      </c>
      <c r="BY15096" s="8" t="s">
        <v>380</v>
      </c>
    </row>
    <row r="15097" spans="1:77" hidden="1">
      <c r="A15097" t="s">
        <v>245</v>
      </c>
      <c r="B15097" s="2">
        <v>43941.291666666664</v>
      </c>
      <c r="C15097" s="1">
        <v>43940</v>
      </c>
      <c r="D15097">
        <v>24</v>
      </c>
      <c r="E15097">
        <v>0</v>
      </c>
      <c r="F15097" s="2">
        <v>43941</v>
      </c>
      <c r="G15097" s="8" t="s">
        <v>378</v>
      </c>
      <c r="H15097" s="13" t="s">
        <v>379</v>
      </c>
      <c r="K15097" s="40">
        <v>1013</v>
      </c>
      <c r="L15097" s="40">
        <v>1013</v>
      </c>
      <c r="M15097" s="101">
        <v>0</v>
      </c>
      <c r="N15097" s="101">
        <v>0</v>
      </c>
      <c r="X15097" s="40">
        <v>1013</v>
      </c>
      <c r="Y15097" s="40">
        <v>1013</v>
      </c>
      <c r="Z15097" s="40">
        <v>0</v>
      </c>
      <c r="AA15097" s="40">
        <v>0</v>
      </c>
      <c r="AB15097" s="40">
        <v>0</v>
      </c>
      <c r="AD15097" s="40">
        <v>1013</v>
      </c>
      <c r="AF15097" s="40">
        <v>406</v>
      </c>
      <c r="AI15097" s="40">
        <v>0</v>
      </c>
      <c r="AJ15097" s="40">
        <v>0</v>
      </c>
      <c r="AK15097" s="40">
        <v>607</v>
      </c>
      <c r="AW15097" s="40">
        <v>1013</v>
      </c>
      <c r="AX15097" s="40">
        <v>607</v>
      </c>
      <c r="AY15097" s="40">
        <v>406</v>
      </c>
      <c r="AZ15097" s="40">
        <v>1</v>
      </c>
      <c r="BA15097" s="40">
        <v>1</v>
      </c>
      <c r="BB15097" s="40">
        <v>-95</v>
      </c>
      <c r="BC15097" s="40">
        <v>-406</v>
      </c>
      <c r="BD15097" s="40">
        <v>512</v>
      </c>
      <c r="BE15097" s="40">
        <v>0</v>
      </c>
      <c r="BF15097" s="40">
        <v>1</v>
      </c>
      <c r="BI15097" s="2">
        <v>43941.291666666664</v>
      </c>
      <c r="BJ15097" s="2">
        <v>43941.291666666664</v>
      </c>
      <c r="BL15097">
        <v>0</v>
      </c>
      <c r="BM15097">
        <v>0</v>
      </c>
      <c r="BN15097">
        <v>0</v>
      </c>
      <c r="BO15097">
        <v>0</v>
      </c>
      <c r="BP15097">
        <v>7</v>
      </c>
      <c r="BR15097" s="40">
        <v>7</v>
      </c>
      <c r="BS15097" s="40">
        <v>7</v>
      </c>
      <c r="BT15097" s="40">
        <v>0</v>
      </c>
      <c r="BU15097">
        <v>0</v>
      </c>
      <c r="BV15097" s="8" t="s">
        <v>380</v>
      </c>
      <c r="BW15097" s="8" t="s">
        <v>1009</v>
      </c>
      <c r="BX15097" s="8" t="s">
        <v>1010</v>
      </c>
      <c r="BY15097" s="8" t="s">
        <v>380</v>
      </c>
    </row>
    <row r="15098" spans="1:77" hidden="1">
      <c r="A15098" t="s">
        <v>245</v>
      </c>
      <c r="B15098" s="2">
        <v>43941.333333333336</v>
      </c>
      <c r="C15098" s="1">
        <v>43941</v>
      </c>
      <c r="D15098">
        <v>1</v>
      </c>
      <c r="E15098">
        <v>0</v>
      </c>
      <c r="F15098" s="2">
        <v>43941.041666666664</v>
      </c>
      <c r="G15098" s="8" t="s">
        <v>378</v>
      </c>
      <c r="H15098" s="13" t="s">
        <v>379</v>
      </c>
      <c r="K15098" s="40">
        <v>956</v>
      </c>
      <c r="L15098" s="40">
        <v>956</v>
      </c>
      <c r="M15098" s="101">
        <v>0</v>
      </c>
      <c r="N15098" s="101">
        <v>0</v>
      </c>
      <c r="X15098" s="40">
        <v>956</v>
      </c>
      <c r="Y15098" s="40">
        <v>956</v>
      </c>
      <c r="Z15098" s="40">
        <v>0</v>
      </c>
      <c r="AA15098" s="40">
        <v>0</v>
      </c>
      <c r="AB15098" s="40">
        <v>0</v>
      </c>
      <c r="AD15098" s="40">
        <v>956</v>
      </c>
      <c r="AF15098" s="40">
        <v>454</v>
      </c>
      <c r="AI15098" s="40">
        <v>0</v>
      </c>
      <c r="AJ15098" s="40">
        <v>0</v>
      </c>
      <c r="AK15098" s="40">
        <v>502</v>
      </c>
      <c r="AW15098" s="40">
        <v>956</v>
      </c>
      <c r="AX15098" s="40">
        <v>502</v>
      </c>
      <c r="AY15098" s="40">
        <v>454</v>
      </c>
      <c r="AZ15098" s="40">
        <v>1</v>
      </c>
      <c r="BA15098" s="40">
        <v>1</v>
      </c>
      <c r="BB15098" s="40">
        <v>-97</v>
      </c>
      <c r="BC15098" s="40">
        <v>-454</v>
      </c>
      <c r="BD15098" s="40">
        <v>405</v>
      </c>
      <c r="BE15098" s="40">
        <v>0</v>
      </c>
      <c r="BF15098" s="40">
        <v>1</v>
      </c>
      <c r="BI15098" s="2">
        <v>43941.333333333336</v>
      </c>
      <c r="BJ15098" s="2">
        <v>43941.333333333336</v>
      </c>
      <c r="BL15098">
        <v>0</v>
      </c>
      <c r="BM15098">
        <v>0</v>
      </c>
      <c r="BN15098">
        <v>0</v>
      </c>
      <c r="BO15098">
        <v>0</v>
      </c>
      <c r="BP15098">
        <v>7</v>
      </c>
      <c r="BR15098" s="40">
        <v>7</v>
      </c>
      <c r="BS15098" s="40">
        <v>7</v>
      </c>
      <c r="BT15098" s="40">
        <v>0</v>
      </c>
      <c r="BU15098">
        <v>0</v>
      </c>
      <c r="BV15098" s="8" t="s">
        <v>380</v>
      </c>
      <c r="BW15098" s="8" t="s">
        <v>1010</v>
      </c>
      <c r="BX15098" s="8" t="s">
        <v>1011</v>
      </c>
      <c r="BY15098" s="8" t="s">
        <v>380</v>
      </c>
    </row>
    <row r="15099" spans="1:77" hidden="1">
      <c r="A15099" t="s">
        <v>245</v>
      </c>
      <c r="B15099" s="2">
        <v>43941.375</v>
      </c>
      <c r="C15099" s="1">
        <v>43941</v>
      </c>
      <c r="D15099">
        <v>2</v>
      </c>
      <c r="E15099">
        <v>0</v>
      </c>
      <c r="F15099" s="2">
        <v>43941.083333333336</v>
      </c>
      <c r="G15099" s="8" t="s">
        <v>378</v>
      </c>
      <c r="H15099" s="13" t="s">
        <v>379</v>
      </c>
      <c r="K15099" s="40">
        <v>837</v>
      </c>
      <c r="L15099" s="40">
        <v>837</v>
      </c>
      <c r="M15099" s="101">
        <v>0</v>
      </c>
      <c r="N15099" s="101">
        <v>0</v>
      </c>
      <c r="X15099" s="40">
        <v>837</v>
      </c>
      <c r="Y15099" s="40">
        <v>837</v>
      </c>
      <c r="Z15099" s="40">
        <v>0</v>
      </c>
      <c r="AA15099" s="40">
        <v>0</v>
      </c>
      <c r="AB15099" s="40">
        <v>0</v>
      </c>
      <c r="AD15099" s="40">
        <v>837</v>
      </c>
      <c r="AF15099" s="40">
        <v>385</v>
      </c>
      <c r="AI15099" s="40">
        <v>0</v>
      </c>
      <c r="AJ15099" s="40">
        <v>0</v>
      </c>
      <c r="AK15099" s="40">
        <v>452</v>
      </c>
      <c r="AW15099" s="40">
        <v>837</v>
      </c>
      <c r="AX15099" s="40">
        <v>452</v>
      </c>
      <c r="AY15099" s="40">
        <v>385</v>
      </c>
      <c r="AZ15099" s="40">
        <v>1</v>
      </c>
      <c r="BA15099" s="40">
        <v>1</v>
      </c>
      <c r="BB15099" s="40">
        <v>-86</v>
      </c>
      <c r="BC15099" s="40">
        <v>-385</v>
      </c>
      <c r="BD15099" s="40">
        <v>366</v>
      </c>
      <c r="BE15099" s="40">
        <v>0</v>
      </c>
      <c r="BF15099" s="40">
        <v>1</v>
      </c>
      <c r="BI15099" s="2">
        <v>43941.375</v>
      </c>
      <c r="BJ15099" s="2">
        <v>43941.375</v>
      </c>
      <c r="BL15099">
        <v>0</v>
      </c>
      <c r="BM15099">
        <v>0</v>
      </c>
      <c r="BN15099">
        <v>0</v>
      </c>
      <c r="BO15099">
        <v>0</v>
      </c>
      <c r="BP15099">
        <v>7</v>
      </c>
      <c r="BR15099" s="40">
        <v>7</v>
      </c>
      <c r="BS15099" s="40">
        <v>7</v>
      </c>
      <c r="BT15099" s="40">
        <v>0</v>
      </c>
      <c r="BU15099">
        <v>0</v>
      </c>
      <c r="BV15099" s="8" t="s">
        <v>380</v>
      </c>
      <c r="BW15099" s="8" t="s">
        <v>1010</v>
      </c>
      <c r="BX15099" s="8" t="s">
        <v>1011</v>
      </c>
      <c r="BY15099" s="8" t="s">
        <v>380</v>
      </c>
    </row>
    <row r="15100" spans="1:77" hidden="1">
      <c r="A15100" t="s">
        <v>245</v>
      </c>
      <c r="B15100" s="2">
        <v>43941.416666666664</v>
      </c>
      <c r="C15100" s="1">
        <v>43941</v>
      </c>
      <c r="D15100">
        <v>3</v>
      </c>
      <c r="E15100">
        <v>0</v>
      </c>
      <c r="F15100" s="2">
        <v>43941.125</v>
      </c>
      <c r="G15100" s="8" t="s">
        <v>378</v>
      </c>
      <c r="H15100" s="13" t="s">
        <v>379</v>
      </c>
      <c r="K15100" s="40">
        <v>802</v>
      </c>
      <c r="L15100" s="40">
        <v>802</v>
      </c>
      <c r="M15100" s="101">
        <v>0</v>
      </c>
      <c r="N15100" s="101">
        <v>0</v>
      </c>
      <c r="X15100" s="40">
        <v>802</v>
      </c>
      <c r="Y15100" s="40">
        <v>802</v>
      </c>
      <c r="Z15100" s="40">
        <v>0</v>
      </c>
      <c r="AA15100" s="40">
        <v>0</v>
      </c>
      <c r="AB15100" s="40">
        <v>0</v>
      </c>
      <c r="AD15100" s="40">
        <v>802</v>
      </c>
      <c r="AF15100" s="40">
        <v>431</v>
      </c>
      <c r="AI15100" s="40">
        <v>0</v>
      </c>
      <c r="AJ15100" s="40">
        <v>0</v>
      </c>
      <c r="AK15100" s="40">
        <v>371</v>
      </c>
      <c r="AW15100" s="40">
        <v>802</v>
      </c>
      <c r="AX15100" s="40">
        <v>371</v>
      </c>
      <c r="AY15100" s="40">
        <v>431</v>
      </c>
      <c r="AZ15100" s="40">
        <v>1</v>
      </c>
      <c r="BA15100" s="40">
        <v>1</v>
      </c>
      <c r="BB15100" s="40">
        <v>-68</v>
      </c>
      <c r="BC15100" s="40">
        <v>-431</v>
      </c>
      <c r="BD15100" s="40">
        <v>303</v>
      </c>
      <c r="BE15100" s="40">
        <v>0</v>
      </c>
      <c r="BF15100" s="40">
        <v>1</v>
      </c>
      <c r="BI15100" s="2">
        <v>43941.416666666664</v>
      </c>
      <c r="BJ15100" s="2">
        <v>43941.416666666664</v>
      </c>
      <c r="BL15100">
        <v>0</v>
      </c>
      <c r="BM15100">
        <v>0</v>
      </c>
      <c r="BN15100">
        <v>0</v>
      </c>
      <c r="BO15100">
        <v>0</v>
      </c>
      <c r="BP15100">
        <v>7</v>
      </c>
      <c r="BR15100" s="40">
        <v>7</v>
      </c>
      <c r="BS15100" s="40">
        <v>7</v>
      </c>
      <c r="BT15100" s="40">
        <v>0</v>
      </c>
      <c r="BU15100">
        <v>0</v>
      </c>
      <c r="BV15100" s="8" t="s">
        <v>380</v>
      </c>
      <c r="BW15100" s="8" t="s">
        <v>1010</v>
      </c>
      <c r="BX15100" s="8" t="s">
        <v>1011</v>
      </c>
      <c r="BY15100" s="8" t="s">
        <v>380</v>
      </c>
    </row>
    <row r="15101" spans="1:77" hidden="1">
      <c r="A15101" t="s">
        <v>245</v>
      </c>
      <c r="B15101" s="2">
        <v>43941.458333333336</v>
      </c>
      <c r="C15101" s="1">
        <v>43941</v>
      </c>
      <c r="D15101">
        <v>4</v>
      </c>
      <c r="E15101">
        <v>0</v>
      </c>
      <c r="F15101" s="2">
        <v>43941.166666666664</v>
      </c>
      <c r="G15101" s="8" t="s">
        <v>378</v>
      </c>
      <c r="H15101" s="13" t="s">
        <v>379</v>
      </c>
      <c r="K15101" s="40">
        <v>789</v>
      </c>
      <c r="L15101" s="40">
        <v>789</v>
      </c>
      <c r="M15101" s="101">
        <v>0</v>
      </c>
      <c r="N15101" s="101">
        <v>0</v>
      </c>
      <c r="X15101" s="40">
        <v>789</v>
      </c>
      <c r="Y15101" s="40">
        <v>789</v>
      </c>
      <c r="Z15101" s="40">
        <v>0</v>
      </c>
      <c r="AA15101" s="40">
        <v>0</v>
      </c>
      <c r="AB15101" s="40">
        <v>0</v>
      </c>
      <c r="AD15101" s="40">
        <v>789</v>
      </c>
      <c r="AF15101" s="40">
        <v>519</v>
      </c>
      <c r="AI15101" s="40">
        <v>0</v>
      </c>
      <c r="AJ15101" s="40">
        <v>0</v>
      </c>
      <c r="AK15101" s="40">
        <v>270</v>
      </c>
      <c r="AW15101" s="40">
        <v>789</v>
      </c>
      <c r="AX15101" s="40">
        <v>270</v>
      </c>
      <c r="AY15101" s="40">
        <v>519</v>
      </c>
      <c r="AZ15101" s="40">
        <v>1</v>
      </c>
      <c r="BA15101" s="40">
        <v>1</v>
      </c>
      <c r="BB15101" s="40">
        <v>-51</v>
      </c>
      <c r="BC15101" s="40">
        <v>-519</v>
      </c>
      <c r="BD15101" s="40">
        <v>219</v>
      </c>
      <c r="BE15101" s="40">
        <v>0</v>
      </c>
      <c r="BF15101" s="40">
        <v>1</v>
      </c>
      <c r="BI15101" s="2">
        <v>43941.458333333336</v>
      </c>
      <c r="BJ15101" s="2">
        <v>43941.458333333336</v>
      </c>
      <c r="BL15101">
        <v>0</v>
      </c>
      <c r="BM15101">
        <v>0</v>
      </c>
      <c r="BN15101">
        <v>0</v>
      </c>
      <c r="BO15101">
        <v>0</v>
      </c>
      <c r="BP15101">
        <v>7</v>
      </c>
      <c r="BR15101" s="40">
        <v>7</v>
      </c>
      <c r="BS15101" s="40">
        <v>7</v>
      </c>
      <c r="BT15101" s="40">
        <v>0</v>
      </c>
      <c r="BU15101">
        <v>0</v>
      </c>
      <c r="BV15101" s="8" t="s">
        <v>380</v>
      </c>
      <c r="BW15101" s="8" t="s">
        <v>1010</v>
      </c>
      <c r="BX15101" s="8" t="s">
        <v>1011</v>
      </c>
      <c r="BY15101" s="8" t="s">
        <v>380</v>
      </c>
    </row>
    <row r="15102" spans="1:77" hidden="1">
      <c r="A15102" t="s">
        <v>245</v>
      </c>
      <c r="B15102" s="2">
        <v>43941.5</v>
      </c>
      <c r="C15102" s="1">
        <v>43941</v>
      </c>
      <c r="D15102">
        <v>5</v>
      </c>
      <c r="E15102">
        <v>0</v>
      </c>
      <c r="F15102" s="2">
        <v>43941.208333333336</v>
      </c>
      <c r="G15102" s="8" t="s">
        <v>378</v>
      </c>
      <c r="H15102" s="13" t="s">
        <v>379</v>
      </c>
      <c r="K15102" s="40">
        <v>729</v>
      </c>
      <c r="L15102" s="40">
        <v>729</v>
      </c>
      <c r="M15102" s="101">
        <v>0</v>
      </c>
      <c r="N15102" s="101">
        <v>0</v>
      </c>
      <c r="X15102" s="40">
        <v>729</v>
      </c>
      <c r="Y15102" s="40">
        <v>729</v>
      </c>
      <c r="Z15102" s="40">
        <v>0</v>
      </c>
      <c r="AA15102" s="40">
        <v>0</v>
      </c>
      <c r="AB15102" s="40">
        <v>0</v>
      </c>
      <c r="AD15102" s="40">
        <v>729</v>
      </c>
      <c r="AF15102" s="40">
        <v>505</v>
      </c>
      <c r="AI15102" s="40">
        <v>0</v>
      </c>
      <c r="AJ15102" s="40">
        <v>0</v>
      </c>
      <c r="AK15102" s="40">
        <v>224</v>
      </c>
      <c r="AW15102" s="40">
        <v>729</v>
      </c>
      <c r="AX15102" s="40">
        <v>224</v>
      </c>
      <c r="AY15102" s="40">
        <v>505</v>
      </c>
      <c r="AZ15102" s="40">
        <v>1</v>
      </c>
      <c r="BA15102" s="40">
        <v>1</v>
      </c>
      <c r="BB15102" s="40">
        <v>-36</v>
      </c>
      <c r="BC15102" s="40">
        <v>-505</v>
      </c>
      <c r="BD15102" s="40">
        <v>188</v>
      </c>
      <c r="BE15102" s="40">
        <v>0</v>
      </c>
      <c r="BF15102" s="40">
        <v>1</v>
      </c>
      <c r="BI15102" s="2">
        <v>43941.5</v>
      </c>
      <c r="BJ15102" s="2">
        <v>43941.5</v>
      </c>
      <c r="BL15102">
        <v>0</v>
      </c>
      <c r="BM15102">
        <v>0</v>
      </c>
      <c r="BN15102">
        <v>0</v>
      </c>
      <c r="BO15102">
        <v>0</v>
      </c>
      <c r="BP15102">
        <v>7</v>
      </c>
      <c r="BR15102" s="40">
        <v>7</v>
      </c>
      <c r="BS15102" s="40">
        <v>7</v>
      </c>
      <c r="BT15102" s="40">
        <v>0</v>
      </c>
      <c r="BU15102">
        <v>0</v>
      </c>
      <c r="BV15102" s="8" t="s">
        <v>380</v>
      </c>
      <c r="BW15102" s="8" t="s">
        <v>1010</v>
      </c>
      <c r="BX15102" s="8" t="s">
        <v>1011</v>
      </c>
      <c r="BY15102" s="8" t="s">
        <v>380</v>
      </c>
    </row>
    <row r="15103" spans="1:77" hidden="1">
      <c r="A15103" t="s">
        <v>245</v>
      </c>
      <c r="B15103" s="2">
        <v>43941.541666666664</v>
      </c>
      <c r="C15103" s="1">
        <v>43941</v>
      </c>
      <c r="D15103">
        <v>6</v>
      </c>
      <c r="E15103">
        <v>0</v>
      </c>
      <c r="F15103" s="2">
        <v>43941.25</v>
      </c>
      <c r="G15103" s="8" t="s">
        <v>378</v>
      </c>
      <c r="H15103" s="13" t="s">
        <v>379</v>
      </c>
      <c r="K15103" s="40">
        <v>717</v>
      </c>
      <c r="L15103" s="40">
        <v>717</v>
      </c>
      <c r="M15103" s="101">
        <v>0</v>
      </c>
      <c r="N15103" s="101">
        <v>0</v>
      </c>
      <c r="X15103" s="40">
        <v>717</v>
      </c>
      <c r="Y15103" s="40">
        <v>717</v>
      </c>
      <c r="Z15103" s="40">
        <v>0</v>
      </c>
      <c r="AA15103" s="40">
        <v>0</v>
      </c>
      <c r="AB15103" s="40">
        <v>0</v>
      </c>
      <c r="AD15103" s="40">
        <v>717</v>
      </c>
      <c r="AF15103" s="40">
        <v>481</v>
      </c>
      <c r="AI15103" s="40">
        <v>0</v>
      </c>
      <c r="AJ15103" s="40">
        <v>0</v>
      </c>
      <c r="AK15103" s="40">
        <v>236</v>
      </c>
      <c r="AW15103" s="40">
        <v>717</v>
      </c>
      <c r="AX15103" s="40">
        <v>236</v>
      </c>
      <c r="AY15103" s="40">
        <v>481</v>
      </c>
      <c r="AZ15103" s="40">
        <v>1</v>
      </c>
      <c r="BA15103" s="40">
        <v>1</v>
      </c>
      <c r="BB15103" s="40">
        <v>-15</v>
      </c>
      <c r="BC15103" s="40">
        <v>-481</v>
      </c>
      <c r="BD15103" s="40">
        <v>221</v>
      </c>
      <c r="BE15103" s="40">
        <v>0</v>
      </c>
      <c r="BF15103" s="40">
        <v>1</v>
      </c>
      <c r="BI15103" s="2">
        <v>43941.541666666664</v>
      </c>
      <c r="BJ15103" s="2">
        <v>43941.541666666664</v>
      </c>
      <c r="BL15103">
        <v>0</v>
      </c>
      <c r="BM15103">
        <v>0</v>
      </c>
      <c r="BN15103">
        <v>0</v>
      </c>
      <c r="BO15103">
        <v>0</v>
      </c>
      <c r="BP15103">
        <v>7</v>
      </c>
      <c r="BR15103" s="40">
        <v>7</v>
      </c>
      <c r="BS15103" s="40">
        <v>7</v>
      </c>
      <c r="BT15103" s="40">
        <v>0</v>
      </c>
      <c r="BU15103">
        <v>0</v>
      </c>
      <c r="BV15103" s="8" t="s">
        <v>380</v>
      </c>
      <c r="BW15103" s="8" t="s">
        <v>1010</v>
      </c>
      <c r="BX15103" s="8" t="s">
        <v>1011</v>
      </c>
      <c r="BY15103" s="8" t="s">
        <v>380</v>
      </c>
    </row>
    <row r="15104" spans="1:77" hidden="1">
      <c r="A15104" t="s">
        <v>245</v>
      </c>
      <c r="B15104" s="2">
        <v>43941.583333333336</v>
      </c>
      <c r="C15104" s="1">
        <v>43941</v>
      </c>
      <c r="D15104">
        <v>7</v>
      </c>
      <c r="E15104">
        <v>0</v>
      </c>
      <c r="F15104" s="2">
        <v>43941.291666666664</v>
      </c>
      <c r="G15104" s="8" t="s">
        <v>378</v>
      </c>
      <c r="H15104" s="13" t="s">
        <v>379</v>
      </c>
      <c r="K15104" s="40">
        <v>654</v>
      </c>
      <c r="L15104" s="40">
        <v>654</v>
      </c>
      <c r="M15104" s="101">
        <v>0</v>
      </c>
      <c r="N15104" s="101">
        <v>0</v>
      </c>
      <c r="X15104" s="40">
        <v>654</v>
      </c>
      <c r="Y15104" s="40">
        <v>654</v>
      </c>
      <c r="Z15104" s="40">
        <v>0</v>
      </c>
      <c r="AA15104" s="40">
        <v>0</v>
      </c>
      <c r="AB15104" s="40">
        <v>0</v>
      </c>
      <c r="AD15104" s="40">
        <v>654</v>
      </c>
      <c r="AF15104" s="40">
        <v>457</v>
      </c>
      <c r="AI15104" s="40">
        <v>0</v>
      </c>
      <c r="AJ15104" s="40">
        <v>0</v>
      </c>
      <c r="AK15104" s="40">
        <v>197</v>
      </c>
      <c r="AW15104" s="40">
        <v>654</v>
      </c>
      <c r="AX15104" s="40">
        <v>197</v>
      </c>
      <c r="AY15104" s="40">
        <v>457</v>
      </c>
      <c r="AZ15104" s="40">
        <v>1</v>
      </c>
      <c r="BA15104" s="40">
        <v>1</v>
      </c>
      <c r="BB15104" s="40">
        <v>-14</v>
      </c>
      <c r="BC15104" s="40">
        <v>-457</v>
      </c>
      <c r="BD15104" s="40">
        <v>183</v>
      </c>
      <c r="BE15104" s="40">
        <v>0</v>
      </c>
      <c r="BF15104" s="40">
        <v>1</v>
      </c>
      <c r="BI15104" s="2">
        <v>43941.583333333336</v>
      </c>
      <c r="BJ15104" s="2">
        <v>43941.583333333336</v>
      </c>
      <c r="BL15104">
        <v>0</v>
      </c>
      <c r="BM15104">
        <v>0</v>
      </c>
      <c r="BN15104">
        <v>0</v>
      </c>
      <c r="BO15104">
        <v>0</v>
      </c>
      <c r="BP15104">
        <v>7</v>
      </c>
      <c r="BR15104" s="40">
        <v>7</v>
      </c>
      <c r="BS15104" s="40">
        <v>7</v>
      </c>
      <c r="BT15104" s="40">
        <v>0</v>
      </c>
      <c r="BU15104">
        <v>0</v>
      </c>
      <c r="BV15104" s="8" t="s">
        <v>380</v>
      </c>
      <c r="BW15104" s="8" t="s">
        <v>1010</v>
      </c>
      <c r="BX15104" s="8" t="s">
        <v>1011</v>
      </c>
      <c r="BY15104" s="8" t="s">
        <v>380</v>
      </c>
    </row>
    <row r="15105" spans="1:77" hidden="1">
      <c r="A15105" t="s">
        <v>245</v>
      </c>
      <c r="B15105" s="2">
        <v>43941.625</v>
      </c>
      <c r="C15105" s="1">
        <v>43941</v>
      </c>
      <c r="D15105">
        <v>8</v>
      </c>
      <c r="E15105">
        <v>0</v>
      </c>
      <c r="F15105" s="2">
        <v>43941.333333333336</v>
      </c>
      <c r="G15105" s="8" t="s">
        <v>378</v>
      </c>
      <c r="H15105" s="13" t="s">
        <v>379</v>
      </c>
      <c r="K15105" s="40">
        <v>673</v>
      </c>
      <c r="L15105" s="40">
        <v>673</v>
      </c>
      <c r="M15105" s="101">
        <v>0</v>
      </c>
      <c r="N15105" s="101">
        <v>0</v>
      </c>
      <c r="X15105" s="40">
        <v>673</v>
      </c>
      <c r="Y15105" s="40">
        <v>673</v>
      </c>
      <c r="Z15105" s="40">
        <v>0</v>
      </c>
      <c r="AA15105" s="40">
        <v>0</v>
      </c>
      <c r="AB15105" s="40">
        <v>0</v>
      </c>
      <c r="AD15105" s="40">
        <v>673</v>
      </c>
      <c r="AF15105" s="40">
        <v>463</v>
      </c>
      <c r="AI15105" s="40">
        <v>0</v>
      </c>
      <c r="AJ15105" s="40">
        <v>0</v>
      </c>
      <c r="AK15105" s="40">
        <v>210</v>
      </c>
      <c r="AW15105" s="40">
        <v>673</v>
      </c>
      <c r="AX15105" s="40">
        <v>210</v>
      </c>
      <c r="AY15105" s="40">
        <v>463</v>
      </c>
      <c r="AZ15105" s="40">
        <v>1</v>
      </c>
      <c r="BA15105" s="40">
        <v>1</v>
      </c>
      <c r="BB15105" s="40">
        <v>-43</v>
      </c>
      <c r="BC15105" s="40">
        <v>-463</v>
      </c>
      <c r="BD15105" s="40">
        <v>167</v>
      </c>
      <c r="BE15105" s="40">
        <v>0</v>
      </c>
      <c r="BF15105" s="40">
        <v>1</v>
      </c>
      <c r="BI15105" s="2">
        <v>43941.625</v>
      </c>
      <c r="BJ15105" s="2">
        <v>43941.625</v>
      </c>
      <c r="BL15105">
        <v>0</v>
      </c>
      <c r="BM15105">
        <v>0</v>
      </c>
      <c r="BN15105">
        <v>0</v>
      </c>
      <c r="BO15105">
        <v>0</v>
      </c>
      <c r="BP15105">
        <v>7</v>
      </c>
      <c r="BR15105" s="40">
        <v>7</v>
      </c>
      <c r="BS15105" s="40">
        <v>7</v>
      </c>
      <c r="BT15105" s="40">
        <v>0</v>
      </c>
      <c r="BU15105">
        <v>0</v>
      </c>
      <c r="BV15105" s="8" t="s">
        <v>380</v>
      </c>
      <c r="BW15105" s="8" t="s">
        <v>1010</v>
      </c>
      <c r="BX15105" s="8" t="s">
        <v>1011</v>
      </c>
      <c r="BY15105" s="8" t="s">
        <v>380</v>
      </c>
    </row>
    <row r="15106" spans="1:77" hidden="1">
      <c r="A15106" t="s">
        <v>245</v>
      </c>
      <c r="B15106" s="2">
        <v>43941.666666666664</v>
      </c>
      <c r="C15106" s="1">
        <v>43941</v>
      </c>
      <c r="D15106">
        <v>9</v>
      </c>
      <c r="E15106">
        <v>0</v>
      </c>
      <c r="F15106" s="2">
        <v>43941.375</v>
      </c>
      <c r="G15106" s="8" t="s">
        <v>378</v>
      </c>
      <c r="H15106" s="13" t="s">
        <v>379</v>
      </c>
      <c r="K15106" s="40">
        <v>712</v>
      </c>
      <c r="L15106" s="40">
        <v>712</v>
      </c>
      <c r="M15106" s="101">
        <v>0</v>
      </c>
      <c r="N15106" s="101">
        <v>0</v>
      </c>
      <c r="X15106" s="40">
        <v>712</v>
      </c>
      <c r="Y15106" s="40">
        <v>712</v>
      </c>
      <c r="Z15106" s="40">
        <v>0</v>
      </c>
      <c r="AA15106" s="40">
        <v>0</v>
      </c>
      <c r="AB15106" s="40">
        <v>0</v>
      </c>
      <c r="AD15106" s="40">
        <v>712</v>
      </c>
      <c r="AF15106" s="40">
        <v>525</v>
      </c>
      <c r="AI15106" s="40">
        <v>0</v>
      </c>
      <c r="AJ15106" s="40">
        <v>0</v>
      </c>
      <c r="AK15106" s="40">
        <v>187</v>
      </c>
      <c r="AW15106" s="40">
        <v>712</v>
      </c>
      <c r="AX15106" s="40">
        <v>187</v>
      </c>
      <c r="AY15106" s="40">
        <v>525</v>
      </c>
      <c r="AZ15106" s="40">
        <v>1</v>
      </c>
      <c r="BA15106" s="40">
        <v>1</v>
      </c>
      <c r="BB15106" s="40">
        <v>-46</v>
      </c>
      <c r="BC15106" s="40">
        <v>-525</v>
      </c>
      <c r="BD15106" s="40">
        <v>141</v>
      </c>
      <c r="BE15106" s="40">
        <v>0</v>
      </c>
      <c r="BF15106" s="40">
        <v>1</v>
      </c>
      <c r="BI15106" s="2">
        <v>43941.666666666664</v>
      </c>
      <c r="BJ15106" s="2">
        <v>43941.666666666664</v>
      </c>
      <c r="BL15106">
        <v>0</v>
      </c>
      <c r="BM15106">
        <v>0</v>
      </c>
      <c r="BN15106">
        <v>0</v>
      </c>
      <c r="BO15106">
        <v>0</v>
      </c>
      <c r="BP15106">
        <v>7</v>
      </c>
      <c r="BR15106" s="40">
        <v>7</v>
      </c>
      <c r="BS15106" s="40">
        <v>7</v>
      </c>
      <c r="BT15106" s="40">
        <v>0</v>
      </c>
      <c r="BU15106">
        <v>0</v>
      </c>
      <c r="BV15106" s="8" t="s">
        <v>380</v>
      </c>
      <c r="BW15106" s="8" t="s">
        <v>1010</v>
      </c>
      <c r="BX15106" s="8" t="s">
        <v>1011</v>
      </c>
      <c r="BY15106" s="8" t="s">
        <v>380</v>
      </c>
    </row>
    <row r="15107" spans="1:77" hidden="1">
      <c r="A15107" t="s">
        <v>245</v>
      </c>
      <c r="B15107" s="2">
        <v>43941.708333333336</v>
      </c>
      <c r="C15107" s="1">
        <v>43941</v>
      </c>
      <c r="D15107">
        <v>10</v>
      </c>
      <c r="E15107">
        <v>0</v>
      </c>
      <c r="F15107" s="2">
        <v>43941.416666666664</v>
      </c>
      <c r="G15107" s="8" t="s">
        <v>378</v>
      </c>
      <c r="H15107" s="13" t="s">
        <v>379</v>
      </c>
      <c r="K15107" s="40">
        <v>693</v>
      </c>
      <c r="L15107" s="40">
        <v>693</v>
      </c>
      <c r="M15107" s="101">
        <v>0</v>
      </c>
      <c r="N15107" s="101">
        <v>0</v>
      </c>
      <c r="X15107" s="40">
        <v>693</v>
      </c>
      <c r="Y15107" s="40">
        <v>693</v>
      </c>
      <c r="Z15107" s="40">
        <v>0</v>
      </c>
      <c r="AA15107" s="40">
        <v>0</v>
      </c>
      <c r="AB15107" s="40">
        <v>0</v>
      </c>
      <c r="AD15107" s="40">
        <v>693</v>
      </c>
      <c r="AF15107" s="40">
        <v>517</v>
      </c>
      <c r="AI15107" s="40">
        <v>0</v>
      </c>
      <c r="AJ15107" s="40">
        <v>0</v>
      </c>
      <c r="AK15107" s="40">
        <v>176</v>
      </c>
      <c r="AW15107" s="40">
        <v>693</v>
      </c>
      <c r="AX15107" s="40">
        <v>176</v>
      </c>
      <c r="AY15107" s="40">
        <v>517</v>
      </c>
      <c r="AZ15107" s="40">
        <v>1</v>
      </c>
      <c r="BA15107" s="40">
        <v>1</v>
      </c>
      <c r="BB15107" s="40">
        <v>-31</v>
      </c>
      <c r="BC15107" s="40">
        <v>-517</v>
      </c>
      <c r="BD15107" s="40">
        <v>145</v>
      </c>
      <c r="BE15107" s="40">
        <v>0</v>
      </c>
      <c r="BF15107" s="40">
        <v>1</v>
      </c>
      <c r="BI15107" s="2">
        <v>43941.708333333336</v>
      </c>
      <c r="BJ15107" s="2">
        <v>43941.708333333336</v>
      </c>
      <c r="BL15107">
        <v>0</v>
      </c>
      <c r="BM15107">
        <v>0</v>
      </c>
      <c r="BN15107">
        <v>0</v>
      </c>
      <c r="BO15107">
        <v>0</v>
      </c>
      <c r="BP15107">
        <v>7</v>
      </c>
      <c r="BR15107" s="40">
        <v>7</v>
      </c>
      <c r="BS15107" s="40">
        <v>7</v>
      </c>
      <c r="BT15107" s="40">
        <v>0</v>
      </c>
      <c r="BU15107">
        <v>0</v>
      </c>
      <c r="BV15107" s="8" t="s">
        <v>380</v>
      </c>
      <c r="BW15107" s="8" t="s">
        <v>1010</v>
      </c>
      <c r="BX15107" s="8" t="s">
        <v>1011</v>
      </c>
      <c r="BY15107" s="8" t="s">
        <v>380</v>
      </c>
    </row>
    <row r="15108" spans="1:77" hidden="1">
      <c r="A15108" t="s">
        <v>245</v>
      </c>
      <c r="B15108" s="2">
        <v>43941.75</v>
      </c>
      <c r="C15108" s="1">
        <v>43941</v>
      </c>
      <c r="D15108">
        <v>11</v>
      </c>
      <c r="E15108">
        <v>0</v>
      </c>
      <c r="F15108" s="2">
        <v>43941.458333333336</v>
      </c>
      <c r="G15108" s="8" t="s">
        <v>378</v>
      </c>
      <c r="H15108" s="13" t="s">
        <v>379</v>
      </c>
      <c r="K15108" s="40">
        <v>645</v>
      </c>
      <c r="L15108" s="40">
        <v>645</v>
      </c>
      <c r="M15108" s="101">
        <v>0</v>
      </c>
      <c r="N15108" s="101">
        <v>0</v>
      </c>
      <c r="X15108" s="40">
        <v>645</v>
      </c>
      <c r="Y15108" s="40">
        <v>645</v>
      </c>
      <c r="Z15108" s="40">
        <v>0</v>
      </c>
      <c r="AA15108" s="40">
        <v>0</v>
      </c>
      <c r="AB15108" s="40">
        <v>0</v>
      </c>
      <c r="AD15108" s="40">
        <v>645</v>
      </c>
      <c r="AF15108" s="40">
        <v>519</v>
      </c>
      <c r="AI15108" s="40">
        <v>0</v>
      </c>
      <c r="AJ15108" s="40">
        <v>0</v>
      </c>
      <c r="AK15108" s="40">
        <v>126</v>
      </c>
      <c r="AW15108" s="40">
        <v>645</v>
      </c>
      <c r="AX15108" s="40">
        <v>126</v>
      </c>
      <c r="AY15108" s="40">
        <v>519</v>
      </c>
      <c r="AZ15108" s="40">
        <v>1</v>
      </c>
      <c r="BA15108" s="40">
        <v>1</v>
      </c>
      <c r="BB15108" s="40">
        <v>-13</v>
      </c>
      <c r="BC15108" s="40">
        <v>-519</v>
      </c>
      <c r="BD15108" s="40">
        <v>113</v>
      </c>
      <c r="BE15108" s="40">
        <v>0</v>
      </c>
      <c r="BF15108" s="40">
        <v>1</v>
      </c>
      <c r="BI15108" s="2">
        <v>43941.75</v>
      </c>
      <c r="BJ15108" s="2">
        <v>43941.75</v>
      </c>
      <c r="BL15108">
        <v>0</v>
      </c>
      <c r="BM15108">
        <v>0</v>
      </c>
      <c r="BN15108">
        <v>0</v>
      </c>
      <c r="BO15108">
        <v>0</v>
      </c>
      <c r="BP15108">
        <v>7</v>
      </c>
      <c r="BR15108" s="40">
        <v>7</v>
      </c>
      <c r="BS15108" s="40">
        <v>7</v>
      </c>
      <c r="BT15108" s="40">
        <v>0</v>
      </c>
      <c r="BU15108">
        <v>0</v>
      </c>
      <c r="BV15108" s="8" t="s">
        <v>380</v>
      </c>
      <c r="BW15108" s="8" t="s">
        <v>1010</v>
      </c>
      <c r="BX15108" s="8" t="s">
        <v>1011</v>
      </c>
      <c r="BY15108" s="8" t="s">
        <v>380</v>
      </c>
    </row>
    <row r="15109" spans="1:77" hidden="1">
      <c r="A15109" t="s">
        <v>245</v>
      </c>
      <c r="B15109" s="2">
        <v>43941.791666666664</v>
      </c>
      <c r="C15109" s="1">
        <v>43941</v>
      </c>
      <c r="D15109">
        <v>12</v>
      </c>
      <c r="E15109">
        <v>0</v>
      </c>
      <c r="F15109" s="2">
        <v>43941.5</v>
      </c>
      <c r="G15109" s="8" t="s">
        <v>378</v>
      </c>
      <c r="H15109" s="13" t="s">
        <v>379</v>
      </c>
      <c r="K15109" s="40">
        <v>611</v>
      </c>
      <c r="L15109" s="40">
        <v>611</v>
      </c>
      <c r="M15109" s="101">
        <v>0</v>
      </c>
      <c r="N15109" s="101">
        <v>0</v>
      </c>
      <c r="X15109" s="40">
        <v>611</v>
      </c>
      <c r="Y15109" s="40">
        <v>611</v>
      </c>
      <c r="Z15109" s="40">
        <v>0</v>
      </c>
      <c r="AA15109" s="40">
        <v>0</v>
      </c>
      <c r="AB15109" s="40">
        <v>0</v>
      </c>
      <c r="AD15109" s="40">
        <v>611</v>
      </c>
      <c r="AF15109" s="40">
        <v>519</v>
      </c>
      <c r="AI15109" s="40">
        <v>0</v>
      </c>
      <c r="AJ15109" s="40">
        <v>0</v>
      </c>
      <c r="AK15109" s="40">
        <v>92</v>
      </c>
      <c r="AW15109" s="40">
        <v>611</v>
      </c>
      <c r="AX15109" s="40">
        <v>92</v>
      </c>
      <c r="AY15109" s="40">
        <v>519</v>
      </c>
      <c r="AZ15109" s="40">
        <v>1</v>
      </c>
      <c r="BA15109" s="40">
        <v>1</v>
      </c>
      <c r="BB15109" s="40">
        <v>-2</v>
      </c>
      <c r="BC15109" s="40">
        <v>-519</v>
      </c>
      <c r="BD15109" s="40">
        <v>90</v>
      </c>
      <c r="BE15109" s="40">
        <v>0</v>
      </c>
      <c r="BF15109" s="40">
        <v>1</v>
      </c>
      <c r="BI15109" s="2">
        <v>43941.791666666664</v>
      </c>
      <c r="BJ15109" s="2">
        <v>43941.791666666664</v>
      </c>
      <c r="BL15109">
        <v>0</v>
      </c>
      <c r="BM15109">
        <v>0</v>
      </c>
      <c r="BN15109">
        <v>0</v>
      </c>
      <c r="BO15109">
        <v>0</v>
      </c>
      <c r="BP15109">
        <v>7</v>
      </c>
      <c r="BR15109" s="40">
        <v>7</v>
      </c>
      <c r="BS15109" s="40">
        <v>7</v>
      </c>
      <c r="BT15109" s="40">
        <v>0</v>
      </c>
      <c r="BU15109">
        <v>0</v>
      </c>
      <c r="BV15109" s="8" t="s">
        <v>380</v>
      </c>
      <c r="BW15109" s="8" t="s">
        <v>1010</v>
      </c>
      <c r="BX15109" s="8" t="s">
        <v>1011</v>
      </c>
      <c r="BY15109" s="8" t="s">
        <v>380</v>
      </c>
    </row>
    <row r="15110" spans="1:77" hidden="1">
      <c r="A15110" t="s">
        <v>245</v>
      </c>
      <c r="B15110" s="2">
        <v>43941.833333333336</v>
      </c>
      <c r="C15110" s="1">
        <v>43941</v>
      </c>
      <c r="D15110">
        <v>13</v>
      </c>
      <c r="E15110">
        <v>0</v>
      </c>
      <c r="F15110" s="2">
        <v>43941.541666666664</v>
      </c>
      <c r="G15110" s="8" t="s">
        <v>378</v>
      </c>
      <c r="H15110" s="13" t="s">
        <v>379</v>
      </c>
      <c r="K15110" s="40">
        <v>622</v>
      </c>
      <c r="L15110" s="40">
        <v>622</v>
      </c>
      <c r="M15110" s="101">
        <v>0</v>
      </c>
      <c r="N15110" s="101">
        <v>0</v>
      </c>
      <c r="X15110" s="40">
        <v>622</v>
      </c>
      <c r="Y15110" s="40">
        <v>622</v>
      </c>
      <c r="Z15110" s="40">
        <v>0</v>
      </c>
      <c r="AA15110" s="40">
        <v>0</v>
      </c>
      <c r="AB15110" s="40">
        <v>0</v>
      </c>
      <c r="AD15110" s="40">
        <v>622</v>
      </c>
      <c r="AF15110" s="40">
        <v>519</v>
      </c>
      <c r="AI15110" s="40">
        <v>0</v>
      </c>
      <c r="AJ15110" s="40">
        <v>0</v>
      </c>
      <c r="AK15110" s="40">
        <v>103</v>
      </c>
      <c r="AW15110" s="40">
        <v>622</v>
      </c>
      <c r="AX15110" s="40">
        <v>103</v>
      </c>
      <c r="AY15110" s="40">
        <v>519</v>
      </c>
      <c r="AZ15110" s="40">
        <v>1</v>
      </c>
      <c r="BA15110" s="40">
        <v>1</v>
      </c>
      <c r="BB15110" s="40">
        <v>-4</v>
      </c>
      <c r="BC15110" s="40">
        <v>-519</v>
      </c>
      <c r="BD15110" s="40">
        <v>99</v>
      </c>
      <c r="BE15110" s="40">
        <v>0</v>
      </c>
      <c r="BF15110" s="40">
        <v>1</v>
      </c>
      <c r="BI15110" s="2">
        <v>43941.833333333336</v>
      </c>
      <c r="BJ15110" s="2">
        <v>43941.833333333336</v>
      </c>
      <c r="BL15110">
        <v>0</v>
      </c>
      <c r="BM15110">
        <v>0</v>
      </c>
      <c r="BN15110">
        <v>0</v>
      </c>
      <c r="BO15110">
        <v>0</v>
      </c>
      <c r="BP15110">
        <v>7</v>
      </c>
      <c r="BR15110" s="40">
        <v>7</v>
      </c>
      <c r="BS15110" s="40">
        <v>7</v>
      </c>
      <c r="BT15110" s="40">
        <v>0</v>
      </c>
      <c r="BU15110">
        <v>0</v>
      </c>
      <c r="BV15110" s="8" t="s">
        <v>380</v>
      </c>
      <c r="BW15110" s="8" t="s">
        <v>1010</v>
      </c>
      <c r="BX15110" s="8" t="s">
        <v>1011</v>
      </c>
      <c r="BY15110" s="8" t="s">
        <v>380</v>
      </c>
    </row>
    <row r="15111" spans="1:77" hidden="1">
      <c r="A15111" t="s">
        <v>245</v>
      </c>
      <c r="B15111" s="2">
        <v>43941.875</v>
      </c>
      <c r="C15111" s="1">
        <v>43941</v>
      </c>
      <c r="D15111">
        <v>14</v>
      </c>
      <c r="E15111">
        <v>0</v>
      </c>
      <c r="F15111" s="2">
        <v>43941.583333333336</v>
      </c>
      <c r="G15111" s="8" t="s">
        <v>378</v>
      </c>
      <c r="H15111" s="13" t="s">
        <v>379</v>
      </c>
      <c r="K15111" s="40">
        <v>692</v>
      </c>
      <c r="L15111" s="40">
        <v>692</v>
      </c>
      <c r="M15111" s="101">
        <v>0</v>
      </c>
      <c r="N15111" s="101">
        <v>0</v>
      </c>
      <c r="X15111" s="40">
        <v>692</v>
      </c>
      <c r="Y15111" s="40">
        <v>692</v>
      </c>
      <c r="Z15111" s="40">
        <v>0</v>
      </c>
      <c r="AA15111" s="40">
        <v>0</v>
      </c>
      <c r="AB15111" s="40">
        <v>0</v>
      </c>
      <c r="AD15111" s="40">
        <v>692</v>
      </c>
      <c r="AF15111" s="40">
        <v>518</v>
      </c>
      <c r="AI15111" s="40">
        <v>0</v>
      </c>
      <c r="AJ15111" s="40">
        <v>0</v>
      </c>
      <c r="AK15111" s="40">
        <v>174</v>
      </c>
      <c r="AW15111" s="40">
        <v>692</v>
      </c>
      <c r="AX15111" s="40">
        <v>174</v>
      </c>
      <c r="AY15111" s="40">
        <v>518</v>
      </c>
      <c r="AZ15111" s="40">
        <v>1</v>
      </c>
      <c r="BA15111" s="40">
        <v>1</v>
      </c>
      <c r="BB15111" s="40">
        <v>-9</v>
      </c>
      <c r="BC15111" s="40">
        <v>-518</v>
      </c>
      <c r="BD15111" s="40">
        <v>165</v>
      </c>
      <c r="BE15111" s="40">
        <v>0</v>
      </c>
      <c r="BF15111" s="40">
        <v>1</v>
      </c>
      <c r="BI15111" s="2">
        <v>43941.875</v>
      </c>
      <c r="BJ15111" s="2">
        <v>43941.875</v>
      </c>
      <c r="BL15111">
        <v>0</v>
      </c>
      <c r="BM15111">
        <v>0</v>
      </c>
      <c r="BN15111">
        <v>0</v>
      </c>
      <c r="BO15111">
        <v>0</v>
      </c>
      <c r="BP15111">
        <v>7</v>
      </c>
      <c r="BR15111" s="40">
        <v>7</v>
      </c>
      <c r="BS15111" s="40">
        <v>7</v>
      </c>
      <c r="BT15111" s="40">
        <v>0</v>
      </c>
      <c r="BU15111">
        <v>0</v>
      </c>
      <c r="BV15111" s="8" t="s">
        <v>380</v>
      </c>
      <c r="BW15111" s="8" t="s">
        <v>1010</v>
      </c>
      <c r="BX15111" s="8" t="s">
        <v>1011</v>
      </c>
      <c r="BY15111" s="8" t="s">
        <v>380</v>
      </c>
    </row>
    <row r="15112" spans="1:77" hidden="1">
      <c r="A15112" t="s">
        <v>245</v>
      </c>
      <c r="B15112" s="2">
        <v>43941.916666666664</v>
      </c>
      <c r="C15112" s="1">
        <v>43941</v>
      </c>
      <c r="D15112">
        <v>15</v>
      </c>
      <c r="E15112">
        <v>0</v>
      </c>
      <c r="F15112" s="2">
        <v>43941.625</v>
      </c>
      <c r="G15112" s="8" t="s">
        <v>378</v>
      </c>
      <c r="H15112" s="13" t="s">
        <v>379</v>
      </c>
      <c r="K15112" s="40">
        <v>811</v>
      </c>
      <c r="L15112" s="40">
        <v>811</v>
      </c>
      <c r="M15112" s="101">
        <v>0</v>
      </c>
      <c r="N15112" s="101">
        <v>0</v>
      </c>
      <c r="X15112" s="40">
        <v>811</v>
      </c>
      <c r="Y15112" s="40">
        <v>811</v>
      </c>
      <c r="Z15112" s="40">
        <v>0</v>
      </c>
      <c r="AA15112" s="40">
        <v>0</v>
      </c>
      <c r="AB15112" s="40">
        <v>0</v>
      </c>
      <c r="AD15112" s="40">
        <v>811</v>
      </c>
      <c r="AF15112" s="40">
        <v>516</v>
      </c>
      <c r="AI15112" s="40">
        <v>0</v>
      </c>
      <c r="AJ15112" s="40">
        <v>0</v>
      </c>
      <c r="AK15112" s="40">
        <v>295</v>
      </c>
      <c r="AW15112" s="40">
        <v>811</v>
      </c>
      <c r="AX15112" s="40">
        <v>295</v>
      </c>
      <c r="AY15112" s="40">
        <v>516</v>
      </c>
      <c r="AZ15112" s="40">
        <v>1</v>
      </c>
      <c r="BA15112" s="40">
        <v>1</v>
      </c>
      <c r="BB15112" s="40">
        <v>-22</v>
      </c>
      <c r="BC15112" s="40">
        <v>-516</v>
      </c>
      <c r="BD15112" s="40">
        <v>273</v>
      </c>
      <c r="BE15112" s="40">
        <v>0</v>
      </c>
      <c r="BF15112" s="40">
        <v>1</v>
      </c>
      <c r="BI15112" s="2">
        <v>43941.916666666664</v>
      </c>
      <c r="BJ15112" s="2">
        <v>43941.916666666664</v>
      </c>
      <c r="BL15112">
        <v>0</v>
      </c>
      <c r="BM15112">
        <v>0</v>
      </c>
      <c r="BN15112">
        <v>0</v>
      </c>
      <c r="BO15112">
        <v>0</v>
      </c>
      <c r="BP15112">
        <v>7</v>
      </c>
      <c r="BR15112" s="40">
        <v>7</v>
      </c>
      <c r="BS15112" s="40">
        <v>7</v>
      </c>
      <c r="BT15112" s="40">
        <v>0</v>
      </c>
      <c r="BU15112">
        <v>0</v>
      </c>
      <c r="BV15112" s="8" t="s">
        <v>380</v>
      </c>
      <c r="BW15112" s="8" t="s">
        <v>1010</v>
      </c>
      <c r="BX15112" s="8" t="s">
        <v>1011</v>
      </c>
      <c r="BY15112" s="8" t="s">
        <v>380</v>
      </c>
    </row>
    <row r="15113" spans="1:77" hidden="1">
      <c r="A15113" t="s">
        <v>245</v>
      </c>
      <c r="B15113" s="2">
        <v>43941.958333333336</v>
      </c>
      <c r="C15113" s="1">
        <v>43941</v>
      </c>
      <c r="D15113">
        <v>16</v>
      </c>
      <c r="E15113">
        <v>0</v>
      </c>
      <c r="F15113" s="2">
        <v>43941.666666666664</v>
      </c>
      <c r="G15113" s="8" t="s">
        <v>378</v>
      </c>
      <c r="H15113" s="13" t="s">
        <v>379</v>
      </c>
      <c r="K15113" s="40">
        <v>952</v>
      </c>
      <c r="L15113" s="40">
        <v>952</v>
      </c>
      <c r="M15113" s="101">
        <v>0</v>
      </c>
      <c r="N15113" s="101">
        <v>0</v>
      </c>
      <c r="X15113" s="40">
        <v>952</v>
      </c>
      <c r="Y15113" s="40">
        <v>952</v>
      </c>
      <c r="Z15113" s="40">
        <v>0</v>
      </c>
      <c r="AA15113" s="40">
        <v>0</v>
      </c>
      <c r="AB15113" s="40">
        <v>0</v>
      </c>
      <c r="AD15113" s="40">
        <v>952</v>
      </c>
      <c r="AF15113" s="40">
        <v>470</v>
      </c>
      <c r="AI15113" s="40">
        <v>0</v>
      </c>
      <c r="AJ15113" s="40">
        <v>0</v>
      </c>
      <c r="AK15113" s="40">
        <v>482</v>
      </c>
      <c r="AW15113" s="40">
        <v>952</v>
      </c>
      <c r="AX15113" s="40">
        <v>482</v>
      </c>
      <c r="AY15113" s="40">
        <v>470</v>
      </c>
      <c r="AZ15113" s="40">
        <v>1</v>
      </c>
      <c r="BA15113" s="40">
        <v>1</v>
      </c>
      <c r="BB15113" s="40">
        <v>-43</v>
      </c>
      <c r="BC15113" s="40">
        <v>-470</v>
      </c>
      <c r="BD15113" s="40">
        <v>439</v>
      </c>
      <c r="BE15113" s="40">
        <v>0</v>
      </c>
      <c r="BF15113" s="40">
        <v>1</v>
      </c>
      <c r="BI15113" s="2">
        <v>43941.958333333336</v>
      </c>
      <c r="BJ15113" s="2">
        <v>43941.958333333336</v>
      </c>
      <c r="BL15113">
        <v>0</v>
      </c>
      <c r="BM15113">
        <v>0</v>
      </c>
      <c r="BN15113">
        <v>0</v>
      </c>
      <c r="BO15113">
        <v>0</v>
      </c>
      <c r="BP15113">
        <v>7</v>
      </c>
      <c r="BR15113" s="40">
        <v>7</v>
      </c>
      <c r="BS15113" s="40">
        <v>7</v>
      </c>
      <c r="BT15113" s="40">
        <v>0</v>
      </c>
      <c r="BU15113">
        <v>0</v>
      </c>
      <c r="BV15113" s="8" t="s">
        <v>380</v>
      </c>
      <c r="BW15113" s="8" t="s">
        <v>1010</v>
      </c>
      <c r="BX15113" s="8" t="s">
        <v>1011</v>
      </c>
      <c r="BY15113" s="8" t="s">
        <v>380</v>
      </c>
    </row>
    <row r="15114" spans="1:77" hidden="1">
      <c r="A15114" t="s">
        <v>245</v>
      </c>
      <c r="B15114" s="2">
        <v>43942</v>
      </c>
      <c r="C15114" s="1">
        <v>43941</v>
      </c>
      <c r="D15114">
        <v>17</v>
      </c>
      <c r="E15114">
        <v>0</v>
      </c>
      <c r="F15114" s="2">
        <v>43941.708333333336</v>
      </c>
      <c r="G15114" s="8" t="s">
        <v>378</v>
      </c>
      <c r="H15114" s="13" t="s">
        <v>379</v>
      </c>
      <c r="K15114" s="40">
        <v>1184</v>
      </c>
      <c r="L15114" s="40">
        <v>1184</v>
      </c>
      <c r="M15114" s="101">
        <v>0</v>
      </c>
      <c r="N15114" s="101">
        <v>0</v>
      </c>
      <c r="X15114" s="40">
        <v>1184</v>
      </c>
      <c r="Y15114" s="40">
        <v>1184</v>
      </c>
      <c r="Z15114" s="40">
        <v>0</v>
      </c>
      <c r="AA15114" s="40">
        <v>0</v>
      </c>
      <c r="AB15114" s="40">
        <v>0</v>
      </c>
      <c r="AD15114" s="40">
        <v>1184</v>
      </c>
      <c r="AF15114" s="40">
        <v>416</v>
      </c>
      <c r="AI15114" s="40">
        <v>0</v>
      </c>
      <c r="AJ15114" s="40">
        <v>0</v>
      </c>
      <c r="AK15114" s="40">
        <v>768</v>
      </c>
      <c r="AW15114" s="40">
        <v>1184</v>
      </c>
      <c r="AX15114" s="40">
        <v>768</v>
      </c>
      <c r="AY15114" s="40">
        <v>416</v>
      </c>
      <c r="AZ15114" s="40">
        <v>1</v>
      </c>
      <c r="BA15114" s="40">
        <v>1</v>
      </c>
      <c r="BB15114" s="40">
        <v>-78</v>
      </c>
      <c r="BC15114" s="40">
        <v>-416</v>
      </c>
      <c r="BD15114" s="40">
        <v>690</v>
      </c>
      <c r="BE15114" s="40">
        <v>0</v>
      </c>
      <c r="BF15114" s="40">
        <v>1</v>
      </c>
      <c r="BI15114" s="2">
        <v>43942</v>
      </c>
      <c r="BJ15114" s="2">
        <v>43942</v>
      </c>
      <c r="BL15114">
        <v>0</v>
      </c>
      <c r="BM15114">
        <v>0</v>
      </c>
      <c r="BN15114">
        <v>0</v>
      </c>
      <c r="BO15114">
        <v>0</v>
      </c>
      <c r="BP15114">
        <v>7</v>
      </c>
      <c r="BR15114" s="40">
        <v>7</v>
      </c>
      <c r="BS15114" s="40">
        <v>7</v>
      </c>
      <c r="BT15114" s="40">
        <v>0</v>
      </c>
      <c r="BU15114">
        <v>0</v>
      </c>
      <c r="BV15114" s="8" t="s">
        <v>380</v>
      </c>
      <c r="BW15114" s="8" t="s">
        <v>1010</v>
      </c>
      <c r="BX15114" s="8" t="s">
        <v>1011</v>
      </c>
      <c r="BY15114" s="8" t="s">
        <v>380</v>
      </c>
    </row>
    <row r="15115" spans="1:77" hidden="1">
      <c r="A15115" t="s">
        <v>245</v>
      </c>
      <c r="B15115" s="2">
        <v>43942.041666666664</v>
      </c>
      <c r="C15115" s="1">
        <v>43941</v>
      </c>
      <c r="D15115">
        <v>18</v>
      </c>
      <c r="E15115">
        <v>0</v>
      </c>
      <c r="F15115" s="2">
        <v>43941.75</v>
      </c>
      <c r="G15115" s="8" t="s">
        <v>378</v>
      </c>
      <c r="H15115" s="13" t="s">
        <v>379</v>
      </c>
      <c r="K15115" s="40">
        <v>1362</v>
      </c>
      <c r="L15115" s="40">
        <v>1362</v>
      </c>
      <c r="M15115" s="101">
        <v>0</v>
      </c>
      <c r="N15115" s="101">
        <v>0</v>
      </c>
      <c r="X15115" s="40">
        <v>1362</v>
      </c>
      <c r="Y15115" s="40">
        <v>1362</v>
      </c>
      <c r="Z15115" s="40">
        <v>0</v>
      </c>
      <c r="AA15115" s="40">
        <v>0</v>
      </c>
      <c r="AB15115" s="40">
        <v>0</v>
      </c>
      <c r="AD15115" s="40">
        <v>1362</v>
      </c>
      <c r="AF15115" s="40">
        <v>419</v>
      </c>
      <c r="AI15115" s="40">
        <v>0</v>
      </c>
      <c r="AJ15115" s="40">
        <v>0</v>
      </c>
      <c r="AK15115" s="40">
        <v>943</v>
      </c>
      <c r="AW15115" s="40">
        <v>1362</v>
      </c>
      <c r="AX15115" s="40">
        <v>943</v>
      </c>
      <c r="AY15115" s="40">
        <v>419</v>
      </c>
      <c r="AZ15115" s="40">
        <v>1</v>
      </c>
      <c r="BA15115" s="40">
        <v>1</v>
      </c>
      <c r="BB15115" s="40">
        <v>-138</v>
      </c>
      <c r="BC15115" s="40">
        <v>-419</v>
      </c>
      <c r="BD15115" s="40">
        <v>805</v>
      </c>
      <c r="BE15115" s="40">
        <v>0</v>
      </c>
      <c r="BF15115" s="40">
        <v>1</v>
      </c>
      <c r="BI15115" s="2">
        <v>43942.041666666664</v>
      </c>
      <c r="BJ15115" s="2">
        <v>43942.041666666664</v>
      </c>
      <c r="BL15115">
        <v>0</v>
      </c>
      <c r="BM15115">
        <v>0</v>
      </c>
      <c r="BN15115">
        <v>0</v>
      </c>
      <c r="BO15115">
        <v>0</v>
      </c>
      <c r="BP15115">
        <v>7</v>
      </c>
      <c r="BR15115" s="40">
        <v>7</v>
      </c>
      <c r="BS15115" s="40">
        <v>7</v>
      </c>
      <c r="BT15115" s="40">
        <v>0</v>
      </c>
      <c r="BU15115">
        <v>0</v>
      </c>
      <c r="BV15115" s="8" t="s">
        <v>380</v>
      </c>
      <c r="BW15115" s="8" t="s">
        <v>1010</v>
      </c>
      <c r="BX15115" s="8" t="s">
        <v>1011</v>
      </c>
      <c r="BY15115" s="8" t="s">
        <v>380</v>
      </c>
    </row>
    <row r="15116" spans="1:77" hidden="1">
      <c r="A15116" t="s">
        <v>245</v>
      </c>
      <c r="B15116" s="2">
        <v>43942.083333333336</v>
      </c>
      <c r="C15116" s="1">
        <v>43941</v>
      </c>
      <c r="D15116">
        <v>19</v>
      </c>
      <c r="E15116">
        <v>0</v>
      </c>
      <c r="F15116" s="2">
        <v>43941.791666666664</v>
      </c>
      <c r="G15116" s="8" t="s">
        <v>378</v>
      </c>
      <c r="H15116" s="13" t="s">
        <v>379</v>
      </c>
      <c r="K15116" s="40">
        <v>1414</v>
      </c>
      <c r="L15116" s="40">
        <v>1414</v>
      </c>
      <c r="M15116" s="101">
        <v>0</v>
      </c>
      <c r="N15116" s="101">
        <v>0</v>
      </c>
      <c r="X15116" s="40">
        <v>1414</v>
      </c>
      <c r="Y15116" s="40">
        <v>1414</v>
      </c>
      <c r="Z15116" s="40">
        <v>0</v>
      </c>
      <c r="AA15116" s="40">
        <v>0</v>
      </c>
      <c r="AB15116" s="40">
        <v>0</v>
      </c>
      <c r="AD15116" s="40">
        <v>1414</v>
      </c>
      <c r="AF15116" s="40">
        <v>355</v>
      </c>
      <c r="AI15116" s="40">
        <v>0</v>
      </c>
      <c r="AJ15116" s="40">
        <v>0</v>
      </c>
      <c r="AK15116" s="40">
        <v>1059</v>
      </c>
      <c r="AW15116" s="40">
        <v>1414</v>
      </c>
      <c r="AX15116" s="40">
        <v>1059</v>
      </c>
      <c r="AY15116" s="40">
        <v>355</v>
      </c>
      <c r="AZ15116" s="40">
        <v>1</v>
      </c>
      <c r="BA15116" s="40">
        <v>1</v>
      </c>
      <c r="BB15116" s="40">
        <v>-156</v>
      </c>
      <c r="BC15116" s="40">
        <v>-355</v>
      </c>
      <c r="BD15116" s="40">
        <v>903</v>
      </c>
      <c r="BE15116" s="40">
        <v>0</v>
      </c>
      <c r="BF15116" s="40">
        <v>1</v>
      </c>
      <c r="BI15116" s="2">
        <v>43942.083333333336</v>
      </c>
      <c r="BJ15116" s="2">
        <v>43942.083333333336</v>
      </c>
      <c r="BL15116">
        <v>0</v>
      </c>
      <c r="BM15116">
        <v>0</v>
      </c>
      <c r="BN15116">
        <v>0</v>
      </c>
      <c r="BO15116">
        <v>0</v>
      </c>
      <c r="BP15116">
        <v>7</v>
      </c>
      <c r="BR15116" s="40">
        <v>7</v>
      </c>
      <c r="BS15116" s="40">
        <v>7</v>
      </c>
      <c r="BT15116" s="40">
        <v>0</v>
      </c>
      <c r="BU15116">
        <v>0</v>
      </c>
      <c r="BV15116" s="8" t="s">
        <v>380</v>
      </c>
      <c r="BW15116" s="8" t="s">
        <v>1010</v>
      </c>
      <c r="BX15116" s="8" t="s">
        <v>1011</v>
      </c>
      <c r="BY15116" s="8" t="s">
        <v>380</v>
      </c>
    </row>
    <row r="15117" spans="1:77" hidden="1">
      <c r="A15117" t="s">
        <v>245</v>
      </c>
      <c r="B15117" s="2">
        <v>43942.125</v>
      </c>
      <c r="C15117" s="1">
        <v>43941</v>
      </c>
      <c r="D15117">
        <v>20</v>
      </c>
      <c r="E15117">
        <v>0</v>
      </c>
      <c r="F15117" s="2">
        <v>43941.833333333336</v>
      </c>
      <c r="G15117" s="8" t="s">
        <v>378</v>
      </c>
      <c r="H15117" s="13" t="s">
        <v>379</v>
      </c>
      <c r="K15117" s="40">
        <v>1413</v>
      </c>
      <c r="L15117" s="40">
        <v>1413</v>
      </c>
      <c r="M15117" s="101">
        <v>0</v>
      </c>
      <c r="N15117" s="101">
        <v>0</v>
      </c>
      <c r="X15117" s="40">
        <v>1413</v>
      </c>
      <c r="Y15117" s="40">
        <v>1413</v>
      </c>
      <c r="Z15117" s="40">
        <v>0</v>
      </c>
      <c r="AA15117" s="40">
        <v>0</v>
      </c>
      <c r="AB15117" s="40">
        <v>0</v>
      </c>
      <c r="AD15117" s="40">
        <v>1413</v>
      </c>
      <c r="AF15117" s="40">
        <v>379</v>
      </c>
      <c r="AI15117" s="40">
        <v>0</v>
      </c>
      <c r="AJ15117" s="40">
        <v>0</v>
      </c>
      <c r="AK15117" s="40">
        <v>1034</v>
      </c>
      <c r="AW15117" s="40">
        <v>1413</v>
      </c>
      <c r="AX15117" s="40">
        <v>1034</v>
      </c>
      <c r="AY15117" s="40">
        <v>379</v>
      </c>
      <c r="AZ15117" s="40">
        <v>1</v>
      </c>
      <c r="BA15117" s="40">
        <v>1</v>
      </c>
      <c r="BB15117" s="40">
        <v>-148</v>
      </c>
      <c r="BC15117" s="40">
        <v>-379</v>
      </c>
      <c r="BD15117" s="40">
        <v>886</v>
      </c>
      <c r="BE15117" s="40">
        <v>0</v>
      </c>
      <c r="BF15117" s="40">
        <v>1</v>
      </c>
      <c r="BI15117" s="2">
        <v>43942.125</v>
      </c>
      <c r="BJ15117" s="2">
        <v>43942.125</v>
      </c>
      <c r="BL15117">
        <v>0</v>
      </c>
      <c r="BM15117">
        <v>0</v>
      </c>
      <c r="BN15117">
        <v>0</v>
      </c>
      <c r="BO15117">
        <v>0</v>
      </c>
      <c r="BP15117">
        <v>7</v>
      </c>
      <c r="BR15117" s="40">
        <v>7</v>
      </c>
      <c r="BS15117" s="40">
        <v>7</v>
      </c>
      <c r="BT15117" s="40">
        <v>0</v>
      </c>
      <c r="BU15117">
        <v>0</v>
      </c>
      <c r="BV15117" s="8" t="s">
        <v>380</v>
      </c>
      <c r="BW15117" s="8" t="s">
        <v>1010</v>
      </c>
      <c r="BX15117" s="8" t="s">
        <v>1011</v>
      </c>
      <c r="BY15117" s="8" t="s">
        <v>380</v>
      </c>
    </row>
    <row r="15118" spans="1:77" hidden="1">
      <c r="A15118" t="s">
        <v>245</v>
      </c>
      <c r="B15118" s="2">
        <v>43942.166666666664</v>
      </c>
      <c r="C15118" s="1">
        <v>43941</v>
      </c>
      <c r="D15118">
        <v>21</v>
      </c>
      <c r="E15118">
        <v>0</v>
      </c>
      <c r="F15118" s="2">
        <v>43941.875</v>
      </c>
      <c r="G15118" s="8" t="s">
        <v>378</v>
      </c>
      <c r="H15118" s="13" t="s">
        <v>379</v>
      </c>
      <c r="K15118" s="40">
        <v>1512</v>
      </c>
      <c r="L15118" s="40">
        <v>1512</v>
      </c>
      <c r="M15118" s="101">
        <v>0</v>
      </c>
      <c r="N15118" s="101">
        <v>0</v>
      </c>
      <c r="X15118" s="40">
        <v>1512</v>
      </c>
      <c r="Y15118" s="40">
        <v>1512</v>
      </c>
      <c r="Z15118" s="40">
        <v>0</v>
      </c>
      <c r="AA15118" s="40">
        <v>0</v>
      </c>
      <c r="AB15118" s="40">
        <v>0</v>
      </c>
      <c r="AD15118" s="40">
        <v>1512</v>
      </c>
      <c r="AF15118" s="40">
        <v>324</v>
      </c>
      <c r="AI15118" s="40">
        <v>0</v>
      </c>
      <c r="AJ15118" s="40">
        <v>0</v>
      </c>
      <c r="AK15118" s="40">
        <v>1188</v>
      </c>
      <c r="AW15118" s="40">
        <v>1512</v>
      </c>
      <c r="AX15118" s="40">
        <v>1188</v>
      </c>
      <c r="AY15118" s="40">
        <v>324</v>
      </c>
      <c r="AZ15118" s="40">
        <v>1</v>
      </c>
      <c r="BA15118" s="40">
        <v>1</v>
      </c>
      <c r="BB15118" s="40">
        <v>-182</v>
      </c>
      <c r="BC15118" s="40">
        <v>-324</v>
      </c>
      <c r="BD15118" s="40">
        <v>1006</v>
      </c>
      <c r="BE15118" s="40">
        <v>0</v>
      </c>
      <c r="BF15118" s="40">
        <v>1</v>
      </c>
      <c r="BI15118" s="2">
        <v>43942.166666666664</v>
      </c>
      <c r="BJ15118" s="2">
        <v>43942.166666666664</v>
      </c>
      <c r="BL15118">
        <v>0</v>
      </c>
      <c r="BM15118">
        <v>0</v>
      </c>
      <c r="BN15118">
        <v>0</v>
      </c>
      <c r="BO15118">
        <v>0</v>
      </c>
      <c r="BP15118">
        <v>7</v>
      </c>
      <c r="BR15118" s="40">
        <v>7</v>
      </c>
      <c r="BS15118" s="40">
        <v>7</v>
      </c>
      <c r="BT15118" s="40">
        <v>0</v>
      </c>
      <c r="BU15118">
        <v>0</v>
      </c>
      <c r="BV15118" s="8" t="s">
        <v>380</v>
      </c>
      <c r="BW15118" s="8" t="s">
        <v>1010</v>
      </c>
      <c r="BX15118" s="8" t="s">
        <v>1011</v>
      </c>
      <c r="BY15118" s="8" t="s">
        <v>380</v>
      </c>
    </row>
    <row r="15119" spans="1:77" hidden="1">
      <c r="A15119" t="s">
        <v>245</v>
      </c>
      <c r="B15119" s="2">
        <v>43942.208333333336</v>
      </c>
      <c r="C15119" s="1">
        <v>43941</v>
      </c>
      <c r="D15119">
        <v>22</v>
      </c>
      <c r="E15119">
        <v>0</v>
      </c>
      <c r="F15119" s="2">
        <v>43941.916666666664</v>
      </c>
      <c r="G15119" s="8" t="s">
        <v>378</v>
      </c>
      <c r="H15119" s="13" t="s">
        <v>379</v>
      </c>
      <c r="K15119" s="40">
        <v>1594</v>
      </c>
      <c r="L15119" s="40">
        <v>1594</v>
      </c>
      <c r="M15119" s="101">
        <v>0</v>
      </c>
      <c r="N15119" s="101">
        <v>0</v>
      </c>
      <c r="X15119" s="40">
        <v>1594</v>
      </c>
      <c r="Y15119" s="40">
        <v>1594</v>
      </c>
      <c r="Z15119" s="40">
        <v>0</v>
      </c>
      <c r="AA15119" s="40">
        <v>0</v>
      </c>
      <c r="AB15119" s="40">
        <v>0</v>
      </c>
      <c r="AD15119" s="40">
        <v>1594</v>
      </c>
      <c r="AF15119" s="40">
        <v>327</v>
      </c>
      <c r="AI15119" s="40">
        <v>0</v>
      </c>
      <c r="AJ15119" s="40">
        <v>0</v>
      </c>
      <c r="AK15119" s="40">
        <v>1267</v>
      </c>
      <c r="AW15119" s="40">
        <v>1594</v>
      </c>
      <c r="AX15119" s="40">
        <v>1267</v>
      </c>
      <c r="AY15119" s="40">
        <v>327</v>
      </c>
      <c r="AZ15119" s="40">
        <v>1</v>
      </c>
      <c r="BA15119" s="40">
        <v>1</v>
      </c>
      <c r="BB15119" s="40">
        <v>-194</v>
      </c>
      <c r="BC15119" s="40">
        <v>-327</v>
      </c>
      <c r="BD15119" s="40">
        <v>1073</v>
      </c>
      <c r="BE15119" s="40">
        <v>0</v>
      </c>
      <c r="BF15119" s="40">
        <v>1</v>
      </c>
      <c r="BI15119" s="2">
        <v>43942.208333333336</v>
      </c>
      <c r="BJ15119" s="2">
        <v>43942.208333333336</v>
      </c>
      <c r="BL15119">
        <v>0</v>
      </c>
      <c r="BM15119">
        <v>0</v>
      </c>
      <c r="BN15119">
        <v>0</v>
      </c>
      <c r="BO15119">
        <v>0</v>
      </c>
      <c r="BP15119">
        <v>7</v>
      </c>
      <c r="BR15119" s="40">
        <v>7</v>
      </c>
      <c r="BS15119" s="40">
        <v>7</v>
      </c>
      <c r="BT15119" s="40">
        <v>0</v>
      </c>
      <c r="BU15119">
        <v>0</v>
      </c>
      <c r="BV15119" s="8" t="s">
        <v>380</v>
      </c>
      <c r="BW15119" s="8" t="s">
        <v>1010</v>
      </c>
      <c r="BX15119" s="8" t="s">
        <v>1011</v>
      </c>
      <c r="BY15119" s="8" t="s">
        <v>380</v>
      </c>
    </row>
    <row r="15120" spans="1:77" hidden="1">
      <c r="A15120" t="s">
        <v>245</v>
      </c>
      <c r="B15120" s="2">
        <v>43942.25</v>
      </c>
      <c r="C15120" s="1">
        <v>43941</v>
      </c>
      <c r="D15120">
        <v>23</v>
      </c>
      <c r="E15120">
        <v>0</v>
      </c>
      <c r="F15120" s="2">
        <v>43941.958333333336</v>
      </c>
      <c r="G15120" s="8" t="s">
        <v>378</v>
      </c>
      <c r="H15120" s="13" t="s">
        <v>379</v>
      </c>
      <c r="K15120" s="40">
        <v>1649</v>
      </c>
      <c r="L15120" s="40">
        <v>1649</v>
      </c>
      <c r="M15120" s="101">
        <v>0</v>
      </c>
      <c r="N15120" s="101">
        <v>0</v>
      </c>
      <c r="X15120" s="40">
        <v>1649</v>
      </c>
      <c r="Y15120" s="40">
        <v>1649</v>
      </c>
      <c r="Z15120" s="40">
        <v>0</v>
      </c>
      <c r="AA15120" s="40">
        <v>0</v>
      </c>
      <c r="AB15120" s="40">
        <v>0</v>
      </c>
      <c r="AD15120" s="40">
        <v>1649</v>
      </c>
      <c r="AF15120" s="40">
        <v>381</v>
      </c>
      <c r="AI15120" s="40">
        <v>0</v>
      </c>
      <c r="AJ15120" s="40">
        <v>0</v>
      </c>
      <c r="AK15120" s="40">
        <v>1268</v>
      </c>
      <c r="AW15120" s="40">
        <v>1649</v>
      </c>
      <c r="AX15120" s="40">
        <v>1268</v>
      </c>
      <c r="AY15120" s="40">
        <v>381</v>
      </c>
      <c r="AZ15120" s="40">
        <v>1</v>
      </c>
      <c r="BA15120" s="40">
        <v>1</v>
      </c>
      <c r="BB15120" s="40">
        <v>-198</v>
      </c>
      <c r="BC15120" s="40">
        <v>-381</v>
      </c>
      <c r="BD15120" s="40">
        <v>1070</v>
      </c>
      <c r="BE15120" s="40">
        <v>0</v>
      </c>
      <c r="BF15120" s="40">
        <v>1</v>
      </c>
      <c r="BI15120" s="2">
        <v>43942.25</v>
      </c>
      <c r="BJ15120" s="2">
        <v>43942.25</v>
      </c>
      <c r="BL15120">
        <v>0</v>
      </c>
      <c r="BM15120">
        <v>0</v>
      </c>
      <c r="BN15120">
        <v>0</v>
      </c>
      <c r="BO15120">
        <v>0</v>
      </c>
      <c r="BP15120">
        <v>7</v>
      </c>
      <c r="BR15120" s="40">
        <v>7</v>
      </c>
      <c r="BS15120" s="40">
        <v>7</v>
      </c>
      <c r="BT15120" s="40">
        <v>0</v>
      </c>
      <c r="BU15120">
        <v>0</v>
      </c>
      <c r="BV15120" s="8" t="s">
        <v>380</v>
      </c>
      <c r="BW15120" s="8" t="s">
        <v>1010</v>
      </c>
      <c r="BX15120" s="8" t="s">
        <v>1011</v>
      </c>
      <c r="BY15120" s="8" t="s">
        <v>380</v>
      </c>
    </row>
    <row r="15121" spans="1:77" hidden="1">
      <c r="A15121" t="s">
        <v>245</v>
      </c>
      <c r="B15121" s="2">
        <v>43942.291666666664</v>
      </c>
      <c r="C15121" s="1">
        <v>43941</v>
      </c>
      <c r="D15121">
        <v>24</v>
      </c>
      <c r="E15121">
        <v>0</v>
      </c>
      <c r="F15121" s="2">
        <v>43942</v>
      </c>
      <c r="G15121" s="8" t="s">
        <v>378</v>
      </c>
      <c r="H15121" s="13" t="s">
        <v>379</v>
      </c>
      <c r="K15121" s="40">
        <v>1625</v>
      </c>
      <c r="L15121" s="40">
        <v>1625</v>
      </c>
      <c r="M15121" s="101">
        <v>0</v>
      </c>
      <c r="N15121" s="101">
        <v>0</v>
      </c>
      <c r="X15121" s="40">
        <v>1625</v>
      </c>
      <c r="Y15121" s="40">
        <v>1625</v>
      </c>
      <c r="Z15121" s="40">
        <v>0</v>
      </c>
      <c r="AA15121" s="40">
        <v>0</v>
      </c>
      <c r="AB15121" s="40">
        <v>0</v>
      </c>
      <c r="AD15121" s="40">
        <v>1625</v>
      </c>
      <c r="AF15121" s="40">
        <v>358</v>
      </c>
      <c r="AI15121" s="40">
        <v>0</v>
      </c>
      <c r="AJ15121" s="40">
        <v>0</v>
      </c>
      <c r="AK15121" s="40">
        <v>1267</v>
      </c>
      <c r="AW15121" s="40">
        <v>1625</v>
      </c>
      <c r="AX15121" s="40">
        <v>1267</v>
      </c>
      <c r="AY15121" s="40">
        <v>358</v>
      </c>
      <c r="AZ15121" s="40">
        <v>1</v>
      </c>
      <c r="BA15121" s="40">
        <v>1</v>
      </c>
      <c r="BB15121" s="40">
        <v>-195</v>
      </c>
      <c r="BC15121" s="40">
        <v>-358</v>
      </c>
      <c r="BD15121" s="40">
        <v>1072</v>
      </c>
      <c r="BE15121" s="40">
        <v>0</v>
      </c>
      <c r="BF15121" s="40">
        <v>1</v>
      </c>
      <c r="BI15121" s="2">
        <v>43942.291666666664</v>
      </c>
      <c r="BJ15121" s="2">
        <v>43942.291666666664</v>
      </c>
      <c r="BL15121">
        <v>0</v>
      </c>
      <c r="BM15121">
        <v>0</v>
      </c>
      <c r="BN15121">
        <v>0</v>
      </c>
      <c r="BO15121">
        <v>0</v>
      </c>
      <c r="BP15121">
        <v>7</v>
      </c>
      <c r="BR15121" s="40">
        <v>7</v>
      </c>
      <c r="BS15121" s="40">
        <v>7</v>
      </c>
      <c r="BT15121" s="40">
        <v>0</v>
      </c>
      <c r="BU15121">
        <v>0</v>
      </c>
      <c r="BV15121" s="8" t="s">
        <v>380</v>
      </c>
      <c r="BW15121" s="8" t="s">
        <v>1010</v>
      </c>
      <c r="BX15121" s="8" t="s">
        <v>1011</v>
      </c>
      <c r="BY15121" s="8" t="s">
        <v>380</v>
      </c>
    </row>
    <row r="15122" spans="1:77" hidden="1">
      <c r="A15122" t="s">
        <v>245</v>
      </c>
      <c r="B15122" s="2">
        <v>43942.333333333336</v>
      </c>
      <c r="C15122" s="1">
        <v>43942</v>
      </c>
      <c r="D15122">
        <v>1</v>
      </c>
      <c r="E15122">
        <v>0</v>
      </c>
      <c r="F15122" s="2">
        <v>43942.041666666664</v>
      </c>
      <c r="G15122" s="8" t="s">
        <v>378</v>
      </c>
      <c r="H15122" s="13" t="s">
        <v>379</v>
      </c>
      <c r="K15122" s="40">
        <v>1608</v>
      </c>
      <c r="L15122" s="40">
        <v>1608</v>
      </c>
      <c r="M15122" s="101">
        <v>0</v>
      </c>
      <c r="N15122" s="101">
        <v>0</v>
      </c>
      <c r="X15122" s="40">
        <v>1608</v>
      </c>
      <c r="Y15122" s="40">
        <v>1608</v>
      </c>
      <c r="Z15122" s="40">
        <v>0</v>
      </c>
      <c r="AA15122" s="40">
        <v>0</v>
      </c>
      <c r="AB15122" s="40">
        <v>0</v>
      </c>
      <c r="AD15122" s="40">
        <v>1608</v>
      </c>
      <c r="AF15122" s="40">
        <v>352</v>
      </c>
      <c r="AI15122" s="40">
        <v>0</v>
      </c>
      <c r="AJ15122" s="40">
        <v>0</v>
      </c>
      <c r="AK15122" s="40">
        <v>1256</v>
      </c>
      <c r="AW15122" s="40">
        <v>1608</v>
      </c>
      <c r="AX15122" s="40">
        <v>1256</v>
      </c>
      <c r="AY15122" s="40">
        <v>352</v>
      </c>
      <c r="AZ15122" s="40">
        <v>1</v>
      </c>
      <c r="BA15122" s="40">
        <v>1</v>
      </c>
      <c r="BB15122" s="40">
        <v>-199</v>
      </c>
      <c r="BC15122" s="40">
        <v>-352</v>
      </c>
      <c r="BD15122" s="40">
        <v>1057</v>
      </c>
      <c r="BE15122" s="40">
        <v>0</v>
      </c>
      <c r="BF15122" s="40">
        <v>1</v>
      </c>
      <c r="BI15122" s="2">
        <v>43942.333333333336</v>
      </c>
      <c r="BJ15122" s="2">
        <v>43942.333333333336</v>
      </c>
      <c r="BL15122">
        <v>0</v>
      </c>
      <c r="BM15122">
        <v>0</v>
      </c>
      <c r="BN15122">
        <v>0</v>
      </c>
      <c r="BO15122">
        <v>0</v>
      </c>
      <c r="BP15122">
        <v>7</v>
      </c>
      <c r="BR15122" s="40">
        <v>7</v>
      </c>
      <c r="BS15122" s="40">
        <v>7</v>
      </c>
      <c r="BT15122" s="40">
        <v>0</v>
      </c>
      <c r="BU15122">
        <v>0</v>
      </c>
      <c r="BV15122" s="8" t="s">
        <v>380</v>
      </c>
      <c r="BW15122" s="8" t="s">
        <v>1011</v>
      </c>
      <c r="BX15122" s="8" t="s">
        <v>1012</v>
      </c>
      <c r="BY15122" s="8" t="s">
        <v>380</v>
      </c>
    </row>
    <row r="15123" spans="1:77" hidden="1">
      <c r="A15123" t="s">
        <v>245</v>
      </c>
      <c r="B15123" s="2">
        <v>43942.375</v>
      </c>
      <c r="C15123" s="1">
        <v>43942</v>
      </c>
      <c r="D15123">
        <v>2</v>
      </c>
      <c r="E15123">
        <v>0</v>
      </c>
      <c r="F15123" s="2">
        <v>43942.083333333336</v>
      </c>
      <c r="G15123" s="8" t="s">
        <v>378</v>
      </c>
      <c r="H15123" s="13" t="s">
        <v>379</v>
      </c>
      <c r="K15123" s="40">
        <v>1642</v>
      </c>
      <c r="L15123" s="40">
        <v>1642</v>
      </c>
      <c r="M15123" s="101">
        <v>0</v>
      </c>
      <c r="N15123" s="101">
        <v>0</v>
      </c>
      <c r="X15123" s="40">
        <v>1642</v>
      </c>
      <c r="Y15123" s="40">
        <v>1642</v>
      </c>
      <c r="Z15123" s="40">
        <v>0</v>
      </c>
      <c r="AA15123" s="40">
        <v>0</v>
      </c>
      <c r="AB15123" s="40">
        <v>0</v>
      </c>
      <c r="AD15123" s="40">
        <v>1642</v>
      </c>
      <c r="AF15123" s="40">
        <v>311</v>
      </c>
      <c r="AI15123" s="40">
        <v>0</v>
      </c>
      <c r="AJ15123" s="40">
        <v>0</v>
      </c>
      <c r="AK15123" s="40">
        <v>1331</v>
      </c>
      <c r="AW15123" s="40">
        <v>1642</v>
      </c>
      <c r="AX15123" s="40">
        <v>1331</v>
      </c>
      <c r="AY15123" s="40">
        <v>311</v>
      </c>
      <c r="AZ15123" s="40">
        <v>1</v>
      </c>
      <c r="BA15123" s="40">
        <v>1</v>
      </c>
      <c r="BB15123" s="40">
        <v>-197</v>
      </c>
      <c r="BC15123" s="40">
        <v>-311</v>
      </c>
      <c r="BD15123" s="40">
        <v>1134</v>
      </c>
      <c r="BE15123" s="40">
        <v>0</v>
      </c>
      <c r="BF15123" s="40">
        <v>1</v>
      </c>
      <c r="BI15123" s="2">
        <v>43942.375</v>
      </c>
      <c r="BJ15123" s="2">
        <v>43942.375</v>
      </c>
      <c r="BL15123">
        <v>0</v>
      </c>
      <c r="BM15123">
        <v>0</v>
      </c>
      <c r="BN15123">
        <v>0</v>
      </c>
      <c r="BO15123">
        <v>0</v>
      </c>
      <c r="BP15123">
        <v>7</v>
      </c>
      <c r="BR15123" s="40">
        <v>7</v>
      </c>
      <c r="BS15123" s="40">
        <v>7</v>
      </c>
      <c r="BT15123" s="40">
        <v>0</v>
      </c>
      <c r="BU15123">
        <v>0</v>
      </c>
      <c r="BV15123" s="8" t="s">
        <v>380</v>
      </c>
      <c r="BW15123" s="8" t="s">
        <v>1011</v>
      </c>
      <c r="BX15123" s="8" t="s">
        <v>1012</v>
      </c>
      <c r="BY15123" s="8" t="s">
        <v>380</v>
      </c>
    </row>
    <row r="15124" spans="1:77" hidden="1">
      <c r="A15124" t="s">
        <v>245</v>
      </c>
      <c r="B15124" s="2">
        <v>43942.416666666664</v>
      </c>
      <c r="C15124" s="1">
        <v>43942</v>
      </c>
      <c r="D15124">
        <v>3</v>
      </c>
      <c r="E15124">
        <v>0</v>
      </c>
      <c r="F15124" s="2">
        <v>43942.125</v>
      </c>
      <c r="G15124" s="8" t="s">
        <v>378</v>
      </c>
      <c r="H15124" s="13" t="s">
        <v>379</v>
      </c>
      <c r="K15124" s="40">
        <v>1580</v>
      </c>
      <c r="L15124" s="40">
        <v>1580</v>
      </c>
      <c r="M15124" s="101">
        <v>0</v>
      </c>
      <c r="N15124" s="101">
        <v>0</v>
      </c>
      <c r="X15124" s="40">
        <v>1580</v>
      </c>
      <c r="Y15124" s="40">
        <v>1580</v>
      </c>
      <c r="Z15124" s="40">
        <v>0</v>
      </c>
      <c r="AA15124" s="40">
        <v>0</v>
      </c>
      <c r="AB15124" s="40">
        <v>0</v>
      </c>
      <c r="AD15124" s="40">
        <v>1580</v>
      </c>
      <c r="AF15124" s="40">
        <v>303</v>
      </c>
      <c r="AI15124" s="40">
        <v>0</v>
      </c>
      <c r="AJ15124" s="40">
        <v>0</v>
      </c>
      <c r="AK15124" s="40">
        <v>1277</v>
      </c>
      <c r="AW15124" s="40">
        <v>1580</v>
      </c>
      <c r="AX15124" s="40">
        <v>1277</v>
      </c>
      <c r="AY15124" s="40">
        <v>303</v>
      </c>
      <c r="AZ15124" s="40">
        <v>1</v>
      </c>
      <c r="BA15124" s="40">
        <v>1</v>
      </c>
      <c r="BB15124" s="40">
        <v>-195</v>
      </c>
      <c r="BC15124" s="40">
        <v>-303</v>
      </c>
      <c r="BD15124" s="40">
        <v>1082</v>
      </c>
      <c r="BE15124" s="40">
        <v>0</v>
      </c>
      <c r="BF15124" s="40">
        <v>1</v>
      </c>
      <c r="BI15124" s="2">
        <v>43942.416666666664</v>
      </c>
      <c r="BJ15124" s="2">
        <v>43942.416666666664</v>
      </c>
      <c r="BL15124">
        <v>0</v>
      </c>
      <c r="BM15124">
        <v>0</v>
      </c>
      <c r="BN15124">
        <v>0</v>
      </c>
      <c r="BO15124">
        <v>0</v>
      </c>
      <c r="BP15124">
        <v>7</v>
      </c>
      <c r="BR15124" s="40">
        <v>7</v>
      </c>
      <c r="BS15124" s="40">
        <v>7</v>
      </c>
      <c r="BT15124" s="40">
        <v>0</v>
      </c>
      <c r="BU15124">
        <v>0</v>
      </c>
      <c r="BV15124" s="8" t="s">
        <v>380</v>
      </c>
      <c r="BW15124" s="8" t="s">
        <v>1011</v>
      </c>
      <c r="BX15124" s="8" t="s">
        <v>1012</v>
      </c>
      <c r="BY15124" s="8" t="s">
        <v>380</v>
      </c>
    </row>
    <row r="15125" spans="1:77" hidden="1">
      <c r="A15125" t="s">
        <v>245</v>
      </c>
      <c r="B15125" s="2">
        <v>43942.458333333336</v>
      </c>
      <c r="C15125" s="1">
        <v>43942</v>
      </c>
      <c r="D15125">
        <v>4</v>
      </c>
      <c r="E15125">
        <v>0</v>
      </c>
      <c r="F15125" s="2">
        <v>43942.166666666664</v>
      </c>
      <c r="G15125" s="8" t="s">
        <v>378</v>
      </c>
      <c r="H15125" s="13" t="s">
        <v>379</v>
      </c>
      <c r="K15125" s="40">
        <v>1635</v>
      </c>
      <c r="L15125" s="40">
        <v>1635</v>
      </c>
      <c r="M15125" s="101">
        <v>0</v>
      </c>
      <c r="N15125" s="101">
        <v>0</v>
      </c>
      <c r="X15125" s="40">
        <v>1635</v>
      </c>
      <c r="Y15125" s="40">
        <v>1635</v>
      </c>
      <c r="Z15125" s="40">
        <v>0</v>
      </c>
      <c r="AA15125" s="40">
        <v>0</v>
      </c>
      <c r="AB15125" s="40">
        <v>0</v>
      </c>
      <c r="AD15125" s="40">
        <v>1635</v>
      </c>
      <c r="AF15125" s="40">
        <v>418</v>
      </c>
      <c r="AI15125" s="40">
        <v>0</v>
      </c>
      <c r="AJ15125" s="40">
        <v>0</v>
      </c>
      <c r="AK15125" s="40">
        <v>1217</v>
      </c>
      <c r="AW15125" s="40">
        <v>1635</v>
      </c>
      <c r="AX15125" s="40">
        <v>1217</v>
      </c>
      <c r="AY15125" s="40">
        <v>418</v>
      </c>
      <c r="AZ15125" s="40">
        <v>1</v>
      </c>
      <c r="BA15125" s="40">
        <v>1</v>
      </c>
      <c r="BB15125" s="40">
        <v>-190</v>
      </c>
      <c r="BC15125" s="40">
        <v>-418</v>
      </c>
      <c r="BD15125" s="40">
        <v>1027</v>
      </c>
      <c r="BE15125" s="40">
        <v>0</v>
      </c>
      <c r="BF15125" s="40">
        <v>1</v>
      </c>
      <c r="BI15125" s="2">
        <v>43942.458333333336</v>
      </c>
      <c r="BJ15125" s="2">
        <v>43942.458333333336</v>
      </c>
      <c r="BL15125">
        <v>0</v>
      </c>
      <c r="BM15125">
        <v>0</v>
      </c>
      <c r="BN15125">
        <v>0</v>
      </c>
      <c r="BO15125">
        <v>0</v>
      </c>
      <c r="BP15125">
        <v>7</v>
      </c>
      <c r="BR15125" s="40">
        <v>7</v>
      </c>
      <c r="BS15125" s="40">
        <v>7</v>
      </c>
      <c r="BT15125" s="40">
        <v>0</v>
      </c>
      <c r="BU15125">
        <v>0</v>
      </c>
      <c r="BV15125" s="8" t="s">
        <v>380</v>
      </c>
      <c r="BW15125" s="8" t="s">
        <v>1011</v>
      </c>
      <c r="BX15125" s="8" t="s">
        <v>1012</v>
      </c>
      <c r="BY15125" s="8" t="s">
        <v>380</v>
      </c>
    </row>
    <row r="15126" spans="1:77" hidden="1">
      <c r="A15126" t="s">
        <v>245</v>
      </c>
      <c r="B15126" s="2">
        <v>43942.5</v>
      </c>
      <c r="C15126" s="1">
        <v>43942</v>
      </c>
      <c r="D15126">
        <v>5</v>
      </c>
      <c r="E15126">
        <v>0</v>
      </c>
      <c r="F15126" s="2">
        <v>43942.208333333336</v>
      </c>
      <c r="G15126" s="8" t="s">
        <v>378</v>
      </c>
      <c r="H15126" s="13" t="s">
        <v>379</v>
      </c>
      <c r="K15126" s="40">
        <v>1618</v>
      </c>
      <c r="L15126" s="40">
        <v>1618</v>
      </c>
      <c r="M15126" s="101">
        <v>0</v>
      </c>
      <c r="N15126" s="101">
        <v>0</v>
      </c>
      <c r="X15126" s="40">
        <v>1618</v>
      </c>
      <c r="Y15126" s="40">
        <v>1618</v>
      </c>
      <c r="Z15126" s="40">
        <v>0</v>
      </c>
      <c r="AA15126" s="40">
        <v>0</v>
      </c>
      <c r="AB15126" s="40">
        <v>0</v>
      </c>
      <c r="AD15126" s="40">
        <v>1618</v>
      </c>
      <c r="AF15126" s="40">
        <v>497</v>
      </c>
      <c r="AI15126" s="40">
        <v>0</v>
      </c>
      <c r="AJ15126" s="40">
        <v>0</v>
      </c>
      <c r="AK15126" s="40">
        <v>1121</v>
      </c>
      <c r="AW15126" s="40">
        <v>1618</v>
      </c>
      <c r="AX15126" s="40">
        <v>1121</v>
      </c>
      <c r="AY15126" s="40">
        <v>497</v>
      </c>
      <c r="AZ15126" s="40">
        <v>1</v>
      </c>
      <c r="BA15126" s="40">
        <v>1</v>
      </c>
      <c r="BB15126" s="40">
        <v>-190</v>
      </c>
      <c r="BC15126" s="40">
        <v>-497</v>
      </c>
      <c r="BD15126" s="40">
        <v>931</v>
      </c>
      <c r="BE15126" s="40">
        <v>0</v>
      </c>
      <c r="BF15126" s="40">
        <v>1</v>
      </c>
      <c r="BI15126" s="2">
        <v>43942.5</v>
      </c>
      <c r="BJ15126" s="2">
        <v>43942.5</v>
      </c>
      <c r="BL15126">
        <v>0</v>
      </c>
      <c r="BM15126">
        <v>0</v>
      </c>
      <c r="BN15126">
        <v>0</v>
      </c>
      <c r="BO15126">
        <v>0</v>
      </c>
      <c r="BP15126">
        <v>7</v>
      </c>
      <c r="BR15126" s="40">
        <v>7</v>
      </c>
      <c r="BS15126" s="40">
        <v>7</v>
      </c>
      <c r="BT15126" s="40">
        <v>0</v>
      </c>
      <c r="BU15126">
        <v>0</v>
      </c>
      <c r="BV15126" s="8" t="s">
        <v>380</v>
      </c>
      <c r="BW15126" s="8" t="s">
        <v>1011</v>
      </c>
      <c r="BX15126" s="8" t="s">
        <v>1012</v>
      </c>
      <c r="BY15126" s="8" t="s">
        <v>380</v>
      </c>
    </row>
    <row r="15127" spans="1:77" hidden="1">
      <c r="A15127" t="s">
        <v>245</v>
      </c>
      <c r="B15127" s="2">
        <v>43942.541666666664</v>
      </c>
      <c r="C15127" s="1">
        <v>43942</v>
      </c>
      <c r="D15127">
        <v>6</v>
      </c>
      <c r="E15127">
        <v>0</v>
      </c>
      <c r="F15127" s="2">
        <v>43942.25</v>
      </c>
      <c r="G15127" s="8" t="s">
        <v>378</v>
      </c>
      <c r="H15127" s="13" t="s">
        <v>379</v>
      </c>
      <c r="K15127" s="40">
        <v>1518</v>
      </c>
      <c r="L15127" s="40">
        <v>1518</v>
      </c>
      <c r="M15127" s="101">
        <v>0</v>
      </c>
      <c r="N15127" s="101">
        <v>0</v>
      </c>
      <c r="X15127" s="40">
        <v>1518</v>
      </c>
      <c r="Y15127" s="40">
        <v>1518</v>
      </c>
      <c r="Z15127" s="40">
        <v>0</v>
      </c>
      <c r="AA15127" s="40">
        <v>0</v>
      </c>
      <c r="AB15127" s="40">
        <v>0</v>
      </c>
      <c r="AD15127" s="40">
        <v>1518</v>
      </c>
      <c r="AF15127" s="40">
        <v>413</v>
      </c>
      <c r="AI15127" s="40">
        <v>0</v>
      </c>
      <c r="AJ15127" s="40">
        <v>0</v>
      </c>
      <c r="AK15127" s="40">
        <v>1105</v>
      </c>
      <c r="AW15127" s="40">
        <v>1518</v>
      </c>
      <c r="AX15127" s="40">
        <v>1105</v>
      </c>
      <c r="AY15127" s="40">
        <v>413</v>
      </c>
      <c r="AZ15127" s="40">
        <v>1</v>
      </c>
      <c r="BA15127" s="40">
        <v>1</v>
      </c>
      <c r="BB15127" s="40">
        <v>-174</v>
      </c>
      <c r="BC15127" s="40">
        <v>-413</v>
      </c>
      <c r="BD15127" s="40">
        <v>931</v>
      </c>
      <c r="BE15127" s="40">
        <v>0</v>
      </c>
      <c r="BF15127" s="40">
        <v>1</v>
      </c>
      <c r="BI15127" s="2">
        <v>43942.541666666664</v>
      </c>
      <c r="BJ15127" s="2">
        <v>43942.541666666664</v>
      </c>
      <c r="BL15127">
        <v>0</v>
      </c>
      <c r="BM15127">
        <v>0</v>
      </c>
      <c r="BN15127">
        <v>0</v>
      </c>
      <c r="BO15127">
        <v>0</v>
      </c>
      <c r="BP15127">
        <v>7</v>
      </c>
      <c r="BR15127" s="40">
        <v>7</v>
      </c>
      <c r="BS15127" s="40">
        <v>7</v>
      </c>
      <c r="BT15127" s="40">
        <v>0</v>
      </c>
      <c r="BU15127">
        <v>0</v>
      </c>
      <c r="BV15127" s="8" t="s">
        <v>380</v>
      </c>
      <c r="BW15127" s="8" t="s">
        <v>1011</v>
      </c>
      <c r="BX15127" s="8" t="s">
        <v>1012</v>
      </c>
      <c r="BY15127" s="8" t="s">
        <v>380</v>
      </c>
    </row>
    <row r="15128" spans="1:77" hidden="1">
      <c r="A15128" t="s">
        <v>245</v>
      </c>
      <c r="B15128" s="2">
        <v>43942.583333333336</v>
      </c>
      <c r="C15128" s="1">
        <v>43942</v>
      </c>
      <c r="D15128">
        <v>7</v>
      </c>
      <c r="E15128">
        <v>0</v>
      </c>
      <c r="F15128" s="2">
        <v>43942.291666666664</v>
      </c>
      <c r="G15128" s="8" t="s">
        <v>378</v>
      </c>
      <c r="H15128" s="13" t="s">
        <v>379</v>
      </c>
      <c r="K15128" s="40">
        <v>1544</v>
      </c>
      <c r="L15128" s="40">
        <v>1544</v>
      </c>
      <c r="M15128" s="101">
        <v>0</v>
      </c>
      <c r="N15128" s="101">
        <v>0</v>
      </c>
      <c r="X15128" s="40">
        <v>1544</v>
      </c>
      <c r="Y15128" s="40">
        <v>1544</v>
      </c>
      <c r="Z15128" s="40">
        <v>0</v>
      </c>
      <c r="AA15128" s="40">
        <v>0</v>
      </c>
      <c r="AB15128" s="40">
        <v>0</v>
      </c>
      <c r="AD15128" s="40">
        <v>1544</v>
      </c>
      <c r="AF15128" s="40">
        <v>319</v>
      </c>
      <c r="AI15128" s="40">
        <v>0</v>
      </c>
      <c r="AJ15128" s="40">
        <v>0</v>
      </c>
      <c r="AK15128" s="40">
        <v>1225</v>
      </c>
      <c r="AW15128" s="40">
        <v>1544</v>
      </c>
      <c r="AX15128" s="40">
        <v>1225</v>
      </c>
      <c r="AY15128" s="40">
        <v>319</v>
      </c>
      <c r="AZ15128" s="40">
        <v>1</v>
      </c>
      <c r="BA15128" s="40">
        <v>1</v>
      </c>
      <c r="BB15128" s="40">
        <v>-178</v>
      </c>
      <c r="BC15128" s="40">
        <v>-319</v>
      </c>
      <c r="BD15128" s="40">
        <v>1047</v>
      </c>
      <c r="BE15128" s="40">
        <v>0</v>
      </c>
      <c r="BF15128" s="40">
        <v>1</v>
      </c>
      <c r="BI15128" s="2">
        <v>43942.583333333336</v>
      </c>
      <c r="BJ15128" s="2">
        <v>43942.583333333336</v>
      </c>
      <c r="BL15128">
        <v>0</v>
      </c>
      <c r="BM15128">
        <v>0</v>
      </c>
      <c r="BN15128">
        <v>0</v>
      </c>
      <c r="BO15128">
        <v>0</v>
      </c>
      <c r="BP15128">
        <v>7</v>
      </c>
      <c r="BR15128" s="40">
        <v>7</v>
      </c>
      <c r="BS15128" s="40">
        <v>7</v>
      </c>
      <c r="BT15128" s="40">
        <v>0</v>
      </c>
      <c r="BU15128">
        <v>0</v>
      </c>
      <c r="BV15128" s="8" t="s">
        <v>380</v>
      </c>
      <c r="BW15128" s="8" t="s">
        <v>1011</v>
      </c>
      <c r="BX15128" s="8" t="s">
        <v>1012</v>
      </c>
      <c r="BY15128" s="8" t="s">
        <v>380</v>
      </c>
    </row>
    <row r="15129" spans="1:77" hidden="1">
      <c r="A15129" t="s">
        <v>245</v>
      </c>
      <c r="B15129" s="2">
        <v>43942.625</v>
      </c>
      <c r="C15129" s="1">
        <v>43942</v>
      </c>
      <c r="D15129">
        <v>8</v>
      </c>
      <c r="E15129">
        <v>0</v>
      </c>
      <c r="F15129" s="2">
        <v>43942.333333333336</v>
      </c>
      <c r="G15129" s="8" t="s">
        <v>378</v>
      </c>
      <c r="H15129" s="13" t="s">
        <v>379</v>
      </c>
      <c r="K15129" s="40">
        <v>1551</v>
      </c>
      <c r="L15129" s="40">
        <v>1551</v>
      </c>
      <c r="M15129" s="101">
        <v>0</v>
      </c>
      <c r="N15129" s="101">
        <v>0</v>
      </c>
      <c r="X15129" s="40">
        <v>1551</v>
      </c>
      <c r="Y15129" s="40">
        <v>1551</v>
      </c>
      <c r="Z15129" s="40">
        <v>0</v>
      </c>
      <c r="AA15129" s="40">
        <v>0</v>
      </c>
      <c r="AB15129" s="40">
        <v>0</v>
      </c>
      <c r="AD15129" s="40">
        <v>1551</v>
      </c>
      <c r="AF15129" s="40">
        <v>308</v>
      </c>
      <c r="AI15129" s="40">
        <v>0</v>
      </c>
      <c r="AJ15129" s="40">
        <v>0</v>
      </c>
      <c r="AK15129" s="40">
        <v>1243</v>
      </c>
      <c r="AW15129" s="40">
        <v>1551</v>
      </c>
      <c r="AX15129" s="40">
        <v>1243</v>
      </c>
      <c r="AY15129" s="40">
        <v>308</v>
      </c>
      <c r="AZ15129" s="40">
        <v>1</v>
      </c>
      <c r="BA15129" s="40">
        <v>1</v>
      </c>
      <c r="BB15129" s="40">
        <v>-160</v>
      </c>
      <c r="BC15129" s="40">
        <v>-308</v>
      </c>
      <c r="BD15129" s="40">
        <v>1083</v>
      </c>
      <c r="BE15129" s="40">
        <v>0</v>
      </c>
      <c r="BF15129" s="40">
        <v>1</v>
      </c>
      <c r="BI15129" s="2">
        <v>43942.625</v>
      </c>
      <c r="BJ15129" s="2">
        <v>43942.625</v>
      </c>
      <c r="BL15129">
        <v>0</v>
      </c>
      <c r="BM15129">
        <v>0</v>
      </c>
      <c r="BN15129">
        <v>0</v>
      </c>
      <c r="BO15129">
        <v>0</v>
      </c>
      <c r="BP15129">
        <v>7</v>
      </c>
      <c r="BR15129" s="40">
        <v>7</v>
      </c>
      <c r="BS15129" s="40">
        <v>7</v>
      </c>
      <c r="BT15129" s="40">
        <v>0</v>
      </c>
      <c r="BU15129">
        <v>0</v>
      </c>
      <c r="BV15129" s="8" t="s">
        <v>380</v>
      </c>
      <c r="BW15129" s="8" t="s">
        <v>1011</v>
      </c>
      <c r="BX15129" s="8" t="s">
        <v>1012</v>
      </c>
      <c r="BY15129" s="8" t="s">
        <v>380</v>
      </c>
    </row>
    <row r="15130" spans="1:77" hidden="1">
      <c r="A15130" t="s">
        <v>245</v>
      </c>
      <c r="B15130" s="2">
        <v>43942.666666666664</v>
      </c>
      <c r="C15130" s="1">
        <v>43942</v>
      </c>
      <c r="D15130">
        <v>9</v>
      </c>
      <c r="E15130">
        <v>0</v>
      </c>
      <c r="F15130" s="2">
        <v>43942.375</v>
      </c>
      <c r="G15130" s="8" t="s">
        <v>378</v>
      </c>
      <c r="H15130" s="13" t="s">
        <v>379</v>
      </c>
      <c r="K15130" s="40">
        <v>1591</v>
      </c>
      <c r="L15130" s="40">
        <v>1591</v>
      </c>
      <c r="M15130" s="101">
        <v>0</v>
      </c>
      <c r="N15130" s="101">
        <v>0</v>
      </c>
      <c r="X15130" s="40">
        <v>1591</v>
      </c>
      <c r="Y15130" s="40">
        <v>1591</v>
      </c>
      <c r="Z15130" s="40">
        <v>0</v>
      </c>
      <c r="AA15130" s="40">
        <v>0</v>
      </c>
      <c r="AB15130" s="40">
        <v>0</v>
      </c>
      <c r="AD15130" s="40">
        <v>1591</v>
      </c>
      <c r="AF15130" s="40">
        <v>304</v>
      </c>
      <c r="AI15130" s="40">
        <v>0</v>
      </c>
      <c r="AJ15130" s="40">
        <v>0</v>
      </c>
      <c r="AK15130" s="40">
        <v>1287</v>
      </c>
      <c r="AW15130" s="40">
        <v>1591</v>
      </c>
      <c r="AX15130" s="40">
        <v>1287</v>
      </c>
      <c r="AY15130" s="40">
        <v>304</v>
      </c>
      <c r="AZ15130" s="40">
        <v>1</v>
      </c>
      <c r="BA15130" s="40">
        <v>1</v>
      </c>
      <c r="BB15130" s="40">
        <v>-172</v>
      </c>
      <c r="BC15130" s="40">
        <v>-304</v>
      </c>
      <c r="BD15130" s="40">
        <v>1115</v>
      </c>
      <c r="BE15130" s="40">
        <v>0</v>
      </c>
      <c r="BF15130" s="40">
        <v>1</v>
      </c>
      <c r="BI15130" s="2">
        <v>43942.666666666664</v>
      </c>
      <c r="BJ15130" s="2">
        <v>43942.666666666664</v>
      </c>
      <c r="BL15130">
        <v>0</v>
      </c>
      <c r="BM15130">
        <v>0</v>
      </c>
      <c r="BN15130">
        <v>0</v>
      </c>
      <c r="BO15130">
        <v>0</v>
      </c>
      <c r="BP15130">
        <v>7</v>
      </c>
      <c r="BR15130" s="40">
        <v>7</v>
      </c>
      <c r="BS15130" s="40">
        <v>7</v>
      </c>
      <c r="BT15130" s="40">
        <v>0</v>
      </c>
      <c r="BU15130">
        <v>0</v>
      </c>
      <c r="BV15130" s="8" t="s">
        <v>380</v>
      </c>
      <c r="BW15130" s="8" t="s">
        <v>1011</v>
      </c>
      <c r="BX15130" s="8" t="s">
        <v>1012</v>
      </c>
      <c r="BY15130" s="8" t="s">
        <v>380</v>
      </c>
    </row>
    <row r="15131" spans="1:77" hidden="1">
      <c r="A15131" t="s">
        <v>245</v>
      </c>
      <c r="B15131" s="2">
        <v>43942.708333333336</v>
      </c>
      <c r="C15131" s="1">
        <v>43942</v>
      </c>
      <c r="D15131">
        <v>10</v>
      </c>
      <c r="E15131">
        <v>0</v>
      </c>
      <c r="F15131" s="2">
        <v>43942.416666666664</v>
      </c>
      <c r="G15131" s="8" t="s">
        <v>378</v>
      </c>
      <c r="H15131" s="13" t="s">
        <v>379</v>
      </c>
      <c r="K15131" s="40">
        <v>1619</v>
      </c>
      <c r="L15131" s="40">
        <v>1619</v>
      </c>
      <c r="M15131" s="101">
        <v>0</v>
      </c>
      <c r="N15131" s="101">
        <v>0</v>
      </c>
      <c r="X15131" s="40">
        <v>1619</v>
      </c>
      <c r="Y15131" s="40">
        <v>1619</v>
      </c>
      <c r="Z15131" s="40">
        <v>0</v>
      </c>
      <c r="AA15131" s="40">
        <v>0</v>
      </c>
      <c r="AB15131" s="40">
        <v>0</v>
      </c>
      <c r="AD15131" s="40">
        <v>1619</v>
      </c>
      <c r="AF15131" s="40">
        <v>300</v>
      </c>
      <c r="AI15131" s="40">
        <v>0</v>
      </c>
      <c r="AJ15131" s="40">
        <v>0</v>
      </c>
      <c r="AK15131" s="40">
        <v>1319</v>
      </c>
      <c r="AW15131" s="40">
        <v>1619</v>
      </c>
      <c r="AX15131" s="40">
        <v>1319</v>
      </c>
      <c r="AY15131" s="40">
        <v>300</v>
      </c>
      <c r="AZ15131" s="40">
        <v>1</v>
      </c>
      <c r="BA15131" s="40">
        <v>1</v>
      </c>
      <c r="BB15131" s="40">
        <v>-188</v>
      </c>
      <c r="BC15131" s="40">
        <v>-300</v>
      </c>
      <c r="BD15131" s="40">
        <v>1131</v>
      </c>
      <c r="BE15131" s="40">
        <v>0</v>
      </c>
      <c r="BF15131" s="40">
        <v>1</v>
      </c>
      <c r="BI15131" s="2">
        <v>43942.708333333336</v>
      </c>
      <c r="BJ15131" s="2">
        <v>43942.708333333336</v>
      </c>
      <c r="BL15131">
        <v>0</v>
      </c>
      <c r="BM15131">
        <v>0</v>
      </c>
      <c r="BN15131">
        <v>0</v>
      </c>
      <c r="BO15131">
        <v>0</v>
      </c>
      <c r="BP15131">
        <v>7</v>
      </c>
      <c r="BR15131" s="40">
        <v>7</v>
      </c>
      <c r="BS15131" s="40">
        <v>7</v>
      </c>
      <c r="BT15131" s="40">
        <v>0</v>
      </c>
      <c r="BU15131">
        <v>0</v>
      </c>
      <c r="BV15131" s="8" t="s">
        <v>380</v>
      </c>
      <c r="BW15131" s="8" t="s">
        <v>1011</v>
      </c>
      <c r="BX15131" s="8" t="s">
        <v>1012</v>
      </c>
      <c r="BY15131" s="8" t="s">
        <v>380</v>
      </c>
    </row>
    <row r="15132" spans="1:77" hidden="1">
      <c r="A15132" t="s">
        <v>245</v>
      </c>
      <c r="B15132" s="2">
        <v>43942.75</v>
      </c>
      <c r="C15132" s="1">
        <v>43942</v>
      </c>
      <c r="D15132">
        <v>11</v>
      </c>
      <c r="E15132">
        <v>0</v>
      </c>
      <c r="F15132" s="2">
        <v>43942.458333333336</v>
      </c>
      <c r="G15132" s="8" t="s">
        <v>378</v>
      </c>
      <c r="H15132" s="13" t="s">
        <v>379</v>
      </c>
      <c r="K15132" s="40">
        <v>1636</v>
      </c>
      <c r="L15132" s="40">
        <v>1636</v>
      </c>
      <c r="M15132" s="101">
        <v>0</v>
      </c>
      <c r="N15132" s="101">
        <v>0</v>
      </c>
      <c r="X15132" s="40">
        <v>1636</v>
      </c>
      <c r="Y15132" s="40">
        <v>1636</v>
      </c>
      <c r="Z15132" s="40">
        <v>0</v>
      </c>
      <c r="AA15132" s="40">
        <v>0</v>
      </c>
      <c r="AB15132" s="40">
        <v>0</v>
      </c>
      <c r="AD15132" s="40">
        <v>1636</v>
      </c>
      <c r="AF15132" s="40">
        <v>317</v>
      </c>
      <c r="AI15132" s="40">
        <v>0</v>
      </c>
      <c r="AJ15132" s="40">
        <v>0</v>
      </c>
      <c r="AK15132" s="40">
        <v>1319</v>
      </c>
      <c r="AW15132" s="40">
        <v>1636</v>
      </c>
      <c r="AX15132" s="40">
        <v>1319</v>
      </c>
      <c r="AY15132" s="40">
        <v>317</v>
      </c>
      <c r="AZ15132" s="40">
        <v>1</v>
      </c>
      <c r="BA15132" s="40">
        <v>1</v>
      </c>
      <c r="BB15132" s="40">
        <v>-195</v>
      </c>
      <c r="BC15132" s="40">
        <v>-317</v>
      </c>
      <c r="BD15132" s="40">
        <v>1124</v>
      </c>
      <c r="BE15132" s="40">
        <v>0</v>
      </c>
      <c r="BF15132" s="40">
        <v>1</v>
      </c>
      <c r="BI15132" s="2">
        <v>43942.75</v>
      </c>
      <c r="BJ15132" s="2">
        <v>43942.75</v>
      </c>
      <c r="BL15132">
        <v>0</v>
      </c>
      <c r="BM15132">
        <v>0</v>
      </c>
      <c r="BN15132">
        <v>0</v>
      </c>
      <c r="BO15132">
        <v>0</v>
      </c>
      <c r="BP15132">
        <v>7</v>
      </c>
      <c r="BR15132" s="40">
        <v>7</v>
      </c>
      <c r="BS15132" s="40">
        <v>7</v>
      </c>
      <c r="BT15132" s="40">
        <v>0</v>
      </c>
      <c r="BU15132">
        <v>0</v>
      </c>
      <c r="BV15132" s="8" t="s">
        <v>380</v>
      </c>
      <c r="BW15132" s="8" t="s">
        <v>1011</v>
      </c>
      <c r="BX15132" s="8" t="s">
        <v>1012</v>
      </c>
      <c r="BY15132" s="8" t="s">
        <v>380</v>
      </c>
    </row>
    <row r="15133" spans="1:77" hidden="1">
      <c r="A15133" t="s">
        <v>245</v>
      </c>
      <c r="B15133" s="2">
        <v>43942.791666666664</v>
      </c>
      <c r="C15133" s="1">
        <v>43942</v>
      </c>
      <c r="D15133">
        <v>12</v>
      </c>
      <c r="E15133">
        <v>0</v>
      </c>
      <c r="F15133" s="2">
        <v>43942.5</v>
      </c>
      <c r="G15133" s="8" t="s">
        <v>378</v>
      </c>
      <c r="H15133" s="13" t="s">
        <v>379</v>
      </c>
      <c r="K15133" s="40">
        <v>1682</v>
      </c>
      <c r="L15133" s="40">
        <v>1682</v>
      </c>
      <c r="M15133" s="101">
        <v>0</v>
      </c>
      <c r="N15133" s="101">
        <v>0</v>
      </c>
      <c r="X15133" s="40">
        <v>1682</v>
      </c>
      <c r="Y15133" s="40">
        <v>1682</v>
      </c>
      <c r="Z15133" s="40">
        <v>0</v>
      </c>
      <c r="AA15133" s="40">
        <v>0</v>
      </c>
      <c r="AB15133" s="40">
        <v>0</v>
      </c>
      <c r="AD15133" s="40">
        <v>1682</v>
      </c>
      <c r="AF15133" s="40">
        <v>348</v>
      </c>
      <c r="AI15133" s="40">
        <v>0</v>
      </c>
      <c r="AJ15133" s="40">
        <v>0</v>
      </c>
      <c r="AK15133" s="40">
        <v>1334</v>
      </c>
      <c r="AW15133" s="40">
        <v>1682</v>
      </c>
      <c r="AX15133" s="40">
        <v>1334</v>
      </c>
      <c r="AY15133" s="40">
        <v>348</v>
      </c>
      <c r="AZ15133" s="40">
        <v>1</v>
      </c>
      <c r="BA15133" s="40">
        <v>1</v>
      </c>
      <c r="BB15133" s="40">
        <v>-196</v>
      </c>
      <c r="BC15133" s="40">
        <v>-348</v>
      </c>
      <c r="BD15133" s="40">
        <v>1138</v>
      </c>
      <c r="BE15133" s="40">
        <v>0</v>
      </c>
      <c r="BF15133" s="40">
        <v>1</v>
      </c>
      <c r="BI15133" s="2">
        <v>43942.791666666664</v>
      </c>
      <c r="BJ15133" s="2">
        <v>43942.791666666664</v>
      </c>
      <c r="BL15133">
        <v>0</v>
      </c>
      <c r="BM15133">
        <v>0</v>
      </c>
      <c r="BN15133">
        <v>0</v>
      </c>
      <c r="BO15133">
        <v>0</v>
      </c>
      <c r="BP15133">
        <v>7</v>
      </c>
      <c r="BR15133" s="40">
        <v>7</v>
      </c>
      <c r="BS15133" s="40">
        <v>7</v>
      </c>
      <c r="BT15133" s="40">
        <v>0</v>
      </c>
      <c r="BU15133">
        <v>0</v>
      </c>
      <c r="BV15133" s="8" t="s">
        <v>380</v>
      </c>
      <c r="BW15133" s="8" t="s">
        <v>1011</v>
      </c>
      <c r="BX15133" s="8" t="s">
        <v>1012</v>
      </c>
      <c r="BY15133" s="8" t="s">
        <v>380</v>
      </c>
    </row>
    <row r="15134" spans="1:77" hidden="1">
      <c r="A15134" t="s">
        <v>245</v>
      </c>
      <c r="B15134" s="2">
        <v>43942.833333333336</v>
      </c>
      <c r="C15134" s="1">
        <v>43942</v>
      </c>
      <c r="D15134">
        <v>13</v>
      </c>
      <c r="E15134">
        <v>0</v>
      </c>
      <c r="F15134" s="2">
        <v>43942.541666666664</v>
      </c>
      <c r="G15134" s="8" t="s">
        <v>378</v>
      </c>
      <c r="H15134" s="13" t="s">
        <v>379</v>
      </c>
      <c r="K15134" s="40">
        <v>1687</v>
      </c>
      <c r="L15134" s="40">
        <v>1687</v>
      </c>
      <c r="M15134" s="101">
        <v>0</v>
      </c>
      <c r="N15134" s="101">
        <v>0</v>
      </c>
      <c r="X15134" s="40">
        <v>1687</v>
      </c>
      <c r="Y15134" s="40">
        <v>1687</v>
      </c>
      <c r="Z15134" s="40">
        <v>0</v>
      </c>
      <c r="AA15134" s="40">
        <v>0</v>
      </c>
      <c r="AB15134" s="40">
        <v>0</v>
      </c>
      <c r="AD15134" s="40">
        <v>1687</v>
      </c>
      <c r="AF15134" s="40">
        <v>340</v>
      </c>
      <c r="AI15134" s="40">
        <v>0</v>
      </c>
      <c r="AJ15134" s="40">
        <v>0</v>
      </c>
      <c r="AK15134" s="40">
        <v>1347</v>
      </c>
      <c r="AW15134" s="40">
        <v>1687</v>
      </c>
      <c r="AX15134" s="40">
        <v>1347</v>
      </c>
      <c r="AY15134" s="40">
        <v>340</v>
      </c>
      <c r="AZ15134" s="40">
        <v>1</v>
      </c>
      <c r="BA15134" s="40">
        <v>1</v>
      </c>
      <c r="BB15134" s="40">
        <v>-195</v>
      </c>
      <c r="BC15134" s="40">
        <v>-340</v>
      </c>
      <c r="BD15134" s="40">
        <v>1152</v>
      </c>
      <c r="BE15134" s="40">
        <v>0</v>
      </c>
      <c r="BF15134" s="40">
        <v>1</v>
      </c>
      <c r="BI15134" s="2">
        <v>43942.833333333336</v>
      </c>
      <c r="BJ15134" s="2">
        <v>43942.833333333336</v>
      </c>
      <c r="BL15134">
        <v>0</v>
      </c>
      <c r="BM15134">
        <v>0</v>
      </c>
      <c r="BN15134">
        <v>0</v>
      </c>
      <c r="BO15134">
        <v>0</v>
      </c>
      <c r="BP15134">
        <v>7</v>
      </c>
      <c r="BR15134" s="40">
        <v>7</v>
      </c>
      <c r="BS15134" s="40">
        <v>7</v>
      </c>
      <c r="BT15134" s="40">
        <v>0</v>
      </c>
      <c r="BU15134">
        <v>0</v>
      </c>
      <c r="BV15134" s="8" t="s">
        <v>380</v>
      </c>
      <c r="BW15134" s="8" t="s">
        <v>1011</v>
      </c>
      <c r="BX15134" s="8" t="s">
        <v>1012</v>
      </c>
      <c r="BY15134" s="8" t="s">
        <v>380</v>
      </c>
    </row>
    <row r="15135" spans="1:77" hidden="1">
      <c r="A15135" t="s">
        <v>245</v>
      </c>
      <c r="B15135" s="2">
        <v>43942.875</v>
      </c>
      <c r="C15135" s="1">
        <v>43942</v>
      </c>
      <c r="D15135">
        <v>14</v>
      </c>
      <c r="E15135">
        <v>0</v>
      </c>
      <c r="F15135" s="2">
        <v>43942.583333333336</v>
      </c>
      <c r="G15135" s="8" t="s">
        <v>378</v>
      </c>
      <c r="H15135" s="13" t="s">
        <v>379</v>
      </c>
      <c r="K15135" s="40">
        <v>1698</v>
      </c>
      <c r="L15135" s="40">
        <v>1698</v>
      </c>
      <c r="M15135" s="101">
        <v>0</v>
      </c>
      <c r="N15135" s="101">
        <v>0</v>
      </c>
      <c r="X15135" s="40">
        <v>1698</v>
      </c>
      <c r="Y15135" s="40">
        <v>1698</v>
      </c>
      <c r="Z15135" s="40">
        <v>0</v>
      </c>
      <c r="AA15135" s="40">
        <v>0</v>
      </c>
      <c r="AB15135" s="40">
        <v>0</v>
      </c>
      <c r="AD15135" s="40">
        <v>1698</v>
      </c>
      <c r="AF15135" s="40">
        <v>366</v>
      </c>
      <c r="AI15135" s="40">
        <v>0</v>
      </c>
      <c r="AJ15135" s="40">
        <v>0</v>
      </c>
      <c r="AK15135" s="40">
        <v>1332</v>
      </c>
      <c r="AW15135" s="40">
        <v>1698</v>
      </c>
      <c r="AX15135" s="40">
        <v>1332</v>
      </c>
      <c r="AY15135" s="40">
        <v>366</v>
      </c>
      <c r="AZ15135" s="40">
        <v>1</v>
      </c>
      <c r="BA15135" s="40">
        <v>1</v>
      </c>
      <c r="BB15135" s="40">
        <v>-195</v>
      </c>
      <c r="BC15135" s="40">
        <v>-366</v>
      </c>
      <c r="BD15135" s="40">
        <v>1137</v>
      </c>
      <c r="BE15135" s="40">
        <v>0</v>
      </c>
      <c r="BF15135" s="40">
        <v>1</v>
      </c>
      <c r="BI15135" s="2">
        <v>43942.875</v>
      </c>
      <c r="BJ15135" s="2">
        <v>43942.875</v>
      </c>
      <c r="BL15135">
        <v>0</v>
      </c>
      <c r="BM15135">
        <v>0</v>
      </c>
      <c r="BN15135">
        <v>0</v>
      </c>
      <c r="BO15135">
        <v>0</v>
      </c>
      <c r="BP15135">
        <v>7</v>
      </c>
      <c r="BR15135" s="40">
        <v>7</v>
      </c>
      <c r="BS15135" s="40">
        <v>7</v>
      </c>
      <c r="BT15135" s="40">
        <v>0</v>
      </c>
      <c r="BU15135">
        <v>0</v>
      </c>
      <c r="BV15135" s="8" t="s">
        <v>380</v>
      </c>
      <c r="BW15135" s="8" t="s">
        <v>1011</v>
      </c>
      <c r="BX15135" s="8" t="s">
        <v>1012</v>
      </c>
      <c r="BY15135" s="8" t="s">
        <v>380</v>
      </c>
    </row>
    <row r="15136" spans="1:77" hidden="1">
      <c r="A15136" t="s">
        <v>245</v>
      </c>
      <c r="B15136" s="2">
        <v>43942.916666666664</v>
      </c>
      <c r="C15136" s="1">
        <v>43942</v>
      </c>
      <c r="D15136">
        <v>15</v>
      </c>
      <c r="E15136">
        <v>0</v>
      </c>
      <c r="F15136" s="2">
        <v>43942.625</v>
      </c>
      <c r="G15136" s="8" t="s">
        <v>378</v>
      </c>
      <c r="H15136" s="13" t="s">
        <v>379</v>
      </c>
      <c r="K15136" s="40">
        <v>1704</v>
      </c>
      <c r="L15136" s="40">
        <v>1704</v>
      </c>
      <c r="M15136" s="101">
        <v>0</v>
      </c>
      <c r="N15136" s="101">
        <v>0</v>
      </c>
      <c r="X15136" s="40">
        <v>1704</v>
      </c>
      <c r="Y15136" s="40">
        <v>1704</v>
      </c>
      <c r="Z15136" s="40">
        <v>0</v>
      </c>
      <c r="AA15136" s="40">
        <v>0</v>
      </c>
      <c r="AB15136" s="40">
        <v>0</v>
      </c>
      <c r="AD15136" s="40">
        <v>1704</v>
      </c>
      <c r="AF15136" s="40">
        <v>344</v>
      </c>
      <c r="AI15136" s="40">
        <v>0</v>
      </c>
      <c r="AJ15136" s="40">
        <v>0</v>
      </c>
      <c r="AK15136" s="40">
        <v>1360</v>
      </c>
      <c r="AW15136" s="40">
        <v>1704</v>
      </c>
      <c r="AX15136" s="40">
        <v>1360</v>
      </c>
      <c r="AY15136" s="40">
        <v>344</v>
      </c>
      <c r="AZ15136" s="40">
        <v>1</v>
      </c>
      <c r="BA15136" s="40">
        <v>1</v>
      </c>
      <c r="BB15136" s="40">
        <v>-194</v>
      </c>
      <c r="BC15136" s="40">
        <v>-344</v>
      </c>
      <c r="BD15136" s="40">
        <v>1166</v>
      </c>
      <c r="BE15136" s="40">
        <v>0</v>
      </c>
      <c r="BF15136" s="40">
        <v>1</v>
      </c>
      <c r="BI15136" s="2">
        <v>43942.916666666664</v>
      </c>
      <c r="BJ15136" s="2">
        <v>43942.916666666664</v>
      </c>
      <c r="BL15136">
        <v>0</v>
      </c>
      <c r="BM15136">
        <v>0</v>
      </c>
      <c r="BN15136">
        <v>0</v>
      </c>
      <c r="BO15136">
        <v>0</v>
      </c>
      <c r="BP15136">
        <v>7</v>
      </c>
      <c r="BR15136" s="40">
        <v>7</v>
      </c>
      <c r="BS15136" s="40">
        <v>7</v>
      </c>
      <c r="BT15136" s="40">
        <v>0</v>
      </c>
      <c r="BU15136">
        <v>0</v>
      </c>
      <c r="BV15136" s="8" t="s">
        <v>380</v>
      </c>
      <c r="BW15136" s="8" t="s">
        <v>1011</v>
      </c>
      <c r="BX15136" s="8" t="s">
        <v>1012</v>
      </c>
      <c r="BY15136" s="8" t="s">
        <v>380</v>
      </c>
    </row>
    <row r="15137" spans="1:77" hidden="1">
      <c r="A15137" t="s">
        <v>245</v>
      </c>
      <c r="B15137" s="2">
        <v>43942.958333333336</v>
      </c>
      <c r="C15137" s="1">
        <v>43942</v>
      </c>
      <c r="D15137">
        <v>16</v>
      </c>
      <c r="E15137">
        <v>0</v>
      </c>
      <c r="F15137" s="2">
        <v>43942.666666666664</v>
      </c>
      <c r="G15137" s="8" t="s">
        <v>378</v>
      </c>
      <c r="H15137" s="13" t="s">
        <v>379</v>
      </c>
      <c r="K15137" s="40">
        <v>1735</v>
      </c>
      <c r="L15137" s="40">
        <v>1735</v>
      </c>
      <c r="M15137" s="101">
        <v>0</v>
      </c>
      <c r="N15137" s="101">
        <v>0</v>
      </c>
      <c r="X15137" s="40">
        <v>1735</v>
      </c>
      <c r="Y15137" s="40">
        <v>1735</v>
      </c>
      <c r="Z15137" s="40">
        <v>0</v>
      </c>
      <c r="AA15137" s="40">
        <v>0</v>
      </c>
      <c r="AB15137" s="40">
        <v>0</v>
      </c>
      <c r="AD15137" s="40">
        <v>1735</v>
      </c>
      <c r="AF15137" s="40">
        <v>324</v>
      </c>
      <c r="AI15137" s="40">
        <v>0</v>
      </c>
      <c r="AJ15137" s="40">
        <v>0</v>
      </c>
      <c r="AK15137" s="40">
        <v>1411</v>
      </c>
      <c r="AW15137" s="40">
        <v>1735</v>
      </c>
      <c r="AX15137" s="40">
        <v>1411</v>
      </c>
      <c r="AY15137" s="40">
        <v>324</v>
      </c>
      <c r="AZ15137" s="40">
        <v>1</v>
      </c>
      <c r="BA15137" s="40">
        <v>1</v>
      </c>
      <c r="BB15137" s="40">
        <v>-192</v>
      </c>
      <c r="BC15137" s="40">
        <v>-324</v>
      </c>
      <c r="BD15137" s="40">
        <v>1219</v>
      </c>
      <c r="BE15137" s="40">
        <v>0</v>
      </c>
      <c r="BF15137" s="40">
        <v>1</v>
      </c>
      <c r="BI15137" s="2">
        <v>43942.958333333336</v>
      </c>
      <c r="BJ15137" s="2">
        <v>43942.958333333336</v>
      </c>
      <c r="BL15137">
        <v>0</v>
      </c>
      <c r="BM15137">
        <v>0</v>
      </c>
      <c r="BN15137">
        <v>0</v>
      </c>
      <c r="BO15137">
        <v>0</v>
      </c>
      <c r="BP15137">
        <v>7</v>
      </c>
      <c r="BR15137" s="40">
        <v>7</v>
      </c>
      <c r="BS15137" s="40">
        <v>7</v>
      </c>
      <c r="BT15137" s="40">
        <v>0</v>
      </c>
      <c r="BU15137">
        <v>0</v>
      </c>
      <c r="BV15137" s="8" t="s">
        <v>380</v>
      </c>
      <c r="BW15137" s="8" t="s">
        <v>1011</v>
      </c>
      <c r="BX15137" s="8" t="s">
        <v>1012</v>
      </c>
      <c r="BY15137" s="8" t="s">
        <v>380</v>
      </c>
    </row>
    <row r="15138" spans="1:77" hidden="1">
      <c r="A15138" t="s">
        <v>245</v>
      </c>
      <c r="B15138" s="2">
        <v>43943</v>
      </c>
      <c r="C15138" s="1">
        <v>43942</v>
      </c>
      <c r="D15138">
        <v>17</v>
      </c>
      <c r="E15138">
        <v>0</v>
      </c>
      <c r="F15138" s="2">
        <v>43942.708333333336</v>
      </c>
      <c r="G15138" s="8" t="s">
        <v>378</v>
      </c>
      <c r="H15138" s="13" t="s">
        <v>379</v>
      </c>
      <c r="K15138" s="40">
        <v>1723</v>
      </c>
      <c r="L15138" s="40">
        <v>1723</v>
      </c>
      <c r="M15138" s="101">
        <v>0</v>
      </c>
      <c r="N15138" s="101">
        <v>0</v>
      </c>
      <c r="X15138" s="40">
        <v>1723</v>
      </c>
      <c r="Y15138" s="40">
        <v>1723</v>
      </c>
      <c r="Z15138" s="40">
        <v>0</v>
      </c>
      <c r="AA15138" s="40">
        <v>0</v>
      </c>
      <c r="AB15138" s="40">
        <v>0</v>
      </c>
      <c r="AD15138" s="40">
        <v>1723</v>
      </c>
      <c r="AF15138" s="40">
        <v>315</v>
      </c>
      <c r="AI15138" s="40">
        <v>0</v>
      </c>
      <c r="AJ15138" s="40">
        <v>0</v>
      </c>
      <c r="AK15138" s="40">
        <v>1408</v>
      </c>
      <c r="AW15138" s="40">
        <v>1723</v>
      </c>
      <c r="AX15138" s="40">
        <v>1408</v>
      </c>
      <c r="AY15138" s="40">
        <v>315</v>
      </c>
      <c r="AZ15138" s="40">
        <v>1</v>
      </c>
      <c r="BA15138" s="40">
        <v>1</v>
      </c>
      <c r="BB15138" s="40">
        <v>-191</v>
      </c>
      <c r="BC15138" s="40">
        <v>-315</v>
      </c>
      <c r="BD15138" s="40">
        <v>1217</v>
      </c>
      <c r="BE15138" s="40">
        <v>0</v>
      </c>
      <c r="BF15138" s="40">
        <v>1</v>
      </c>
      <c r="BI15138" s="2">
        <v>43943</v>
      </c>
      <c r="BJ15138" s="2">
        <v>43943</v>
      </c>
      <c r="BL15138">
        <v>0</v>
      </c>
      <c r="BM15138">
        <v>0</v>
      </c>
      <c r="BN15138">
        <v>0</v>
      </c>
      <c r="BO15138">
        <v>0</v>
      </c>
      <c r="BP15138">
        <v>7</v>
      </c>
      <c r="BR15138" s="40">
        <v>7</v>
      </c>
      <c r="BS15138" s="40">
        <v>7</v>
      </c>
      <c r="BT15138" s="40">
        <v>0</v>
      </c>
      <c r="BU15138">
        <v>0</v>
      </c>
      <c r="BV15138" s="8" t="s">
        <v>380</v>
      </c>
      <c r="BW15138" s="8" t="s">
        <v>1011</v>
      </c>
      <c r="BX15138" s="8" t="s">
        <v>1012</v>
      </c>
      <c r="BY15138" s="8" t="s">
        <v>380</v>
      </c>
    </row>
    <row r="15139" spans="1:77" hidden="1">
      <c r="A15139" t="s">
        <v>245</v>
      </c>
      <c r="B15139" s="2">
        <v>43943.041666666664</v>
      </c>
      <c r="C15139" s="1">
        <v>43942</v>
      </c>
      <c r="D15139">
        <v>18</v>
      </c>
      <c r="E15139">
        <v>0</v>
      </c>
      <c r="F15139" s="2">
        <v>43942.75</v>
      </c>
      <c r="G15139" s="8" t="s">
        <v>378</v>
      </c>
      <c r="H15139" s="13" t="s">
        <v>379</v>
      </c>
      <c r="K15139" s="40">
        <v>1768</v>
      </c>
      <c r="L15139" s="40">
        <v>1768</v>
      </c>
      <c r="M15139" s="101">
        <v>0</v>
      </c>
      <c r="N15139" s="101">
        <v>0</v>
      </c>
      <c r="X15139" s="40">
        <v>1768</v>
      </c>
      <c r="Y15139" s="40">
        <v>1768</v>
      </c>
      <c r="Z15139" s="40">
        <v>0</v>
      </c>
      <c r="AA15139" s="40">
        <v>0</v>
      </c>
      <c r="AB15139" s="40">
        <v>0</v>
      </c>
      <c r="AD15139" s="40">
        <v>1768</v>
      </c>
      <c r="AF15139" s="40">
        <v>362</v>
      </c>
      <c r="AI15139" s="40">
        <v>0</v>
      </c>
      <c r="AJ15139" s="40">
        <v>0</v>
      </c>
      <c r="AK15139" s="40">
        <v>1406</v>
      </c>
      <c r="AW15139" s="40">
        <v>1768</v>
      </c>
      <c r="AX15139" s="40">
        <v>1406</v>
      </c>
      <c r="AY15139" s="40">
        <v>362</v>
      </c>
      <c r="AZ15139" s="40">
        <v>1</v>
      </c>
      <c r="BA15139" s="40">
        <v>1</v>
      </c>
      <c r="BB15139" s="40">
        <v>-190</v>
      </c>
      <c r="BC15139" s="40">
        <v>-362</v>
      </c>
      <c r="BD15139" s="40">
        <v>1216</v>
      </c>
      <c r="BE15139" s="40">
        <v>0</v>
      </c>
      <c r="BF15139" s="40">
        <v>1</v>
      </c>
      <c r="BI15139" s="2">
        <v>43943.041666666664</v>
      </c>
      <c r="BJ15139" s="2">
        <v>43943.041666666664</v>
      </c>
      <c r="BL15139">
        <v>0</v>
      </c>
      <c r="BM15139">
        <v>0</v>
      </c>
      <c r="BN15139">
        <v>0</v>
      </c>
      <c r="BO15139">
        <v>0</v>
      </c>
      <c r="BP15139">
        <v>7</v>
      </c>
      <c r="BR15139" s="40">
        <v>7</v>
      </c>
      <c r="BS15139" s="40">
        <v>7</v>
      </c>
      <c r="BT15139" s="40">
        <v>0</v>
      </c>
      <c r="BU15139">
        <v>0</v>
      </c>
      <c r="BV15139" s="8" t="s">
        <v>380</v>
      </c>
      <c r="BW15139" s="8" t="s">
        <v>1011</v>
      </c>
      <c r="BX15139" s="8" t="s">
        <v>1012</v>
      </c>
      <c r="BY15139" s="8" t="s">
        <v>380</v>
      </c>
    </row>
    <row r="15140" spans="1:77" hidden="1">
      <c r="A15140" t="s">
        <v>245</v>
      </c>
      <c r="B15140" s="2">
        <v>43943.083333333336</v>
      </c>
      <c r="C15140" s="1">
        <v>43942</v>
      </c>
      <c r="D15140">
        <v>19</v>
      </c>
      <c r="E15140">
        <v>0</v>
      </c>
      <c r="F15140" s="2">
        <v>43942.791666666664</v>
      </c>
      <c r="G15140" s="8" t="s">
        <v>378</v>
      </c>
      <c r="H15140" s="13" t="s">
        <v>379</v>
      </c>
      <c r="K15140" s="40">
        <v>1687</v>
      </c>
      <c r="L15140" s="40">
        <v>1687</v>
      </c>
      <c r="M15140" s="101">
        <v>0</v>
      </c>
      <c r="N15140" s="101">
        <v>0</v>
      </c>
      <c r="X15140" s="40">
        <v>1687</v>
      </c>
      <c r="Y15140" s="40">
        <v>1687</v>
      </c>
      <c r="Z15140" s="40">
        <v>0</v>
      </c>
      <c r="AA15140" s="40">
        <v>0</v>
      </c>
      <c r="AB15140" s="40">
        <v>0</v>
      </c>
      <c r="AD15140" s="40">
        <v>1687</v>
      </c>
      <c r="AF15140" s="40">
        <v>399</v>
      </c>
      <c r="AI15140" s="40">
        <v>0</v>
      </c>
      <c r="AJ15140" s="40">
        <v>0</v>
      </c>
      <c r="AK15140" s="40">
        <v>1288</v>
      </c>
      <c r="AW15140" s="40">
        <v>1687</v>
      </c>
      <c r="AX15140" s="40">
        <v>1288</v>
      </c>
      <c r="AY15140" s="40">
        <v>399</v>
      </c>
      <c r="AZ15140" s="40">
        <v>1</v>
      </c>
      <c r="BA15140" s="40">
        <v>1</v>
      </c>
      <c r="BB15140" s="40">
        <v>-186</v>
      </c>
      <c r="BC15140" s="40">
        <v>-399</v>
      </c>
      <c r="BD15140" s="40">
        <v>1102</v>
      </c>
      <c r="BE15140" s="40">
        <v>0</v>
      </c>
      <c r="BF15140" s="40">
        <v>1</v>
      </c>
      <c r="BI15140" s="2">
        <v>43943.083333333336</v>
      </c>
      <c r="BJ15140" s="2">
        <v>43943.083333333336</v>
      </c>
      <c r="BL15140">
        <v>0</v>
      </c>
      <c r="BM15140">
        <v>0</v>
      </c>
      <c r="BN15140">
        <v>0</v>
      </c>
      <c r="BO15140">
        <v>0</v>
      </c>
      <c r="BP15140">
        <v>7</v>
      </c>
      <c r="BR15140" s="40">
        <v>7</v>
      </c>
      <c r="BS15140" s="40">
        <v>7</v>
      </c>
      <c r="BT15140" s="40">
        <v>0</v>
      </c>
      <c r="BU15140">
        <v>0</v>
      </c>
      <c r="BV15140" s="8" t="s">
        <v>380</v>
      </c>
      <c r="BW15140" s="8" t="s">
        <v>1011</v>
      </c>
      <c r="BX15140" s="8" t="s">
        <v>1012</v>
      </c>
      <c r="BY15140" s="8" t="s">
        <v>380</v>
      </c>
    </row>
    <row r="15141" spans="1:77" hidden="1">
      <c r="A15141" t="s">
        <v>245</v>
      </c>
      <c r="B15141" s="2">
        <v>43943.125</v>
      </c>
      <c r="C15141" s="1">
        <v>43942</v>
      </c>
      <c r="D15141">
        <v>20</v>
      </c>
      <c r="E15141">
        <v>0</v>
      </c>
      <c r="F15141" s="2">
        <v>43942.833333333336</v>
      </c>
      <c r="G15141" s="8" t="s">
        <v>378</v>
      </c>
      <c r="H15141" s="13" t="s">
        <v>379</v>
      </c>
      <c r="K15141" s="40">
        <v>1623</v>
      </c>
      <c r="L15141" s="40">
        <v>1623</v>
      </c>
      <c r="M15141" s="101">
        <v>0</v>
      </c>
      <c r="N15141" s="101">
        <v>0</v>
      </c>
      <c r="X15141" s="40">
        <v>1623</v>
      </c>
      <c r="Y15141" s="40">
        <v>1623</v>
      </c>
      <c r="Z15141" s="40">
        <v>0</v>
      </c>
      <c r="AA15141" s="40">
        <v>0</v>
      </c>
      <c r="AB15141" s="40">
        <v>0</v>
      </c>
      <c r="AD15141" s="40">
        <v>1623</v>
      </c>
      <c r="AF15141" s="40">
        <v>394</v>
      </c>
      <c r="AI15141" s="40">
        <v>0</v>
      </c>
      <c r="AJ15141" s="40">
        <v>0</v>
      </c>
      <c r="AK15141" s="40">
        <v>1229</v>
      </c>
      <c r="AW15141" s="40">
        <v>1623</v>
      </c>
      <c r="AX15141" s="40">
        <v>1229</v>
      </c>
      <c r="AY15141" s="40">
        <v>394</v>
      </c>
      <c r="AZ15141" s="40">
        <v>1</v>
      </c>
      <c r="BA15141" s="40">
        <v>1</v>
      </c>
      <c r="BB15141" s="40">
        <v>-185</v>
      </c>
      <c r="BC15141" s="40">
        <v>-394</v>
      </c>
      <c r="BD15141" s="40">
        <v>1044</v>
      </c>
      <c r="BE15141" s="40">
        <v>0</v>
      </c>
      <c r="BF15141" s="40">
        <v>1</v>
      </c>
      <c r="BI15141" s="2">
        <v>43943.125</v>
      </c>
      <c r="BJ15141" s="2">
        <v>43943.125</v>
      </c>
      <c r="BL15141">
        <v>0</v>
      </c>
      <c r="BM15141">
        <v>0</v>
      </c>
      <c r="BN15141">
        <v>0</v>
      </c>
      <c r="BO15141">
        <v>0</v>
      </c>
      <c r="BP15141">
        <v>7</v>
      </c>
      <c r="BR15141" s="40">
        <v>7</v>
      </c>
      <c r="BS15141" s="40">
        <v>7</v>
      </c>
      <c r="BT15141" s="40">
        <v>0</v>
      </c>
      <c r="BU15141">
        <v>0</v>
      </c>
      <c r="BV15141" s="8" t="s">
        <v>380</v>
      </c>
      <c r="BW15141" s="8" t="s">
        <v>1011</v>
      </c>
      <c r="BX15141" s="8" t="s">
        <v>1012</v>
      </c>
      <c r="BY15141" s="8" t="s">
        <v>380</v>
      </c>
    </row>
    <row r="15142" spans="1:77" hidden="1">
      <c r="A15142" t="s">
        <v>245</v>
      </c>
      <c r="B15142" s="2">
        <v>43943.166666666664</v>
      </c>
      <c r="C15142" s="1">
        <v>43942</v>
      </c>
      <c r="D15142">
        <v>21</v>
      </c>
      <c r="E15142">
        <v>0</v>
      </c>
      <c r="F15142" s="2">
        <v>43942.875</v>
      </c>
      <c r="G15142" s="8" t="s">
        <v>378</v>
      </c>
      <c r="H15142" s="13" t="s">
        <v>379</v>
      </c>
      <c r="K15142" s="40">
        <v>1616</v>
      </c>
      <c r="L15142" s="40">
        <v>1616</v>
      </c>
      <c r="M15142" s="101">
        <v>0</v>
      </c>
      <c r="N15142" s="101">
        <v>0</v>
      </c>
      <c r="X15142" s="40">
        <v>1616</v>
      </c>
      <c r="Y15142" s="40">
        <v>1616</v>
      </c>
      <c r="Z15142" s="40">
        <v>0</v>
      </c>
      <c r="AA15142" s="40">
        <v>0</v>
      </c>
      <c r="AB15142" s="40">
        <v>0</v>
      </c>
      <c r="AD15142" s="40">
        <v>1616</v>
      </c>
      <c r="AF15142" s="40">
        <v>367</v>
      </c>
      <c r="AI15142" s="40">
        <v>0</v>
      </c>
      <c r="AJ15142" s="40">
        <v>0</v>
      </c>
      <c r="AK15142" s="40">
        <v>1249</v>
      </c>
      <c r="AW15142" s="40">
        <v>1616</v>
      </c>
      <c r="AX15142" s="40">
        <v>1249</v>
      </c>
      <c r="AY15142" s="40">
        <v>367</v>
      </c>
      <c r="AZ15142" s="40">
        <v>1</v>
      </c>
      <c r="BA15142" s="40">
        <v>1</v>
      </c>
      <c r="BB15142" s="40">
        <v>-170</v>
      </c>
      <c r="BC15142" s="40">
        <v>-367</v>
      </c>
      <c r="BD15142" s="40">
        <v>1079</v>
      </c>
      <c r="BE15142" s="40">
        <v>0</v>
      </c>
      <c r="BF15142" s="40">
        <v>1</v>
      </c>
      <c r="BI15142" s="2">
        <v>43943.166666666664</v>
      </c>
      <c r="BJ15142" s="2">
        <v>43943.166666666664</v>
      </c>
      <c r="BL15142">
        <v>0</v>
      </c>
      <c r="BM15142">
        <v>0</v>
      </c>
      <c r="BN15142">
        <v>0</v>
      </c>
      <c r="BO15142">
        <v>0</v>
      </c>
      <c r="BP15142">
        <v>7</v>
      </c>
      <c r="BR15142" s="40">
        <v>7</v>
      </c>
      <c r="BS15142" s="40">
        <v>7</v>
      </c>
      <c r="BT15142" s="40">
        <v>0</v>
      </c>
      <c r="BU15142">
        <v>0</v>
      </c>
      <c r="BV15142" s="8" t="s">
        <v>380</v>
      </c>
      <c r="BW15142" s="8" t="s">
        <v>1011</v>
      </c>
      <c r="BX15142" s="8" t="s">
        <v>1012</v>
      </c>
      <c r="BY15142" s="8" t="s">
        <v>380</v>
      </c>
    </row>
    <row r="15143" spans="1:77" hidden="1">
      <c r="A15143" t="s">
        <v>245</v>
      </c>
      <c r="B15143" s="2">
        <v>43943.208333333336</v>
      </c>
      <c r="C15143" s="1">
        <v>43942</v>
      </c>
      <c r="D15143">
        <v>22</v>
      </c>
      <c r="E15143">
        <v>0</v>
      </c>
      <c r="F15143" s="2">
        <v>43942.916666666664</v>
      </c>
      <c r="G15143" s="8" t="s">
        <v>378</v>
      </c>
      <c r="H15143" s="13" t="s">
        <v>379</v>
      </c>
      <c r="K15143" s="40">
        <v>1531</v>
      </c>
      <c r="L15143" s="40">
        <v>1531</v>
      </c>
      <c r="M15143" s="101">
        <v>0</v>
      </c>
      <c r="N15143" s="101">
        <v>0</v>
      </c>
      <c r="X15143" s="40">
        <v>1531</v>
      </c>
      <c r="Y15143" s="40">
        <v>1531</v>
      </c>
      <c r="Z15143" s="40">
        <v>0</v>
      </c>
      <c r="AA15143" s="40">
        <v>0</v>
      </c>
      <c r="AB15143" s="40">
        <v>0</v>
      </c>
      <c r="AD15143" s="40">
        <v>1531</v>
      </c>
      <c r="AF15143" s="40">
        <v>400</v>
      </c>
      <c r="AI15143" s="40">
        <v>0</v>
      </c>
      <c r="AJ15143" s="40">
        <v>0</v>
      </c>
      <c r="AK15143" s="40">
        <v>1131</v>
      </c>
      <c r="AW15143" s="40">
        <v>1531</v>
      </c>
      <c r="AX15143" s="40">
        <v>1131</v>
      </c>
      <c r="AY15143" s="40">
        <v>400</v>
      </c>
      <c r="AZ15143" s="40">
        <v>1</v>
      </c>
      <c r="BA15143" s="40">
        <v>1</v>
      </c>
      <c r="BB15143" s="40">
        <v>-164</v>
      </c>
      <c r="BC15143" s="40">
        <v>-400</v>
      </c>
      <c r="BD15143" s="40">
        <v>967</v>
      </c>
      <c r="BE15143" s="40">
        <v>0</v>
      </c>
      <c r="BF15143" s="40">
        <v>1</v>
      </c>
      <c r="BI15143" s="2">
        <v>43943.208333333336</v>
      </c>
      <c r="BJ15143" s="2">
        <v>43943.208333333336</v>
      </c>
      <c r="BL15143">
        <v>0</v>
      </c>
      <c r="BM15143">
        <v>0</v>
      </c>
      <c r="BN15143">
        <v>0</v>
      </c>
      <c r="BO15143">
        <v>0</v>
      </c>
      <c r="BP15143">
        <v>7</v>
      </c>
      <c r="BR15143" s="40">
        <v>7</v>
      </c>
      <c r="BS15143" s="40">
        <v>7</v>
      </c>
      <c r="BT15143" s="40">
        <v>0</v>
      </c>
      <c r="BU15143">
        <v>0</v>
      </c>
      <c r="BV15143" s="8" t="s">
        <v>380</v>
      </c>
      <c r="BW15143" s="8" t="s">
        <v>1011</v>
      </c>
      <c r="BX15143" s="8" t="s">
        <v>1012</v>
      </c>
      <c r="BY15143" s="8" t="s">
        <v>380</v>
      </c>
    </row>
    <row r="15144" spans="1:77" hidden="1">
      <c r="A15144" t="s">
        <v>245</v>
      </c>
      <c r="B15144" s="2">
        <v>43943.25</v>
      </c>
      <c r="C15144" s="1">
        <v>43942</v>
      </c>
      <c r="D15144">
        <v>23</v>
      </c>
      <c r="E15144">
        <v>0</v>
      </c>
      <c r="F15144" s="2">
        <v>43942.958333333336</v>
      </c>
      <c r="G15144" s="8" t="s">
        <v>378</v>
      </c>
      <c r="H15144" s="13" t="s">
        <v>379</v>
      </c>
      <c r="K15144" s="40">
        <v>1612</v>
      </c>
      <c r="L15144" s="40">
        <v>1612</v>
      </c>
      <c r="M15144" s="101">
        <v>0</v>
      </c>
      <c r="N15144" s="101">
        <v>0</v>
      </c>
      <c r="X15144" s="40">
        <v>1612</v>
      </c>
      <c r="Y15144" s="40">
        <v>1612</v>
      </c>
      <c r="Z15144" s="40">
        <v>0</v>
      </c>
      <c r="AA15144" s="40">
        <v>0</v>
      </c>
      <c r="AB15144" s="40">
        <v>0</v>
      </c>
      <c r="AD15144" s="40">
        <v>1612</v>
      </c>
      <c r="AF15144" s="40">
        <v>322</v>
      </c>
      <c r="AI15144" s="40">
        <v>0</v>
      </c>
      <c r="AJ15144" s="40">
        <v>0</v>
      </c>
      <c r="AK15144" s="40">
        <v>1290</v>
      </c>
      <c r="AW15144" s="40">
        <v>1612</v>
      </c>
      <c r="AX15144" s="40">
        <v>1290</v>
      </c>
      <c r="AY15144" s="40">
        <v>322</v>
      </c>
      <c r="AZ15144" s="40">
        <v>1</v>
      </c>
      <c r="BA15144" s="40">
        <v>1</v>
      </c>
      <c r="BB15144" s="40">
        <v>-187</v>
      </c>
      <c r="BC15144" s="40">
        <v>-322</v>
      </c>
      <c r="BD15144" s="40">
        <v>1103</v>
      </c>
      <c r="BE15144" s="40">
        <v>0</v>
      </c>
      <c r="BF15144" s="40">
        <v>1</v>
      </c>
      <c r="BI15144" s="2">
        <v>43943.25</v>
      </c>
      <c r="BJ15144" s="2">
        <v>43943.25</v>
      </c>
      <c r="BL15144">
        <v>0</v>
      </c>
      <c r="BM15144">
        <v>0</v>
      </c>
      <c r="BN15144">
        <v>0</v>
      </c>
      <c r="BO15144">
        <v>0</v>
      </c>
      <c r="BP15144">
        <v>7</v>
      </c>
      <c r="BR15144" s="40">
        <v>7</v>
      </c>
      <c r="BS15144" s="40">
        <v>7</v>
      </c>
      <c r="BT15144" s="40">
        <v>0</v>
      </c>
      <c r="BU15144">
        <v>0</v>
      </c>
      <c r="BV15144" s="8" t="s">
        <v>380</v>
      </c>
      <c r="BW15144" s="8" t="s">
        <v>1011</v>
      </c>
      <c r="BX15144" s="8" t="s">
        <v>1012</v>
      </c>
      <c r="BY15144" s="8" t="s">
        <v>380</v>
      </c>
    </row>
    <row r="15145" spans="1:77" hidden="1">
      <c r="A15145" t="s">
        <v>245</v>
      </c>
      <c r="B15145" s="2">
        <v>43943.291666666664</v>
      </c>
      <c r="C15145" s="1">
        <v>43942</v>
      </c>
      <c r="D15145">
        <v>24</v>
      </c>
      <c r="E15145">
        <v>0</v>
      </c>
      <c r="F15145" s="2">
        <v>43943</v>
      </c>
      <c r="G15145" s="8" t="s">
        <v>378</v>
      </c>
      <c r="H15145" s="13" t="s">
        <v>379</v>
      </c>
      <c r="K15145" s="40">
        <v>1497</v>
      </c>
      <c r="L15145" s="40">
        <v>1497</v>
      </c>
      <c r="M15145" s="101">
        <v>0</v>
      </c>
      <c r="N15145" s="101">
        <v>0</v>
      </c>
      <c r="X15145" s="40">
        <v>1497</v>
      </c>
      <c r="Y15145" s="40">
        <v>1497</v>
      </c>
      <c r="Z15145" s="40">
        <v>0</v>
      </c>
      <c r="AA15145" s="40">
        <v>0</v>
      </c>
      <c r="AB15145" s="40">
        <v>0</v>
      </c>
      <c r="AD15145" s="40">
        <v>1497</v>
      </c>
      <c r="AF15145" s="40">
        <v>302</v>
      </c>
      <c r="AI15145" s="40">
        <v>0</v>
      </c>
      <c r="AJ15145" s="40">
        <v>0</v>
      </c>
      <c r="AK15145" s="40">
        <v>1195</v>
      </c>
      <c r="AW15145" s="40">
        <v>1497</v>
      </c>
      <c r="AX15145" s="40">
        <v>1195</v>
      </c>
      <c r="AY15145" s="40">
        <v>302</v>
      </c>
      <c r="AZ15145" s="40">
        <v>1</v>
      </c>
      <c r="BA15145" s="40">
        <v>1</v>
      </c>
      <c r="BB15145" s="40">
        <v>-188</v>
      </c>
      <c r="BC15145" s="40">
        <v>-302</v>
      </c>
      <c r="BD15145" s="40">
        <v>1007</v>
      </c>
      <c r="BE15145" s="40">
        <v>0</v>
      </c>
      <c r="BF15145" s="40">
        <v>1</v>
      </c>
      <c r="BI15145" s="2">
        <v>43943.291666666664</v>
      </c>
      <c r="BJ15145" s="2">
        <v>43943.291666666664</v>
      </c>
      <c r="BL15145">
        <v>0</v>
      </c>
      <c r="BM15145">
        <v>0</v>
      </c>
      <c r="BN15145">
        <v>0</v>
      </c>
      <c r="BO15145">
        <v>0</v>
      </c>
      <c r="BP15145">
        <v>7</v>
      </c>
      <c r="BR15145" s="40">
        <v>7</v>
      </c>
      <c r="BS15145" s="40">
        <v>7</v>
      </c>
      <c r="BT15145" s="40">
        <v>0</v>
      </c>
      <c r="BU15145">
        <v>0</v>
      </c>
      <c r="BV15145" s="8" t="s">
        <v>380</v>
      </c>
      <c r="BW15145" s="8" t="s">
        <v>1011</v>
      </c>
      <c r="BX15145" s="8" t="s">
        <v>1012</v>
      </c>
      <c r="BY15145" s="8" t="s">
        <v>380</v>
      </c>
    </row>
    <row r="15146" spans="1:77" hidden="1">
      <c r="A15146" t="s">
        <v>245</v>
      </c>
      <c r="B15146" s="2">
        <v>43943.333333333336</v>
      </c>
      <c r="C15146" s="1">
        <v>43943</v>
      </c>
      <c r="D15146">
        <v>1</v>
      </c>
      <c r="E15146">
        <v>0</v>
      </c>
      <c r="F15146" s="2">
        <v>43943.041666666664</v>
      </c>
      <c r="G15146" s="8" t="s">
        <v>378</v>
      </c>
      <c r="H15146" s="13" t="s">
        <v>379</v>
      </c>
      <c r="K15146" s="40">
        <v>1359</v>
      </c>
      <c r="L15146" s="40">
        <v>1359</v>
      </c>
      <c r="M15146" s="101">
        <v>0</v>
      </c>
      <c r="N15146" s="101">
        <v>0</v>
      </c>
      <c r="X15146" s="40">
        <v>1359</v>
      </c>
      <c r="Y15146" s="40">
        <v>1359</v>
      </c>
      <c r="Z15146" s="40">
        <v>0</v>
      </c>
      <c r="AA15146" s="40">
        <v>0</v>
      </c>
      <c r="AB15146" s="40">
        <v>0</v>
      </c>
      <c r="AD15146" s="40">
        <v>1359</v>
      </c>
      <c r="AF15146" s="40">
        <v>298</v>
      </c>
      <c r="AI15146" s="40">
        <v>0</v>
      </c>
      <c r="AJ15146" s="40">
        <v>0</v>
      </c>
      <c r="AK15146" s="40">
        <v>1061</v>
      </c>
      <c r="AW15146" s="40">
        <v>1359</v>
      </c>
      <c r="AX15146" s="40">
        <v>1061</v>
      </c>
      <c r="AY15146" s="40">
        <v>298</v>
      </c>
      <c r="AZ15146" s="40">
        <v>1</v>
      </c>
      <c r="BA15146" s="40">
        <v>1</v>
      </c>
      <c r="BB15146" s="40">
        <v>-177</v>
      </c>
      <c r="BC15146" s="40">
        <v>-298</v>
      </c>
      <c r="BD15146" s="40">
        <v>884</v>
      </c>
      <c r="BE15146" s="40">
        <v>0</v>
      </c>
      <c r="BF15146" s="40">
        <v>1</v>
      </c>
      <c r="BI15146" s="2">
        <v>43943.333333333336</v>
      </c>
      <c r="BJ15146" s="2">
        <v>43943.333333333336</v>
      </c>
      <c r="BL15146">
        <v>0</v>
      </c>
      <c r="BM15146">
        <v>0</v>
      </c>
      <c r="BN15146">
        <v>0</v>
      </c>
      <c r="BO15146">
        <v>0</v>
      </c>
      <c r="BP15146">
        <v>7</v>
      </c>
      <c r="BR15146" s="40">
        <v>7</v>
      </c>
      <c r="BS15146" s="40">
        <v>7</v>
      </c>
      <c r="BT15146" s="40">
        <v>0</v>
      </c>
      <c r="BU15146">
        <v>0</v>
      </c>
      <c r="BV15146" s="8" t="s">
        <v>380</v>
      </c>
      <c r="BW15146" s="8" t="s">
        <v>1012</v>
      </c>
      <c r="BX15146" s="8" t="s">
        <v>1013</v>
      </c>
      <c r="BY15146" s="8" t="s">
        <v>380</v>
      </c>
    </row>
    <row r="15147" spans="1:77" hidden="1">
      <c r="A15147" t="s">
        <v>245</v>
      </c>
      <c r="B15147" s="2">
        <v>43943.375</v>
      </c>
      <c r="C15147" s="1">
        <v>43943</v>
      </c>
      <c r="D15147">
        <v>2</v>
      </c>
      <c r="E15147">
        <v>0</v>
      </c>
      <c r="F15147" s="2">
        <v>43943.083333333336</v>
      </c>
      <c r="G15147" s="8" t="s">
        <v>378</v>
      </c>
      <c r="H15147" s="13" t="s">
        <v>379</v>
      </c>
      <c r="K15147" s="40">
        <v>1276</v>
      </c>
      <c r="L15147" s="40">
        <v>1276</v>
      </c>
      <c r="M15147" s="101">
        <v>0</v>
      </c>
      <c r="N15147" s="101">
        <v>0</v>
      </c>
      <c r="X15147" s="40">
        <v>1276</v>
      </c>
      <c r="Y15147" s="40">
        <v>1276</v>
      </c>
      <c r="Z15147" s="40">
        <v>0</v>
      </c>
      <c r="AA15147" s="40">
        <v>0</v>
      </c>
      <c r="AB15147" s="40">
        <v>0</v>
      </c>
      <c r="AD15147" s="40">
        <v>1276</v>
      </c>
      <c r="AF15147" s="40">
        <v>300</v>
      </c>
      <c r="AI15147" s="40">
        <v>0</v>
      </c>
      <c r="AJ15147" s="40">
        <v>0</v>
      </c>
      <c r="AK15147" s="40">
        <v>976</v>
      </c>
      <c r="AW15147" s="40">
        <v>1276</v>
      </c>
      <c r="AX15147" s="40">
        <v>976</v>
      </c>
      <c r="AY15147" s="40">
        <v>300</v>
      </c>
      <c r="AZ15147" s="40">
        <v>1</v>
      </c>
      <c r="BA15147" s="40">
        <v>1</v>
      </c>
      <c r="BB15147" s="40">
        <v>-173</v>
      </c>
      <c r="BC15147" s="40">
        <v>-300</v>
      </c>
      <c r="BD15147" s="40">
        <v>803</v>
      </c>
      <c r="BE15147" s="40">
        <v>0</v>
      </c>
      <c r="BF15147" s="40">
        <v>1</v>
      </c>
      <c r="BI15147" s="2">
        <v>43943.375</v>
      </c>
      <c r="BJ15147" s="2">
        <v>43943.375</v>
      </c>
      <c r="BL15147">
        <v>0</v>
      </c>
      <c r="BM15147">
        <v>0</v>
      </c>
      <c r="BN15147">
        <v>0</v>
      </c>
      <c r="BO15147">
        <v>0</v>
      </c>
      <c r="BP15147">
        <v>7</v>
      </c>
      <c r="BR15147" s="40">
        <v>7</v>
      </c>
      <c r="BS15147" s="40">
        <v>7</v>
      </c>
      <c r="BT15147" s="40">
        <v>0</v>
      </c>
      <c r="BU15147">
        <v>0</v>
      </c>
      <c r="BV15147" s="8" t="s">
        <v>380</v>
      </c>
      <c r="BW15147" s="8" t="s">
        <v>1012</v>
      </c>
      <c r="BX15147" s="8" t="s">
        <v>1013</v>
      </c>
      <c r="BY15147" s="8" t="s">
        <v>380</v>
      </c>
    </row>
    <row r="15148" spans="1:77" hidden="1">
      <c r="A15148" t="s">
        <v>245</v>
      </c>
      <c r="B15148" s="2">
        <v>43943.416666666664</v>
      </c>
      <c r="C15148" s="1">
        <v>43943</v>
      </c>
      <c r="D15148">
        <v>3</v>
      </c>
      <c r="E15148">
        <v>0</v>
      </c>
      <c r="F15148" s="2">
        <v>43943.125</v>
      </c>
      <c r="G15148" s="8" t="s">
        <v>378</v>
      </c>
      <c r="H15148" s="13" t="s">
        <v>379</v>
      </c>
      <c r="K15148" s="40">
        <v>1171</v>
      </c>
      <c r="L15148" s="40">
        <v>1171</v>
      </c>
      <c r="M15148" s="101">
        <v>0</v>
      </c>
      <c r="N15148" s="101">
        <v>0</v>
      </c>
      <c r="X15148" s="40">
        <v>1171</v>
      </c>
      <c r="Y15148" s="40">
        <v>1171</v>
      </c>
      <c r="Z15148" s="40">
        <v>0</v>
      </c>
      <c r="AA15148" s="40">
        <v>0</v>
      </c>
      <c r="AB15148" s="40">
        <v>0</v>
      </c>
      <c r="AD15148" s="40">
        <v>1171</v>
      </c>
      <c r="AF15148" s="40">
        <v>307</v>
      </c>
      <c r="AI15148" s="40">
        <v>0</v>
      </c>
      <c r="AJ15148" s="40">
        <v>0</v>
      </c>
      <c r="AK15148" s="40">
        <v>864</v>
      </c>
      <c r="AW15148" s="40">
        <v>1171</v>
      </c>
      <c r="AX15148" s="40">
        <v>864</v>
      </c>
      <c r="AY15148" s="40">
        <v>307</v>
      </c>
      <c r="AZ15148" s="40">
        <v>1</v>
      </c>
      <c r="BA15148" s="40">
        <v>1</v>
      </c>
      <c r="BB15148" s="40">
        <v>-143</v>
      </c>
      <c r="BC15148" s="40">
        <v>-307</v>
      </c>
      <c r="BD15148" s="40">
        <v>721</v>
      </c>
      <c r="BE15148" s="40">
        <v>0</v>
      </c>
      <c r="BF15148" s="40">
        <v>1</v>
      </c>
      <c r="BI15148" s="2">
        <v>43943.416666666664</v>
      </c>
      <c r="BJ15148" s="2">
        <v>43943.416666666664</v>
      </c>
      <c r="BL15148">
        <v>0</v>
      </c>
      <c r="BM15148">
        <v>0</v>
      </c>
      <c r="BN15148">
        <v>0</v>
      </c>
      <c r="BO15148">
        <v>0</v>
      </c>
      <c r="BP15148">
        <v>7</v>
      </c>
      <c r="BR15148" s="40">
        <v>7</v>
      </c>
      <c r="BS15148" s="40">
        <v>7</v>
      </c>
      <c r="BT15148" s="40">
        <v>0</v>
      </c>
      <c r="BU15148">
        <v>0</v>
      </c>
      <c r="BV15148" s="8" t="s">
        <v>380</v>
      </c>
      <c r="BW15148" s="8" t="s">
        <v>1012</v>
      </c>
      <c r="BX15148" s="8" t="s">
        <v>1013</v>
      </c>
      <c r="BY15148" s="8" t="s">
        <v>380</v>
      </c>
    </row>
    <row r="15149" spans="1:77" hidden="1">
      <c r="A15149" t="s">
        <v>245</v>
      </c>
      <c r="B15149" s="2">
        <v>43943.458333333336</v>
      </c>
      <c r="C15149" s="1">
        <v>43943</v>
      </c>
      <c r="D15149">
        <v>4</v>
      </c>
      <c r="E15149">
        <v>0</v>
      </c>
      <c r="F15149" s="2">
        <v>43943.166666666664</v>
      </c>
      <c r="G15149" s="8" t="s">
        <v>378</v>
      </c>
      <c r="H15149" s="13" t="s">
        <v>379</v>
      </c>
      <c r="K15149" s="40">
        <v>1027</v>
      </c>
      <c r="L15149" s="40">
        <v>1027</v>
      </c>
      <c r="M15149" s="101">
        <v>0</v>
      </c>
      <c r="N15149" s="101">
        <v>0</v>
      </c>
      <c r="X15149" s="40">
        <v>1027</v>
      </c>
      <c r="Y15149" s="40">
        <v>1027</v>
      </c>
      <c r="Z15149" s="40">
        <v>0</v>
      </c>
      <c r="AA15149" s="40">
        <v>0</v>
      </c>
      <c r="AB15149" s="40">
        <v>0</v>
      </c>
      <c r="AD15149" s="40">
        <v>1027</v>
      </c>
      <c r="AF15149" s="40">
        <v>320</v>
      </c>
      <c r="AI15149" s="40">
        <v>0</v>
      </c>
      <c r="AJ15149" s="40">
        <v>0</v>
      </c>
      <c r="AK15149" s="40">
        <v>707</v>
      </c>
      <c r="AW15149" s="40">
        <v>1027</v>
      </c>
      <c r="AX15149" s="40">
        <v>707</v>
      </c>
      <c r="AY15149" s="40">
        <v>320</v>
      </c>
      <c r="AZ15149" s="40">
        <v>1</v>
      </c>
      <c r="BA15149" s="40">
        <v>1</v>
      </c>
      <c r="BB15149" s="40">
        <v>-93</v>
      </c>
      <c r="BC15149" s="40">
        <v>-320</v>
      </c>
      <c r="BD15149" s="40">
        <v>614</v>
      </c>
      <c r="BE15149" s="40">
        <v>0</v>
      </c>
      <c r="BF15149" s="40">
        <v>1</v>
      </c>
      <c r="BI15149" s="2">
        <v>43943.458333333336</v>
      </c>
      <c r="BJ15149" s="2">
        <v>43943.458333333336</v>
      </c>
      <c r="BL15149">
        <v>0</v>
      </c>
      <c r="BM15149">
        <v>0</v>
      </c>
      <c r="BN15149">
        <v>0</v>
      </c>
      <c r="BO15149">
        <v>0</v>
      </c>
      <c r="BP15149">
        <v>7</v>
      </c>
      <c r="BR15149" s="40">
        <v>7</v>
      </c>
      <c r="BS15149" s="40">
        <v>7</v>
      </c>
      <c r="BT15149" s="40">
        <v>0</v>
      </c>
      <c r="BU15149">
        <v>0</v>
      </c>
      <c r="BV15149" s="8" t="s">
        <v>380</v>
      </c>
      <c r="BW15149" s="8" t="s">
        <v>1012</v>
      </c>
      <c r="BX15149" s="8" t="s">
        <v>1013</v>
      </c>
      <c r="BY15149" s="8" t="s">
        <v>380</v>
      </c>
    </row>
    <row r="15150" spans="1:77" hidden="1">
      <c r="A15150" t="s">
        <v>245</v>
      </c>
      <c r="B15150" s="2">
        <v>43943.5</v>
      </c>
      <c r="C15150" s="1">
        <v>43943</v>
      </c>
      <c r="D15150">
        <v>5</v>
      </c>
      <c r="E15150">
        <v>0</v>
      </c>
      <c r="F15150" s="2">
        <v>43943.208333333336</v>
      </c>
      <c r="G15150" s="8" t="s">
        <v>378</v>
      </c>
      <c r="H15150" s="13" t="s">
        <v>379</v>
      </c>
      <c r="K15150" s="40">
        <v>944</v>
      </c>
      <c r="L15150" s="40">
        <v>944</v>
      </c>
      <c r="M15150" s="101">
        <v>0</v>
      </c>
      <c r="N15150" s="101">
        <v>0</v>
      </c>
      <c r="X15150" s="40">
        <v>944</v>
      </c>
      <c r="Y15150" s="40">
        <v>944</v>
      </c>
      <c r="Z15150" s="40">
        <v>0</v>
      </c>
      <c r="AA15150" s="40">
        <v>0</v>
      </c>
      <c r="AB15150" s="40">
        <v>0</v>
      </c>
      <c r="AD15150" s="40">
        <v>944</v>
      </c>
      <c r="AF15150" s="40">
        <v>340</v>
      </c>
      <c r="AI15150" s="40">
        <v>0</v>
      </c>
      <c r="AJ15150" s="40">
        <v>0</v>
      </c>
      <c r="AK15150" s="40">
        <v>604</v>
      </c>
      <c r="AW15150" s="40">
        <v>944</v>
      </c>
      <c r="AX15150" s="40">
        <v>604</v>
      </c>
      <c r="AY15150" s="40">
        <v>340</v>
      </c>
      <c r="AZ15150" s="40">
        <v>1</v>
      </c>
      <c r="BA15150" s="40">
        <v>1</v>
      </c>
      <c r="BB15150" s="40">
        <v>-86</v>
      </c>
      <c r="BC15150" s="40">
        <v>-340</v>
      </c>
      <c r="BD15150" s="40">
        <v>518</v>
      </c>
      <c r="BE15150" s="40">
        <v>0</v>
      </c>
      <c r="BF15150" s="40">
        <v>1</v>
      </c>
      <c r="BI15150" s="2">
        <v>43943.5</v>
      </c>
      <c r="BJ15150" s="2">
        <v>43943.5</v>
      </c>
      <c r="BL15150">
        <v>0</v>
      </c>
      <c r="BM15150">
        <v>0</v>
      </c>
      <c r="BN15150">
        <v>0</v>
      </c>
      <c r="BO15150">
        <v>0</v>
      </c>
      <c r="BP15150">
        <v>7</v>
      </c>
      <c r="BR15150" s="40">
        <v>7</v>
      </c>
      <c r="BS15150" s="40">
        <v>7</v>
      </c>
      <c r="BT15150" s="40">
        <v>0</v>
      </c>
      <c r="BU15150">
        <v>0</v>
      </c>
      <c r="BV15150" s="8" t="s">
        <v>380</v>
      </c>
      <c r="BW15150" s="8" t="s">
        <v>1012</v>
      </c>
      <c r="BX15150" s="8" t="s">
        <v>1013</v>
      </c>
      <c r="BY15150" s="8" t="s">
        <v>380</v>
      </c>
    </row>
    <row r="15151" spans="1:77" hidden="1">
      <c r="A15151" t="s">
        <v>245</v>
      </c>
      <c r="B15151" s="2">
        <v>43943.541666666664</v>
      </c>
      <c r="C15151" s="1">
        <v>43943</v>
      </c>
      <c r="D15151">
        <v>6</v>
      </c>
      <c r="E15151">
        <v>0</v>
      </c>
      <c r="F15151" s="2">
        <v>43943.25</v>
      </c>
      <c r="G15151" s="8" t="s">
        <v>378</v>
      </c>
      <c r="H15151" s="13" t="s">
        <v>379</v>
      </c>
      <c r="K15151" s="40">
        <v>847</v>
      </c>
      <c r="L15151" s="40">
        <v>847</v>
      </c>
      <c r="M15151" s="101">
        <v>0</v>
      </c>
      <c r="N15151" s="101">
        <v>0</v>
      </c>
      <c r="X15151" s="40">
        <v>847</v>
      </c>
      <c r="Y15151" s="40">
        <v>847</v>
      </c>
      <c r="Z15151" s="40">
        <v>0</v>
      </c>
      <c r="AA15151" s="40">
        <v>0</v>
      </c>
      <c r="AB15151" s="40">
        <v>0</v>
      </c>
      <c r="AD15151" s="40">
        <v>847</v>
      </c>
      <c r="AF15151" s="40">
        <v>441</v>
      </c>
      <c r="AI15151" s="40">
        <v>0</v>
      </c>
      <c r="AJ15151" s="40">
        <v>0</v>
      </c>
      <c r="AK15151" s="40">
        <v>406</v>
      </c>
      <c r="AW15151" s="40">
        <v>847</v>
      </c>
      <c r="AX15151" s="40">
        <v>406</v>
      </c>
      <c r="AY15151" s="40">
        <v>441</v>
      </c>
      <c r="AZ15151" s="40">
        <v>1</v>
      </c>
      <c r="BA15151" s="40">
        <v>1</v>
      </c>
      <c r="BB15151" s="40">
        <v>-74</v>
      </c>
      <c r="BC15151" s="40">
        <v>-441</v>
      </c>
      <c r="BD15151" s="40">
        <v>332</v>
      </c>
      <c r="BE15151" s="40">
        <v>0</v>
      </c>
      <c r="BF15151" s="40">
        <v>1</v>
      </c>
      <c r="BI15151" s="2">
        <v>43943.541666666664</v>
      </c>
      <c r="BJ15151" s="2">
        <v>43943.541666666664</v>
      </c>
      <c r="BL15151">
        <v>0</v>
      </c>
      <c r="BM15151">
        <v>0</v>
      </c>
      <c r="BN15151">
        <v>0</v>
      </c>
      <c r="BO15151">
        <v>0</v>
      </c>
      <c r="BP15151">
        <v>7</v>
      </c>
      <c r="BR15151" s="40">
        <v>7</v>
      </c>
      <c r="BS15151" s="40">
        <v>7</v>
      </c>
      <c r="BT15151" s="40">
        <v>0</v>
      </c>
      <c r="BU15151">
        <v>0</v>
      </c>
      <c r="BV15151" s="8" t="s">
        <v>380</v>
      </c>
      <c r="BW15151" s="8" t="s">
        <v>1012</v>
      </c>
      <c r="BX15151" s="8" t="s">
        <v>1013</v>
      </c>
      <c r="BY15151" s="8" t="s">
        <v>380</v>
      </c>
    </row>
    <row r="15152" spans="1:77" hidden="1">
      <c r="A15152" t="s">
        <v>245</v>
      </c>
      <c r="B15152" s="2">
        <v>43943.583333333336</v>
      </c>
      <c r="C15152" s="1">
        <v>43943</v>
      </c>
      <c r="D15152">
        <v>7</v>
      </c>
      <c r="E15152">
        <v>0</v>
      </c>
      <c r="F15152" s="2">
        <v>43943.291666666664</v>
      </c>
      <c r="G15152" s="8" t="s">
        <v>378</v>
      </c>
      <c r="H15152" s="13" t="s">
        <v>379</v>
      </c>
      <c r="K15152" s="40">
        <v>832</v>
      </c>
      <c r="L15152" s="40">
        <v>832</v>
      </c>
      <c r="M15152" s="101">
        <v>0</v>
      </c>
      <c r="N15152" s="101">
        <v>0</v>
      </c>
      <c r="X15152" s="40">
        <v>832</v>
      </c>
      <c r="Y15152" s="40">
        <v>832</v>
      </c>
      <c r="Z15152" s="40">
        <v>0</v>
      </c>
      <c r="AA15152" s="40">
        <v>0</v>
      </c>
      <c r="AB15152" s="40">
        <v>0</v>
      </c>
      <c r="AD15152" s="40">
        <v>832</v>
      </c>
      <c r="AF15152" s="40">
        <v>384</v>
      </c>
      <c r="AI15152" s="40">
        <v>0</v>
      </c>
      <c r="AJ15152" s="40">
        <v>0</v>
      </c>
      <c r="AK15152" s="40">
        <v>448</v>
      </c>
      <c r="AW15152" s="40">
        <v>832</v>
      </c>
      <c r="AX15152" s="40">
        <v>448</v>
      </c>
      <c r="AY15152" s="40">
        <v>384</v>
      </c>
      <c r="AZ15152" s="40">
        <v>1</v>
      </c>
      <c r="BA15152" s="40">
        <v>1</v>
      </c>
      <c r="BB15152" s="40">
        <v>-62</v>
      </c>
      <c r="BC15152" s="40">
        <v>-384</v>
      </c>
      <c r="BD15152" s="40">
        <v>386</v>
      </c>
      <c r="BE15152" s="40">
        <v>0</v>
      </c>
      <c r="BF15152" s="40">
        <v>1</v>
      </c>
      <c r="BI15152" s="2">
        <v>43943.583333333336</v>
      </c>
      <c r="BJ15152" s="2">
        <v>43943.583333333336</v>
      </c>
      <c r="BL15152">
        <v>0</v>
      </c>
      <c r="BM15152">
        <v>0</v>
      </c>
      <c r="BN15152">
        <v>0</v>
      </c>
      <c r="BO15152">
        <v>0</v>
      </c>
      <c r="BP15152">
        <v>7</v>
      </c>
      <c r="BR15152" s="40">
        <v>7</v>
      </c>
      <c r="BS15152" s="40">
        <v>7</v>
      </c>
      <c r="BT15152" s="40">
        <v>0</v>
      </c>
      <c r="BU15152">
        <v>0</v>
      </c>
      <c r="BV15152" s="8" t="s">
        <v>380</v>
      </c>
      <c r="BW15152" s="8" t="s">
        <v>1012</v>
      </c>
      <c r="BX15152" s="8" t="s">
        <v>1013</v>
      </c>
      <c r="BY15152" s="8" t="s">
        <v>380</v>
      </c>
    </row>
    <row r="15153" spans="1:77" hidden="1">
      <c r="A15153" t="s">
        <v>245</v>
      </c>
      <c r="B15153" s="2">
        <v>43943.625</v>
      </c>
      <c r="C15153" s="1">
        <v>43943</v>
      </c>
      <c r="D15153">
        <v>8</v>
      </c>
      <c r="E15153">
        <v>0</v>
      </c>
      <c r="F15153" s="2">
        <v>43943.333333333336</v>
      </c>
      <c r="G15153" s="8" t="s">
        <v>378</v>
      </c>
      <c r="H15153" s="13" t="s">
        <v>379</v>
      </c>
      <c r="K15153" s="40">
        <v>805</v>
      </c>
      <c r="L15153" s="40">
        <v>805</v>
      </c>
      <c r="M15153" s="101">
        <v>0</v>
      </c>
      <c r="N15153" s="101">
        <v>0</v>
      </c>
      <c r="X15153" s="40">
        <v>805</v>
      </c>
      <c r="Y15153" s="40">
        <v>805</v>
      </c>
      <c r="Z15153" s="40">
        <v>0</v>
      </c>
      <c r="AA15153" s="40">
        <v>0</v>
      </c>
      <c r="AB15153" s="40">
        <v>0</v>
      </c>
      <c r="AD15153" s="40">
        <v>805</v>
      </c>
      <c r="AF15153" s="40">
        <v>323</v>
      </c>
      <c r="AI15153" s="40">
        <v>0</v>
      </c>
      <c r="AJ15153" s="40">
        <v>0</v>
      </c>
      <c r="AK15153" s="40">
        <v>482</v>
      </c>
      <c r="AW15153" s="40">
        <v>805</v>
      </c>
      <c r="AX15153" s="40">
        <v>482</v>
      </c>
      <c r="AY15153" s="40">
        <v>323</v>
      </c>
      <c r="AZ15153" s="40">
        <v>1</v>
      </c>
      <c r="BA15153" s="40">
        <v>1</v>
      </c>
      <c r="BB15153" s="40">
        <v>-52</v>
      </c>
      <c r="BC15153" s="40">
        <v>-323</v>
      </c>
      <c r="BD15153" s="40">
        <v>430</v>
      </c>
      <c r="BE15153" s="40">
        <v>0</v>
      </c>
      <c r="BF15153" s="40">
        <v>1</v>
      </c>
      <c r="BI15153" s="2">
        <v>43943.625</v>
      </c>
      <c r="BJ15153" s="2">
        <v>43943.625</v>
      </c>
      <c r="BL15153">
        <v>0</v>
      </c>
      <c r="BM15153">
        <v>0</v>
      </c>
      <c r="BN15153">
        <v>0</v>
      </c>
      <c r="BO15153">
        <v>0</v>
      </c>
      <c r="BP15153">
        <v>7</v>
      </c>
      <c r="BR15153" s="40">
        <v>7</v>
      </c>
      <c r="BS15153" s="40">
        <v>7</v>
      </c>
      <c r="BT15153" s="40">
        <v>0</v>
      </c>
      <c r="BU15153">
        <v>0</v>
      </c>
      <c r="BV15153" s="8" t="s">
        <v>380</v>
      </c>
      <c r="BW15153" s="8" t="s">
        <v>1012</v>
      </c>
      <c r="BX15153" s="8" t="s">
        <v>1013</v>
      </c>
      <c r="BY15153" s="8" t="s">
        <v>380</v>
      </c>
    </row>
    <row r="15154" spans="1:77" hidden="1">
      <c r="A15154" t="s">
        <v>245</v>
      </c>
      <c r="B15154" s="2">
        <v>43943.666666666664</v>
      </c>
      <c r="C15154" s="1">
        <v>43943</v>
      </c>
      <c r="D15154">
        <v>9</v>
      </c>
      <c r="E15154">
        <v>0</v>
      </c>
      <c r="F15154" s="2">
        <v>43943.375</v>
      </c>
      <c r="G15154" s="8" t="s">
        <v>378</v>
      </c>
      <c r="H15154" s="13" t="s">
        <v>379</v>
      </c>
      <c r="K15154" s="40">
        <v>756</v>
      </c>
      <c r="L15154" s="40">
        <v>756</v>
      </c>
      <c r="M15154" s="101">
        <v>0</v>
      </c>
      <c r="N15154" s="101">
        <v>0</v>
      </c>
      <c r="X15154" s="40">
        <v>756</v>
      </c>
      <c r="Y15154" s="40">
        <v>756</v>
      </c>
      <c r="Z15154" s="40">
        <v>0</v>
      </c>
      <c r="AA15154" s="40">
        <v>0</v>
      </c>
      <c r="AB15154" s="40">
        <v>0</v>
      </c>
      <c r="AD15154" s="40">
        <v>756</v>
      </c>
      <c r="AF15154" s="40">
        <v>337</v>
      </c>
      <c r="AI15154" s="40">
        <v>0</v>
      </c>
      <c r="AJ15154" s="40">
        <v>0</v>
      </c>
      <c r="AK15154" s="40">
        <v>419</v>
      </c>
      <c r="AW15154" s="40">
        <v>756</v>
      </c>
      <c r="AX15154" s="40">
        <v>419</v>
      </c>
      <c r="AY15154" s="40">
        <v>337</v>
      </c>
      <c r="AZ15154" s="40">
        <v>1</v>
      </c>
      <c r="BA15154" s="40">
        <v>1</v>
      </c>
      <c r="BB15154" s="40">
        <v>-62</v>
      </c>
      <c r="BC15154" s="40">
        <v>-337</v>
      </c>
      <c r="BD15154" s="40">
        <v>357</v>
      </c>
      <c r="BE15154" s="40">
        <v>0</v>
      </c>
      <c r="BF15154" s="40">
        <v>1</v>
      </c>
      <c r="BI15154" s="2">
        <v>43943.666666666664</v>
      </c>
      <c r="BJ15154" s="2">
        <v>43943.666666666664</v>
      </c>
      <c r="BL15154">
        <v>0</v>
      </c>
      <c r="BM15154">
        <v>0</v>
      </c>
      <c r="BN15154">
        <v>0</v>
      </c>
      <c r="BO15154">
        <v>0</v>
      </c>
      <c r="BP15154">
        <v>7</v>
      </c>
      <c r="BR15154" s="40">
        <v>7</v>
      </c>
      <c r="BS15154" s="40">
        <v>7</v>
      </c>
      <c r="BT15154" s="40">
        <v>0</v>
      </c>
      <c r="BU15154">
        <v>0</v>
      </c>
      <c r="BV15154" s="8" t="s">
        <v>380</v>
      </c>
      <c r="BW15154" s="8" t="s">
        <v>1012</v>
      </c>
      <c r="BX15154" s="8" t="s">
        <v>1013</v>
      </c>
      <c r="BY15154" s="8" t="s">
        <v>380</v>
      </c>
    </row>
    <row r="15155" spans="1:77" hidden="1">
      <c r="A15155" t="s">
        <v>245</v>
      </c>
      <c r="B15155" s="2">
        <v>43943.708333333336</v>
      </c>
      <c r="C15155" s="1">
        <v>43943</v>
      </c>
      <c r="D15155">
        <v>10</v>
      </c>
      <c r="E15155">
        <v>0</v>
      </c>
      <c r="F15155" s="2">
        <v>43943.416666666664</v>
      </c>
      <c r="G15155" s="8" t="s">
        <v>378</v>
      </c>
      <c r="H15155" s="13" t="s">
        <v>379</v>
      </c>
      <c r="K15155" s="40">
        <v>703</v>
      </c>
      <c r="L15155" s="40">
        <v>703</v>
      </c>
      <c r="M15155" s="101">
        <v>0</v>
      </c>
      <c r="N15155" s="101">
        <v>0</v>
      </c>
      <c r="X15155" s="40">
        <v>703</v>
      </c>
      <c r="Y15155" s="40">
        <v>703</v>
      </c>
      <c r="Z15155" s="40">
        <v>0</v>
      </c>
      <c r="AA15155" s="40">
        <v>0</v>
      </c>
      <c r="AB15155" s="40">
        <v>0</v>
      </c>
      <c r="AD15155" s="40">
        <v>703</v>
      </c>
      <c r="AF15155" s="40">
        <v>436</v>
      </c>
      <c r="AI15155" s="40">
        <v>0</v>
      </c>
      <c r="AJ15155" s="40">
        <v>0</v>
      </c>
      <c r="AK15155" s="40">
        <v>267</v>
      </c>
      <c r="AW15155" s="40">
        <v>703</v>
      </c>
      <c r="AX15155" s="40">
        <v>267</v>
      </c>
      <c r="AY15155" s="40">
        <v>436</v>
      </c>
      <c r="AZ15155" s="40">
        <v>1</v>
      </c>
      <c r="BA15155" s="40">
        <v>1</v>
      </c>
      <c r="BB15155" s="40">
        <v>-45</v>
      </c>
      <c r="BC15155" s="40">
        <v>-436</v>
      </c>
      <c r="BD15155" s="40">
        <v>222</v>
      </c>
      <c r="BE15155" s="40">
        <v>0</v>
      </c>
      <c r="BF15155" s="40">
        <v>1</v>
      </c>
      <c r="BI15155" s="2">
        <v>43943.708333333336</v>
      </c>
      <c r="BJ15155" s="2">
        <v>43943.708333333336</v>
      </c>
      <c r="BL15155">
        <v>0</v>
      </c>
      <c r="BM15155">
        <v>0</v>
      </c>
      <c r="BN15155">
        <v>0</v>
      </c>
      <c r="BO15155">
        <v>0</v>
      </c>
      <c r="BP15155">
        <v>7</v>
      </c>
      <c r="BR15155" s="40">
        <v>7</v>
      </c>
      <c r="BS15155" s="40">
        <v>7</v>
      </c>
      <c r="BT15155" s="40">
        <v>0</v>
      </c>
      <c r="BU15155">
        <v>0</v>
      </c>
      <c r="BV15155" s="8" t="s">
        <v>380</v>
      </c>
      <c r="BW15155" s="8" t="s">
        <v>1012</v>
      </c>
      <c r="BX15155" s="8" t="s">
        <v>1013</v>
      </c>
      <c r="BY15155" s="8" t="s">
        <v>380</v>
      </c>
    </row>
    <row r="15156" spans="1:77" hidden="1">
      <c r="A15156" t="s">
        <v>245</v>
      </c>
      <c r="B15156" s="2">
        <v>43943.75</v>
      </c>
      <c r="C15156" s="1">
        <v>43943</v>
      </c>
      <c r="D15156">
        <v>11</v>
      </c>
      <c r="E15156">
        <v>0</v>
      </c>
      <c r="F15156" s="2">
        <v>43943.458333333336</v>
      </c>
      <c r="G15156" s="8" t="s">
        <v>378</v>
      </c>
      <c r="H15156" s="13" t="s">
        <v>379</v>
      </c>
      <c r="K15156" s="40">
        <v>695</v>
      </c>
      <c r="L15156" s="40">
        <v>695</v>
      </c>
      <c r="M15156" s="101">
        <v>0</v>
      </c>
      <c r="N15156" s="101">
        <v>0</v>
      </c>
      <c r="X15156" s="40">
        <v>695</v>
      </c>
      <c r="Y15156" s="40">
        <v>695</v>
      </c>
      <c r="Z15156" s="40">
        <v>0</v>
      </c>
      <c r="AA15156" s="40">
        <v>0</v>
      </c>
      <c r="AB15156" s="40">
        <v>0</v>
      </c>
      <c r="AD15156" s="40">
        <v>695</v>
      </c>
      <c r="AF15156" s="40">
        <v>450</v>
      </c>
      <c r="AI15156" s="40">
        <v>0</v>
      </c>
      <c r="AJ15156" s="40">
        <v>0</v>
      </c>
      <c r="AK15156" s="40">
        <v>245</v>
      </c>
      <c r="AW15156" s="40">
        <v>695</v>
      </c>
      <c r="AX15156" s="40">
        <v>245</v>
      </c>
      <c r="AY15156" s="40">
        <v>450</v>
      </c>
      <c r="AZ15156" s="40">
        <v>1</v>
      </c>
      <c r="BA15156" s="40">
        <v>1</v>
      </c>
      <c r="BB15156" s="40">
        <v>-20</v>
      </c>
      <c r="BC15156" s="40">
        <v>-450</v>
      </c>
      <c r="BD15156" s="40">
        <v>225</v>
      </c>
      <c r="BE15156" s="40">
        <v>0</v>
      </c>
      <c r="BF15156" s="40">
        <v>1</v>
      </c>
      <c r="BI15156" s="2">
        <v>43943.75</v>
      </c>
      <c r="BJ15156" s="2">
        <v>43943.75</v>
      </c>
      <c r="BL15156">
        <v>0</v>
      </c>
      <c r="BM15156">
        <v>0</v>
      </c>
      <c r="BN15156">
        <v>0</v>
      </c>
      <c r="BO15156">
        <v>0</v>
      </c>
      <c r="BP15156">
        <v>7</v>
      </c>
      <c r="BR15156" s="40">
        <v>7</v>
      </c>
      <c r="BS15156" s="40">
        <v>7</v>
      </c>
      <c r="BT15156" s="40">
        <v>0</v>
      </c>
      <c r="BU15156">
        <v>0</v>
      </c>
      <c r="BV15156" s="8" t="s">
        <v>380</v>
      </c>
      <c r="BW15156" s="8" t="s">
        <v>1012</v>
      </c>
      <c r="BX15156" s="8" t="s">
        <v>1013</v>
      </c>
      <c r="BY15156" s="8" t="s">
        <v>380</v>
      </c>
    </row>
    <row r="15157" spans="1:77" hidden="1">
      <c r="A15157" t="s">
        <v>245</v>
      </c>
      <c r="B15157" s="2">
        <v>43943.791666666664</v>
      </c>
      <c r="C15157" s="1">
        <v>43943</v>
      </c>
      <c r="D15157">
        <v>12</v>
      </c>
      <c r="E15157">
        <v>0</v>
      </c>
      <c r="F15157" s="2">
        <v>43943.5</v>
      </c>
      <c r="G15157" s="8" t="s">
        <v>378</v>
      </c>
      <c r="H15157" s="13" t="s">
        <v>379</v>
      </c>
      <c r="K15157" s="40">
        <v>629</v>
      </c>
      <c r="L15157" s="40">
        <v>629</v>
      </c>
      <c r="M15157" s="101">
        <v>0</v>
      </c>
      <c r="N15157" s="101">
        <v>0</v>
      </c>
      <c r="X15157" s="40">
        <v>629</v>
      </c>
      <c r="Y15157" s="40">
        <v>629</v>
      </c>
      <c r="Z15157" s="40">
        <v>0</v>
      </c>
      <c r="AA15157" s="40">
        <v>0</v>
      </c>
      <c r="AB15157" s="40">
        <v>0</v>
      </c>
      <c r="AD15157" s="40">
        <v>629</v>
      </c>
      <c r="AF15157" s="40">
        <v>460</v>
      </c>
      <c r="AI15157" s="40">
        <v>0</v>
      </c>
      <c r="AJ15157" s="40">
        <v>0</v>
      </c>
      <c r="AK15157" s="40">
        <v>169</v>
      </c>
      <c r="AW15157" s="40">
        <v>629</v>
      </c>
      <c r="AX15157" s="40">
        <v>169</v>
      </c>
      <c r="AY15157" s="40">
        <v>460</v>
      </c>
      <c r="AZ15157" s="40">
        <v>1</v>
      </c>
      <c r="BA15157" s="40">
        <v>1</v>
      </c>
      <c r="BB15157" s="40">
        <v>-5</v>
      </c>
      <c r="BC15157" s="40">
        <v>-460</v>
      </c>
      <c r="BD15157" s="40">
        <v>164</v>
      </c>
      <c r="BE15157" s="40">
        <v>0</v>
      </c>
      <c r="BF15157" s="40">
        <v>1</v>
      </c>
      <c r="BI15157" s="2">
        <v>43943.791666666664</v>
      </c>
      <c r="BJ15157" s="2">
        <v>43943.791666666664</v>
      </c>
      <c r="BL15157">
        <v>0</v>
      </c>
      <c r="BM15157">
        <v>0</v>
      </c>
      <c r="BN15157">
        <v>0</v>
      </c>
      <c r="BO15157">
        <v>0</v>
      </c>
      <c r="BP15157">
        <v>7</v>
      </c>
      <c r="BR15157" s="40">
        <v>7</v>
      </c>
      <c r="BS15157" s="40">
        <v>7</v>
      </c>
      <c r="BT15157" s="40">
        <v>0</v>
      </c>
      <c r="BU15157">
        <v>0</v>
      </c>
      <c r="BV15157" s="8" t="s">
        <v>380</v>
      </c>
      <c r="BW15157" s="8" t="s">
        <v>1012</v>
      </c>
      <c r="BX15157" s="8" t="s">
        <v>1013</v>
      </c>
      <c r="BY15157" s="8" t="s">
        <v>380</v>
      </c>
    </row>
    <row r="15158" spans="1:77" hidden="1">
      <c r="A15158" t="s">
        <v>245</v>
      </c>
      <c r="B15158" s="2">
        <v>43943.833333333336</v>
      </c>
      <c r="C15158" s="1">
        <v>43943</v>
      </c>
      <c r="D15158">
        <v>13</v>
      </c>
      <c r="E15158">
        <v>0</v>
      </c>
      <c r="F15158" s="2">
        <v>43943.541666666664</v>
      </c>
      <c r="G15158" s="8" t="s">
        <v>378</v>
      </c>
      <c r="H15158" s="13" t="s">
        <v>379</v>
      </c>
      <c r="K15158" s="40">
        <v>607</v>
      </c>
      <c r="L15158" s="40">
        <v>607</v>
      </c>
      <c r="M15158" s="101">
        <v>0</v>
      </c>
      <c r="N15158" s="101">
        <v>0</v>
      </c>
      <c r="X15158" s="40">
        <v>607</v>
      </c>
      <c r="Y15158" s="40">
        <v>607</v>
      </c>
      <c r="Z15158" s="40">
        <v>0</v>
      </c>
      <c r="AA15158" s="40">
        <v>0</v>
      </c>
      <c r="AB15158" s="40">
        <v>0</v>
      </c>
      <c r="AD15158" s="40">
        <v>607</v>
      </c>
      <c r="AF15158" s="40">
        <v>493</v>
      </c>
      <c r="AI15158" s="40">
        <v>0</v>
      </c>
      <c r="AJ15158" s="40">
        <v>0</v>
      </c>
      <c r="AK15158" s="40">
        <v>114</v>
      </c>
      <c r="AW15158" s="40">
        <v>607</v>
      </c>
      <c r="AX15158" s="40">
        <v>114</v>
      </c>
      <c r="AY15158" s="40">
        <v>493</v>
      </c>
      <c r="AZ15158" s="40">
        <v>1</v>
      </c>
      <c r="BA15158" s="40">
        <v>1</v>
      </c>
      <c r="BB15158" s="40">
        <v>3</v>
      </c>
      <c r="BC15158" s="40">
        <v>-493</v>
      </c>
      <c r="BD15158" s="40">
        <v>117</v>
      </c>
      <c r="BE15158" s="40">
        <v>0</v>
      </c>
      <c r="BF15158" s="40">
        <v>1</v>
      </c>
      <c r="BI15158" s="2">
        <v>43943.833333333336</v>
      </c>
      <c r="BJ15158" s="2">
        <v>43943.833333333336</v>
      </c>
      <c r="BL15158">
        <v>0</v>
      </c>
      <c r="BM15158">
        <v>0</v>
      </c>
      <c r="BN15158">
        <v>0</v>
      </c>
      <c r="BO15158">
        <v>0</v>
      </c>
      <c r="BP15158">
        <v>7</v>
      </c>
      <c r="BR15158" s="40">
        <v>7</v>
      </c>
      <c r="BS15158" s="40">
        <v>7</v>
      </c>
      <c r="BT15158" s="40">
        <v>0</v>
      </c>
      <c r="BU15158">
        <v>0</v>
      </c>
      <c r="BV15158" s="8" t="s">
        <v>380</v>
      </c>
      <c r="BW15158" s="8" t="s">
        <v>1012</v>
      </c>
      <c r="BX15158" s="8" t="s">
        <v>1013</v>
      </c>
      <c r="BY15158" s="8" t="s">
        <v>380</v>
      </c>
    </row>
    <row r="15159" spans="1:77" hidden="1">
      <c r="A15159" t="s">
        <v>245</v>
      </c>
      <c r="B15159" s="2">
        <v>43943.875</v>
      </c>
      <c r="C15159" s="1">
        <v>43943</v>
      </c>
      <c r="D15159">
        <v>14</v>
      </c>
      <c r="E15159">
        <v>0</v>
      </c>
      <c r="F15159" s="2">
        <v>43943.583333333336</v>
      </c>
      <c r="G15159" s="8" t="s">
        <v>378</v>
      </c>
      <c r="H15159" s="13" t="s">
        <v>379</v>
      </c>
      <c r="K15159" s="40">
        <v>639</v>
      </c>
      <c r="L15159" s="40">
        <v>639</v>
      </c>
      <c r="M15159" s="101">
        <v>0</v>
      </c>
      <c r="N15159" s="101">
        <v>0</v>
      </c>
      <c r="X15159" s="40">
        <v>639</v>
      </c>
      <c r="Y15159" s="40">
        <v>639</v>
      </c>
      <c r="Z15159" s="40">
        <v>0</v>
      </c>
      <c r="AA15159" s="40">
        <v>0</v>
      </c>
      <c r="AB15159" s="40">
        <v>0</v>
      </c>
      <c r="AD15159" s="40">
        <v>639</v>
      </c>
      <c r="AF15159" s="40">
        <v>455</v>
      </c>
      <c r="AI15159" s="40">
        <v>0</v>
      </c>
      <c r="AJ15159" s="40">
        <v>0</v>
      </c>
      <c r="AK15159" s="40">
        <v>184</v>
      </c>
      <c r="AW15159" s="40">
        <v>639</v>
      </c>
      <c r="AX15159" s="40">
        <v>184</v>
      </c>
      <c r="AY15159" s="40">
        <v>455</v>
      </c>
      <c r="AZ15159" s="40">
        <v>1</v>
      </c>
      <c r="BA15159" s="40">
        <v>1</v>
      </c>
      <c r="BB15159" s="40">
        <v>3</v>
      </c>
      <c r="BC15159" s="40">
        <v>-455</v>
      </c>
      <c r="BD15159" s="40">
        <v>187</v>
      </c>
      <c r="BE15159" s="40">
        <v>0</v>
      </c>
      <c r="BF15159" s="40">
        <v>1</v>
      </c>
      <c r="BI15159" s="2">
        <v>43943.875</v>
      </c>
      <c r="BJ15159" s="2">
        <v>43943.875</v>
      </c>
      <c r="BL15159">
        <v>0</v>
      </c>
      <c r="BM15159">
        <v>0</v>
      </c>
      <c r="BN15159">
        <v>0</v>
      </c>
      <c r="BO15159">
        <v>0</v>
      </c>
      <c r="BP15159">
        <v>7</v>
      </c>
      <c r="BR15159" s="40">
        <v>7</v>
      </c>
      <c r="BS15159" s="40">
        <v>7</v>
      </c>
      <c r="BT15159" s="40">
        <v>0</v>
      </c>
      <c r="BU15159">
        <v>0</v>
      </c>
      <c r="BV15159" s="8" t="s">
        <v>380</v>
      </c>
      <c r="BW15159" s="8" t="s">
        <v>1012</v>
      </c>
      <c r="BX15159" s="8" t="s">
        <v>1013</v>
      </c>
      <c r="BY15159" s="8" t="s">
        <v>380</v>
      </c>
    </row>
    <row r="15160" spans="1:77" hidden="1">
      <c r="A15160" t="s">
        <v>245</v>
      </c>
      <c r="B15160" s="2">
        <v>43943.916666666664</v>
      </c>
      <c r="C15160" s="1">
        <v>43943</v>
      </c>
      <c r="D15160">
        <v>15</v>
      </c>
      <c r="E15160">
        <v>0</v>
      </c>
      <c r="F15160" s="2">
        <v>43943.625</v>
      </c>
      <c r="G15160" s="8" t="s">
        <v>378</v>
      </c>
      <c r="H15160" s="13" t="s">
        <v>379</v>
      </c>
      <c r="K15160" s="40">
        <v>755</v>
      </c>
      <c r="L15160" s="40">
        <v>755</v>
      </c>
      <c r="M15160" s="101">
        <v>0</v>
      </c>
      <c r="N15160" s="101">
        <v>0</v>
      </c>
      <c r="X15160" s="40">
        <v>755</v>
      </c>
      <c r="Y15160" s="40">
        <v>755</v>
      </c>
      <c r="Z15160" s="40">
        <v>0</v>
      </c>
      <c r="AA15160" s="40">
        <v>0</v>
      </c>
      <c r="AB15160" s="40">
        <v>0</v>
      </c>
      <c r="AD15160" s="40">
        <v>755</v>
      </c>
      <c r="AF15160" s="40">
        <v>396</v>
      </c>
      <c r="AI15160" s="40">
        <v>0</v>
      </c>
      <c r="AJ15160" s="40">
        <v>0</v>
      </c>
      <c r="AK15160" s="40">
        <v>359</v>
      </c>
      <c r="AW15160" s="40">
        <v>755</v>
      </c>
      <c r="AX15160" s="40">
        <v>359</v>
      </c>
      <c r="AY15160" s="40">
        <v>396</v>
      </c>
      <c r="AZ15160" s="40">
        <v>1</v>
      </c>
      <c r="BA15160" s="40">
        <v>1</v>
      </c>
      <c r="BB15160" s="40">
        <v>-10</v>
      </c>
      <c r="BC15160" s="40">
        <v>-396</v>
      </c>
      <c r="BD15160" s="40">
        <v>349</v>
      </c>
      <c r="BE15160" s="40">
        <v>0</v>
      </c>
      <c r="BF15160" s="40">
        <v>1</v>
      </c>
      <c r="BI15160" s="2">
        <v>43943.916666666664</v>
      </c>
      <c r="BJ15160" s="2">
        <v>43943.916666666664</v>
      </c>
      <c r="BL15160">
        <v>0</v>
      </c>
      <c r="BM15160">
        <v>0</v>
      </c>
      <c r="BN15160">
        <v>0</v>
      </c>
      <c r="BO15160">
        <v>0</v>
      </c>
      <c r="BP15160">
        <v>7</v>
      </c>
      <c r="BR15160" s="40">
        <v>7</v>
      </c>
      <c r="BS15160" s="40">
        <v>7</v>
      </c>
      <c r="BT15160" s="40">
        <v>0</v>
      </c>
      <c r="BU15160">
        <v>0</v>
      </c>
      <c r="BV15160" s="8" t="s">
        <v>380</v>
      </c>
      <c r="BW15160" s="8" t="s">
        <v>1012</v>
      </c>
      <c r="BX15160" s="8" t="s">
        <v>1013</v>
      </c>
      <c r="BY15160" s="8" t="s">
        <v>380</v>
      </c>
    </row>
    <row r="15161" spans="1:77" hidden="1">
      <c r="A15161" t="s">
        <v>245</v>
      </c>
      <c r="B15161" s="2">
        <v>43943.958333333336</v>
      </c>
      <c r="C15161" s="1">
        <v>43943</v>
      </c>
      <c r="D15161">
        <v>16</v>
      </c>
      <c r="E15161">
        <v>0</v>
      </c>
      <c r="F15161" s="2">
        <v>43943.666666666664</v>
      </c>
      <c r="G15161" s="8" t="s">
        <v>378</v>
      </c>
      <c r="H15161" s="13" t="s">
        <v>379</v>
      </c>
      <c r="K15161" s="40">
        <v>864</v>
      </c>
      <c r="L15161" s="40">
        <v>864</v>
      </c>
      <c r="M15161" s="101">
        <v>0</v>
      </c>
      <c r="N15161" s="101">
        <v>0</v>
      </c>
      <c r="X15161" s="40">
        <v>864</v>
      </c>
      <c r="Y15161" s="40">
        <v>864</v>
      </c>
      <c r="Z15161" s="40">
        <v>0</v>
      </c>
      <c r="AA15161" s="40">
        <v>0</v>
      </c>
      <c r="AB15161" s="40">
        <v>0</v>
      </c>
      <c r="AD15161" s="40">
        <v>864</v>
      </c>
      <c r="AF15161" s="40">
        <v>349</v>
      </c>
      <c r="AI15161" s="40">
        <v>0</v>
      </c>
      <c r="AJ15161" s="40">
        <v>0</v>
      </c>
      <c r="AK15161" s="40">
        <v>515</v>
      </c>
      <c r="AW15161" s="40">
        <v>864</v>
      </c>
      <c r="AX15161" s="40">
        <v>515</v>
      </c>
      <c r="AY15161" s="40">
        <v>349</v>
      </c>
      <c r="AZ15161" s="40">
        <v>1</v>
      </c>
      <c r="BA15161" s="40">
        <v>1</v>
      </c>
      <c r="BB15161" s="40">
        <v>-48</v>
      </c>
      <c r="BC15161" s="40">
        <v>-349</v>
      </c>
      <c r="BD15161" s="40">
        <v>467</v>
      </c>
      <c r="BE15161" s="40">
        <v>0</v>
      </c>
      <c r="BF15161" s="40">
        <v>1</v>
      </c>
      <c r="BI15161" s="2">
        <v>43943.958333333336</v>
      </c>
      <c r="BJ15161" s="2">
        <v>43943.958333333336</v>
      </c>
      <c r="BL15161">
        <v>0</v>
      </c>
      <c r="BM15161">
        <v>0</v>
      </c>
      <c r="BN15161">
        <v>0</v>
      </c>
      <c r="BO15161">
        <v>0</v>
      </c>
      <c r="BP15161">
        <v>7</v>
      </c>
      <c r="BR15161" s="40">
        <v>7</v>
      </c>
      <c r="BS15161" s="40">
        <v>7</v>
      </c>
      <c r="BT15161" s="40">
        <v>0</v>
      </c>
      <c r="BU15161">
        <v>0</v>
      </c>
      <c r="BV15161" s="8" t="s">
        <v>380</v>
      </c>
      <c r="BW15161" s="8" t="s">
        <v>1012</v>
      </c>
      <c r="BX15161" s="8" t="s">
        <v>1013</v>
      </c>
      <c r="BY15161" s="8" t="s">
        <v>380</v>
      </c>
    </row>
    <row r="15162" spans="1:77" hidden="1">
      <c r="A15162" t="s">
        <v>245</v>
      </c>
      <c r="B15162" s="2">
        <v>43944</v>
      </c>
      <c r="C15162" s="1">
        <v>43943</v>
      </c>
      <c r="D15162">
        <v>17</v>
      </c>
      <c r="E15162">
        <v>0</v>
      </c>
      <c r="F15162" s="2">
        <v>43943.708333333336</v>
      </c>
      <c r="G15162" s="8" t="s">
        <v>378</v>
      </c>
      <c r="H15162" s="13" t="s">
        <v>379</v>
      </c>
      <c r="K15162" s="40">
        <v>969</v>
      </c>
      <c r="L15162" s="40">
        <v>969</v>
      </c>
      <c r="M15162" s="101">
        <v>0</v>
      </c>
      <c r="N15162" s="101">
        <v>0</v>
      </c>
      <c r="X15162" s="40">
        <v>969</v>
      </c>
      <c r="Y15162" s="40">
        <v>969</v>
      </c>
      <c r="Z15162" s="40">
        <v>0</v>
      </c>
      <c r="AA15162" s="40">
        <v>0</v>
      </c>
      <c r="AB15162" s="40">
        <v>0</v>
      </c>
      <c r="AD15162" s="40">
        <v>969</v>
      </c>
      <c r="AF15162" s="40">
        <v>444</v>
      </c>
      <c r="AI15162" s="40">
        <v>0</v>
      </c>
      <c r="AJ15162" s="40">
        <v>0</v>
      </c>
      <c r="AK15162" s="40">
        <v>525</v>
      </c>
      <c r="AW15162" s="40">
        <v>969</v>
      </c>
      <c r="AX15162" s="40">
        <v>525</v>
      </c>
      <c r="AY15162" s="40">
        <v>444</v>
      </c>
      <c r="AZ15162" s="40">
        <v>1</v>
      </c>
      <c r="BA15162" s="40">
        <v>1</v>
      </c>
      <c r="BB15162" s="40">
        <v>-49</v>
      </c>
      <c r="BC15162" s="40">
        <v>-444</v>
      </c>
      <c r="BD15162" s="40">
        <v>476</v>
      </c>
      <c r="BE15162" s="40">
        <v>0</v>
      </c>
      <c r="BF15162" s="40">
        <v>1</v>
      </c>
      <c r="BI15162" s="2">
        <v>43944</v>
      </c>
      <c r="BJ15162" s="2">
        <v>43944</v>
      </c>
      <c r="BL15162">
        <v>0</v>
      </c>
      <c r="BM15162">
        <v>0</v>
      </c>
      <c r="BN15162">
        <v>0</v>
      </c>
      <c r="BO15162">
        <v>0</v>
      </c>
      <c r="BP15162">
        <v>7</v>
      </c>
      <c r="BR15162" s="40">
        <v>7</v>
      </c>
      <c r="BS15162" s="40">
        <v>7</v>
      </c>
      <c r="BT15162" s="40">
        <v>0</v>
      </c>
      <c r="BU15162">
        <v>0</v>
      </c>
      <c r="BV15162" s="8" t="s">
        <v>380</v>
      </c>
      <c r="BW15162" s="8" t="s">
        <v>1012</v>
      </c>
      <c r="BX15162" s="8" t="s">
        <v>1013</v>
      </c>
      <c r="BY15162" s="8" t="s">
        <v>380</v>
      </c>
    </row>
    <row r="15163" spans="1:77" hidden="1">
      <c r="A15163" t="s">
        <v>245</v>
      </c>
      <c r="B15163" s="2">
        <v>43944.041666666664</v>
      </c>
      <c r="C15163" s="1">
        <v>43943</v>
      </c>
      <c r="D15163">
        <v>18</v>
      </c>
      <c r="E15163">
        <v>0</v>
      </c>
      <c r="F15163" s="2">
        <v>43943.75</v>
      </c>
      <c r="G15163" s="8" t="s">
        <v>378</v>
      </c>
      <c r="H15163" s="13" t="s">
        <v>379</v>
      </c>
      <c r="K15163" s="40">
        <v>946</v>
      </c>
      <c r="L15163" s="40">
        <v>946</v>
      </c>
      <c r="M15163" s="101">
        <v>0</v>
      </c>
      <c r="N15163" s="101">
        <v>0</v>
      </c>
      <c r="X15163" s="40">
        <v>946</v>
      </c>
      <c r="Y15163" s="40">
        <v>946</v>
      </c>
      <c r="Z15163" s="40">
        <v>0</v>
      </c>
      <c r="AA15163" s="40">
        <v>0</v>
      </c>
      <c r="AB15163" s="40">
        <v>0</v>
      </c>
      <c r="AD15163" s="40">
        <v>946</v>
      </c>
      <c r="AF15163" s="40">
        <v>508</v>
      </c>
      <c r="AI15163" s="40">
        <v>0</v>
      </c>
      <c r="AJ15163" s="40">
        <v>0</v>
      </c>
      <c r="AK15163" s="40">
        <v>438</v>
      </c>
      <c r="AW15163" s="40">
        <v>946</v>
      </c>
      <c r="AX15163" s="40">
        <v>438</v>
      </c>
      <c r="AY15163" s="40">
        <v>508</v>
      </c>
      <c r="AZ15163" s="40">
        <v>1</v>
      </c>
      <c r="BA15163" s="40">
        <v>1</v>
      </c>
      <c r="BB15163" s="40">
        <v>-41</v>
      </c>
      <c r="BC15163" s="40">
        <v>-508</v>
      </c>
      <c r="BD15163" s="40">
        <v>397</v>
      </c>
      <c r="BE15163" s="40">
        <v>0</v>
      </c>
      <c r="BF15163" s="40">
        <v>1</v>
      </c>
      <c r="BI15163" s="2">
        <v>43944.041666666664</v>
      </c>
      <c r="BJ15163" s="2">
        <v>43944.041666666664</v>
      </c>
      <c r="BL15163">
        <v>0</v>
      </c>
      <c r="BM15163">
        <v>0</v>
      </c>
      <c r="BN15163">
        <v>0</v>
      </c>
      <c r="BO15163">
        <v>0</v>
      </c>
      <c r="BP15163">
        <v>7</v>
      </c>
      <c r="BR15163" s="40">
        <v>7</v>
      </c>
      <c r="BS15163" s="40">
        <v>7</v>
      </c>
      <c r="BT15163" s="40">
        <v>0</v>
      </c>
      <c r="BU15163">
        <v>0</v>
      </c>
      <c r="BV15163" s="8" t="s">
        <v>380</v>
      </c>
      <c r="BW15163" s="8" t="s">
        <v>1012</v>
      </c>
      <c r="BX15163" s="8" t="s">
        <v>1013</v>
      </c>
      <c r="BY15163" s="8" t="s">
        <v>380</v>
      </c>
    </row>
    <row r="15164" spans="1:77" hidden="1">
      <c r="A15164" t="s">
        <v>245</v>
      </c>
      <c r="B15164" s="2">
        <v>43944.083333333336</v>
      </c>
      <c r="C15164" s="1">
        <v>43943</v>
      </c>
      <c r="D15164">
        <v>19</v>
      </c>
      <c r="E15164">
        <v>0</v>
      </c>
      <c r="F15164" s="2">
        <v>43943.791666666664</v>
      </c>
      <c r="G15164" s="8" t="s">
        <v>378</v>
      </c>
      <c r="H15164" s="13" t="s">
        <v>379</v>
      </c>
      <c r="K15164" s="40">
        <v>935</v>
      </c>
      <c r="L15164" s="40">
        <v>935</v>
      </c>
      <c r="M15164" s="101">
        <v>0</v>
      </c>
      <c r="N15164" s="101">
        <v>0</v>
      </c>
      <c r="X15164" s="40">
        <v>935</v>
      </c>
      <c r="Y15164" s="40">
        <v>935</v>
      </c>
      <c r="Z15164" s="40">
        <v>0</v>
      </c>
      <c r="AA15164" s="40">
        <v>0</v>
      </c>
      <c r="AB15164" s="40">
        <v>0</v>
      </c>
      <c r="AD15164" s="40">
        <v>935</v>
      </c>
      <c r="AF15164" s="40">
        <v>569</v>
      </c>
      <c r="AI15164" s="40">
        <v>0</v>
      </c>
      <c r="AJ15164" s="40">
        <v>0</v>
      </c>
      <c r="AK15164" s="40">
        <v>366</v>
      </c>
      <c r="AW15164" s="40">
        <v>935</v>
      </c>
      <c r="AX15164" s="40">
        <v>366</v>
      </c>
      <c r="AY15164" s="40">
        <v>569</v>
      </c>
      <c r="AZ15164" s="40">
        <v>1</v>
      </c>
      <c r="BA15164" s="40">
        <v>1</v>
      </c>
      <c r="BB15164" s="40">
        <v>-22</v>
      </c>
      <c r="BC15164" s="40">
        <v>-569</v>
      </c>
      <c r="BD15164" s="40">
        <v>344</v>
      </c>
      <c r="BE15164" s="40">
        <v>0</v>
      </c>
      <c r="BF15164" s="40">
        <v>1</v>
      </c>
      <c r="BI15164" s="2">
        <v>43944.083333333336</v>
      </c>
      <c r="BJ15164" s="2">
        <v>43944.083333333336</v>
      </c>
      <c r="BL15164">
        <v>0</v>
      </c>
      <c r="BM15164">
        <v>0</v>
      </c>
      <c r="BN15164">
        <v>0</v>
      </c>
      <c r="BO15164">
        <v>0</v>
      </c>
      <c r="BP15164">
        <v>7</v>
      </c>
      <c r="BR15164" s="40">
        <v>7</v>
      </c>
      <c r="BS15164" s="40">
        <v>7</v>
      </c>
      <c r="BT15164" s="40">
        <v>0</v>
      </c>
      <c r="BU15164">
        <v>0</v>
      </c>
      <c r="BV15164" s="8" t="s">
        <v>380</v>
      </c>
      <c r="BW15164" s="8" t="s">
        <v>1012</v>
      </c>
      <c r="BX15164" s="8" t="s">
        <v>1013</v>
      </c>
      <c r="BY15164" s="8" t="s">
        <v>380</v>
      </c>
    </row>
    <row r="15165" spans="1:77" hidden="1">
      <c r="A15165" t="s">
        <v>245</v>
      </c>
      <c r="B15165" s="2">
        <v>43944.125</v>
      </c>
      <c r="C15165" s="1">
        <v>43943</v>
      </c>
      <c r="D15165">
        <v>20</v>
      </c>
      <c r="E15165">
        <v>0</v>
      </c>
      <c r="F15165" s="2">
        <v>43943.833333333336</v>
      </c>
      <c r="G15165" s="8" t="s">
        <v>378</v>
      </c>
      <c r="H15165" s="13" t="s">
        <v>379</v>
      </c>
      <c r="K15165" s="40">
        <v>918</v>
      </c>
      <c r="L15165" s="40">
        <v>918</v>
      </c>
      <c r="M15165" s="101">
        <v>0</v>
      </c>
      <c r="N15165" s="101">
        <v>0</v>
      </c>
      <c r="X15165" s="40">
        <v>918</v>
      </c>
      <c r="Y15165" s="40">
        <v>918</v>
      </c>
      <c r="Z15165" s="40">
        <v>0</v>
      </c>
      <c r="AA15165" s="40">
        <v>0</v>
      </c>
      <c r="AB15165" s="40">
        <v>0</v>
      </c>
      <c r="AD15165" s="40">
        <v>918</v>
      </c>
      <c r="AF15165" s="40">
        <v>460</v>
      </c>
      <c r="AI15165" s="40">
        <v>0</v>
      </c>
      <c r="AJ15165" s="40">
        <v>0</v>
      </c>
      <c r="AK15165" s="40">
        <v>458</v>
      </c>
      <c r="AW15165" s="40">
        <v>918</v>
      </c>
      <c r="AX15165" s="40">
        <v>458</v>
      </c>
      <c r="AY15165" s="40">
        <v>460</v>
      </c>
      <c r="AZ15165" s="40">
        <v>1</v>
      </c>
      <c r="BA15165" s="40">
        <v>1</v>
      </c>
      <c r="BB15165" s="40">
        <v>-7</v>
      </c>
      <c r="BC15165" s="40">
        <v>-460</v>
      </c>
      <c r="BD15165" s="40">
        <v>451</v>
      </c>
      <c r="BE15165" s="40">
        <v>0</v>
      </c>
      <c r="BF15165" s="40">
        <v>1</v>
      </c>
      <c r="BI15165" s="2">
        <v>43944.125</v>
      </c>
      <c r="BJ15165" s="2">
        <v>43944.125</v>
      </c>
      <c r="BL15165">
        <v>0</v>
      </c>
      <c r="BM15165">
        <v>0</v>
      </c>
      <c r="BN15165">
        <v>0</v>
      </c>
      <c r="BO15165">
        <v>0</v>
      </c>
      <c r="BP15165">
        <v>7</v>
      </c>
      <c r="BR15165" s="40">
        <v>7</v>
      </c>
      <c r="BS15165" s="40">
        <v>7</v>
      </c>
      <c r="BT15165" s="40">
        <v>0</v>
      </c>
      <c r="BU15165">
        <v>0</v>
      </c>
      <c r="BV15165" s="8" t="s">
        <v>380</v>
      </c>
      <c r="BW15165" s="8" t="s">
        <v>1012</v>
      </c>
      <c r="BX15165" s="8" t="s">
        <v>1013</v>
      </c>
      <c r="BY15165" s="8" t="s">
        <v>380</v>
      </c>
    </row>
    <row r="15166" spans="1:77" hidden="1">
      <c r="A15166" t="s">
        <v>245</v>
      </c>
      <c r="B15166" s="2">
        <v>43944.166666666664</v>
      </c>
      <c r="C15166" s="1">
        <v>43943</v>
      </c>
      <c r="D15166">
        <v>21</v>
      </c>
      <c r="E15166">
        <v>0</v>
      </c>
      <c r="F15166" s="2">
        <v>43943.875</v>
      </c>
      <c r="G15166" s="8" t="s">
        <v>378</v>
      </c>
      <c r="H15166" s="13" t="s">
        <v>379</v>
      </c>
      <c r="K15166" s="40">
        <v>919</v>
      </c>
      <c r="L15166" s="40">
        <v>919</v>
      </c>
      <c r="M15166" s="101">
        <v>0</v>
      </c>
      <c r="N15166" s="101">
        <v>0</v>
      </c>
      <c r="X15166" s="40">
        <v>919</v>
      </c>
      <c r="Y15166" s="40">
        <v>919</v>
      </c>
      <c r="Z15166" s="40">
        <v>0</v>
      </c>
      <c r="AA15166" s="40">
        <v>0</v>
      </c>
      <c r="AB15166" s="40">
        <v>0</v>
      </c>
      <c r="AD15166" s="40">
        <v>919</v>
      </c>
      <c r="AF15166" s="40">
        <v>428</v>
      </c>
      <c r="AI15166" s="40">
        <v>0</v>
      </c>
      <c r="AJ15166" s="40">
        <v>0</v>
      </c>
      <c r="AK15166" s="40">
        <v>491</v>
      </c>
      <c r="AW15166" s="40">
        <v>919</v>
      </c>
      <c r="AX15166" s="40">
        <v>491</v>
      </c>
      <c r="AY15166" s="40">
        <v>428</v>
      </c>
      <c r="AZ15166" s="40">
        <v>1</v>
      </c>
      <c r="BA15166" s="40">
        <v>1</v>
      </c>
      <c r="BB15166" s="40">
        <v>-23</v>
      </c>
      <c r="BC15166" s="40">
        <v>-428</v>
      </c>
      <c r="BD15166" s="40">
        <v>468</v>
      </c>
      <c r="BE15166" s="40">
        <v>0</v>
      </c>
      <c r="BF15166" s="40">
        <v>1</v>
      </c>
      <c r="BI15166" s="2">
        <v>43944.166666666664</v>
      </c>
      <c r="BJ15166" s="2">
        <v>43944.166666666664</v>
      </c>
      <c r="BL15166">
        <v>0</v>
      </c>
      <c r="BM15166">
        <v>0</v>
      </c>
      <c r="BN15166">
        <v>0</v>
      </c>
      <c r="BO15166">
        <v>0</v>
      </c>
      <c r="BP15166">
        <v>7</v>
      </c>
      <c r="BR15166" s="40">
        <v>7</v>
      </c>
      <c r="BS15166" s="40">
        <v>7</v>
      </c>
      <c r="BT15166" s="40">
        <v>0</v>
      </c>
      <c r="BU15166">
        <v>0</v>
      </c>
      <c r="BV15166" s="8" t="s">
        <v>380</v>
      </c>
      <c r="BW15166" s="8" t="s">
        <v>1012</v>
      </c>
      <c r="BX15166" s="8" t="s">
        <v>1013</v>
      </c>
      <c r="BY15166" s="8" t="s">
        <v>380</v>
      </c>
    </row>
    <row r="15167" spans="1:77" hidden="1">
      <c r="A15167" t="s">
        <v>245</v>
      </c>
      <c r="B15167" s="2">
        <v>43944.208333333336</v>
      </c>
      <c r="C15167" s="1">
        <v>43943</v>
      </c>
      <c r="D15167">
        <v>22</v>
      </c>
      <c r="E15167">
        <v>0</v>
      </c>
      <c r="F15167" s="2">
        <v>43943.916666666664</v>
      </c>
      <c r="G15167" s="8" t="s">
        <v>378</v>
      </c>
      <c r="H15167" s="13" t="s">
        <v>379</v>
      </c>
      <c r="K15167" s="40">
        <v>946</v>
      </c>
      <c r="L15167" s="40">
        <v>946</v>
      </c>
      <c r="M15167" s="101">
        <v>0</v>
      </c>
      <c r="N15167" s="101">
        <v>0</v>
      </c>
      <c r="X15167" s="40">
        <v>946</v>
      </c>
      <c r="Y15167" s="40">
        <v>946</v>
      </c>
      <c r="Z15167" s="40">
        <v>0</v>
      </c>
      <c r="AA15167" s="40">
        <v>0</v>
      </c>
      <c r="AB15167" s="40">
        <v>0</v>
      </c>
      <c r="AD15167" s="40">
        <v>946</v>
      </c>
      <c r="AF15167" s="40">
        <v>453</v>
      </c>
      <c r="AI15167" s="40">
        <v>0</v>
      </c>
      <c r="AJ15167" s="40">
        <v>0</v>
      </c>
      <c r="AK15167" s="40">
        <v>493</v>
      </c>
      <c r="AW15167" s="40">
        <v>946</v>
      </c>
      <c r="AX15167" s="40">
        <v>493</v>
      </c>
      <c r="AY15167" s="40">
        <v>453</v>
      </c>
      <c r="AZ15167" s="40">
        <v>1</v>
      </c>
      <c r="BA15167" s="40">
        <v>1</v>
      </c>
      <c r="BB15167" s="40">
        <v>-37</v>
      </c>
      <c r="BC15167" s="40">
        <v>-453</v>
      </c>
      <c r="BD15167" s="40">
        <v>456</v>
      </c>
      <c r="BE15167" s="40">
        <v>0</v>
      </c>
      <c r="BF15167" s="40">
        <v>1</v>
      </c>
      <c r="BI15167" s="2">
        <v>43944.208333333336</v>
      </c>
      <c r="BJ15167" s="2">
        <v>43944.208333333336</v>
      </c>
      <c r="BL15167">
        <v>0</v>
      </c>
      <c r="BM15167">
        <v>0</v>
      </c>
      <c r="BN15167">
        <v>0</v>
      </c>
      <c r="BO15167">
        <v>0</v>
      </c>
      <c r="BP15167">
        <v>7</v>
      </c>
      <c r="BR15167" s="40">
        <v>7</v>
      </c>
      <c r="BS15167" s="40">
        <v>7</v>
      </c>
      <c r="BT15167" s="40">
        <v>0</v>
      </c>
      <c r="BU15167">
        <v>0</v>
      </c>
      <c r="BV15167" s="8" t="s">
        <v>380</v>
      </c>
      <c r="BW15167" s="8" t="s">
        <v>1012</v>
      </c>
      <c r="BX15167" s="8" t="s">
        <v>1013</v>
      </c>
      <c r="BY15167" s="8" t="s">
        <v>380</v>
      </c>
    </row>
    <row r="15168" spans="1:77" hidden="1">
      <c r="A15168" t="s">
        <v>245</v>
      </c>
      <c r="B15168" s="2">
        <v>43944.25</v>
      </c>
      <c r="C15168" s="1">
        <v>43943</v>
      </c>
      <c r="D15168">
        <v>23</v>
      </c>
      <c r="E15168">
        <v>0</v>
      </c>
      <c r="F15168" s="2">
        <v>43943.958333333336</v>
      </c>
      <c r="G15168" s="8" t="s">
        <v>378</v>
      </c>
      <c r="H15168" s="13" t="s">
        <v>379</v>
      </c>
      <c r="K15168" s="40">
        <v>972</v>
      </c>
      <c r="L15168" s="40">
        <v>972</v>
      </c>
      <c r="M15168" s="101">
        <v>0</v>
      </c>
      <c r="N15168" s="101">
        <v>0</v>
      </c>
      <c r="X15168" s="40">
        <v>972</v>
      </c>
      <c r="Y15168" s="40">
        <v>972</v>
      </c>
      <c r="Z15168" s="40">
        <v>0</v>
      </c>
      <c r="AA15168" s="40">
        <v>0</v>
      </c>
      <c r="AB15168" s="40">
        <v>0</v>
      </c>
      <c r="AD15168" s="40">
        <v>972</v>
      </c>
      <c r="AF15168" s="40">
        <v>386</v>
      </c>
      <c r="AI15168" s="40">
        <v>0</v>
      </c>
      <c r="AJ15168" s="40">
        <v>0</v>
      </c>
      <c r="AK15168" s="40">
        <v>586</v>
      </c>
      <c r="AW15168" s="40">
        <v>972</v>
      </c>
      <c r="AX15168" s="40">
        <v>586</v>
      </c>
      <c r="AY15168" s="40">
        <v>386</v>
      </c>
      <c r="AZ15168" s="40">
        <v>1</v>
      </c>
      <c r="BA15168" s="40">
        <v>1</v>
      </c>
      <c r="BB15168" s="40">
        <v>-22</v>
      </c>
      <c r="BC15168" s="40">
        <v>-386</v>
      </c>
      <c r="BD15168" s="40">
        <v>564</v>
      </c>
      <c r="BE15168" s="40">
        <v>0</v>
      </c>
      <c r="BF15168" s="40">
        <v>1</v>
      </c>
      <c r="BI15168" s="2">
        <v>43944.25</v>
      </c>
      <c r="BJ15168" s="2">
        <v>43944.25</v>
      </c>
      <c r="BL15168">
        <v>0</v>
      </c>
      <c r="BM15168">
        <v>0</v>
      </c>
      <c r="BN15168">
        <v>0</v>
      </c>
      <c r="BO15168">
        <v>0</v>
      </c>
      <c r="BP15168">
        <v>7</v>
      </c>
      <c r="BR15168" s="40">
        <v>7</v>
      </c>
      <c r="BS15168" s="40">
        <v>7</v>
      </c>
      <c r="BT15168" s="40">
        <v>0</v>
      </c>
      <c r="BU15168">
        <v>0</v>
      </c>
      <c r="BV15168" s="8" t="s">
        <v>380</v>
      </c>
      <c r="BW15168" s="8" t="s">
        <v>1012</v>
      </c>
      <c r="BX15168" s="8" t="s">
        <v>1013</v>
      </c>
      <c r="BY15168" s="8" t="s">
        <v>380</v>
      </c>
    </row>
    <row r="15169" spans="1:77" hidden="1">
      <c r="A15169" t="s">
        <v>245</v>
      </c>
      <c r="B15169" s="2">
        <v>43944.291666666664</v>
      </c>
      <c r="C15169" s="1">
        <v>43943</v>
      </c>
      <c r="D15169">
        <v>24</v>
      </c>
      <c r="E15169">
        <v>0</v>
      </c>
      <c r="F15169" s="2">
        <v>43944</v>
      </c>
      <c r="G15169" s="8" t="s">
        <v>378</v>
      </c>
      <c r="H15169" s="13" t="s">
        <v>379</v>
      </c>
      <c r="K15169" s="40">
        <v>1107</v>
      </c>
      <c r="L15169" s="40">
        <v>1107</v>
      </c>
      <c r="M15169" s="101">
        <v>0</v>
      </c>
      <c r="N15169" s="101">
        <v>0</v>
      </c>
      <c r="X15169" s="40">
        <v>1107</v>
      </c>
      <c r="Y15169" s="40">
        <v>1107</v>
      </c>
      <c r="Z15169" s="40">
        <v>0</v>
      </c>
      <c r="AA15169" s="40">
        <v>0</v>
      </c>
      <c r="AB15169" s="40">
        <v>0</v>
      </c>
      <c r="AD15169" s="40">
        <v>1107</v>
      </c>
      <c r="AF15169" s="40">
        <v>300</v>
      </c>
      <c r="AI15169" s="40">
        <v>0</v>
      </c>
      <c r="AJ15169" s="40">
        <v>0</v>
      </c>
      <c r="AK15169" s="40">
        <v>807</v>
      </c>
      <c r="AW15169" s="40">
        <v>1107</v>
      </c>
      <c r="AX15169" s="40">
        <v>807</v>
      </c>
      <c r="AY15169" s="40">
        <v>300</v>
      </c>
      <c r="AZ15169" s="40">
        <v>1</v>
      </c>
      <c r="BA15169" s="40">
        <v>1</v>
      </c>
      <c r="BB15169" s="40">
        <v>-105</v>
      </c>
      <c r="BC15169" s="40">
        <v>-300</v>
      </c>
      <c r="BD15169" s="40">
        <v>702</v>
      </c>
      <c r="BE15169" s="40">
        <v>0</v>
      </c>
      <c r="BF15169" s="40">
        <v>1</v>
      </c>
      <c r="BI15169" s="2">
        <v>43944.291666666664</v>
      </c>
      <c r="BJ15169" s="2">
        <v>43944.291666666664</v>
      </c>
      <c r="BL15169">
        <v>0</v>
      </c>
      <c r="BM15169">
        <v>0</v>
      </c>
      <c r="BN15169">
        <v>0</v>
      </c>
      <c r="BO15169">
        <v>0</v>
      </c>
      <c r="BP15169">
        <v>7</v>
      </c>
      <c r="BR15169" s="40">
        <v>7</v>
      </c>
      <c r="BS15169" s="40">
        <v>7</v>
      </c>
      <c r="BT15169" s="40">
        <v>0</v>
      </c>
      <c r="BU15169">
        <v>0</v>
      </c>
      <c r="BV15169" s="8" t="s">
        <v>380</v>
      </c>
      <c r="BW15169" s="8" t="s">
        <v>1012</v>
      </c>
      <c r="BX15169" s="8" t="s">
        <v>1013</v>
      </c>
      <c r="BY15169" s="8" t="s">
        <v>380</v>
      </c>
    </row>
    <row r="15170" spans="1:77" hidden="1">
      <c r="A15170" t="s">
        <v>245</v>
      </c>
      <c r="B15170" s="2">
        <v>43944.333333333336</v>
      </c>
      <c r="C15170" s="1">
        <v>43944</v>
      </c>
      <c r="D15170">
        <v>1</v>
      </c>
      <c r="E15170">
        <v>0</v>
      </c>
      <c r="F15170" s="2">
        <v>43944.041666666664</v>
      </c>
      <c r="G15170" s="8" t="s">
        <v>378</v>
      </c>
      <c r="H15170" s="13" t="s">
        <v>379</v>
      </c>
      <c r="K15170" s="40">
        <v>1133</v>
      </c>
      <c r="L15170" s="40">
        <v>1133</v>
      </c>
      <c r="M15170" s="101">
        <v>0</v>
      </c>
      <c r="N15170" s="101">
        <v>0</v>
      </c>
      <c r="X15170" s="40">
        <v>1133</v>
      </c>
      <c r="Y15170" s="40">
        <v>1133</v>
      </c>
      <c r="Z15170" s="40">
        <v>0</v>
      </c>
      <c r="AA15170" s="40">
        <v>0</v>
      </c>
      <c r="AB15170" s="40">
        <v>0</v>
      </c>
      <c r="AD15170" s="40">
        <v>1133</v>
      </c>
      <c r="AF15170" s="40">
        <v>158</v>
      </c>
      <c r="AI15170" s="40">
        <v>0</v>
      </c>
      <c r="AJ15170" s="40">
        <v>0</v>
      </c>
      <c r="AK15170" s="40">
        <v>975</v>
      </c>
      <c r="AW15170" s="40">
        <v>1133</v>
      </c>
      <c r="AX15170" s="40">
        <v>975</v>
      </c>
      <c r="AY15170" s="40">
        <v>158</v>
      </c>
      <c r="AZ15170" s="40">
        <v>1</v>
      </c>
      <c r="BA15170" s="40">
        <v>1</v>
      </c>
      <c r="BB15170" s="40">
        <v>-128</v>
      </c>
      <c r="BC15170" s="40">
        <v>-158</v>
      </c>
      <c r="BD15170" s="40">
        <v>847</v>
      </c>
      <c r="BE15170" s="40">
        <v>0</v>
      </c>
      <c r="BF15170" s="40">
        <v>1</v>
      </c>
      <c r="BI15170" s="2">
        <v>43944.333333333336</v>
      </c>
      <c r="BJ15170" s="2">
        <v>43944.333333333336</v>
      </c>
      <c r="BL15170">
        <v>0</v>
      </c>
      <c r="BM15170">
        <v>0</v>
      </c>
      <c r="BN15170">
        <v>0</v>
      </c>
      <c r="BO15170">
        <v>0</v>
      </c>
      <c r="BP15170">
        <v>7</v>
      </c>
      <c r="BR15170" s="40">
        <v>7</v>
      </c>
      <c r="BS15170" s="40">
        <v>7</v>
      </c>
      <c r="BT15170" s="40">
        <v>0</v>
      </c>
      <c r="BU15170">
        <v>0</v>
      </c>
      <c r="BV15170" s="8" t="s">
        <v>380</v>
      </c>
      <c r="BW15170" s="8" t="s">
        <v>1013</v>
      </c>
      <c r="BX15170" s="8" t="s">
        <v>1014</v>
      </c>
      <c r="BY15170" s="8" t="s">
        <v>380</v>
      </c>
    </row>
    <row r="15171" spans="1:77" hidden="1">
      <c r="A15171" t="s">
        <v>245</v>
      </c>
      <c r="B15171" s="2">
        <v>43944.375</v>
      </c>
      <c r="C15171" s="1">
        <v>43944</v>
      </c>
      <c r="D15171">
        <v>2</v>
      </c>
      <c r="E15171">
        <v>0</v>
      </c>
      <c r="F15171" s="2">
        <v>43944.083333333336</v>
      </c>
      <c r="G15171" s="8" t="s">
        <v>378</v>
      </c>
      <c r="H15171" s="13" t="s">
        <v>379</v>
      </c>
      <c r="K15171" s="40">
        <v>1076</v>
      </c>
      <c r="L15171" s="40">
        <v>1076</v>
      </c>
      <c r="M15171" s="101">
        <v>0</v>
      </c>
      <c r="N15171" s="101">
        <v>0</v>
      </c>
      <c r="X15171" s="40">
        <v>1076</v>
      </c>
      <c r="Y15171" s="40">
        <v>1076</v>
      </c>
      <c r="Z15171" s="40">
        <v>0</v>
      </c>
      <c r="AA15171" s="40">
        <v>0</v>
      </c>
      <c r="AB15171" s="40">
        <v>0</v>
      </c>
      <c r="AD15171" s="40">
        <v>1076</v>
      </c>
      <c r="AF15171" s="40">
        <v>237</v>
      </c>
      <c r="AI15171" s="40">
        <v>0</v>
      </c>
      <c r="AJ15171" s="40">
        <v>0</v>
      </c>
      <c r="AK15171" s="40">
        <v>839</v>
      </c>
      <c r="AW15171" s="40">
        <v>1076</v>
      </c>
      <c r="AX15171" s="40">
        <v>839</v>
      </c>
      <c r="AY15171" s="40">
        <v>237</v>
      </c>
      <c r="AZ15171" s="40">
        <v>1</v>
      </c>
      <c r="BA15171" s="40">
        <v>1</v>
      </c>
      <c r="BB15171" s="40">
        <v>-87</v>
      </c>
      <c r="BC15171" s="40">
        <v>-237</v>
      </c>
      <c r="BD15171" s="40">
        <v>752</v>
      </c>
      <c r="BE15171" s="40">
        <v>0</v>
      </c>
      <c r="BF15171" s="40">
        <v>1</v>
      </c>
      <c r="BI15171" s="2">
        <v>43944.375</v>
      </c>
      <c r="BJ15171" s="2">
        <v>43944.375</v>
      </c>
      <c r="BL15171">
        <v>0</v>
      </c>
      <c r="BM15171">
        <v>0</v>
      </c>
      <c r="BN15171">
        <v>0</v>
      </c>
      <c r="BO15171">
        <v>0</v>
      </c>
      <c r="BP15171">
        <v>7</v>
      </c>
      <c r="BR15171" s="40">
        <v>7</v>
      </c>
      <c r="BS15171" s="40">
        <v>7</v>
      </c>
      <c r="BT15171" s="40">
        <v>0</v>
      </c>
      <c r="BU15171">
        <v>0</v>
      </c>
      <c r="BV15171" s="8" t="s">
        <v>380</v>
      </c>
      <c r="BW15171" s="8" t="s">
        <v>1013</v>
      </c>
      <c r="BX15171" s="8" t="s">
        <v>1014</v>
      </c>
      <c r="BY15171" s="8" t="s">
        <v>380</v>
      </c>
    </row>
    <row r="15172" spans="1:77" hidden="1">
      <c r="A15172" t="s">
        <v>245</v>
      </c>
      <c r="B15172" s="2">
        <v>43944.416666666664</v>
      </c>
      <c r="C15172" s="1">
        <v>43944</v>
      </c>
      <c r="D15172">
        <v>3</v>
      </c>
      <c r="E15172">
        <v>0</v>
      </c>
      <c r="F15172" s="2">
        <v>43944.125</v>
      </c>
      <c r="G15172" s="8" t="s">
        <v>378</v>
      </c>
      <c r="H15172" s="13" t="s">
        <v>379</v>
      </c>
      <c r="K15172" s="40">
        <v>1149</v>
      </c>
      <c r="L15172" s="40">
        <v>1149</v>
      </c>
      <c r="M15172" s="101">
        <v>0</v>
      </c>
      <c r="N15172" s="101">
        <v>0</v>
      </c>
      <c r="X15172" s="40">
        <v>1149</v>
      </c>
      <c r="Y15172" s="40">
        <v>1149</v>
      </c>
      <c r="Z15172" s="40">
        <v>0</v>
      </c>
      <c r="AA15172" s="40">
        <v>0</v>
      </c>
      <c r="AB15172" s="40">
        <v>0</v>
      </c>
      <c r="AD15172" s="40">
        <v>1149</v>
      </c>
      <c r="AF15172" s="40">
        <v>219</v>
      </c>
      <c r="AI15172" s="40">
        <v>0</v>
      </c>
      <c r="AJ15172" s="40">
        <v>0</v>
      </c>
      <c r="AK15172" s="40">
        <v>930</v>
      </c>
      <c r="AW15172" s="40">
        <v>1149</v>
      </c>
      <c r="AX15172" s="40">
        <v>930</v>
      </c>
      <c r="AY15172" s="40">
        <v>219</v>
      </c>
      <c r="AZ15172" s="40">
        <v>1</v>
      </c>
      <c r="BA15172" s="40">
        <v>1</v>
      </c>
      <c r="BB15172" s="40">
        <v>-100</v>
      </c>
      <c r="BC15172" s="40">
        <v>-219</v>
      </c>
      <c r="BD15172" s="40">
        <v>830</v>
      </c>
      <c r="BE15172" s="40">
        <v>0</v>
      </c>
      <c r="BF15172" s="40">
        <v>1</v>
      </c>
      <c r="BI15172" s="2">
        <v>43944.416666666664</v>
      </c>
      <c r="BJ15172" s="2">
        <v>43944.416666666664</v>
      </c>
      <c r="BL15172">
        <v>0</v>
      </c>
      <c r="BM15172">
        <v>0</v>
      </c>
      <c r="BN15172">
        <v>0</v>
      </c>
      <c r="BO15172">
        <v>0</v>
      </c>
      <c r="BP15172">
        <v>7</v>
      </c>
      <c r="BR15172" s="40">
        <v>7</v>
      </c>
      <c r="BS15172" s="40">
        <v>7</v>
      </c>
      <c r="BT15172" s="40">
        <v>0</v>
      </c>
      <c r="BU15172">
        <v>0</v>
      </c>
      <c r="BV15172" s="8" t="s">
        <v>380</v>
      </c>
      <c r="BW15172" s="8" t="s">
        <v>1013</v>
      </c>
      <c r="BX15172" s="8" t="s">
        <v>1014</v>
      </c>
      <c r="BY15172" s="8" t="s">
        <v>380</v>
      </c>
    </row>
    <row r="15173" spans="1:77" hidden="1">
      <c r="A15173" t="s">
        <v>245</v>
      </c>
      <c r="B15173" s="2">
        <v>43944.458333333336</v>
      </c>
      <c r="C15173" s="1">
        <v>43944</v>
      </c>
      <c r="D15173">
        <v>4</v>
      </c>
      <c r="E15173">
        <v>0</v>
      </c>
      <c r="F15173" s="2">
        <v>43944.166666666664</v>
      </c>
      <c r="G15173" s="8" t="s">
        <v>378</v>
      </c>
      <c r="H15173" s="13" t="s">
        <v>379</v>
      </c>
      <c r="K15173" s="40">
        <v>1334</v>
      </c>
      <c r="L15173" s="40">
        <v>1334</v>
      </c>
      <c r="M15173" s="101">
        <v>0</v>
      </c>
      <c r="N15173" s="101">
        <v>0</v>
      </c>
      <c r="X15173" s="40">
        <v>1334</v>
      </c>
      <c r="Y15173" s="40">
        <v>1334</v>
      </c>
      <c r="Z15173" s="40">
        <v>0</v>
      </c>
      <c r="AA15173" s="40">
        <v>0</v>
      </c>
      <c r="AB15173" s="40">
        <v>0</v>
      </c>
      <c r="AD15173" s="40">
        <v>1334</v>
      </c>
      <c r="AF15173" s="40">
        <v>140</v>
      </c>
      <c r="AI15173" s="40">
        <v>0</v>
      </c>
      <c r="AJ15173" s="40">
        <v>0</v>
      </c>
      <c r="AK15173" s="40">
        <v>1194</v>
      </c>
      <c r="AW15173" s="40">
        <v>1334</v>
      </c>
      <c r="AX15173" s="40">
        <v>1194</v>
      </c>
      <c r="AY15173" s="40">
        <v>140</v>
      </c>
      <c r="AZ15173" s="40">
        <v>1</v>
      </c>
      <c r="BA15173" s="40">
        <v>1</v>
      </c>
      <c r="BB15173" s="40">
        <v>-183</v>
      </c>
      <c r="BC15173" s="40">
        <v>-140</v>
      </c>
      <c r="BD15173" s="40">
        <v>1011</v>
      </c>
      <c r="BE15173" s="40">
        <v>0</v>
      </c>
      <c r="BF15173" s="40">
        <v>1</v>
      </c>
      <c r="BI15173" s="2">
        <v>43944.458333333336</v>
      </c>
      <c r="BJ15173" s="2">
        <v>43944.458333333336</v>
      </c>
      <c r="BL15173">
        <v>0</v>
      </c>
      <c r="BM15173">
        <v>0</v>
      </c>
      <c r="BN15173">
        <v>0</v>
      </c>
      <c r="BO15173">
        <v>0</v>
      </c>
      <c r="BP15173">
        <v>7</v>
      </c>
      <c r="BR15173" s="40">
        <v>7</v>
      </c>
      <c r="BS15173" s="40">
        <v>7</v>
      </c>
      <c r="BT15173" s="40">
        <v>0</v>
      </c>
      <c r="BU15173">
        <v>0</v>
      </c>
      <c r="BV15173" s="8" t="s">
        <v>380</v>
      </c>
      <c r="BW15173" s="8" t="s">
        <v>1013</v>
      </c>
      <c r="BX15173" s="8" t="s">
        <v>1014</v>
      </c>
      <c r="BY15173" s="8" t="s">
        <v>380</v>
      </c>
    </row>
    <row r="15174" spans="1:77" hidden="1">
      <c r="A15174" t="s">
        <v>245</v>
      </c>
      <c r="B15174" s="2">
        <v>43944.5</v>
      </c>
      <c r="C15174" s="1">
        <v>43944</v>
      </c>
      <c r="D15174">
        <v>5</v>
      </c>
      <c r="E15174">
        <v>0</v>
      </c>
      <c r="F15174" s="2">
        <v>43944.208333333336</v>
      </c>
      <c r="G15174" s="8" t="s">
        <v>378</v>
      </c>
      <c r="H15174" s="13" t="s">
        <v>379</v>
      </c>
      <c r="K15174" s="40">
        <v>1317</v>
      </c>
      <c r="L15174" s="40">
        <v>1317</v>
      </c>
      <c r="M15174" s="101">
        <v>0</v>
      </c>
      <c r="N15174" s="101">
        <v>0</v>
      </c>
      <c r="X15174" s="40">
        <v>1317</v>
      </c>
      <c r="Y15174" s="40">
        <v>1317</v>
      </c>
      <c r="Z15174" s="40">
        <v>0</v>
      </c>
      <c r="AA15174" s="40">
        <v>0</v>
      </c>
      <c r="AB15174" s="40">
        <v>0</v>
      </c>
      <c r="AD15174" s="40">
        <v>1317</v>
      </c>
      <c r="AF15174" s="40">
        <v>164</v>
      </c>
      <c r="AI15174" s="40">
        <v>0</v>
      </c>
      <c r="AJ15174" s="40">
        <v>0</v>
      </c>
      <c r="AK15174" s="40">
        <v>1153</v>
      </c>
      <c r="AW15174" s="40">
        <v>1317</v>
      </c>
      <c r="AX15174" s="40">
        <v>1153</v>
      </c>
      <c r="AY15174" s="40">
        <v>164</v>
      </c>
      <c r="AZ15174" s="40">
        <v>1</v>
      </c>
      <c r="BA15174" s="40">
        <v>1</v>
      </c>
      <c r="BB15174" s="40">
        <v>-186</v>
      </c>
      <c r="BC15174" s="40">
        <v>-164</v>
      </c>
      <c r="BD15174" s="40">
        <v>967</v>
      </c>
      <c r="BE15174" s="40">
        <v>0</v>
      </c>
      <c r="BF15174" s="40">
        <v>1</v>
      </c>
      <c r="BI15174" s="2">
        <v>43944.5</v>
      </c>
      <c r="BJ15174" s="2">
        <v>43944.5</v>
      </c>
      <c r="BL15174">
        <v>0</v>
      </c>
      <c r="BM15174">
        <v>0</v>
      </c>
      <c r="BN15174">
        <v>0</v>
      </c>
      <c r="BO15174">
        <v>0</v>
      </c>
      <c r="BP15174">
        <v>7</v>
      </c>
      <c r="BR15174" s="40">
        <v>7</v>
      </c>
      <c r="BS15174" s="40">
        <v>7</v>
      </c>
      <c r="BT15174" s="40">
        <v>0</v>
      </c>
      <c r="BU15174">
        <v>0</v>
      </c>
      <c r="BV15174" s="8" t="s">
        <v>380</v>
      </c>
      <c r="BW15174" s="8" t="s">
        <v>1013</v>
      </c>
      <c r="BX15174" s="8" t="s">
        <v>1014</v>
      </c>
      <c r="BY15174" s="8" t="s">
        <v>380</v>
      </c>
    </row>
    <row r="15175" spans="1:77" hidden="1">
      <c r="A15175" t="s">
        <v>245</v>
      </c>
      <c r="B15175" s="2">
        <v>43944.541666666664</v>
      </c>
      <c r="C15175" s="1">
        <v>43944</v>
      </c>
      <c r="D15175">
        <v>6</v>
      </c>
      <c r="E15175">
        <v>0</v>
      </c>
      <c r="F15175" s="2">
        <v>43944.25</v>
      </c>
      <c r="G15175" s="8" t="s">
        <v>378</v>
      </c>
      <c r="H15175" s="13" t="s">
        <v>379</v>
      </c>
      <c r="K15175" s="40">
        <v>1406</v>
      </c>
      <c r="L15175" s="40">
        <v>1406</v>
      </c>
      <c r="M15175" s="101">
        <v>0</v>
      </c>
      <c r="N15175" s="101">
        <v>0</v>
      </c>
      <c r="X15175" s="40">
        <v>1406</v>
      </c>
      <c r="Y15175" s="40">
        <v>1406</v>
      </c>
      <c r="Z15175" s="40">
        <v>0</v>
      </c>
      <c r="AA15175" s="40">
        <v>0</v>
      </c>
      <c r="AB15175" s="40">
        <v>0</v>
      </c>
      <c r="AD15175" s="40">
        <v>1406</v>
      </c>
      <c r="AF15175" s="40">
        <v>141</v>
      </c>
      <c r="AI15175" s="40">
        <v>0</v>
      </c>
      <c r="AJ15175" s="40">
        <v>0</v>
      </c>
      <c r="AK15175" s="40">
        <v>1265</v>
      </c>
      <c r="AW15175" s="40">
        <v>1406</v>
      </c>
      <c r="AX15175" s="40">
        <v>1265</v>
      </c>
      <c r="AY15175" s="40">
        <v>141</v>
      </c>
      <c r="AZ15175" s="40">
        <v>1</v>
      </c>
      <c r="BA15175" s="40">
        <v>1</v>
      </c>
      <c r="BB15175" s="40">
        <v>-180</v>
      </c>
      <c r="BC15175" s="40">
        <v>-141</v>
      </c>
      <c r="BD15175" s="40">
        <v>1085</v>
      </c>
      <c r="BE15175" s="40">
        <v>0</v>
      </c>
      <c r="BF15175" s="40">
        <v>1</v>
      </c>
      <c r="BI15175" s="2">
        <v>43944.541666666664</v>
      </c>
      <c r="BJ15175" s="2">
        <v>43944.541666666664</v>
      </c>
      <c r="BL15175">
        <v>0</v>
      </c>
      <c r="BM15175">
        <v>0</v>
      </c>
      <c r="BN15175">
        <v>0</v>
      </c>
      <c r="BO15175">
        <v>0</v>
      </c>
      <c r="BP15175">
        <v>7</v>
      </c>
      <c r="BR15175" s="40">
        <v>7</v>
      </c>
      <c r="BS15175" s="40">
        <v>7</v>
      </c>
      <c r="BT15175" s="40">
        <v>0</v>
      </c>
      <c r="BU15175">
        <v>0</v>
      </c>
      <c r="BV15175" s="8" t="s">
        <v>380</v>
      </c>
      <c r="BW15175" s="8" t="s">
        <v>1013</v>
      </c>
      <c r="BX15175" s="8" t="s">
        <v>1014</v>
      </c>
      <c r="BY15175" s="8" t="s">
        <v>380</v>
      </c>
    </row>
    <row r="15176" spans="1:77" hidden="1">
      <c r="A15176" t="s">
        <v>245</v>
      </c>
      <c r="B15176" s="2">
        <v>43944.583333333336</v>
      </c>
      <c r="C15176" s="1">
        <v>43944</v>
      </c>
      <c r="D15176">
        <v>7</v>
      </c>
      <c r="E15176">
        <v>0</v>
      </c>
      <c r="F15176" s="2">
        <v>43944.291666666664</v>
      </c>
      <c r="G15176" s="8" t="s">
        <v>378</v>
      </c>
      <c r="H15176" s="13" t="s">
        <v>379</v>
      </c>
      <c r="K15176" s="40">
        <v>1428</v>
      </c>
      <c r="L15176" s="40">
        <v>1428</v>
      </c>
      <c r="M15176" s="101">
        <v>0</v>
      </c>
      <c r="N15176" s="101">
        <v>0</v>
      </c>
      <c r="X15176" s="40">
        <v>1428</v>
      </c>
      <c r="Y15176" s="40">
        <v>1428</v>
      </c>
      <c r="Z15176" s="40">
        <v>0</v>
      </c>
      <c r="AA15176" s="40">
        <v>0</v>
      </c>
      <c r="AB15176" s="40">
        <v>0</v>
      </c>
      <c r="AD15176" s="40">
        <v>1428</v>
      </c>
      <c r="AF15176" s="40">
        <v>141</v>
      </c>
      <c r="AI15176" s="40">
        <v>0</v>
      </c>
      <c r="AJ15176" s="40">
        <v>0</v>
      </c>
      <c r="AK15176" s="40">
        <v>1287</v>
      </c>
      <c r="AW15176" s="40">
        <v>1428</v>
      </c>
      <c r="AX15176" s="40">
        <v>1287</v>
      </c>
      <c r="AY15176" s="40">
        <v>141</v>
      </c>
      <c r="AZ15176" s="40">
        <v>1</v>
      </c>
      <c r="BA15176" s="40">
        <v>1</v>
      </c>
      <c r="BB15176" s="40">
        <v>-188</v>
      </c>
      <c r="BC15176" s="40">
        <v>-141</v>
      </c>
      <c r="BD15176" s="40">
        <v>1099</v>
      </c>
      <c r="BE15176" s="40">
        <v>0</v>
      </c>
      <c r="BF15176" s="40">
        <v>1</v>
      </c>
      <c r="BI15176" s="2">
        <v>43944.583333333336</v>
      </c>
      <c r="BJ15176" s="2">
        <v>43944.583333333336</v>
      </c>
      <c r="BL15176">
        <v>0</v>
      </c>
      <c r="BM15176">
        <v>0</v>
      </c>
      <c r="BN15176">
        <v>0</v>
      </c>
      <c r="BO15176">
        <v>0</v>
      </c>
      <c r="BP15176">
        <v>7</v>
      </c>
      <c r="BR15176" s="40">
        <v>7</v>
      </c>
      <c r="BS15176" s="40">
        <v>7</v>
      </c>
      <c r="BT15176" s="40">
        <v>0</v>
      </c>
      <c r="BU15176">
        <v>0</v>
      </c>
      <c r="BV15176" s="8" t="s">
        <v>380</v>
      </c>
      <c r="BW15176" s="8" t="s">
        <v>1013</v>
      </c>
      <c r="BX15176" s="8" t="s">
        <v>1014</v>
      </c>
      <c r="BY15176" s="8" t="s">
        <v>380</v>
      </c>
    </row>
    <row r="15177" spans="1:77" hidden="1">
      <c r="A15177" t="s">
        <v>245</v>
      </c>
      <c r="B15177" s="2">
        <v>43944.625</v>
      </c>
      <c r="C15177" s="1">
        <v>43944</v>
      </c>
      <c r="D15177">
        <v>8</v>
      </c>
      <c r="E15177">
        <v>0</v>
      </c>
      <c r="F15177" s="2">
        <v>43944.333333333336</v>
      </c>
      <c r="G15177" s="8" t="s">
        <v>378</v>
      </c>
      <c r="H15177" s="13" t="s">
        <v>379</v>
      </c>
      <c r="K15177" s="40">
        <v>1502</v>
      </c>
      <c r="L15177" s="40">
        <v>1502</v>
      </c>
      <c r="M15177" s="101">
        <v>0</v>
      </c>
      <c r="N15177" s="101">
        <v>0</v>
      </c>
      <c r="X15177" s="40">
        <v>1502</v>
      </c>
      <c r="Y15177" s="40">
        <v>1502</v>
      </c>
      <c r="Z15177" s="40">
        <v>0</v>
      </c>
      <c r="AA15177" s="40">
        <v>0</v>
      </c>
      <c r="AB15177" s="40">
        <v>0</v>
      </c>
      <c r="AD15177" s="40">
        <v>1502</v>
      </c>
      <c r="AF15177" s="40">
        <v>143</v>
      </c>
      <c r="AI15177" s="40">
        <v>0</v>
      </c>
      <c r="AJ15177" s="40">
        <v>0</v>
      </c>
      <c r="AK15177" s="40">
        <v>1359</v>
      </c>
      <c r="AW15177" s="40">
        <v>1502</v>
      </c>
      <c r="AX15177" s="40">
        <v>1359</v>
      </c>
      <c r="AY15177" s="40">
        <v>143</v>
      </c>
      <c r="AZ15177" s="40">
        <v>1</v>
      </c>
      <c r="BA15177" s="40">
        <v>1</v>
      </c>
      <c r="BB15177" s="40">
        <v>-196</v>
      </c>
      <c r="BC15177" s="40">
        <v>-143</v>
      </c>
      <c r="BD15177" s="40">
        <v>1163</v>
      </c>
      <c r="BE15177" s="40">
        <v>0</v>
      </c>
      <c r="BF15177" s="40">
        <v>1</v>
      </c>
      <c r="BI15177" s="2">
        <v>43944.625</v>
      </c>
      <c r="BJ15177" s="2">
        <v>43944.625</v>
      </c>
      <c r="BL15177">
        <v>0</v>
      </c>
      <c r="BM15177">
        <v>0</v>
      </c>
      <c r="BN15177">
        <v>0</v>
      </c>
      <c r="BO15177">
        <v>0</v>
      </c>
      <c r="BP15177">
        <v>7</v>
      </c>
      <c r="BR15177" s="40">
        <v>7</v>
      </c>
      <c r="BS15177" s="40">
        <v>7</v>
      </c>
      <c r="BT15177" s="40">
        <v>0</v>
      </c>
      <c r="BU15177">
        <v>0</v>
      </c>
      <c r="BV15177" s="8" t="s">
        <v>380</v>
      </c>
      <c r="BW15177" s="8" t="s">
        <v>1013</v>
      </c>
      <c r="BX15177" s="8" t="s">
        <v>1014</v>
      </c>
      <c r="BY15177" s="8" t="s">
        <v>380</v>
      </c>
    </row>
    <row r="15178" spans="1:77" hidden="1">
      <c r="A15178" t="s">
        <v>245</v>
      </c>
      <c r="B15178" s="2">
        <v>43944.666666666664</v>
      </c>
      <c r="C15178" s="1">
        <v>43944</v>
      </c>
      <c r="D15178">
        <v>9</v>
      </c>
      <c r="E15178">
        <v>0</v>
      </c>
      <c r="F15178" s="2">
        <v>43944.375</v>
      </c>
      <c r="G15178" s="8" t="s">
        <v>378</v>
      </c>
      <c r="H15178" s="13" t="s">
        <v>379</v>
      </c>
      <c r="K15178" s="40">
        <v>1455</v>
      </c>
      <c r="L15178" s="40">
        <v>1455</v>
      </c>
      <c r="M15178" s="101">
        <v>0</v>
      </c>
      <c r="N15178" s="101">
        <v>0</v>
      </c>
      <c r="X15178" s="40">
        <v>1455</v>
      </c>
      <c r="Y15178" s="40">
        <v>1455</v>
      </c>
      <c r="Z15178" s="40">
        <v>0</v>
      </c>
      <c r="AA15178" s="40">
        <v>0</v>
      </c>
      <c r="AB15178" s="40">
        <v>0</v>
      </c>
      <c r="AD15178" s="40">
        <v>1455</v>
      </c>
      <c r="AF15178" s="40">
        <v>211</v>
      </c>
      <c r="AI15178" s="40">
        <v>0</v>
      </c>
      <c r="AJ15178" s="40">
        <v>0</v>
      </c>
      <c r="AK15178" s="40">
        <v>1244</v>
      </c>
      <c r="AW15178" s="40">
        <v>1455</v>
      </c>
      <c r="AX15178" s="40">
        <v>1244</v>
      </c>
      <c r="AY15178" s="40">
        <v>211</v>
      </c>
      <c r="AZ15178" s="40">
        <v>1</v>
      </c>
      <c r="BA15178" s="40">
        <v>1</v>
      </c>
      <c r="BB15178" s="40">
        <v>-191</v>
      </c>
      <c r="BC15178" s="40">
        <v>-211</v>
      </c>
      <c r="BD15178" s="40">
        <v>1053</v>
      </c>
      <c r="BE15178" s="40">
        <v>0</v>
      </c>
      <c r="BF15178" s="40">
        <v>1</v>
      </c>
      <c r="BI15178" s="2">
        <v>43944.666666666664</v>
      </c>
      <c r="BJ15178" s="2">
        <v>43944.666666666664</v>
      </c>
      <c r="BL15178">
        <v>0</v>
      </c>
      <c r="BM15178">
        <v>0</v>
      </c>
      <c r="BN15178">
        <v>0</v>
      </c>
      <c r="BO15178">
        <v>0</v>
      </c>
      <c r="BP15178">
        <v>7</v>
      </c>
      <c r="BR15178" s="40">
        <v>7</v>
      </c>
      <c r="BS15178" s="40">
        <v>7</v>
      </c>
      <c r="BT15178" s="40">
        <v>0</v>
      </c>
      <c r="BU15178">
        <v>0</v>
      </c>
      <c r="BV15178" s="8" t="s">
        <v>380</v>
      </c>
      <c r="BW15178" s="8" t="s">
        <v>1013</v>
      </c>
      <c r="BX15178" s="8" t="s">
        <v>1014</v>
      </c>
      <c r="BY15178" s="8" t="s">
        <v>380</v>
      </c>
    </row>
    <row r="15179" spans="1:77" hidden="1">
      <c r="A15179" t="s">
        <v>245</v>
      </c>
      <c r="B15179" s="2">
        <v>43944.708333333336</v>
      </c>
      <c r="C15179" s="1">
        <v>43944</v>
      </c>
      <c r="D15179">
        <v>10</v>
      </c>
      <c r="E15179">
        <v>0</v>
      </c>
      <c r="F15179" s="2">
        <v>43944.416666666664</v>
      </c>
      <c r="G15179" s="8" t="s">
        <v>378</v>
      </c>
      <c r="H15179" s="13" t="s">
        <v>379</v>
      </c>
      <c r="K15179" s="40">
        <v>1470</v>
      </c>
      <c r="L15179" s="40">
        <v>1470</v>
      </c>
      <c r="M15179" s="101">
        <v>0</v>
      </c>
      <c r="N15179" s="101">
        <v>0</v>
      </c>
      <c r="X15179" s="40">
        <v>1470</v>
      </c>
      <c r="Y15179" s="40">
        <v>1470</v>
      </c>
      <c r="Z15179" s="40">
        <v>0</v>
      </c>
      <c r="AA15179" s="40">
        <v>0</v>
      </c>
      <c r="AB15179" s="40">
        <v>0</v>
      </c>
      <c r="AD15179" s="40">
        <v>1470</v>
      </c>
      <c r="AF15179" s="40">
        <v>198</v>
      </c>
      <c r="AI15179" s="40">
        <v>0</v>
      </c>
      <c r="AJ15179" s="40">
        <v>0</v>
      </c>
      <c r="AK15179" s="40">
        <v>1272</v>
      </c>
      <c r="AW15179" s="40">
        <v>1470</v>
      </c>
      <c r="AX15179" s="40">
        <v>1272</v>
      </c>
      <c r="AY15179" s="40">
        <v>198</v>
      </c>
      <c r="AZ15179" s="40">
        <v>1</v>
      </c>
      <c r="BA15179" s="40">
        <v>1</v>
      </c>
      <c r="BB15179" s="40">
        <v>-193</v>
      </c>
      <c r="BC15179" s="40">
        <v>-198</v>
      </c>
      <c r="BD15179" s="40">
        <v>1079</v>
      </c>
      <c r="BE15179" s="40">
        <v>0</v>
      </c>
      <c r="BF15179" s="40">
        <v>1</v>
      </c>
      <c r="BI15179" s="2">
        <v>43944.708333333336</v>
      </c>
      <c r="BJ15179" s="2">
        <v>43944.708333333336</v>
      </c>
      <c r="BL15179">
        <v>0</v>
      </c>
      <c r="BM15179">
        <v>0</v>
      </c>
      <c r="BN15179">
        <v>0</v>
      </c>
      <c r="BO15179">
        <v>0</v>
      </c>
      <c r="BP15179">
        <v>7</v>
      </c>
      <c r="BR15179" s="40">
        <v>7</v>
      </c>
      <c r="BS15179" s="40">
        <v>7</v>
      </c>
      <c r="BT15179" s="40">
        <v>0</v>
      </c>
      <c r="BU15179">
        <v>0</v>
      </c>
      <c r="BV15179" s="8" t="s">
        <v>380</v>
      </c>
      <c r="BW15179" s="8" t="s">
        <v>1013</v>
      </c>
      <c r="BX15179" s="8" t="s">
        <v>1014</v>
      </c>
      <c r="BY15179" s="8" t="s">
        <v>380</v>
      </c>
    </row>
    <row r="15180" spans="1:77" hidden="1">
      <c r="A15180" t="s">
        <v>245</v>
      </c>
      <c r="B15180" s="2">
        <v>43944.75</v>
      </c>
      <c r="C15180" s="1">
        <v>43944</v>
      </c>
      <c r="D15180">
        <v>11</v>
      </c>
      <c r="E15180">
        <v>0</v>
      </c>
      <c r="F15180" s="2">
        <v>43944.458333333336</v>
      </c>
      <c r="G15180" s="8" t="s">
        <v>378</v>
      </c>
      <c r="H15180" s="13" t="s">
        <v>379</v>
      </c>
      <c r="K15180" s="40">
        <v>1431</v>
      </c>
      <c r="L15180" s="40">
        <v>1431</v>
      </c>
      <c r="M15180" s="101">
        <v>0</v>
      </c>
      <c r="N15180" s="101">
        <v>0</v>
      </c>
      <c r="X15180" s="40">
        <v>1431</v>
      </c>
      <c r="Y15180" s="40">
        <v>1431</v>
      </c>
      <c r="Z15180" s="40">
        <v>0</v>
      </c>
      <c r="AA15180" s="40">
        <v>0</v>
      </c>
      <c r="AB15180" s="40">
        <v>0</v>
      </c>
      <c r="AD15180" s="40">
        <v>1431</v>
      </c>
      <c r="AF15180" s="40">
        <v>150</v>
      </c>
      <c r="AI15180" s="40">
        <v>0</v>
      </c>
      <c r="AJ15180" s="40">
        <v>0</v>
      </c>
      <c r="AK15180" s="40">
        <v>1281</v>
      </c>
      <c r="AW15180" s="40">
        <v>1431</v>
      </c>
      <c r="AX15180" s="40">
        <v>1281</v>
      </c>
      <c r="AY15180" s="40">
        <v>150</v>
      </c>
      <c r="AZ15180" s="40">
        <v>1</v>
      </c>
      <c r="BA15180" s="40">
        <v>1</v>
      </c>
      <c r="BB15180" s="40">
        <v>-198</v>
      </c>
      <c r="BC15180" s="40">
        <v>-150</v>
      </c>
      <c r="BD15180" s="40">
        <v>1083</v>
      </c>
      <c r="BE15180" s="40">
        <v>0</v>
      </c>
      <c r="BF15180" s="40">
        <v>1</v>
      </c>
      <c r="BI15180" s="2">
        <v>43944.75</v>
      </c>
      <c r="BJ15180" s="2">
        <v>43944.75</v>
      </c>
      <c r="BL15180">
        <v>0</v>
      </c>
      <c r="BM15180">
        <v>0</v>
      </c>
      <c r="BN15180">
        <v>0</v>
      </c>
      <c r="BO15180">
        <v>0</v>
      </c>
      <c r="BP15180">
        <v>7</v>
      </c>
      <c r="BR15180" s="40">
        <v>7</v>
      </c>
      <c r="BS15180" s="40">
        <v>7</v>
      </c>
      <c r="BT15180" s="40">
        <v>0</v>
      </c>
      <c r="BU15180">
        <v>0</v>
      </c>
      <c r="BV15180" s="8" t="s">
        <v>380</v>
      </c>
      <c r="BW15180" s="8" t="s">
        <v>1013</v>
      </c>
      <c r="BX15180" s="8" t="s">
        <v>1014</v>
      </c>
      <c r="BY15180" s="8" t="s">
        <v>380</v>
      </c>
    </row>
    <row r="15181" spans="1:77" hidden="1">
      <c r="A15181" t="s">
        <v>245</v>
      </c>
      <c r="B15181" s="2">
        <v>43944.791666666664</v>
      </c>
      <c r="C15181" s="1">
        <v>43944</v>
      </c>
      <c r="D15181">
        <v>12</v>
      </c>
      <c r="E15181">
        <v>0</v>
      </c>
      <c r="F15181" s="2">
        <v>43944.5</v>
      </c>
      <c r="G15181" s="8" t="s">
        <v>378</v>
      </c>
      <c r="H15181" s="13" t="s">
        <v>379</v>
      </c>
      <c r="K15181" s="40">
        <v>1443</v>
      </c>
      <c r="L15181" s="40">
        <v>1443</v>
      </c>
      <c r="M15181" s="101">
        <v>0</v>
      </c>
      <c r="N15181" s="101">
        <v>0</v>
      </c>
      <c r="X15181" s="40">
        <v>1443</v>
      </c>
      <c r="Y15181" s="40">
        <v>1443</v>
      </c>
      <c r="Z15181" s="40">
        <v>0</v>
      </c>
      <c r="AA15181" s="40">
        <v>0</v>
      </c>
      <c r="AB15181" s="40">
        <v>0</v>
      </c>
      <c r="AD15181" s="40">
        <v>1443</v>
      </c>
      <c r="AF15181" s="40">
        <v>150</v>
      </c>
      <c r="AI15181" s="40">
        <v>0</v>
      </c>
      <c r="AJ15181" s="40">
        <v>0</v>
      </c>
      <c r="AK15181" s="40">
        <v>1293</v>
      </c>
      <c r="AW15181" s="40">
        <v>1443</v>
      </c>
      <c r="AX15181" s="40">
        <v>1293</v>
      </c>
      <c r="AY15181" s="40">
        <v>150</v>
      </c>
      <c r="AZ15181" s="40">
        <v>1</v>
      </c>
      <c r="BA15181" s="40">
        <v>1</v>
      </c>
      <c r="BB15181" s="40">
        <v>-199</v>
      </c>
      <c r="BC15181" s="40">
        <v>-150</v>
      </c>
      <c r="BD15181" s="40">
        <v>1094</v>
      </c>
      <c r="BE15181" s="40">
        <v>0</v>
      </c>
      <c r="BF15181" s="40">
        <v>1</v>
      </c>
      <c r="BI15181" s="2">
        <v>43944.791666666664</v>
      </c>
      <c r="BJ15181" s="2">
        <v>43944.791666666664</v>
      </c>
      <c r="BL15181">
        <v>0</v>
      </c>
      <c r="BM15181">
        <v>0</v>
      </c>
      <c r="BN15181">
        <v>0</v>
      </c>
      <c r="BO15181">
        <v>0</v>
      </c>
      <c r="BP15181">
        <v>7</v>
      </c>
      <c r="BR15181" s="40">
        <v>7</v>
      </c>
      <c r="BS15181" s="40">
        <v>7</v>
      </c>
      <c r="BT15181" s="40">
        <v>0</v>
      </c>
      <c r="BU15181">
        <v>0</v>
      </c>
      <c r="BV15181" s="8" t="s">
        <v>380</v>
      </c>
      <c r="BW15181" s="8" t="s">
        <v>1013</v>
      </c>
      <c r="BX15181" s="8" t="s">
        <v>1014</v>
      </c>
      <c r="BY15181" s="8" t="s">
        <v>380</v>
      </c>
    </row>
    <row r="15182" spans="1:77" hidden="1">
      <c r="A15182" t="s">
        <v>245</v>
      </c>
      <c r="B15182" s="2">
        <v>43944.833333333336</v>
      </c>
      <c r="C15182" s="1">
        <v>43944</v>
      </c>
      <c r="D15182">
        <v>13</v>
      </c>
      <c r="E15182">
        <v>0</v>
      </c>
      <c r="F15182" s="2">
        <v>43944.541666666664</v>
      </c>
      <c r="G15182" s="8" t="s">
        <v>378</v>
      </c>
      <c r="H15182" s="13" t="s">
        <v>379</v>
      </c>
      <c r="K15182" s="40">
        <v>1500</v>
      </c>
      <c r="L15182" s="40">
        <v>1500</v>
      </c>
      <c r="M15182" s="101">
        <v>0</v>
      </c>
      <c r="N15182" s="101">
        <v>0</v>
      </c>
      <c r="X15182" s="40">
        <v>1500</v>
      </c>
      <c r="Y15182" s="40">
        <v>1500</v>
      </c>
      <c r="Z15182" s="40">
        <v>0</v>
      </c>
      <c r="AA15182" s="40">
        <v>0</v>
      </c>
      <c r="AB15182" s="40">
        <v>0</v>
      </c>
      <c r="AD15182" s="40">
        <v>1500</v>
      </c>
      <c r="AF15182" s="40">
        <v>138</v>
      </c>
      <c r="AI15182" s="40">
        <v>0</v>
      </c>
      <c r="AJ15182" s="40">
        <v>0</v>
      </c>
      <c r="AK15182" s="40">
        <v>1362</v>
      </c>
      <c r="AW15182" s="40">
        <v>1500</v>
      </c>
      <c r="AX15182" s="40">
        <v>1362</v>
      </c>
      <c r="AY15182" s="40">
        <v>138</v>
      </c>
      <c r="AZ15182" s="40">
        <v>1</v>
      </c>
      <c r="BA15182" s="40">
        <v>1</v>
      </c>
      <c r="BB15182" s="40">
        <v>-200</v>
      </c>
      <c r="BC15182" s="40">
        <v>-138</v>
      </c>
      <c r="BD15182" s="40">
        <v>1162</v>
      </c>
      <c r="BE15182" s="40">
        <v>0</v>
      </c>
      <c r="BF15182" s="40">
        <v>1</v>
      </c>
      <c r="BI15182" s="2">
        <v>43944.833333333336</v>
      </c>
      <c r="BJ15182" s="2">
        <v>43944.833333333336</v>
      </c>
      <c r="BL15182">
        <v>0</v>
      </c>
      <c r="BM15182">
        <v>0</v>
      </c>
      <c r="BN15182">
        <v>0</v>
      </c>
      <c r="BO15182">
        <v>0</v>
      </c>
      <c r="BP15182">
        <v>7</v>
      </c>
      <c r="BR15182" s="40">
        <v>7</v>
      </c>
      <c r="BS15182" s="40">
        <v>7</v>
      </c>
      <c r="BT15182" s="40">
        <v>0</v>
      </c>
      <c r="BU15182">
        <v>0</v>
      </c>
      <c r="BV15182" s="8" t="s">
        <v>380</v>
      </c>
      <c r="BW15182" s="8" t="s">
        <v>1013</v>
      </c>
      <c r="BX15182" s="8" t="s">
        <v>1014</v>
      </c>
      <c r="BY15182" s="8" t="s">
        <v>380</v>
      </c>
    </row>
    <row r="15183" spans="1:77" hidden="1">
      <c r="A15183" t="s">
        <v>245</v>
      </c>
      <c r="B15183" s="2">
        <v>43944.875</v>
      </c>
      <c r="C15183" s="1">
        <v>43944</v>
      </c>
      <c r="D15183">
        <v>14</v>
      </c>
      <c r="E15183">
        <v>0</v>
      </c>
      <c r="F15183" s="2">
        <v>43944.583333333336</v>
      </c>
      <c r="G15183" s="8" t="s">
        <v>378</v>
      </c>
      <c r="H15183" s="13" t="s">
        <v>379</v>
      </c>
      <c r="K15183" s="40">
        <v>1521</v>
      </c>
      <c r="L15183" s="40">
        <v>1521</v>
      </c>
      <c r="M15183" s="101">
        <v>0</v>
      </c>
      <c r="N15183" s="101">
        <v>0</v>
      </c>
      <c r="X15183" s="40">
        <v>1521</v>
      </c>
      <c r="Y15183" s="40">
        <v>1521</v>
      </c>
      <c r="Z15183" s="40">
        <v>0</v>
      </c>
      <c r="AA15183" s="40">
        <v>0</v>
      </c>
      <c r="AB15183" s="40">
        <v>0</v>
      </c>
      <c r="AD15183" s="40">
        <v>1521</v>
      </c>
      <c r="AF15183" s="40">
        <v>156</v>
      </c>
      <c r="AI15183" s="40">
        <v>0</v>
      </c>
      <c r="AJ15183" s="40">
        <v>0</v>
      </c>
      <c r="AK15183" s="40">
        <v>1365</v>
      </c>
      <c r="AW15183" s="40">
        <v>1521</v>
      </c>
      <c r="AX15183" s="40">
        <v>1365</v>
      </c>
      <c r="AY15183" s="40">
        <v>156</v>
      </c>
      <c r="AZ15183" s="40">
        <v>1</v>
      </c>
      <c r="BA15183" s="40">
        <v>1</v>
      </c>
      <c r="BB15183" s="40">
        <v>-199</v>
      </c>
      <c r="BC15183" s="40">
        <v>-156</v>
      </c>
      <c r="BD15183" s="40">
        <v>1166</v>
      </c>
      <c r="BE15183" s="40">
        <v>0</v>
      </c>
      <c r="BF15183" s="40">
        <v>1</v>
      </c>
      <c r="BI15183" s="2">
        <v>43944.875</v>
      </c>
      <c r="BJ15183" s="2">
        <v>43944.875</v>
      </c>
      <c r="BL15183">
        <v>0</v>
      </c>
      <c r="BM15183">
        <v>0</v>
      </c>
      <c r="BN15183">
        <v>0</v>
      </c>
      <c r="BO15183">
        <v>0</v>
      </c>
      <c r="BP15183">
        <v>7</v>
      </c>
      <c r="BR15183" s="40">
        <v>7</v>
      </c>
      <c r="BS15183" s="40">
        <v>7</v>
      </c>
      <c r="BT15183" s="40">
        <v>0</v>
      </c>
      <c r="BU15183">
        <v>0</v>
      </c>
      <c r="BV15183" s="8" t="s">
        <v>380</v>
      </c>
      <c r="BW15183" s="8" t="s">
        <v>1013</v>
      </c>
      <c r="BX15183" s="8" t="s">
        <v>1014</v>
      </c>
      <c r="BY15183" s="8" t="s">
        <v>380</v>
      </c>
    </row>
    <row r="15184" spans="1:77" hidden="1">
      <c r="A15184" t="s">
        <v>245</v>
      </c>
      <c r="B15184" s="2">
        <v>43944.916666666664</v>
      </c>
      <c r="C15184" s="1">
        <v>43944</v>
      </c>
      <c r="D15184">
        <v>15</v>
      </c>
      <c r="E15184">
        <v>0</v>
      </c>
      <c r="F15184" s="2">
        <v>43944.625</v>
      </c>
      <c r="G15184" s="8" t="s">
        <v>378</v>
      </c>
      <c r="H15184" s="13" t="s">
        <v>379</v>
      </c>
      <c r="K15184" s="40">
        <v>1502</v>
      </c>
      <c r="L15184" s="40">
        <v>1502</v>
      </c>
      <c r="M15184" s="101">
        <v>0</v>
      </c>
      <c r="N15184" s="101">
        <v>0</v>
      </c>
      <c r="X15184" s="40">
        <v>1502</v>
      </c>
      <c r="Y15184" s="40">
        <v>1502</v>
      </c>
      <c r="Z15184" s="40">
        <v>0</v>
      </c>
      <c r="AA15184" s="40">
        <v>0</v>
      </c>
      <c r="AB15184" s="40">
        <v>0</v>
      </c>
      <c r="AD15184" s="40">
        <v>1502</v>
      </c>
      <c r="AF15184" s="40">
        <v>142</v>
      </c>
      <c r="AI15184" s="40">
        <v>0</v>
      </c>
      <c r="AJ15184" s="40">
        <v>0</v>
      </c>
      <c r="AK15184" s="40">
        <v>1360</v>
      </c>
      <c r="AW15184" s="40">
        <v>1502</v>
      </c>
      <c r="AX15184" s="40">
        <v>1360</v>
      </c>
      <c r="AY15184" s="40">
        <v>142</v>
      </c>
      <c r="AZ15184" s="40">
        <v>1</v>
      </c>
      <c r="BA15184" s="40">
        <v>1</v>
      </c>
      <c r="BB15184" s="40">
        <v>-199</v>
      </c>
      <c r="BC15184" s="40">
        <v>-142</v>
      </c>
      <c r="BD15184" s="40">
        <v>1161</v>
      </c>
      <c r="BE15184" s="40">
        <v>0</v>
      </c>
      <c r="BF15184" s="40">
        <v>1</v>
      </c>
      <c r="BI15184" s="2">
        <v>43944.916666666664</v>
      </c>
      <c r="BJ15184" s="2">
        <v>43944.916666666664</v>
      </c>
      <c r="BL15184">
        <v>0</v>
      </c>
      <c r="BM15184">
        <v>0</v>
      </c>
      <c r="BN15184">
        <v>0</v>
      </c>
      <c r="BO15184">
        <v>0</v>
      </c>
      <c r="BP15184">
        <v>7</v>
      </c>
      <c r="BR15184" s="40">
        <v>7</v>
      </c>
      <c r="BS15184" s="40">
        <v>7</v>
      </c>
      <c r="BT15184" s="40">
        <v>0</v>
      </c>
      <c r="BU15184">
        <v>0</v>
      </c>
      <c r="BV15184" s="8" t="s">
        <v>380</v>
      </c>
      <c r="BW15184" s="8" t="s">
        <v>1013</v>
      </c>
      <c r="BX15184" s="8" t="s">
        <v>1014</v>
      </c>
      <c r="BY15184" s="8" t="s">
        <v>380</v>
      </c>
    </row>
    <row r="15185" spans="1:77" hidden="1">
      <c r="A15185" t="s">
        <v>245</v>
      </c>
      <c r="B15185" s="2">
        <v>43944.958333333336</v>
      </c>
      <c r="C15185" s="1">
        <v>43944</v>
      </c>
      <c r="D15185">
        <v>16</v>
      </c>
      <c r="E15185">
        <v>0</v>
      </c>
      <c r="F15185" s="2">
        <v>43944.666666666664</v>
      </c>
      <c r="G15185" s="8" t="s">
        <v>378</v>
      </c>
      <c r="H15185" s="13" t="s">
        <v>379</v>
      </c>
      <c r="K15185" s="40">
        <v>1490</v>
      </c>
      <c r="L15185" s="40">
        <v>1490</v>
      </c>
      <c r="M15185" s="101">
        <v>0</v>
      </c>
      <c r="N15185" s="101">
        <v>0</v>
      </c>
      <c r="X15185" s="40">
        <v>1490</v>
      </c>
      <c r="Y15185" s="40">
        <v>1490</v>
      </c>
      <c r="Z15185" s="40">
        <v>0</v>
      </c>
      <c r="AA15185" s="40">
        <v>0</v>
      </c>
      <c r="AB15185" s="40">
        <v>0</v>
      </c>
      <c r="AD15185" s="40">
        <v>1490</v>
      </c>
      <c r="AF15185" s="40">
        <v>162</v>
      </c>
      <c r="AI15185" s="40">
        <v>0</v>
      </c>
      <c r="AJ15185" s="40">
        <v>0</v>
      </c>
      <c r="AK15185" s="40">
        <v>1328</v>
      </c>
      <c r="AW15185" s="40">
        <v>1490</v>
      </c>
      <c r="AX15185" s="40">
        <v>1328</v>
      </c>
      <c r="AY15185" s="40">
        <v>162</v>
      </c>
      <c r="AZ15185" s="40">
        <v>1</v>
      </c>
      <c r="BA15185" s="40">
        <v>1</v>
      </c>
      <c r="BB15185" s="40">
        <v>-200</v>
      </c>
      <c r="BC15185" s="40">
        <v>-162</v>
      </c>
      <c r="BD15185" s="40">
        <v>1128</v>
      </c>
      <c r="BE15185" s="40">
        <v>0</v>
      </c>
      <c r="BF15185" s="40">
        <v>1</v>
      </c>
      <c r="BI15185" s="2">
        <v>43944.958333333336</v>
      </c>
      <c r="BJ15185" s="2">
        <v>43944.958333333336</v>
      </c>
      <c r="BL15185">
        <v>0</v>
      </c>
      <c r="BM15185">
        <v>0</v>
      </c>
      <c r="BN15185">
        <v>0</v>
      </c>
      <c r="BO15185">
        <v>0</v>
      </c>
      <c r="BP15185">
        <v>7</v>
      </c>
      <c r="BR15185" s="40">
        <v>7</v>
      </c>
      <c r="BS15185" s="40">
        <v>7</v>
      </c>
      <c r="BT15185" s="40">
        <v>0</v>
      </c>
      <c r="BU15185">
        <v>0</v>
      </c>
      <c r="BV15185" s="8" t="s">
        <v>380</v>
      </c>
      <c r="BW15185" s="8" t="s">
        <v>1013</v>
      </c>
      <c r="BX15185" s="8" t="s">
        <v>1014</v>
      </c>
      <c r="BY15185" s="8" t="s">
        <v>380</v>
      </c>
    </row>
    <row r="15186" spans="1:77" hidden="1">
      <c r="A15186" t="s">
        <v>245</v>
      </c>
      <c r="B15186" s="2">
        <v>43945</v>
      </c>
      <c r="C15186" s="1">
        <v>43944</v>
      </c>
      <c r="D15186">
        <v>17</v>
      </c>
      <c r="E15186">
        <v>0</v>
      </c>
      <c r="F15186" s="2">
        <v>43944.708333333336</v>
      </c>
      <c r="G15186" s="8" t="s">
        <v>378</v>
      </c>
      <c r="H15186" s="13" t="s">
        <v>379</v>
      </c>
      <c r="K15186" s="40">
        <v>1521</v>
      </c>
      <c r="L15186" s="40">
        <v>1521</v>
      </c>
      <c r="M15186" s="101">
        <v>0</v>
      </c>
      <c r="N15186" s="101">
        <v>0</v>
      </c>
      <c r="X15186" s="40">
        <v>1521</v>
      </c>
      <c r="Y15186" s="40">
        <v>1521</v>
      </c>
      <c r="Z15186" s="40">
        <v>0</v>
      </c>
      <c r="AA15186" s="40">
        <v>0</v>
      </c>
      <c r="AB15186" s="40">
        <v>0</v>
      </c>
      <c r="AD15186" s="40">
        <v>1521</v>
      </c>
      <c r="AF15186" s="40">
        <v>149</v>
      </c>
      <c r="AI15186" s="40">
        <v>0</v>
      </c>
      <c r="AJ15186" s="40">
        <v>0</v>
      </c>
      <c r="AK15186" s="40">
        <v>1372</v>
      </c>
      <c r="AW15186" s="40">
        <v>1521</v>
      </c>
      <c r="AX15186" s="40">
        <v>1372</v>
      </c>
      <c r="AY15186" s="40">
        <v>149</v>
      </c>
      <c r="AZ15186" s="40">
        <v>1</v>
      </c>
      <c r="BA15186" s="40">
        <v>1</v>
      </c>
      <c r="BB15186" s="40">
        <v>-200</v>
      </c>
      <c r="BC15186" s="40">
        <v>-149</v>
      </c>
      <c r="BD15186" s="40">
        <v>1172</v>
      </c>
      <c r="BE15186" s="40">
        <v>0</v>
      </c>
      <c r="BF15186" s="40">
        <v>1</v>
      </c>
      <c r="BI15186" s="2">
        <v>43945</v>
      </c>
      <c r="BJ15186" s="2">
        <v>43945</v>
      </c>
      <c r="BL15186">
        <v>0</v>
      </c>
      <c r="BM15186">
        <v>0</v>
      </c>
      <c r="BN15186">
        <v>0</v>
      </c>
      <c r="BO15186">
        <v>0</v>
      </c>
      <c r="BP15186">
        <v>7</v>
      </c>
      <c r="BR15186" s="40">
        <v>7</v>
      </c>
      <c r="BS15186" s="40">
        <v>7</v>
      </c>
      <c r="BT15186" s="40">
        <v>0</v>
      </c>
      <c r="BU15186">
        <v>0</v>
      </c>
      <c r="BV15186" s="8" t="s">
        <v>380</v>
      </c>
      <c r="BW15186" s="8" t="s">
        <v>1013</v>
      </c>
      <c r="BX15186" s="8" t="s">
        <v>1014</v>
      </c>
      <c r="BY15186" s="8" t="s">
        <v>380</v>
      </c>
    </row>
    <row r="15187" spans="1:77" hidden="1">
      <c r="A15187" t="s">
        <v>245</v>
      </c>
      <c r="B15187" s="2">
        <v>43945.041666666664</v>
      </c>
      <c r="C15187" s="1">
        <v>43944</v>
      </c>
      <c r="D15187">
        <v>18</v>
      </c>
      <c r="E15187">
        <v>0</v>
      </c>
      <c r="F15187" s="2">
        <v>43944.75</v>
      </c>
      <c r="G15187" s="8" t="s">
        <v>378</v>
      </c>
      <c r="H15187" s="13" t="s">
        <v>379</v>
      </c>
      <c r="K15187" s="40">
        <v>1548</v>
      </c>
      <c r="L15187" s="40">
        <v>1548</v>
      </c>
      <c r="M15187" s="101">
        <v>0</v>
      </c>
      <c r="N15187" s="101">
        <v>0</v>
      </c>
      <c r="X15187" s="40">
        <v>1548</v>
      </c>
      <c r="Y15187" s="40">
        <v>1548</v>
      </c>
      <c r="Z15187" s="40">
        <v>0</v>
      </c>
      <c r="AA15187" s="40">
        <v>0</v>
      </c>
      <c r="AB15187" s="40">
        <v>0</v>
      </c>
      <c r="AD15187" s="40">
        <v>1548</v>
      </c>
      <c r="AF15187" s="40">
        <v>135</v>
      </c>
      <c r="AI15187" s="40">
        <v>0</v>
      </c>
      <c r="AJ15187" s="40">
        <v>0</v>
      </c>
      <c r="AK15187" s="40">
        <v>1413</v>
      </c>
      <c r="AW15187" s="40">
        <v>1548</v>
      </c>
      <c r="AX15187" s="40">
        <v>1413</v>
      </c>
      <c r="AY15187" s="40">
        <v>135</v>
      </c>
      <c r="AZ15187" s="40">
        <v>1</v>
      </c>
      <c r="BA15187" s="40">
        <v>1</v>
      </c>
      <c r="BB15187" s="40">
        <v>-200</v>
      </c>
      <c r="BC15187" s="40">
        <v>-135</v>
      </c>
      <c r="BD15187" s="40">
        <v>1213</v>
      </c>
      <c r="BE15187" s="40">
        <v>0</v>
      </c>
      <c r="BF15187" s="40">
        <v>1</v>
      </c>
      <c r="BI15187" s="2">
        <v>43945.041666666664</v>
      </c>
      <c r="BJ15187" s="2">
        <v>43945.041666666664</v>
      </c>
      <c r="BL15187">
        <v>0</v>
      </c>
      <c r="BM15187">
        <v>0</v>
      </c>
      <c r="BN15187">
        <v>0</v>
      </c>
      <c r="BO15187">
        <v>0</v>
      </c>
      <c r="BP15187">
        <v>7</v>
      </c>
      <c r="BR15187" s="40">
        <v>7</v>
      </c>
      <c r="BS15187" s="40">
        <v>7</v>
      </c>
      <c r="BT15187" s="40">
        <v>0</v>
      </c>
      <c r="BU15187">
        <v>0</v>
      </c>
      <c r="BV15187" s="8" t="s">
        <v>380</v>
      </c>
      <c r="BW15187" s="8" t="s">
        <v>1013</v>
      </c>
      <c r="BX15187" s="8" t="s">
        <v>1014</v>
      </c>
      <c r="BY15187" s="8" t="s">
        <v>380</v>
      </c>
    </row>
    <row r="15188" spans="1:77" hidden="1">
      <c r="A15188" t="s">
        <v>245</v>
      </c>
      <c r="B15188" s="2">
        <v>43945.083333333336</v>
      </c>
      <c r="C15188" s="1">
        <v>43944</v>
      </c>
      <c r="D15188">
        <v>19</v>
      </c>
      <c r="E15188">
        <v>0</v>
      </c>
      <c r="F15188" s="2">
        <v>43944.791666666664</v>
      </c>
      <c r="G15188" s="8" t="s">
        <v>378</v>
      </c>
      <c r="H15188" s="13" t="s">
        <v>379</v>
      </c>
      <c r="K15188" s="40">
        <v>1460</v>
      </c>
      <c r="L15188" s="40">
        <v>1460</v>
      </c>
      <c r="M15188" s="101">
        <v>0</v>
      </c>
      <c r="N15188" s="101">
        <v>0</v>
      </c>
      <c r="X15188" s="40">
        <v>1460</v>
      </c>
      <c r="Y15188" s="40">
        <v>1460</v>
      </c>
      <c r="Z15188" s="40">
        <v>0</v>
      </c>
      <c r="AA15188" s="40">
        <v>0</v>
      </c>
      <c r="AB15188" s="40">
        <v>0</v>
      </c>
      <c r="AD15188" s="40">
        <v>1460</v>
      </c>
      <c r="AF15188" s="40">
        <v>164</v>
      </c>
      <c r="AI15188" s="40">
        <v>0</v>
      </c>
      <c r="AJ15188" s="40">
        <v>0</v>
      </c>
      <c r="AK15188" s="40">
        <v>1296</v>
      </c>
      <c r="AW15188" s="40">
        <v>1460</v>
      </c>
      <c r="AX15188" s="40">
        <v>1296</v>
      </c>
      <c r="AY15188" s="40">
        <v>164</v>
      </c>
      <c r="AZ15188" s="40">
        <v>1</v>
      </c>
      <c r="BA15188" s="40">
        <v>1</v>
      </c>
      <c r="BB15188" s="40">
        <v>-200</v>
      </c>
      <c r="BC15188" s="40">
        <v>-164</v>
      </c>
      <c r="BD15188" s="40">
        <v>1096</v>
      </c>
      <c r="BE15188" s="40">
        <v>0</v>
      </c>
      <c r="BF15188" s="40">
        <v>1</v>
      </c>
      <c r="BI15188" s="2">
        <v>43945.083333333336</v>
      </c>
      <c r="BJ15188" s="2">
        <v>43945.083333333336</v>
      </c>
      <c r="BL15188">
        <v>0</v>
      </c>
      <c r="BM15188">
        <v>0</v>
      </c>
      <c r="BN15188">
        <v>0</v>
      </c>
      <c r="BO15188">
        <v>0</v>
      </c>
      <c r="BP15188">
        <v>7</v>
      </c>
      <c r="BR15188" s="40">
        <v>7</v>
      </c>
      <c r="BS15188" s="40">
        <v>7</v>
      </c>
      <c r="BT15188" s="40">
        <v>0</v>
      </c>
      <c r="BU15188">
        <v>0</v>
      </c>
      <c r="BV15188" s="8" t="s">
        <v>380</v>
      </c>
      <c r="BW15188" s="8" t="s">
        <v>1013</v>
      </c>
      <c r="BX15188" s="8" t="s">
        <v>1014</v>
      </c>
      <c r="BY15188" s="8" t="s">
        <v>380</v>
      </c>
    </row>
    <row r="15189" spans="1:77" hidden="1">
      <c r="A15189" t="s">
        <v>245</v>
      </c>
      <c r="B15189" s="2">
        <v>43945.125</v>
      </c>
      <c r="C15189" s="1">
        <v>43944</v>
      </c>
      <c r="D15189">
        <v>20</v>
      </c>
      <c r="E15189">
        <v>0</v>
      </c>
      <c r="F15189" s="2">
        <v>43944.833333333336</v>
      </c>
      <c r="G15189" s="8" t="s">
        <v>378</v>
      </c>
      <c r="H15189" s="13" t="s">
        <v>379</v>
      </c>
      <c r="K15189" s="40">
        <v>1386</v>
      </c>
      <c r="L15189" s="40">
        <v>1386</v>
      </c>
      <c r="M15189" s="101">
        <v>0</v>
      </c>
      <c r="N15189" s="101">
        <v>0</v>
      </c>
      <c r="X15189" s="40">
        <v>1386</v>
      </c>
      <c r="Y15189" s="40">
        <v>1386</v>
      </c>
      <c r="Z15189" s="40">
        <v>0</v>
      </c>
      <c r="AA15189" s="40">
        <v>0</v>
      </c>
      <c r="AB15189" s="40">
        <v>0</v>
      </c>
      <c r="AD15189" s="40">
        <v>1386</v>
      </c>
      <c r="AF15189" s="40">
        <v>168</v>
      </c>
      <c r="AI15189" s="40">
        <v>0</v>
      </c>
      <c r="AJ15189" s="40">
        <v>0</v>
      </c>
      <c r="AK15189" s="40">
        <v>1218</v>
      </c>
      <c r="AW15189" s="40">
        <v>1386</v>
      </c>
      <c r="AX15189" s="40">
        <v>1218</v>
      </c>
      <c r="AY15189" s="40">
        <v>168</v>
      </c>
      <c r="AZ15189" s="40">
        <v>1</v>
      </c>
      <c r="BA15189" s="40">
        <v>1</v>
      </c>
      <c r="BB15189" s="40">
        <v>-199</v>
      </c>
      <c r="BC15189" s="40">
        <v>-168</v>
      </c>
      <c r="BD15189" s="40">
        <v>1019</v>
      </c>
      <c r="BE15189" s="40">
        <v>0</v>
      </c>
      <c r="BF15189" s="40">
        <v>1</v>
      </c>
      <c r="BI15189" s="2">
        <v>43945.125</v>
      </c>
      <c r="BJ15189" s="2">
        <v>43945.125</v>
      </c>
      <c r="BL15189">
        <v>0</v>
      </c>
      <c r="BM15189">
        <v>0</v>
      </c>
      <c r="BN15189">
        <v>0</v>
      </c>
      <c r="BO15189">
        <v>0</v>
      </c>
      <c r="BP15189">
        <v>7</v>
      </c>
      <c r="BR15189" s="40">
        <v>7</v>
      </c>
      <c r="BS15189" s="40">
        <v>7</v>
      </c>
      <c r="BT15189" s="40">
        <v>0</v>
      </c>
      <c r="BU15189">
        <v>0</v>
      </c>
      <c r="BV15189" s="8" t="s">
        <v>380</v>
      </c>
      <c r="BW15189" s="8" t="s">
        <v>1013</v>
      </c>
      <c r="BX15189" s="8" t="s">
        <v>1014</v>
      </c>
      <c r="BY15189" s="8" t="s">
        <v>380</v>
      </c>
    </row>
    <row r="15190" spans="1:77" hidden="1">
      <c r="A15190" t="s">
        <v>245</v>
      </c>
      <c r="B15190" s="2">
        <v>43945.166666666664</v>
      </c>
      <c r="C15190" s="1">
        <v>43944</v>
      </c>
      <c r="D15190">
        <v>21</v>
      </c>
      <c r="E15190">
        <v>0</v>
      </c>
      <c r="F15190" s="2">
        <v>43944.875</v>
      </c>
      <c r="G15190" s="8" t="s">
        <v>378</v>
      </c>
      <c r="H15190" s="13" t="s">
        <v>379</v>
      </c>
      <c r="K15190" s="40">
        <v>1308</v>
      </c>
      <c r="L15190" s="40">
        <v>1308</v>
      </c>
      <c r="M15190" s="101">
        <v>0</v>
      </c>
      <c r="N15190" s="101">
        <v>0</v>
      </c>
      <c r="X15190" s="40">
        <v>1308</v>
      </c>
      <c r="Y15190" s="40">
        <v>1308</v>
      </c>
      <c r="Z15190" s="40">
        <v>0</v>
      </c>
      <c r="AA15190" s="40">
        <v>0</v>
      </c>
      <c r="AB15190" s="40">
        <v>0</v>
      </c>
      <c r="AD15190" s="40">
        <v>1308</v>
      </c>
      <c r="AF15190" s="40">
        <v>177</v>
      </c>
      <c r="AI15190" s="40">
        <v>0</v>
      </c>
      <c r="AJ15190" s="40">
        <v>0</v>
      </c>
      <c r="AK15190" s="40">
        <v>1131</v>
      </c>
      <c r="AW15190" s="40">
        <v>1308</v>
      </c>
      <c r="AX15190" s="40">
        <v>1131</v>
      </c>
      <c r="AY15190" s="40">
        <v>177</v>
      </c>
      <c r="AZ15190" s="40">
        <v>1</v>
      </c>
      <c r="BA15190" s="40">
        <v>1</v>
      </c>
      <c r="BB15190" s="40">
        <v>-200</v>
      </c>
      <c r="BC15190" s="40">
        <v>-177</v>
      </c>
      <c r="BD15190" s="40">
        <v>931</v>
      </c>
      <c r="BE15190" s="40">
        <v>0</v>
      </c>
      <c r="BF15190" s="40">
        <v>1</v>
      </c>
      <c r="BI15190" s="2">
        <v>43945.166666666664</v>
      </c>
      <c r="BJ15190" s="2">
        <v>43945.166666666664</v>
      </c>
      <c r="BL15190">
        <v>0</v>
      </c>
      <c r="BM15190">
        <v>0</v>
      </c>
      <c r="BN15190">
        <v>0</v>
      </c>
      <c r="BO15190">
        <v>0</v>
      </c>
      <c r="BP15190">
        <v>7</v>
      </c>
      <c r="BR15190" s="40">
        <v>7</v>
      </c>
      <c r="BS15190" s="40">
        <v>7</v>
      </c>
      <c r="BT15190" s="40">
        <v>0</v>
      </c>
      <c r="BU15190">
        <v>0</v>
      </c>
      <c r="BV15190" s="8" t="s">
        <v>380</v>
      </c>
      <c r="BW15190" s="8" t="s">
        <v>1013</v>
      </c>
      <c r="BX15190" s="8" t="s">
        <v>1014</v>
      </c>
      <c r="BY15190" s="8" t="s">
        <v>380</v>
      </c>
    </row>
    <row r="15191" spans="1:77" hidden="1">
      <c r="A15191" t="s">
        <v>245</v>
      </c>
      <c r="B15191" s="2">
        <v>43945.208333333336</v>
      </c>
      <c r="C15191" s="1">
        <v>43944</v>
      </c>
      <c r="D15191">
        <v>22</v>
      </c>
      <c r="E15191">
        <v>0</v>
      </c>
      <c r="F15191" s="2">
        <v>43944.916666666664</v>
      </c>
      <c r="G15191" s="8" t="s">
        <v>378</v>
      </c>
      <c r="H15191" s="13" t="s">
        <v>379</v>
      </c>
      <c r="K15191" s="40">
        <v>1181</v>
      </c>
      <c r="L15191" s="40">
        <v>1181</v>
      </c>
      <c r="M15191" s="101">
        <v>0</v>
      </c>
      <c r="N15191" s="101">
        <v>0</v>
      </c>
      <c r="X15191" s="40">
        <v>1181</v>
      </c>
      <c r="Y15191" s="40">
        <v>1181</v>
      </c>
      <c r="Z15191" s="40">
        <v>0</v>
      </c>
      <c r="AA15191" s="40">
        <v>0</v>
      </c>
      <c r="AB15191" s="40">
        <v>0</v>
      </c>
      <c r="AD15191" s="40">
        <v>1181</v>
      </c>
      <c r="AF15191" s="40">
        <v>175</v>
      </c>
      <c r="AI15191" s="40">
        <v>0</v>
      </c>
      <c r="AJ15191" s="40">
        <v>0</v>
      </c>
      <c r="AK15191" s="40">
        <v>1006</v>
      </c>
      <c r="AW15191" s="40">
        <v>1181</v>
      </c>
      <c r="AX15191" s="40">
        <v>1006</v>
      </c>
      <c r="AY15191" s="40">
        <v>175</v>
      </c>
      <c r="AZ15191" s="40">
        <v>1</v>
      </c>
      <c r="BA15191" s="40">
        <v>1</v>
      </c>
      <c r="BB15191" s="40">
        <v>-200</v>
      </c>
      <c r="BC15191" s="40">
        <v>-175</v>
      </c>
      <c r="BD15191" s="40">
        <v>806</v>
      </c>
      <c r="BE15191" s="40">
        <v>0</v>
      </c>
      <c r="BF15191" s="40">
        <v>1</v>
      </c>
      <c r="BI15191" s="2">
        <v>43945.208333333336</v>
      </c>
      <c r="BJ15191" s="2">
        <v>43945.208333333336</v>
      </c>
      <c r="BL15191">
        <v>0</v>
      </c>
      <c r="BM15191">
        <v>0</v>
      </c>
      <c r="BN15191">
        <v>0</v>
      </c>
      <c r="BO15191">
        <v>0</v>
      </c>
      <c r="BP15191">
        <v>7</v>
      </c>
      <c r="BR15191" s="40">
        <v>7</v>
      </c>
      <c r="BS15191" s="40">
        <v>7</v>
      </c>
      <c r="BT15191" s="40">
        <v>0</v>
      </c>
      <c r="BU15191">
        <v>0</v>
      </c>
      <c r="BV15191" s="8" t="s">
        <v>380</v>
      </c>
      <c r="BW15191" s="8" t="s">
        <v>1013</v>
      </c>
      <c r="BX15191" s="8" t="s">
        <v>1014</v>
      </c>
      <c r="BY15191" s="8" t="s">
        <v>380</v>
      </c>
    </row>
    <row r="15192" spans="1:77" hidden="1">
      <c r="A15192" t="s">
        <v>245</v>
      </c>
      <c r="B15192" s="2">
        <v>43945.25</v>
      </c>
      <c r="C15192" s="1">
        <v>43944</v>
      </c>
      <c r="D15192">
        <v>23</v>
      </c>
      <c r="E15192">
        <v>0</v>
      </c>
      <c r="F15192" s="2">
        <v>43944.958333333336</v>
      </c>
      <c r="G15192" s="8" t="s">
        <v>378</v>
      </c>
      <c r="H15192" s="13" t="s">
        <v>379</v>
      </c>
      <c r="K15192" s="40">
        <v>975</v>
      </c>
      <c r="L15192" s="40">
        <v>975</v>
      </c>
      <c r="M15192" s="101">
        <v>0</v>
      </c>
      <c r="N15192" s="101">
        <v>0</v>
      </c>
      <c r="X15192" s="40">
        <v>975</v>
      </c>
      <c r="Y15192" s="40">
        <v>975</v>
      </c>
      <c r="Z15192" s="40">
        <v>0</v>
      </c>
      <c r="AA15192" s="40">
        <v>0</v>
      </c>
      <c r="AB15192" s="40">
        <v>0</v>
      </c>
      <c r="AD15192" s="40">
        <v>975</v>
      </c>
      <c r="AF15192" s="40">
        <v>200</v>
      </c>
      <c r="AI15192" s="40">
        <v>0</v>
      </c>
      <c r="AJ15192" s="40">
        <v>0</v>
      </c>
      <c r="AK15192" s="40">
        <v>775</v>
      </c>
      <c r="AW15192" s="40">
        <v>975</v>
      </c>
      <c r="AX15192" s="40">
        <v>775</v>
      </c>
      <c r="AY15192" s="40">
        <v>200</v>
      </c>
      <c r="AZ15192" s="40">
        <v>1</v>
      </c>
      <c r="BA15192" s="40">
        <v>1</v>
      </c>
      <c r="BB15192" s="40">
        <v>-171</v>
      </c>
      <c r="BC15192" s="40">
        <v>-200</v>
      </c>
      <c r="BD15192" s="40">
        <v>604</v>
      </c>
      <c r="BE15192" s="40">
        <v>0</v>
      </c>
      <c r="BF15192" s="40">
        <v>1</v>
      </c>
      <c r="BI15192" s="2">
        <v>43945.25</v>
      </c>
      <c r="BJ15192" s="2">
        <v>43945.25</v>
      </c>
      <c r="BL15192">
        <v>0</v>
      </c>
      <c r="BM15192">
        <v>0</v>
      </c>
      <c r="BN15192">
        <v>0</v>
      </c>
      <c r="BO15192">
        <v>0</v>
      </c>
      <c r="BP15192">
        <v>7</v>
      </c>
      <c r="BR15192" s="40">
        <v>7</v>
      </c>
      <c r="BS15192" s="40">
        <v>7</v>
      </c>
      <c r="BT15192" s="40">
        <v>0</v>
      </c>
      <c r="BU15192">
        <v>0</v>
      </c>
      <c r="BV15192" s="8" t="s">
        <v>380</v>
      </c>
      <c r="BW15192" s="8" t="s">
        <v>1013</v>
      </c>
      <c r="BX15192" s="8" t="s">
        <v>1014</v>
      </c>
      <c r="BY15192" s="8" t="s">
        <v>380</v>
      </c>
    </row>
    <row r="15193" spans="1:77" hidden="1">
      <c r="A15193" t="s">
        <v>245</v>
      </c>
      <c r="B15193" s="2">
        <v>43945.291666666664</v>
      </c>
      <c r="C15193" s="1">
        <v>43944</v>
      </c>
      <c r="D15193">
        <v>24</v>
      </c>
      <c r="E15193">
        <v>0</v>
      </c>
      <c r="F15193" s="2">
        <v>43945</v>
      </c>
      <c r="G15193" s="8" t="s">
        <v>378</v>
      </c>
      <c r="H15193" s="13" t="s">
        <v>379</v>
      </c>
      <c r="K15193" s="40">
        <v>852</v>
      </c>
      <c r="L15193" s="40">
        <v>852</v>
      </c>
      <c r="M15193" s="101">
        <v>0</v>
      </c>
      <c r="N15193" s="101">
        <v>0</v>
      </c>
      <c r="X15193" s="40">
        <v>852</v>
      </c>
      <c r="Y15193" s="40">
        <v>852</v>
      </c>
      <c r="Z15193" s="40">
        <v>0</v>
      </c>
      <c r="AA15193" s="40">
        <v>0</v>
      </c>
      <c r="AB15193" s="40">
        <v>0</v>
      </c>
      <c r="AD15193" s="40">
        <v>852</v>
      </c>
      <c r="AF15193" s="40">
        <v>339</v>
      </c>
      <c r="AI15193" s="40">
        <v>0</v>
      </c>
      <c r="AJ15193" s="40">
        <v>0</v>
      </c>
      <c r="AK15193" s="40">
        <v>513</v>
      </c>
      <c r="AW15193" s="40">
        <v>852</v>
      </c>
      <c r="AX15193" s="40">
        <v>513</v>
      </c>
      <c r="AY15193" s="40">
        <v>339</v>
      </c>
      <c r="AZ15193" s="40">
        <v>1</v>
      </c>
      <c r="BA15193" s="40">
        <v>1</v>
      </c>
      <c r="BB15193" s="40">
        <v>-93</v>
      </c>
      <c r="BC15193" s="40">
        <v>-339</v>
      </c>
      <c r="BD15193" s="40">
        <v>420</v>
      </c>
      <c r="BE15193" s="40">
        <v>0</v>
      </c>
      <c r="BF15193" s="40">
        <v>1</v>
      </c>
      <c r="BI15193" s="2">
        <v>43945.291666666664</v>
      </c>
      <c r="BJ15193" s="2">
        <v>43945.291666666664</v>
      </c>
      <c r="BL15193">
        <v>0</v>
      </c>
      <c r="BM15193">
        <v>0</v>
      </c>
      <c r="BN15193">
        <v>0</v>
      </c>
      <c r="BO15193">
        <v>0</v>
      </c>
      <c r="BP15193">
        <v>7</v>
      </c>
      <c r="BR15193" s="40">
        <v>7</v>
      </c>
      <c r="BS15193" s="40">
        <v>7</v>
      </c>
      <c r="BT15193" s="40">
        <v>0</v>
      </c>
      <c r="BU15193">
        <v>0</v>
      </c>
      <c r="BV15193" s="8" t="s">
        <v>380</v>
      </c>
      <c r="BW15193" s="8" t="s">
        <v>1013</v>
      </c>
      <c r="BX15193" s="8" t="s">
        <v>1014</v>
      </c>
      <c r="BY15193" s="8" t="s">
        <v>380</v>
      </c>
    </row>
    <row r="15194" spans="1:77" hidden="1">
      <c r="A15194" t="s">
        <v>245</v>
      </c>
      <c r="B15194" s="2">
        <v>43945.333333333336</v>
      </c>
      <c r="C15194" s="1">
        <v>43945</v>
      </c>
      <c r="D15194">
        <v>1</v>
      </c>
      <c r="E15194">
        <v>0</v>
      </c>
      <c r="F15194" s="2">
        <v>43945.041666666664</v>
      </c>
      <c r="G15194" s="8" t="s">
        <v>378</v>
      </c>
      <c r="H15194" s="13" t="s">
        <v>379</v>
      </c>
      <c r="K15194" s="40">
        <v>767</v>
      </c>
      <c r="L15194" s="40">
        <v>767</v>
      </c>
      <c r="M15194" s="101">
        <v>0</v>
      </c>
      <c r="N15194" s="101">
        <v>0</v>
      </c>
      <c r="X15194" s="40">
        <v>767</v>
      </c>
      <c r="Y15194" s="40">
        <v>767</v>
      </c>
      <c r="Z15194" s="40">
        <v>0</v>
      </c>
      <c r="AA15194" s="40">
        <v>0</v>
      </c>
      <c r="AB15194" s="40">
        <v>0</v>
      </c>
      <c r="AD15194" s="40">
        <v>767</v>
      </c>
      <c r="AF15194" s="40">
        <v>440</v>
      </c>
      <c r="AI15194" s="40">
        <v>0</v>
      </c>
      <c r="AJ15194" s="40">
        <v>0</v>
      </c>
      <c r="AK15194" s="40">
        <v>327</v>
      </c>
      <c r="AW15194" s="40">
        <v>767</v>
      </c>
      <c r="AX15194" s="40">
        <v>327</v>
      </c>
      <c r="AY15194" s="40">
        <v>440</v>
      </c>
      <c r="AZ15194" s="40">
        <v>1</v>
      </c>
      <c r="BA15194" s="40">
        <v>1</v>
      </c>
      <c r="BB15194" s="40">
        <v>-69</v>
      </c>
      <c r="BC15194" s="40">
        <v>-440</v>
      </c>
      <c r="BD15194" s="40">
        <v>258</v>
      </c>
      <c r="BE15194" s="40">
        <v>0</v>
      </c>
      <c r="BF15194" s="40">
        <v>1</v>
      </c>
      <c r="BI15194" s="2">
        <v>43945.333333333336</v>
      </c>
      <c r="BJ15194" s="2">
        <v>43945.333333333336</v>
      </c>
      <c r="BL15194">
        <v>0</v>
      </c>
      <c r="BM15194">
        <v>0</v>
      </c>
      <c r="BN15194">
        <v>0</v>
      </c>
      <c r="BO15194">
        <v>0</v>
      </c>
      <c r="BP15194">
        <v>7</v>
      </c>
      <c r="BR15194" s="40">
        <v>7</v>
      </c>
      <c r="BS15194" s="40">
        <v>7</v>
      </c>
      <c r="BT15194" s="40">
        <v>0</v>
      </c>
      <c r="BU15194">
        <v>0</v>
      </c>
      <c r="BV15194" s="8" t="s">
        <v>380</v>
      </c>
      <c r="BW15194" s="8" t="s">
        <v>1014</v>
      </c>
      <c r="BX15194" s="8" t="s">
        <v>1015</v>
      </c>
      <c r="BY15194" s="8" t="s">
        <v>380</v>
      </c>
    </row>
    <row r="15195" spans="1:77" hidden="1">
      <c r="A15195" t="s">
        <v>245</v>
      </c>
      <c r="B15195" s="2">
        <v>43945.375</v>
      </c>
      <c r="C15195" s="1">
        <v>43945</v>
      </c>
      <c r="D15195">
        <v>2</v>
      </c>
      <c r="E15195">
        <v>0</v>
      </c>
      <c r="F15195" s="2">
        <v>43945.083333333336</v>
      </c>
      <c r="G15195" s="8" t="s">
        <v>378</v>
      </c>
      <c r="H15195" s="13" t="s">
        <v>379</v>
      </c>
      <c r="K15195" s="40">
        <v>713</v>
      </c>
      <c r="L15195" s="40">
        <v>713</v>
      </c>
      <c r="M15195" s="101">
        <v>0</v>
      </c>
      <c r="N15195" s="101">
        <v>0</v>
      </c>
      <c r="X15195" s="40">
        <v>713</v>
      </c>
      <c r="Y15195" s="40">
        <v>713</v>
      </c>
      <c r="Z15195" s="40">
        <v>0</v>
      </c>
      <c r="AA15195" s="40">
        <v>0</v>
      </c>
      <c r="AB15195" s="40">
        <v>0</v>
      </c>
      <c r="AD15195" s="40">
        <v>713</v>
      </c>
      <c r="AF15195" s="40">
        <v>487</v>
      </c>
      <c r="AI15195" s="40">
        <v>0</v>
      </c>
      <c r="AJ15195" s="40">
        <v>0</v>
      </c>
      <c r="AK15195" s="40">
        <v>226</v>
      </c>
      <c r="AW15195" s="40">
        <v>713</v>
      </c>
      <c r="AX15195" s="40">
        <v>226</v>
      </c>
      <c r="AY15195" s="40">
        <v>487</v>
      </c>
      <c r="AZ15195" s="40">
        <v>1</v>
      </c>
      <c r="BA15195" s="40">
        <v>1</v>
      </c>
      <c r="BB15195" s="40">
        <v>-49</v>
      </c>
      <c r="BC15195" s="40">
        <v>-487</v>
      </c>
      <c r="BD15195" s="40">
        <v>177</v>
      </c>
      <c r="BE15195" s="40">
        <v>0</v>
      </c>
      <c r="BF15195" s="40">
        <v>1</v>
      </c>
      <c r="BI15195" s="2">
        <v>43945.375</v>
      </c>
      <c r="BJ15195" s="2">
        <v>43945.375</v>
      </c>
      <c r="BL15195">
        <v>0</v>
      </c>
      <c r="BM15195">
        <v>0</v>
      </c>
      <c r="BN15195">
        <v>0</v>
      </c>
      <c r="BO15195">
        <v>0</v>
      </c>
      <c r="BP15195">
        <v>7</v>
      </c>
      <c r="BR15195" s="40">
        <v>7</v>
      </c>
      <c r="BS15195" s="40">
        <v>7</v>
      </c>
      <c r="BT15195" s="40">
        <v>0</v>
      </c>
      <c r="BU15195">
        <v>0</v>
      </c>
      <c r="BV15195" s="8" t="s">
        <v>380</v>
      </c>
      <c r="BW15195" s="8" t="s">
        <v>1014</v>
      </c>
      <c r="BX15195" s="8" t="s">
        <v>1015</v>
      </c>
      <c r="BY15195" s="8" t="s">
        <v>380</v>
      </c>
    </row>
    <row r="15196" spans="1:77" hidden="1">
      <c r="A15196" t="s">
        <v>245</v>
      </c>
      <c r="B15196" s="2">
        <v>43945.416666666664</v>
      </c>
      <c r="C15196" s="1">
        <v>43945</v>
      </c>
      <c r="D15196">
        <v>3</v>
      </c>
      <c r="E15196">
        <v>0</v>
      </c>
      <c r="F15196" s="2">
        <v>43945.125</v>
      </c>
      <c r="G15196" s="8" t="s">
        <v>378</v>
      </c>
      <c r="H15196" s="13" t="s">
        <v>379</v>
      </c>
      <c r="K15196" s="40">
        <v>677</v>
      </c>
      <c r="L15196" s="40">
        <v>677</v>
      </c>
      <c r="M15196" s="101">
        <v>0</v>
      </c>
      <c r="N15196" s="101">
        <v>0</v>
      </c>
      <c r="X15196" s="40">
        <v>677</v>
      </c>
      <c r="Y15196" s="40">
        <v>677</v>
      </c>
      <c r="Z15196" s="40">
        <v>0</v>
      </c>
      <c r="AA15196" s="40">
        <v>0</v>
      </c>
      <c r="AB15196" s="40">
        <v>0</v>
      </c>
      <c r="AD15196" s="40">
        <v>677</v>
      </c>
      <c r="AF15196" s="40">
        <v>522</v>
      </c>
      <c r="AI15196" s="40">
        <v>0</v>
      </c>
      <c r="AJ15196" s="40">
        <v>0</v>
      </c>
      <c r="AK15196" s="40">
        <v>155</v>
      </c>
      <c r="AW15196" s="40">
        <v>677</v>
      </c>
      <c r="AX15196" s="40">
        <v>155</v>
      </c>
      <c r="AY15196" s="40">
        <v>522</v>
      </c>
      <c r="AZ15196" s="40">
        <v>1</v>
      </c>
      <c r="BA15196" s="40">
        <v>1</v>
      </c>
      <c r="BB15196" s="40">
        <v>-30</v>
      </c>
      <c r="BC15196" s="40">
        <v>-522</v>
      </c>
      <c r="BD15196" s="40">
        <v>125</v>
      </c>
      <c r="BE15196" s="40">
        <v>0</v>
      </c>
      <c r="BF15196" s="40">
        <v>1</v>
      </c>
      <c r="BI15196" s="2">
        <v>43945.416666666664</v>
      </c>
      <c r="BJ15196" s="2">
        <v>43945.416666666664</v>
      </c>
      <c r="BL15196">
        <v>0</v>
      </c>
      <c r="BM15196">
        <v>0</v>
      </c>
      <c r="BN15196">
        <v>0</v>
      </c>
      <c r="BO15196">
        <v>0</v>
      </c>
      <c r="BP15196">
        <v>7</v>
      </c>
      <c r="BR15196" s="40">
        <v>7</v>
      </c>
      <c r="BS15196" s="40">
        <v>7</v>
      </c>
      <c r="BT15196" s="40">
        <v>0</v>
      </c>
      <c r="BU15196">
        <v>0</v>
      </c>
      <c r="BV15196" s="8" t="s">
        <v>380</v>
      </c>
      <c r="BW15196" s="8" t="s">
        <v>1014</v>
      </c>
      <c r="BX15196" s="8" t="s">
        <v>1015</v>
      </c>
      <c r="BY15196" s="8" t="s">
        <v>380</v>
      </c>
    </row>
    <row r="15197" spans="1:77" hidden="1">
      <c r="A15197" t="s">
        <v>245</v>
      </c>
      <c r="B15197" s="2">
        <v>43945.458333333336</v>
      </c>
      <c r="C15197" s="1">
        <v>43945</v>
      </c>
      <c r="D15197">
        <v>4</v>
      </c>
      <c r="E15197">
        <v>0</v>
      </c>
      <c r="F15197" s="2">
        <v>43945.166666666664</v>
      </c>
      <c r="G15197" s="8" t="s">
        <v>378</v>
      </c>
      <c r="H15197" s="13" t="s">
        <v>379</v>
      </c>
      <c r="K15197" s="40">
        <v>609</v>
      </c>
      <c r="L15197" s="40">
        <v>609</v>
      </c>
      <c r="M15197" s="101">
        <v>0</v>
      </c>
      <c r="N15197" s="101">
        <v>0</v>
      </c>
      <c r="X15197" s="40">
        <v>609</v>
      </c>
      <c r="Y15197" s="40">
        <v>609</v>
      </c>
      <c r="Z15197" s="40">
        <v>0</v>
      </c>
      <c r="AA15197" s="40">
        <v>0</v>
      </c>
      <c r="AB15197" s="40">
        <v>0</v>
      </c>
      <c r="AD15197" s="40">
        <v>609</v>
      </c>
      <c r="AF15197" s="40">
        <v>525</v>
      </c>
      <c r="AI15197" s="40">
        <v>0</v>
      </c>
      <c r="AJ15197" s="40">
        <v>0</v>
      </c>
      <c r="AK15197" s="40">
        <v>84</v>
      </c>
      <c r="AW15197" s="40">
        <v>609</v>
      </c>
      <c r="AX15197" s="40">
        <v>84</v>
      </c>
      <c r="AY15197" s="40">
        <v>525</v>
      </c>
      <c r="AZ15197" s="40">
        <v>1</v>
      </c>
      <c r="BA15197" s="40">
        <v>1</v>
      </c>
      <c r="BB15197" s="40">
        <v>-16</v>
      </c>
      <c r="BC15197" s="40">
        <v>-525</v>
      </c>
      <c r="BD15197" s="40">
        <v>68</v>
      </c>
      <c r="BE15197" s="40">
        <v>0</v>
      </c>
      <c r="BF15197" s="40">
        <v>1</v>
      </c>
      <c r="BI15197" s="2">
        <v>43945.458333333336</v>
      </c>
      <c r="BJ15197" s="2">
        <v>43945.458333333336</v>
      </c>
      <c r="BL15197">
        <v>0</v>
      </c>
      <c r="BM15197">
        <v>0</v>
      </c>
      <c r="BN15197">
        <v>0</v>
      </c>
      <c r="BO15197">
        <v>0</v>
      </c>
      <c r="BP15197">
        <v>7</v>
      </c>
      <c r="BR15197" s="40">
        <v>7</v>
      </c>
      <c r="BS15197" s="40">
        <v>7</v>
      </c>
      <c r="BT15197" s="40">
        <v>0</v>
      </c>
      <c r="BU15197">
        <v>0</v>
      </c>
      <c r="BV15197" s="8" t="s">
        <v>380</v>
      </c>
      <c r="BW15197" s="8" t="s">
        <v>1014</v>
      </c>
      <c r="BX15197" s="8" t="s">
        <v>1015</v>
      </c>
      <c r="BY15197" s="8" t="s">
        <v>380</v>
      </c>
    </row>
    <row r="15198" spans="1:77" hidden="1">
      <c r="A15198" t="s">
        <v>245</v>
      </c>
      <c r="B15198" s="2">
        <v>43945.5</v>
      </c>
      <c r="C15198" s="1">
        <v>43945</v>
      </c>
      <c r="D15198">
        <v>5</v>
      </c>
      <c r="E15198">
        <v>0</v>
      </c>
      <c r="F15198" s="2">
        <v>43945.208333333336</v>
      </c>
      <c r="G15198" s="8" t="s">
        <v>378</v>
      </c>
      <c r="H15198" s="13" t="s">
        <v>379</v>
      </c>
      <c r="K15198" s="40">
        <v>569</v>
      </c>
      <c r="L15198" s="40">
        <v>569</v>
      </c>
      <c r="M15198" s="101">
        <v>0</v>
      </c>
      <c r="N15198" s="101">
        <v>0</v>
      </c>
      <c r="X15198" s="40">
        <v>569</v>
      </c>
      <c r="Y15198" s="40">
        <v>569</v>
      </c>
      <c r="Z15198" s="40">
        <v>0</v>
      </c>
      <c r="AA15198" s="40">
        <v>0</v>
      </c>
      <c r="AB15198" s="40">
        <v>0</v>
      </c>
      <c r="AD15198" s="40">
        <v>569</v>
      </c>
      <c r="AF15198" s="40">
        <v>526</v>
      </c>
      <c r="AI15198" s="40">
        <v>0</v>
      </c>
      <c r="AJ15198" s="40">
        <v>0</v>
      </c>
      <c r="AK15198" s="40">
        <v>43</v>
      </c>
      <c r="AW15198" s="40">
        <v>569</v>
      </c>
      <c r="AX15198" s="40">
        <v>43</v>
      </c>
      <c r="AY15198" s="40">
        <v>526</v>
      </c>
      <c r="AZ15198" s="40">
        <v>1</v>
      </c>
      <c r="BA15198" s="40">
        <v>1</v>
      </c>
      <c r="BB15198" s="40">
        <v>-1</v>
      </c>
      <c r="BC15198" s="40">
        <v>-526</v>
      </c>
      <c r="BD15198" s="40">
        <v>42</v>
      </c>
      <c r="BE15198" s="40">
        <v>0</v>
      </c>
      <c r="BF15198" s="40">
        <v>1</v>
      </c>
      <c r="BI15198" s="2">
        <v>43945.5</v>
      </c>
      <c r="BJ15198" s="2">
        <v>43945.5</v>
      </c>
      <c r="BL15198">
        <v>0</v>
      </c>
      <c r="BM15198">
        <v>0</v>
      </c>
      <c r="BN15198">
        <v>0</v>
      </c>
      <c r="BO15198">
        <v>0</v>
      </c>
      <c r="BP15198">
        <v>7</v>
      </c>
      <c r="BR15198" s="40">
        <v>7</v>
      </c>
      <c r="BS15198" s="40">
        <v>7</v>
      </c>
      <c r="BT15198" s="40">
        <v>0</v>
      </c>
      <c r="BU15198">
        <v>0</v>
      </c>
      <c r="BV15198" s="8" t="s">
        <v>380</v>
      </c>
      <c r="BW15198" s="8" t="s">
        <v>1014</v>
      </c>
      <c r="BX15198" s="8" t="s">
        <v>1015</v>
      </c>
      <c r="BY15198" s="8" t="s">
        <v>380</v>
      </c>
    </row>
    <row r="15199" spans="1:77" hidden="1">
      <c r="A15199" t="s">
        <v>245</v>
      </c>
      <c r="B15199" s="2">
        <v>43945.541666666664</v>
      </c>
      <c r="C15199" s="1">
        <v>43945</v>
      </c>
      <c r="D15199">
        <v>6</v>
      </c>
      <c r="E15199">
        <v>0</v>
      </c>
      <c r="F15199" s="2">
        <v>43945.25</v>
      </c>
      <c r="G15199" s="8" t="s">
        <v>378</v>
      </c>
      <c r="H15199" s="13" t="s">
        <v>379</v>
      </c>
      <c r="K15199" s="40">
        <v>566</v>
      </c>
      <c r="L15199" s="40">
        <v>566</v>
      </c>
      <c r="M15199" s="101">
        <v>0</v>
      </c>
      <c r="N15199" s="101">
        <v>0</v>
      </c>
      <c r="X15199" s="40">
        <v>566</v>
      </c>
      <c r="Y15199" s="40">
        <v>566</v>
      </c>
      <c r="Z15199" s="40">
        <v>0</v>
      </c>
      <c r="AA15199" s="40">
        <v>0</v>
      </c>
      <c r="AB15199" s="40">
        <v>0</v>
      </c>
      <c r="AD15199" s="40">
        <v>566</v>
      </c>
      <c r="AF15199" s="40">
        <v>525</v>
      </c>
      <c r="AI15199" s="40">
        <v>0</v>
      </c>
      <c r="AJ15199" s="40">
        <v>0</v>
      </c>
      <c r="AK15199" s="40">
        <v>41</v>
      </c>
      <c r="AW15199" s="40">
        <v>566</v>
      </c>
      <c r="AX15199" s="40">
        <v>41</v>
      </c>
      <c r="AY15199" s="40">
        <v>525</v>
      </c>
      <c r="AZ15199" s="40">
        <v>1</v>
      </c>
      <c r="BA15199" s="40">
        <v>1</v>
      </c>
      <c r="BB15199" s="40">
        <v>-7</v>
      </c>
      <c r="BC15199" s="40">
        <v>-525</v>
      </c>
      <c r="BD15199" s="40">
        <v>34</v>
      </c>
      <c r="BE15199" s="40">
        <v>0</v>
      </c>
      <c r="BF15199" s="40">
        <v>1</v>
      </c>
      <c r="BI15199" s="2">
        <v>43945.541666666664</v>
      </c>
      <c r="BJ15199" s="2">
        <v>43945.541666666664</v>
      </c>
      <c r="BL15199">
        <v>0</v>
      </c>
      <c r="BM15199">
        <v>0</v>
      </c>
      <c r="BN15199">
        <v>0</v>
      </c>
      <c r="BO15199">
        <v>0</v>
      </c>
      <c r="BP15199">
        <v>7</v>
      </c>
      <c r="BR15199" s="40">
        <v>7</v>
      </c>
      <c r="BS15199" s="40">
        <v>7</v>
      </c>
      <c r="BT15199" s="40">
        <v>0</v>
      </c>
      <c r="BU15199">
        <v>0</v>
      </c>
      <c r="BV15199" s="8" t="s">
        <v>380</v>
      </c>
      <c r="BW15199" s="8" t="s">
        <v>1014</v>
      </c>
      <c r="BX15199" s="8" t="s">
        <v>1015</v>
      </c>
      <c r="BY15199" s="8" t="s">
        <v>380</v>
      </c>
    </row>
    <row r="15200" spans="1:77" hidden="1">
      <c r="A15200" t="s">
        <v>245</v>
      </c>
      <c r="B15200" s="2">
        <v>43945.583333333336</v>
      </c>
      <c r="C15200" s="1">
        <v>43945</v>
      </c>
      <c r="D15200">
        <v>7</v>
      </c>
      <c r="E15200">
        <v>0</v>
      </c>
      <c r="F15200" s="2">
        <v>43945.291666666664</v>
      </c>
      <c r="G15200" s="8" t="s">
        <v>378</v>
      </c>
      <c r="H15200" s="13" t="s">
        <v>379</v>
      </c>
      <c r="K15200" s="40">
        <v>567</v>
      </c>
      <c r="L15200" s="40">
        <v>567</v>
      </c>
      <c r="M15200" s="101">
        <v>0</v>
      </c>
      <c r="N15200" s="101">
        <v>0</v>
      </c>
      <c r="X15200" s="40">
        <v>567</v>
      </c>
      <c r="Y15200" s="40">
        <v>567</v>
      </c>
      <c r="Z15200" s="40">
        <v>0</v>
      </c>
      <c r="AA15200" s="40">
        <v>0</v>
      </c>
      <c r="AB15200" s="40">
        <v>0</v>
      </c>
      <c r="AD15200" s="40">
        <v>567</v>
      </c>
      <c r="AF15200" s="40">
        <v>467</v>
      </c>
      <c r="AI15200" s="40">
        <v>0</v>
      </c>
      <c r="AJ15200" s="40">
        <v>0</v>
      </c>
      <c r="AK15200" s="40">
        <v>100</v>
      </c>
      <c r="AW15200" s="40">
        <v>567</v>
      </c>
      <c r="AX15200" s="40">
        <v>100</v>
      </c>
      <c r="AY15200" s="40">
        <v>467</v>
      </c>
      <c r="AZ15200" s="40">
        <v>1</v>
      </c>
      <c r="BA15200" s="40">
        <v>1</v>
      </c>
      <c r="BB15200" s="40">
        <v>-8</v>
      </c>
      <c r="BC15200" s="40">
        <v>-467</v>
      </c>
      <c r="BD15200" s="40">
        <v>92</v>
      </c>
      <c r="BE15200" s="40">
        <v>0</v>
      </c>
      <c r="BF15200" s="40">
        <v>1</v>
      </c>
      <c r="BI15200" s="2">
        <v>43945.583333333336</v>
      </c>
      <c r="BJ15200" s="2">
        <v>43945.583333333336</v>
      </c>
      <c r="BL15200">
        <v>0</v>
      </c>
      <c r="BM15200">
        <v>0</v>
      </c>
      <c r="BN15200">
        <v>0</v>
      </c>
      <c r="BO15200">
        <v>0</v>
      </c>
      <c r="BP15200">
        <v>7</v>
      </c>
      <c r="BR15200" s="40">
        <v>7</v>
      </c>
      <c r="BS15200" s="40">
        <v>7</v>
      </c>
      <c r="BT15200" s="40">
        <v>0</v>
      </c>
      <c r="BU15200">
        <v>0</v>
      </c>
      <c r="BV15200" s="8" t="s">
        <v>380</v>
      </c>
      <c r="BW15200" s="8" t="s">
        <v>1014</v>
      </c>
      <c r="BX15200" s="8" t="s">
        <v>1015</v>
      </c>
      <c r="BY15200" s="8" t="s">
        <v>380</v>
      </c>
    </row>
    <row r="15201" spans="1:77" hidden="1">
      <c r="A15201" t="s">
        <v>245</v>
      </c>
      <c r="B15201" s="2">
        <v>43945.625</v>
      </c>
      <c r="C15201" s="1">
        <v>43945</v>
      </c>
      <c r="D15201">
        <v>8</v>
      </c>
      <c r="E15201">
        <v>0</v>
      </c>
      <c r="F15201" s="2">
        <v>43945.333333333336</v>
      </c>
      <c r="G15201" s="8" t="s">
        <v>378</v>
      </c>
      <c r="H15201" s="13" t="s">
        <v>379</v>
      </c>
      <c r="K15201" s="40">
        <v>571</v>
      </c>
      <c r="L15201" s="40">
        <v>571</v>
      </c>
      <c r="M15201" s="101">
        <v>0</v>
      </c>
      <c r="N15201" s="101">
        <v>0</v>
      </c>
      <c r="X15201" s="40">
        <v>571</v>
      </c>
      <c r="Y15201" s="40">
        <v>571</v>
      </c>
      <c r="Z15201" s="40">
        <v>0</v>
      </c>
      <c r="AA15201" s="40">
        <v>0</v>
      </c>
      <c r="AB15201" s="40">
        <v>0</v>
      </c>
      <c r="AD15201" s="40">
        <v>571</v>
      </c>
      <c r="AF15201" s="40">
        <v>492</v>
      </c>
      <c r="AI15201" s="40">
        <v>0</v>
      </c>
      <c r="AJ15201" s="40">
        <v>0</v>
      </c>
      <c r="AK15201" s="40">
        <v>79</v>
      </c>
      <c r="AW15201" s="40">
        <v>571</v>
      </c>
      <c r="AX15201" s="40">
        <v>79</v>
      </c>
      <c r="AY15201" s="40">
        <v>492</v>
      </c>
      <c r="AZ15201" s="40">
        <v>1</v>
      </c>
      <c r="BA15201" s="40">
        <v>1</v>
      </c>
      <c r="BB15201" s="40">
        <v>-6</v>
      </c>
      <c r="BC15201" s="40">
        <v>-492</v>
      </c>
      <c r="BD15201" s="40">
        <v>73</v>
      </c>
      <c r="BE15201" s="40">
        <v>0</v>
      </c>
      <c r="BF15201" s="40">
        <v>1</v>
      </c>
      <c r="BI15201" s="2">
        <v>43945.625</v>
      </c>
      <c r="BJ15201" s="2">
        <v>43945.625</v>
      </c>
      <c r="BL15201">
        <v>0</v>
      </c>
      <c r="BM15201">
        <v>0</v>
      </c>
      <c r="BN15201">
        <v>0</v>
      </c>
      <c r="BO15201">
        <v>0</v>
      </c>
      <c r="BP15201">
        <v>7</v>
      </c>
      <c r="BR15201" s="40">
        <v>7</v>
      </c>
      <c r="BS15201" s="40">
        <v>7</v>
      </c>
      <c r="BT15201" s="40">
        <v>0</v>
      </c>
      <c r="BU15201">
        <v>0</v>
      </c>
      <c r="BV15201" s="8" t="s">
        <v>380</v>
      </c>
      <c r="BW15201" s="8" t="s">
        <v>1014</v>
      </c>
      <c r="BX15201" s="8" t="s">
        <v>1015</v>
      </c>
      <c r="BY15201" s="8" t="s">
        <v>380</v>
      </c>
    </row>
    <row r="15202" spans="1:77" hidden="1">
      <c r="A15202" t="s">
        <v>245</v>
      </c>
      <c r="B15202" s="2">
        <v>43945.666666666664</v>
      </c>
      <c r="C15202" s="1">
        <v>43945</v>
      </c>
      <c r="D15202">
        <v>9</v>
      </c>
      <c r="E15202">
        <v>0</v>
      </c>
      <c r="F15202" s="2">
        <v>43945.375</v>
      </c>
      <c r="G15202" s="8" t="s">
        <v>378</v>
      </c>
      <c r="H15202" s="13" t="s">
        <v>379</v>
      </c>
      <c r="K15202" s="40">
        <v>494</v>
      </c>
      <c r="L15202" s="40">
        <v>494</v>
      </c>
      <c r="M15202" s="101">
        <v>0</v>
      </c>
      <c r="N15202" s="101">
        <v>0</v>
      </c>
      <c r="X15202" s="40">
        <v>494</v>
      </c>
      <c r="Y15202" s="40">
        <v>494</v>
      </c>
      <c r="Z15202" s="40">
        <v>0</v>
      </c>
      <c r="AA15202" s="40">
        <v>0</v>
      </c>
      <c r="AB15202" s="40">
        <v>0</v>
      </c>
      <c r="AD15202" s="40">
        <v>494</v>
      </c>
      <c r="AF15202" s="40">
        <v>450</v>
      </c>
      <c r="AI15202" s="40">
        <v>0</v>
      </c>
      <c r="AJ15202" s="40">
        <v>0</v>
      </c>
      <c r="AK15202" s="40">
        <v>44</v>
      </c>
      <c r="AW15202" s="40">
        <v>494</v>
      </c>
      <c r="AX15202" s="40">
        <v>44</v>
      </c>
      <c r="AY15202" s="40">
        <v>450</v>
      </c>
      <c r="AZ15202" s="40">
        <v>1</v>
      </c>
      <c r="BA15202" s="40">
        <v>1</v>
      </c>
      <c r="BB15202" s="40">
        <v>-9</v>
      </c>
      <c r="BC15202" s="40">
        <v>-450</v>
      </c>
      <c r="BD15202" s="40">
        <v>35</v>
      </c>
      <c r="BE15202" s="40">
        <v>0</v>
      </c>
      <c r="BF15202" s="40">
        <v>1</v>
      </c>
      <c r="BI15202" s="2">
        <v>43945.666666666664</v>
      </c>
      <c r="BJ15202" s="2">
        <v>43945.666666666664</v>
      </c>
      <c r="BL15202">
        <v>0</v>
      </c>
      <c r="BM15202">
        <v>0</v>
      </c>
      <c r="BN15202">
        <v>0</v>
      </c>
      <c r="BO15202">
        <v>0</v>
      </c>
      <c r="BP15202">
        <v>7</v>
      </c>
      <c r="BR15202" s="40">
        <v>7</v>
      </c>
      <c r="BS15202" s="40">
        <v>7</v>
      </c>
      <c r="BT15202" s="40">
        <v>0</v>
      </c>
      <c r="BU15202">
        <v>0</v>
      </c>
      <c r="BV15202" s="8" t="s">
        <v>380</v>
      </c>
      <c r="BW15202" s="8" t="s">
        <v>1014</v>
      </c>
      <c r="BX15202" s="8" t="s">
        <v>1015</v>
      </c>
      <c r="BY15202" s="8" t="s">
        <v>380</v>
      </c>
    </row>
    <row r="15203" spans="1:77" hidden="1">
      <c r="A15203" t="s">
        <v>245</v>
      </c>
      <c r="B15203" s="2">
        <v>43945.708333333336</v>
      </c>
      <c r="C15203" s="1">
        <v>43945</v>
      </c>
      <c r="D15203">
        <v>10</v>
      </c>
      <c r="E15203">
        <v>0</v>
      </c>
      <c r="F15203" s="2">
        <v>43945.416666666664</v>
      </c>
      <c r="G15203" s="8" t="s">
        <v>378</v>
      </c>
      <c r="H15203" s="13" t="s">
        <v>379</v>
      </c>
      <c r="K15203" s="40">
        <v>502</v>
      </c>
      <c r="L15203" s="40">
        <v>502</v>
      </c>
      <c r="M15203" s="101">
        <v>0</v>
      </c>
      <c r="N15203" s="101">
        <v>0</v>
      </c>
      <c r="X15203" s="40">
        <v>502</v>
      </c>
      <c r="Y15203" s="40">
        <v>502</v>
      </c>
      <c r="Z15203" s="40">
        <v>0</v>
      </c>
      <c r="AA15203" s="40">
        <v>0</v>
      </c>
      <c r="AB15203" s="40">
        <v>0</v>
      </c>
      <c r="AD15203" s="40">
        <v>502</v>
      </c>
      <c r="AF15203" s="40">
        <v>503</v>
      </c>
      <c r="AI15203" s="40">
        <v>0</v>
      </c>
      <c r="AJ15203" s="40">
        <v>0</v>
      </c>
      <c r="AK15203" s="40">
        <v>-1</v>
      </c>
      <c r="AW15203" s="40">
        <v>502</v>
      </c>
      <c r="AX15203" s="40">
        <v>-1</v>
      </c>
      <c r="AY15203" s="40">
        <v>503</v>
      </c>
      <c r="AZ15203" s="40">
        <v>1</v>
      </c>
      <c r="BA15203" s="40">
        <v>1</v>
      </c>
      <c r="BB15203" s="40">
        <v>3</v>
      </c>
      <c r="BC15203" s="40">
        <v>-503</v>
      </c>
      <c r="BD15203" s="40">
        <v>2</v>
      </c>
      <c r="BE15203" s="40">
        <v>0</v>
      </c>
      <c r="BF15203" s="40">
        <v>0</v>
      </c>
      <c r="BI15203" s="2">
        <v>43945.708333333336</v>
      </c>
      <c r="BJ15203" s="2">
        <v>43945.708333333336</v>
      </c>
      <c r="BL15203">
        <v>0</v>
      </c>
      <c r="BM15203">
        <v>0</v>
      </c>
      <c r="BN15203">
        <v>0</v>
      </c>
      <c r="BO15203">
        <v>0</v>
      </c>
      <c r="BP15203">
        <v>7</v>
      </c>
      <c r="BR15203" s="40">
        <v>7</v>
      </c>
      <c r="BS15203" s="40">
        <v>7</v>
      </c>
      <c r="BT15203" s="40">
        <v>0</v>
      </c>
      <c r="BU15203">
        <v>0</v>
      </c>
      <c r="BV15203" s="8" t="s">
        <v>380</v>
      </c>
      <c r="BW15203" s="8" t="s">
        <v>1014</v>
      </c>
      <c r="BX15203" s="8" t="s">
        <v>1015</v>
      </c>
      <c r="BY15203" s="8" t="s">
        <v>380</v>
      </c>
    </row>
    <row r="15204" spans="1:77" hidden="1">
      <c r="A15204" t="s">
        <v>245</v>
      </c>
      <c r="B15204" s="2">
        <v>43945.75</v>
      </c>
      <c r="C15204" s="1">
        <v>43945</v>
      </c>
      <c r="D15204">
        <v>11</v>
      </c>
      <c r="E15204">
        <v>0</v>
      </c>
      <c r="F15204" s="2">
        <v>43945.458333333336</v>
      </c>
      <c r="G15204" s="8" t="s">
        <v>378</v>
      </c>
      <c r="H15204" s="13" t="s">
        <v>379</v>
      </c>
      <c r="K15204" s="40">
        <v>514</v>
      </c>
      <c r="L15204" s="40">
        <v>514</v>
      </c>
      <c r="M15204" s="101">
        <v>0</v>
      </c>
      <c r="N15204" s="101">
        <v>0</v>
      </c>
      <c r="X15204" s="40">
        <v>514</v>
      </c>
      <c r="Y15204" s="40">
        <v>514</v>
      </c>
      <c r="Z15204" s="40">
        <v>0</v>
      </c>
      <c r="AA15204" s="40">
        <v>0</v>
      </c>
      <c r="AB15204" s="40">
        <v>0</v>
      </c>
      <c r="AD15204" s="40">
        <v>514</v>
      </c>
      <c r="AF15204" s="40">
        <v>490</v>
      </c>
      <c r="AI15204" s="40">
        <v>0</v>
      </c>
      <c r="AJ15204" s="40">
        <v>0</v>
      </c>
      <c r="AK15204" s="40">
        <v>24</v>
      </c>
      <c r="AW15204" s="40">
        <v>514</v>
      </c>
      <c r="AX15204" s="40">
        <v>24</v>
      </c>
      <c r="AY15204" s="40">
        <v>490</v>
      </c>
      <c r="AZ15204" s="40">
        <v>1</v>
      </c>
      <c r="BA15204" s="40">
        <v>1</v>
      </c>
      <c r="BB15204" s="40">
        <v>1</v>
      </c>
      <c r="BC15204" s="40">
        <v>-490</v>
      </c>
      <c r="BD15204" s="40">
        <v>25</v>
      </c>
      <c r="BE15204" s="40">
        <v>0</v>
      </c>
      <c r="BF15204" s="40">
        <v>1</v>
      </c>
      <c r="BI15204" s="2">
        <v>43945.75</v>
      </c>
      <c r="BJ15204" s="2">
        <v>43945.75</v>
      </c>
      <c r="BL15204">
        <v>0</v>
      </c>
      <c r="BM15204">
        <v>0</v>
      </c>
      <c r="BN15204">
        <v>0</v>
      </c>
      <c r="BO15204">
        <v>0</v>
      </c>
      <c r="BP15204">
        <v>7</v>
      </c>
      <c r="BR15204" s="40">
        <v>7</v>
      </c>
      <c r="BS15204" s="40">
        <v>7</v>
      </c>
      <c r="BT15204" s="40">
        <v>0</v>
      </c>
      <c r="BU15204">
        <v>0</v>
      </c>
      <c r="BV15204" s="8" t="s">
        <v>380</v>
      </c>
      <c r="BW15204" s="8" t="s">
        <v>1014</v>
      </c>
      <c r="BX15204" s="8" t="s">
        <v>1015</v>
      </c>
      <c r="BY15204" s="8" t="s">
        <v>380</v>
      </c>
    </row>
    <row r="15205" spans="1:77" hidden="1">
      <c r="A15205" t="s">
        <v>245</v>
      </c>
      <c r="B15205" s="2">
        <v>43945.791666666664</v>
      </c>
      <c r="C15205" s="1">
        <v>43945</v>
      </c>
      <c r="D15205">
        <v>12</v>
      </c>
      <c r="E15205">
        <v>0</v>
      </c>
      <c r="F15205" s="2">
        <v>43945.5</v>
      </c>
      <c r="G15205" s="8" t="s">
        <v>378</v>
      </c>
      <c r="H15205" s="13" t="s">
        <v>379</v>
      </c>
      <c r="K15205" s="40">
        <v>534</v>
      </c>
      <c r="L15205" s="40">
        <v>534</v>
      </c>
      <c r="M15205" s="101">
        <v>0</v>
      </c>
      <c r="N15205" s="101">
        <v>0</v>
      </c>
      <c r="X15205" s="40">
        <v>534</v>
      </c>
      <c r="Y15205" s="40">
        <v>534</v>
      </c>
      <c r="Z15205" s="40">
        <v>0</v>
      </c>
      <c r="AA15205" s="40">
        <v>0</v>
      </c>
      <c r="AB15205" s="40">
        <v>0</v>
      </c>
      <c r="AD15205" s="40">
        <v>534</v>
      </c>
      <c r="AF15205" s="40">
        <v>446</v>
      </c>
      <c r="AI15205" s="40">
        <v>0</v>
      </c>
      <c r="AJ15205" s="40">
        <v>0</v>
      </c>
      <c r="AK15205" s="40">
        <v>88</v>
      </c>
      <c r="AW15205" s="40">
        <v>534</v>
      </c>
      <c r="AX15205" s="40">
        <v>88</v>
      </c>
      <c r="AY15205" s="40">
        <v>446</v>
      </c>
      <c r="AZ15205" s="40">
        <v>1</v>
      </c>
      <c r="BA15205" s="40">
        <v>1</v>
      </c>
      <c r="BB15205" s="40">
        <v>-11</v>
      </c>
      <c r="BC15205" s="40">
        <v>-446</v>
      </c>
      <c r="BD15205" s="40">
        <v>77</v>
      </c>
      <c r="BE15205" s="40">
        <v>0</v>
      </c>
      <c r="BF15205" s="40">
        <v>1</v>
      </c>
      <c r="BI15205" s="2">
        <v>43945.791666666664</v>
      </c>
      <c r="BJ15205" s="2">
        <v>43945.791666666664</v>
      </c>
      <c r="BL15205">
        <v>0</v>
      </c>
      <c r="BM15205">
        <v>0</v>
      </c>
      <c r="BN15205">
        <v>0</v>
      </c>
      <c r="BO15205">
        <v>0</v>
      </c>
      <c r="BP15205">
        <v>7</v>
      </c>
      <c r="BR15205" s="40">
        <v>7</v>
      </c>
      <c r="BS15205" s="40">
        <v>7</v>
      </c>
      <c r="BT15205" s="40">
        <v>0</v>
      </c>
      <c r="BU15205">
        <v>0</v>
      </c>
      <c r="BV15205" s="8" t="s">
        <v>380</v>
      </c>
      <c r="BW15205" s="8" t="s">
        <v>1014</v>
      </c>
      <c r="BX15205" s="8" t="s">
        <v>1015</v>
      </c>
      <c r="BY15205" s="8" t="s">
        <v>380</v>
      </c>
    </row>
    <row r="15206" spans="1:77" hidden="1">
      <c r="A15206" t="s">
        <v>245</v>
      </c>
      <c r="B15206" s="2">
        <v>43945.833333333336</v>
      </c>
      <c r="C15206" s="1">
        <v>43945</v>
      </c>
      <c r="D15206">
        <v>13</v>
      </c>
      <c r="E15206">
        <v>0</v>
      </c>
      <c r="F15206" s="2">
        <v>43945.541666666664</v>
      </c>
      <c r="G15206" s="8" t="s">
        <v>378</v>
      </c>
      <c r="H15206" s="13" t="s">
        <v>379</v>
      </c>
      <c r="K15206" s="40">
        <v>593</v>
      </c>
      <c r="L15206" s="40">
        <v>593</v>
      </c>
      <c r="M15206" s="101">
        <v>0</v>
      </c>
      <c r="N15206" s="101">
        <v>0</v>
      </c>
      <c r="X15206" s="40">
        <v>593</v>
      </c>
      <c r="Y15206" s="40">
        <v>593</v>
      </c>
      <c r="Z15206" s="40">
        <v>0</v>
      </c>
      <c r="AA15206" s="40">
        <v>0</v>
      </c>
      <c r="AB15206" s="40">
        <v>0</v>
      </c>
      <c r="AD15206" s="40">
        <v>593</v>
      </c>
      <c r="AF15206" s="40">
        <v>385</v>
      </c>
      <c r="AI15206" s="40">
        <v>0</v>
      </c>
      <c r="AJ15206" s="40">
        <v>0</v>
      </c>
      <c r="AK15206" s="40">
        <v>208</v>
      </c>
      <c r="AW15206" s="40">
        <v>593</v>
      </c>
      <c r="AX15206" s="40">
        <v>208</v>
      </c>
      <c r="AY15206" s="40">
        <v>385</v>
      </c>
      <c r="AZ15206" s="40">
        <v>1</v>
      </c>
      <c r="BA15206" s="40">
        <v>1</v>
      </c>
      <c r="BB15206" s="40">
        <v>-25</v>
      </c>
      <c r="BC15206" s="40">
        <v>-385</v>
      </c>
      <c r="BD15206" s="40">
        <v>183</v>
      </c>
      <c r="BE15206" s="40">
        <v>0</v>
      </c>
      <c r="BF15206" s="40">
        <v>1</v>
      </c>
      <c r="BI15206" s="2">
        <v>43945.833333333336</v>
      </c>
      <c r="BJ15206" s="2">
        <v>43945.833333333336</v>
      </c>
      <c r="BL15206">
        <v>0</v>
      </c>
      <c r="BM15206">
        <v>0</v>
      </c>
      <c r="BN15206">
        <v>0</v>
      </c>
      <c r="BO15206">
        <v>0</v>
      </c>
      <c r="BP15206">
        <v>7</v>
      </c>
      <c r="BR15206" s="40">
        <v>7</v>
      </c>
      <c r="BS15206" s="40">
        <v>7</v>
      </c>
      <c r="BT15206" s="40">
        <v>0</v>
      </c>
      <c r="BU15206">
        <v>0</v>
      </c>
      <c r="BV15206" s="8" t="s">
        <v>380</v>
      </c>
      <c r="BW15206" s="8" t="s">
        <v>1014</v>
      </c>
      <c r="BX15206" s="8" t="s">
        <v>1015</v>
      </c>
      <c r="BY15206" s="8" t="s">
        <v>380</v>
      </c>
    </row>
    <row r="15207" spans="1:77" hidden="1">
      <c r="A15207" t="s">
        <v>245</v>
      </c>
      <c r="B15207" s="2">
        <v>43945.875</v>
      </c>
      <c r="C15207" s="1">
        <v>43945</v>
      </c>
      <c r="D15207">
        <v>14</v>
      </c>
      <c r="E15207">
        <v>0</v>
      </c>
      <c r="F15207" s="2">
        <v>43945.583333333336</v>
      </c>
      <c r="G15207" s="8" t="s">
        <v>378</v>
      </c>
      <c r="H15207" s="13" t="s">
        <v>379</v>
      </c>
      <c r="K15207" s="40">
        <v>720</v>
      </c>
      <c r="L15207" s="40">
        <v>720</v>
      </c>
      <c r="M15207" s="101">
        <v>0</v>
      </c>
      <c r="N15207" s="101">
        <v>0</v>
      </c>
      <c r="X15207" s="40">
        <v>720</v>
      </c>
      <c r="Y15207" s="40">
        <v>720</v>
      </c>
      <c r="Z15207" s="40">
        <v>0</v>
      </c>
      <c r="AA15207" s="40">
        <v>0</v>
      </c>
      <c r="AB15207" s="40">
        <v>0</v>
      </c>
      <c r="AD15207" s="40">
        <v>720</v>
      </c>
      <c r="AF15207" s="40">
        <v>418</v>
      </c>
      <c r="AI15207" s="40">
        <v>0</v>
      </c>
      <c r="AJ15207" s="40">
        <v>0</v>
      </c>
      <c r="AK15207" s="40">
        <v>302</v>
      </c>
      <c r="AW15207" s="40">
        <v>720</v>
      </c>
      <c r="AX15207" s="40">
        <v>302</v>
      </c>
      <c r="AY15207" s="40">
        <v>418</v>
      </c>
      <c r="AZ15207" s="40">
        <v>1</v>
      </c>
      <c r="BA15207" s="40">
        <v>1</v>
      </c>
      <c r="BB15207" s="40">
        <v>-33</v>
      </c>
      <c r="BC15207" s="40">
        <v>-418</v>
      </c>
      <c r="BD15207" s="40">
        <v>269</v>
      </c>
      <c r="BE15207" s="40">
        <v>0</v>
      </c>
      <c r="BF15207" s="40">
        <v>1</v>
      </c>
      <c r="BI15207" s="2">
        <v>43945.875</v>
      </c>
      <c r="BJ15207" s="2">
        <v>43945.875</v>
      </c>
      <c r="BL15207">
        <v>0</v>
      </c>
      <c r="BM15207">
        <v>0</v>
      </c>
      <c r="BN15207">
        <v>0</v>
      </c>
      <c r="BO15207">
        <v>0</v>
      </c>
      <c r="BP15207">
        <v>7</v>
      </c>
      <c r="BR15207" s="40">
        <v>7</v>
      </c>
      <c r="BS15207" s="40">
        <v>7</v>
      </c>
      <c r="BT15207" s="40">
        <v>0</v>
      </c>
      <c r="BU15207">
        <v>0</v>
      </c>
      <c r="BV15207" s="8" t="s">
        <v>380</v>
      </c>
      <c r="BW15207" s="8" t="s">
        <v>1014</v>
      </c>
      <c r="BX15207" s="8" t="s">
        <v>1015</v>
      </c>
      <c r="BY15207" s="8" t="s">
        <v>380</v>
      </c>
    </row>
    <row r="15208" spans="1:77" hidden="1">
      <c r="A15208" t="s">
        <v>245</v>
      </c>
      <c r="B15208" s="2">
        <v>43945.916666666664</v>
      </c>
      <c r="C15208" s="1">
        <v>43945</v>
      </c>
      <c r="D15208">
        <v>15</v>
      </c>
      <c r="E15208">
        <v>0</v>
      </c>
      <c r="F15208" s="2">
        <v>43945.625</v>
      </c>
      <c r="G15208" s="8" t="s">
        <v>378</v>
      </c>
      <c r="H15208" s="13" t="s">
        <v>379</v>
      </c>
      <c r="K15208" s="40">
        <v>795</v>
      </c>
      <c r="L15208" s="40">
        <v>795</v>
      </c>
      <c r="M15208" s="101">
        <v>0</v>
      </c>
      <c r="N15208" s="101">
        <v>0</v>
      </c>
      <c r="X15208" s="40">
        <v>795</v>
      </c>
      <c r="Y15208" s="40">
        <v>795</v>
      </c>
      <c r="Z15208" s="40">
        <v>0</v>
      </c>
      <c r="AA15208" s="40">
        <v>0</v>
      </c>
      <c r="AB15208" s="40">
        <v>0</v>
      </c>
      <c r="AD15208" s="40">
        <v>795</v>
      </c>
      <c r="AF15208" s="40">
        <v>435</v>
      </c>
      <c r="AI15208" s="40">
        <v>0</v>
      </c>
      <c r="AJ15208" s="40">
        <v>0</v>
      </c>
      <c r="AK15208" s="40">
        <v>360</v>
      </c>
      <c r="AW15208" s="40">
        <v>795</v>
      </c>
      <c r="AX15208" s="40">
        <v>360</v>
      </c>
      <c r="AY15208" s="40">
        <v>435</v>
      </c>
      <c r="AZ15208" s="40">
        <v>1</v>
      </c>
      <c r="BA15208" s="40">
        <v>1</v>
      </c>
      <c r="BB15208" s="40">
        <v>-54</v>
      </c>
      <c r="BC15208" s="40">
        <v>-435</v>
      </c>
      <c r="BD15208" s="40">
        <v>306</v>
      </c>
      <c r="BE15208" s="40">
        <v>0</v>
      </c>
      <c r="BF15208" s="40">
        <v>1</v>
      </c>
      <c r="BI15208" s="2">
        <v>43945.916666666664</v>
      </c>
      <c r="BJ15208" s="2">
        <v>43945.916666666664</v>
      </c>
      <c r="BL15208">
        <v>0</v>
      </c>
      <c r="BM15208">
        <v>0</v>
      </c>
      <c r="BN15208">
        <v>0</v>
      </c>
      <c r="BO15208">
        <v>0</v>
      </c>
      <c r="BP15208">
        <v>7</v>
      </c>
      <c r="BR15208" s="40">
        <v>7</v>
      </c>
      <c r="BS15208" s="40">
        <v>7</v>
      </c>
      <c r="BT15208" s="40">
        <v>0</v>
      </c>
      <c r="BU15208">
        <v>0</v>
      </c>
      <c r="BV15208" s="8" t="s">
        <v>380</v>
      </c>
      <c r="BW15208" s="8" t="s">
        <v>1014</v>
      </c>
      <c r="BX15208" s="8" t="s">
        <v>1015</v>
      </c>
      <c r="BY15208" s="8" t="s">
        <v>380</v>
      </c>
    </row>
    <row r="15209" spans="1:77" hidden="1">
      <c r="A15209" t="s">
        <v>245</v>
      </c>
      <c r="B15209" s="2">
        <v>43945.958333333336</v>
      </c>
      <c r="C15209" s="1">
        <v>43945</v>
      </c>
      <c r="D15209">
        <v>16</v>
      </c>
      <c r="E15209">
        <v>0</v>
      </c>
      <c r="F15209" s="2">
        <v>43945.666666666664</v>
      </c>
      <c r="G15209" s="8" t="s">
        <v>378</v>
      </c>
      <c r="H15209" s="13" t="s">
        <v>379</v>
      </c>
      <c r="K15209" s="40">
        <v>871</v>
      </c>
      <c r="L15209" s="40">
        <v>871</v>
      </c>
      <c r="M15209" s="101">
        <v>0</v>
      </c>
      <c r="N15209" s="101">
        <v>0</v>
      </c>
      <c r="X15209" s="40">
        <v>871</v>
      </c>
      <c r="Y15209" s="40">
        <v>871</v>
      </c>
      <c r="Z15209" s="40">
        <v>0</v>
      </c>
      <c r="AA15209" s="40">
        <v>0</v>
      </c>
      <c r="AB15209" s="40">
        <v>0</v>
      </c>
      <c r="AD15209" s="40">
        <v>871</v>
      </c>
      <c r="AF15209" s="40">
        <v>438</v>
      </c>
      <c r="AI15209" s="40">
        <v>0</v>
      </c>
      <c r="AJ15209" s="40">
        <v>0</v>
      </c>
      <c r="AK15209" s="40">
        <v>433</v>
      </c>
      <c r="AW15209" s="40">
        <v>871</v>
      </c>
      <c r="AX15209" s="40">
        <v>433</v>
      </c>
      <c r="AY15209" s="40">
        <v>438</v>
      </c>
      <c r="AZ15209" s="40">
        <v>1</v>
      </c>
      <c r="BA15209" s="40">
        <v>1</v>
      </c>
      <c r="BB15209" s="40">
        <v>-43</v>
      </c>
      <c r="BC15209" s="40">
        <v>-438</v>
      </c>
      <c r="BD15209" s="40">
        <v>390</v>
      </c>
      <c r="BE15209" s="40">
        <v>0</v>
      </c>
      <c r="BF15209" s="40">
        <v>1</v>
      </c>
      <c r="BI15209" s="2">
        <v>43945.958333333336</v>
      </c>
      <c r="BJ15209" s="2">
        <v>43945.958333333336</v>
      </c>
      <c r="BL15209">
        <v>0</v>
      </c>
      <c r="BM15209">
        <v>0</v>
      </c>
      <c r="BN15209">
        <v>0</v>
      </c>
      <c r="BO15209">
        <v>0</v>
      </c>
      <c r="BP15209">
        <v>7</v>
      </c>
      <c r="BR15209" s="40">
        <v>7</v>
      </c>
      <c r="BS15209" s="40">
        <v>7</v>
      </c>
      <c r="BT15209" s="40">
        <v>0</v>
      </c>
      <c r="BU15209">
        <v>0</v>
      </c>
      <c r="BV15209" s="8" t="s">
        <v>380</v>
      </c>
      <c r="BW15209" s="8" t="s">
        <v>1014</v>
      </c>
      <c r="BX15209" s="8" t="s">
        <v>1015</v>
      </c>
      <c r="BY15209" s="8" t="s">
        <v>380</v>
      </c>
    </row>
    <row r="15210" spans="1:77" hidden="1">
      <c r="A15210" t="s">
        <v>245</v>
      </c>
      <c r="B15210" s="2">
        <v>43946</v>
      </c>
      <c r="C15210" s="1">
        <v>43945</v>
      </c>
      <c r="D15210">
        <v>17</v>
      </c>
      <c r="E15210">
        <v>0</v>
      </c>
      <c r="F15210" s="2">
        <v>43945.708333333336</v>
      </c>
      <c r="G15210" s="8" t="s">
        <v>378</v>
      </c>
      <c r="H15210" s="13" t="s">
        <v>379</v>
      </c>
      <c r="K15210" s="40">
        <v>955</v>
      </c>
      <c r="L15210" s="40">
        <v>955</v>
      </c>
      <c r="M15210" s="101">
        <v>0</v>
      </c>
      <c r="N15210" s="101">
        <v>0</v>
      </c>
      <c r="X15210" s="40">
        <v>955</v>
      </c>
      <c r="Y15210" s="40">
        <v>955</v>
      </c>
      <c r="Z15210" s="40">
        <v>0</v>
      </c>
      <c r="AA15210" s="40">
        <v>0</v>
      </c>
      <c r="AB15210" s="40">
        <v>0</v>
      </c>
      <c r="AD15210" s="40">
        <v>955</v>
      </c>
      <c r="AF15210" s="40">
        <v>316</v>
      </c>
      <c r="AI15210" s="40">
        <v>0</v>
      </c>
      <c r="AJ15210" s="40">
        <v>0</v>
      </c>
      <c r="AK15210" s="40">
        <v>639</v>
      </c>
      <c r="AW15210" s="40">
        <v>955</v>
      </c>
      <c r="AX15210" s="40">
        <v>639</v>
      </c>
      <c r="AY15210" s="40">
        <v>316</v>
      </c>
      <c r="AZ15210" s="40">
        <v>1</v>
      </c>
      <c r="BA15210" s="40">
        <v>1</v>
      </c>
      <c r="BB15210" s="40">
        <v>-67</v>
      </c>
      <c r="BC15210" s="40">
        <v>-316</v>
      </c>
      <c r="BD15210" s="40">
        <v>572</v>
      </c>
      <c r="BE15210" s="40">
        <v>0</v>
      </c>
      <c r="BF15210" s="40">
        <v>1</v>
      </c>
      <c r="BI15210" s="2">
        <v>43946</v>
      </c>
      <c r="BJ15210" s="2">
        <v>43946</v>
      </c>
      <c r="BL15210">
        <v>0</v>
      </c>
      <c r="BM15210">
        <v>0</v>
      </c>
      <c r="BN15210">
        <v>0</v>
      </c>
      <c r="BO15210">
        <v>0</v>
      </c>
      <c r="BP15210">
        <v>7</v>
      </c>
      <c r="BR15210" s="40">
        <v>7</v>
      </c>
      <c r="BS15210" s="40">
        <v>7</v>
      </c>
      <c r="BT15210" s="40">
        <v>0</v>
      </c>
      <c r="BU15210">
        <v>0</v>
      </c>
      <c r="BV15210" s="8" t="s">
        <v>380</v>
      </c>
      <c r="BW15210" s="8" t="s">
        <v>1014</v>
      </c>
      <c r="BX15210" s="8" t="s">
        <v>1015</v>
      </c>
      <c r="BY15210" s="8" t="s">
        <v>380</v>
      </c>
    </row>
    <row r="15211" spans="1:77" hidden="1">
      <c r="A15211" t="s">
        <v>245</v>
      </c>
      <c r="B15211" s="2">
        <v>43946.041666666664</v>
      </c>
      <c r="C15211" s="1">
        <v>43945</v>
      </c>
      <c r="D15211">
        <v>18</v>
      </c>
      <c r="E15211">
        <v>0</v>
      </c>
      <c r="F15211" s="2">
        <v>43945.75</v>
      </c>
      <c r="G15211" s="8" t="s">
        <v>378</v>
      </c>
      <c r="H15211" s="13" t="s">
        <v>379</v>
      </c>
      <c r="K15211" s="40">
        <v>1025</v>
      </c>
      <c r="L15211" s="40">
        <v>1025</v>
      </c>
      <c r="M15211" s="101">
        <v>0</v>
      </c>
      <c r="N15211" s="101">
        <v>0</v>
      </c>
      <c r="X15211" s="40">
        <v>1025</v>
      </c>
      <c r="Y15211" s="40">
        <v>1025</v>
      </c>
      <c r="Z15211" s="40">
        <v>0</v>
      </c>
      <c r="AA15211" s="40">
        <v>0</v>
      </c>
      <c r="AB15211" s="40">
        <v>0</v>
      </c>
      <c r="AD15211" s="40">
        <v>1025</v>
      </c>
      <c r="AF15211" s="40">
        <v>406</v>
      </c>
      <c r="AI15211" s="40">
        <v>0</v>
      </c>
      <c r="AJ15211" s="40">
        <v>0</v>
      </c>
      <c r="AK15211" s="40">
        <v>619</v>
      </c>
      <c r="AW15211" s="40">
        <v>1025</v>
      </c>
      <c r="AX15211" s="40">
        <v>619</v>
      </c>
      <c r="AY15211" s="40">
        <v>406</v>
      </c>
      <c r="AZ15211" s="40">
        <v>1</v>
      </c>
      <c r="BA15211" s="40">
        <v>1</v>
      </c>
      <c r="BB15211" s="40">
        <v>-82</v>
      </c>
      <c r="BC15211" s="40">
        <v>-406</v>
      </c>
      <c r="BD15211" s="40">
        <v>537</v>
      </c>
      <c r="BE15211" s="40">
        <v>0</v>
      </c>
      <c r="BF15211" s="40">
        <v>1</v>
      </c>
      <c r="BI15211" s="2">
        <v>43946.041666666664</v>
      </c>
      <c r="BJ15211" s="2">
        <v>43946.041666666664</v>
      </c>
      <c r="BL15211">
        <v>0</v>
      </c>
      <c r="BM15211">
        <v>0</v>
      </c>
      <c r="BN15211">
        <v>0</v>
      </c>
      <c r="BO15211">
        <v>0</v>
      </c>
      <c r="BP15211">
        <v>7</v>
      </c>
      <c r="BR15211" s="40">
        <v>7</v>
      </c>
      <c r="BS15211" s="40">
        <v>7</v>
      </c>
      <c r="BT15211" s="40">
        <v>0</v>
      </c>
      <c r="BU15211">
        <v>0</v>
      </c>
      <c r="BV15211" s="8" t="s">
        <v>380</v>
      </c>
      <c r="BW15211" s="8" t="s">
        <v>1014</v>
      </c>
      <c r="BX15211" s="8" t="s">
        <v>1015</v>
      </c>
      <c r="BY15211" s="8" t="s">
        <v>380</v>
      </c>
    </row>
    <row r="15212" spans="1:77" hidden="1">
      <c r="A15212" t="s">
        <v>245</v>
      </c>
      <c r="B15212" s="2">
        <v>43946.083333333336</v>
      </c>
      <c r="C15212" s="1">
        <v>43945</v>
      </c>
      <c r="D15212">
        <v>19</v>
      </c>
      <c r="E15212">
        <v>0</v>
      </c>
      <c r="F15212" s="2">
        <v>43945.791666666664</v>
      </c>
      <c r="G15212" s="8" t="s">
        <v>378</v>
      </c>
      <c r="H15212" s="13" t="s">
        <v>379</v>
      </c>
      <c r="K15212" s="40">
        <v>1017</v>
      </c>
      <c r="L15212" s="40">
        <v>1017</v>
      </c>
      <c r="M15212" s="101">
        <v>0</v>
      </c>
      <c r="N15212" s="101">
        <v>0</v>
      </c>
      <c r="X15212" s="40">
        <v>1017</v>
      </c>
      <c r="Y15212" s="40">
        <v>1017</v>
      </c>
      <c r="Z15212" s="40">
        <v>0</v>
      </c>
      <c r="AA15212" s="40">
        <v>1</v>
      </c>
      <c r="AB15212" s="40">
        <v>0</v>
      </c>
      <c r="AD15212" s="40">
        <v>1017</v>
      </c>
      <c r="AF15212" s="40">
        <v>535</v>
      </c>
      <c r="AI15212" s="40">
        <v>0</v>
      </c>
      <c r="AJ15212" s="40">
        <v>0</v>
      </c>
      <c r="AK15212" s="40">
        <v>482</v>
      </c>
      <c r="AW15212" s="40">
        <v>1016</v>
      </c>
      <c r="AX15212" s="40">
        <v>482</v>
      </c>
      <c r="AY15212" s="40">
        <v>534</v>
      </c>
      <c r="AZ15212" s="40">
        <v>1</v>
      </c>
      <c r="BA15212" s="40">
        <v>1</v>
      </c>
      <c r="BB15212" s="40">
        <v>-76</v>
      </c>
      <c r="BC15212" s="40">
        <v>-534</v>
      </c>
      <c r="BD15212" s="40">
        <v>406</v>
      </c>
      <c r="BE15212" s="40">
        <v>0</v>
      </c>
      <c r="BF15212" s="40">
        <v>1</v>
      </c>
      <c r="BI15212" s="2">
        <v>43946.083333333336</v>
      </c>
      <c r="BJ15212" s="2">
        <v>43946.083333333336</v>
      </c>
      <c r="BL15212">
        <v>0</v>
      </c>
      <c r="BM15212">
        <v>0</v>
      </c>
      <c r="BN15212">
        <v>0</v>
      </c>
      <c r="BO15212">
        <v>0</v>
      </c>
      <c r="BP15212">
        <v>7</v>
      </c>
      <c r="BR15212" s="40">
        <v>7</v>
      </c>
      <c r="BS15212" s="40">
        <v>7</v>
      </c>
      <c r="BT15212" s="40">
        <v>0</v>
      </c>
      <c r="BU15212">
        <v>0</v>
      </c>
      <c r="BV15212" s="8" t="s">
        <v>380</v>
      </c>
      <c r="BW15212" s="8" t="s">
        <v>1014</v>
      </c>
      <c r="BX15212" s="8" t="s">
        <v>1015</v>
      </c>
      <c r="BY15212" s="8" t="s">
        <v>380</v>
      </c>
    </row>
    <row r="15213" spans="1:77" hidden="1">
      <c r="A15213" t="s">
        <v>245</v>
      </c>
      <c r="B15213" s="2">
        <v>43946.125</v>
      </c>
      <c r="C15213" s="1">
        <v>43945</v>
      </c>
      <c r="D15213">
        <v>20</v>
      </c>
      <c r="E15213">
        <v>0</v>
      </c>
      <c r="F15213" s="2">
        <v>43945.833333333336</v>
      </c>
      <c r="G15213" s="8" t="s">
        <v>378</v>
      </c>
      <c r="H15213" s="13" t="s">
        <v>379</v>
      </c>
      <c r="K15213" s="40">
        <v>897</v>
      </c>
      <c r="L15213" s="40">
        <v>897</v>
      </c>
      <c r="M15213" s="101">
        <v>0</v>
      </c>
      <c r="N15213" s="101">
        <v>0</v>
      </c>
      <c r="X15213" s="40">
        <v>897</v>
      </c>
      <c r="Y15213" s="40">
        <v>897</v>
      </c>
      <c r="Z15213" s="40">
        <v>0</v>
      </c>
      <c r="AA15213" s="40">
        <v>1</v>
      </c>
      <c r="AB15213" s="40">
        <v>0</v>
      </c>
      <c r="AD15213" s="40">
        <v>897</v>
      </c>
      <c r="AF15213" s="40">
        <v>503</v>
      </c>
      <c r="AI15213" s="40">
        <v>0</v>
      </c>
      <c r="AJ15213" s="40">
        <v>0</v>
      </c>
      <c r="AK15213" s="40">
        <v>394</v>
      </c>
      <c r="AW15213" s="40">
        <v>896</v>
      </c>
      <c r="AX15213" s="40">
        <v>394</v>
      </c>
      <c r="AY15213" s="40">
        <v>502</v>
      </c>
      <c r="AZ15213" s="40">
        <v>1</v>
      </c>
      <c r="BA15213" s="40">
        <v>1</v>
      </c>
      <c r="BB15213" s="40">
        <v>-44</v>
      </c>
      <c r="BC15213" s="40">
        <v>-502</v>
      </c>
      <c r="BD15213" s="40">
        <v>350</v>
      </c>
      <c r="BE15213" s="40">
        <v>0</v>
      </c>
      <c r="BF15213" s="40">
        <v>1</v>
      </c>
      <c r="BI15213" s="2">
        <v>43946.125</v>
      </c>
      <c r="BJ15213" s="2">
        <v>43946.125</v>
      </c>
      <c r="BL15213">
        <v>0</v>
      </c>
      <c r="BM15213">
        <v>0</v>
      </c>
      <c r="BN15213">
        <v>0</v>
      </c>
      <c r="BO15213">
        <v>0</v>
      </c>
      <c r="BP15213">
        <v>7</v>
      </c>
      <c r="BR15213" s="40">
        <v>7</v>
      </c>
      <c r="BS15213" s="40">
        <v>7</v>
      </c>
      <c r="BT15213" s="40">
        <v>0</v>
      </c>
      <c r="BU15213">
        <v>0</v>
      </c>
      <c r="BV15213" s="8" t="s">
        <v>380</v>
      </c>
      <c r="BW15213" s="8" t="s">
        <v>1014</v>
      </c>
      <c r="BX15213" s="8" t="s">
        <v>1015</v>
      </c>
      <c r="BY15213" s="8" t="s">
        <v>380</v>
      </c>
    </row>
    <row r="15214" spans="1:77">
      <c r="A15214" t="s">
        <v>245</v>
      </c>
      <c r="B15214" s="2">
        <v>43946.166666666664</v>
      </c>
      <c r="C15214" s="1">
        <v>43945</v>
      </c>
      <c r="D15214">
        <v>21</v>
      </c>
      <c r="E15214">
        <v>1</v>
      </c>
      <c r="F15214" s="2">
        <v>43945.875</v>
      </c>
      <c r="G15214" s="8" t="s">
        <v>378</v>
      </c>
      <c r="H15214" s="13" t="s">
        <v>379</v>
      </c>
      <c r="K15214" s="40">
        <v>0</v>
      </c>
      <c r="L15214" s="40">
        <v>0</v>
      </c>
      <c r="M15214" s="101">
        <v>0</v>
      </c>
      <c r="N15214" s="101">
        <v>0</v>
      </c>
      <c r="X15214" s="40">
        <v>0</v>
      </c>
      <c r="Y15214" s="40">
        <v>0</v>
      </c>
      <c r="Z15214" s="40">
        <v>0</v>
      </c>
      <c r="AA15214" s="40">
        <v>-852</v>
      </c>
      <c r="AB15214" s="40">
        <v>0</v>
      </c>
      <c r="AD15214" s="40">
        <v>0</v>
      </c>
      <c r="AF15214" s="40">
        <v>0</v>
      </c>
      <c r="AI15214" s="40">
        <v>0</v>
      </c>
      <c r="AJ15214" s="40">
        <v>0</v>
      </c>
      <c r="AK15214" s="40">
        <v>0</v>
      </c>
      <c r="AW15214" s="40">
        <v>852</v>
      </c>
      <c r="AX15214" s="40">
        <v>383</v>
      </c>
      <c r="AY15214" s="40">
        <v>469</v>
      </c>
      <c r="AZ15214" s="40">
        <v>1</v>
      </c>
      <c r="BA15214" s="40">
        <v>1</v>
      </c>
      <c r="BB15214" s="40">
        <v>-33</v>
      </c>
      <c r="BC15214" s="40">
        <v>-469</v>
      </c>
      <c r="BD15214" s="40">
        <v>350</v>
      </c>
      <c r="BE15214" s="40">
        <v>0</v>
      </c>
      <c r="BF15214" s="40">
        <v>1</v>
      </c>
      <c r="BI15214" s="2">
        <v>43946.166666666664</v>
      </c>
      <c r="BJ15214" s="2">
        <v>43946.166666666664</v>
      </c>
      <c r="BL15214">
        <v>0</v>
      </c>
      <c r="BM15214">
        <v>0</v>
      </c>
      <c r="BN15214">
        <v>0</v>
      </c>
      <c r="BO15214">
        <v>0</v>
      </c>
      <c r="BP15214">
        <v>7</v>
      </c>
      <c r="BR15214" s="40">
        <v>7</v>
      </c>
      <c r="BS15214" s="40">
        <v>7</v>
      </c>
      <c r="BT15214" s="40">
        <v>0</v>
      </c>
      <c r="BU15214">
        <v>0</v>
      </c>
      <c r="BV15214" s="8" t="s">
        <v>380</v>
      </c>
      <c r="BW15214" s="8" t="s">
        <v>1014</v>
      </c>
      <c r="BX15214" s="8" t="s">
        <v>1015</v>
      </c>
      <c r="BY15214" s="8" t="s">
        <v>380</v>
      </c>
    </row>
    <row r="15215" spans="1:77">
      <c r="A15215" t="s">
        <v>245</v>
      </c>
      <c r="B15215" s="2">
        <v>43946.208333333336</v>
      </c>
      <c r="C15215" s="1">
        <v>43945</v>
      </c>
      <c r="D15215">
        <v>22</v>
      </c>
      <c r="E15215">
        <v>1</v>
      </c>
      <c r="F15215" s="2">
        <v>43945.916666666664</v>
      </c>
      <c r="G15215" s="8" t="s">
        <v>378</v>
      </c>
      <c r="H15215" s="13" t="s">
        <v>379</v>
      </c>
      <c r="K15215" s="40">
        <v>0</v>
      </c>
      <c r="L15215" s="40">
        <v>0</v>
      </c>
      <c r="M15215" s="101">
        <v>0</v>
      </c>
      <c r="N15215" s="101">
        <v>0</v>
      </c>
      <c r="X15215" s="40">
        <v>0</v>
      </c>
      <c r="Y15215" s="40">
        <v>0</v>
      </c>
      <c r="Z15215" s="40">
        <v>0</v>
      </c>
      <c r="AA15215" s="40">
        <v>-735</v>
      </c>
      <c r="AB15215" s="40">
        <v>0</v>
      </c>
      <c r="AD15215" s="40">
        <v>0</v>
      </c>
      <c r="AF15215" s="40">
        <v>0</v>
      </c>
      <c r="AI15215" s="40">
        <v>0</v>
      </c>
      <c r="AJ15215" s="40">
        <v>0</v>
      </c>
      <c r="AK15215" s="40">
        <v>0</v>
      </c>
      <c r="AW15215" s="40">
        <v>735</v>
      </c>
      <c r="AX15215" s="40">
        <v>261</v>
      </c>
      <c r="AY15215" s="40">
        <v>474</v>
      </c>
      <c r="AZ15215" s="40">
        <v>1</v>
      </c>
      <c r="BA15215" s="40">
        <v>1</v>
      </c>
      <c r="BB15215" s="40">
        <v>-18</v>
      </c>
      <c r="BC15215" s="40">
        <v>-474</v>
      </c>
      <c r="BD15215" s="40">
        <v>243</v>
      </c>
      <c r="BE15215" s="40">
        <v>0</v>
      </c>
      <c r="BF15215" s="40">
        <v>1</v>
      </c>
      <c r="BI15215" s="2">
        <v>43946.208333333336</v>
      </c>
      <c r="BJ15215" s="2">
        <v>43946.208333333336</v>
      </c>
      <c r="BL15215">
        <v>0</v>
      </c>
      <c r="BM15215">
        <v>0</v>
      </c>
      <c r="BN15215">
        <v>0</v>
      </c>
      <c r="BO15215">
        <v>0</v>
      </c>
      <c r="BP15215">
        <v>7</v>
      </c>
      <c r="BR15215" s="40">
        <v>7</v>
      </c>
      <c r="BS15215" s="40">
        <v>7</v>
      </c>
      <c r="BT15215" s="40">
        <v>0</v>
      </c>
      <c r="BU15215">
        <v>0</v>
      </c>
      <c r="BV15215" s="8" t="s">
        <v>380</v>
      </c>
      <c r="BW15215" s="8" t="s">
        <v>1014</v>
      </c>
      <c r="BX15215" s="8" t="s">
        <v>1015</v>
      </c>
      <c r="BY15215" s="8" t="s">
        <v>380</v>
      </c>
    </row>
    <row r="15216" spans="1:77">
      <c r="A15216" t="s">
        <v>245</v>
      </c>
      <c r="B15216" s="2">
        <v>43946.25</v>
      </c>
      <c r="C15216" s="1">
        <v>43945</v>
      </c>
      <c r="D15216">
        <v>23</v>
      </c>
      <c r="E15216">
        <v>1</v>
      </c>
      <c r="F15216" s="2">
        <v>43945.958333333336</v>
      </c>
      <c r="G15216" s="8" t="s">
        <v>378</v>
      </c>
      <c r="H15216" s="13" t="s">
        <v>379</v>
      </c>
      <c r="K15216" s="40">
        <v>0</v>
      </c>
      <c r="L15216" s="40">
        <v>0</v>
      </c>
      <c r="M15216" s="101">
        <v>0</v>
      </c>
      <c r="N15216" s="101">
        <v>0</v>
      </c>
      <c r="X15216" s="40">
        <v>0</v>
      </c>
      <c r="Y15216" s="40">
        <v>0</v>
      </c>
      <c r="Z15216" s="40">
        <v>0</v>
      </c>
      <c r="AA15216" s="40">
        <v>-757</v>
      </c>
      <c r="AB15216" s="40">
        <v>0</v>
      </c>
      <c r="AD15216" s="40">
        <v>0</v>
      </c>
      <c r="AF15216" s="40">
        <v>0</v>
      </c>
      <c r="AI15216" s="40">
        <v>0</v>
      </c>
      <c r="AJ15216" s="40">
        <v>0</v>
      </c>
      <c r="AK15216" s="40">
        <v>0</v>
      </c>
      <c r="AW15216" s="40">
        <v>757</v>
      </c>
      <c r="AX15216" s="40">
        <v>288</v>
      </c>
      <c r="AY15216" s="40">
        <v>469</v>
      </c>
      <c r="AZ15216" s="40">
        <v>1</v>
      </c>
      <c r="BA15216" s="40">
        <v>1</v>
      </c>
      <c r="BB15216" s="40">
        <v>-16</v>
      </c>
      <c r="BC15216" s="40">
        <v>-469</v>
      </c>
      <c r="BD15216" s="40">
        <v>272</v>
      </c>
      <c r="BE15216" s="40">
        <v>0</v>
      </c>
      <c r="BF15216" s="40">
        <v>1</v>
      </c>
      <c r="BI15216" s="2">
        <v>43946.25</v>
      </c>
      <c r="BJ15216" s="2">
        <v>43946.25</v>
      </c>
      <c r="BL15216">
        <v>0</v>
      </c>
      <c r="BM15216">
        <v>0</v>
      </c>
      <c r="BN15216">
        <v>0</v>
      </c>
      <c r="BO15216">
        <v>0</v>
      </c>
      <c r="BP15216">
        <v>7</v>
      </c>
      <c r="BR15216" s="40">
        <v>7</v>
      </c>
      <c r="BS15216" s="40">
        <v>7</v>
      </c>
      <c r="BT15216" s="40">
        <v>0</v>
      </c>
      <c r="BU15216">
        <v>0</v>
      </c>
      <c r="BV15216" s="8" t="s">
        <v>380</v>
      </c>
      <c r="BW15216" s="8" t="s">
        <v>1014</v>
      </c>
      <c r="BX15216" s="8" t="s">
        <v>1015</v>
      </c>
      <c r="BY15216" s="8" t="s">
        <v>380</v>
      </c>
    </row>
    <row r="15217" spans="1:77">
      <c r="A15217" t="s">
        <v>245</v>
      </c>
      <c r="B15217" s="2">
        <v>43946.291666666664</v>
      </c>
      <c r="C15217" s="1">
        <v>43945</v>
      </c>
      <c r="D15217">
        <v>24</v>
      </c>
      <c r="E15217">
        <v>1</v>
      </c>
      <c r="F15217" s="2">
        <v>43946</v>
      </c>
      <c r="G15217" s="8" t="s">
        <v>378</v>
      </c>
      <c r="H15217" s="13" t="s">
        <v>379</v>
      </c>
      <c r="K15217" s="40">
        <v>0</v>
      </c>
      <c r="L15217" s="40">
        <v>0</v>
      </c>
      <c r="M15217" s="101">
        <v>0</v>
      </c>
      <c r="N15217" s="101">
        <v>0</v>
      </c>
      <c r="X15217" s="40">
        <v>0</v>
      </c>
      <c r="Y15217" s="40">
        <v>0</v>
      </c>
      <c r="Z15217" s="40">
        <v>0</v>
      </c>
      <c r="AA15217" s="40">
        <v>-672</v>
      </c>
      <c r="AB15217" s="40">
        <v>0</v>
      </c>
      <c r="AD15217" s="40">
        <v>0</v>
      </c>
      <c r="AF15217" s="40">
        <v>0</v>
      </c>
      <c r="AI15217" s="40">
        <v>0</v>
      </c>
      <c r="AJ15217" s="40">
        <v>0</v>
      </c>
      <c r="AK15217" s="40">
        <v>0</v>
      </c>
      <c r="AW15217" s="40">
        <v>672</v>
      </c>
      <c r="AX15217" s="40">
        <v>155</v>
      </c>
      <c r="AY15217" s="40">
        <v>517</v>
      </c>
      <c r="AZ15217" s="40">
        <v>1</v>
      </c>
      <c r="BA15217" s="40">
        <v>1</v>
      </c>
      <c r="BB15217" s="40">
        <v>-18</v>
      </c>
      <c r="BC15217" s="40">
        <v>-517</v>
      </c>
      <c r="BD15217" s="40">
        <v>137</v>
      </c>
      <c r="BE15217" s="40">
        <v>0</v>
      </c>
      <c r="BF15217" s="40">
        <v>1</v>
      </c>
      <c r="BI15217" s="2">
        <v>43946.291666666664</v>
      </c>
      <c r="BJ15217" s="2">
        <v>43946.291666666664</v>
      </c>
      <c r="BL15217">
        <v>0</v>
      </c>
      <c r="BM15217">
        <v>0</v>
      </c>
      <c r="BN15217">
        <v>0</v>
      </c>
      <c r="BO15217">
        <v>0</v>
      </c>
      <c r="BP15217">
        <v>7</v>
      </c>
      <c r="BR15217" s="40">
        <v>7</v>
      </c>
      <c r="BS15217" s="40">
        <v>7</v>
      </c>
      <c r="BT15217" s="40">
        <v>0</v>
      </c>
      <c r="BU15217">
        <v>0</v>
      </c>
      <c r="BV15217" s="8" t="s">
        <v>380</v>
      </c>
      <c r="BW15217" s="8" t="s">
        <v>1014</v>
      </c>
      <c r="BX15217" s="8" t="s">
        <v>1015</v>
      </c>
      <c r="BY15217" s="8" t="s">
        <v>380</v>
      </c>
    </row>
    <row r="15218" spans="1:77" hidden="1">
      <c r="A15218" t="s">
        <v>245</v>
      </c>
      <c r="B15218" s="2">
        <v>43946.333333333336</v>
      </c>
      <c r="C15218" s="1">
        <v>43946</v>
      </c>
      <c r="D15218">
        <v>1</v>
      </c>
      <c r="E15218">
        <v>0</v>
      </c>
      <c r="F15218" s="2">
        <v>43946.041666666664</v>
      </c>
      <c r="G15218" s="8" t="s">
        <v>378</v>
      </c>
      <c r="H15218" s="13" t="s">
        <v>379</v>
      </c>
      <c r="K15218" s="40">
        <v>627</v>
      </c>
      <c r="L15218" s="40">
        <v>627</v>
      </c>
      <c r="M15218" s="101">
        <v>0</v>
      </c>
      <c r="N15218" s="101">
        <v>0</v>
      </c>
      <c r="X15218" s="40">
        <v>627</v>
      </c>
      <c r="Y15218" s="40">
        <v>627</v>
      </c>
      <c r="Z15218" s="40">
        <v>0</v>
      </c>
      <c r="AA15218" s="40">
        <v>0</v>
      </c>
      <c r="AB15218" s="40">
        <v>0</v>
      </c>
      <c r="AD15218" s="40">
        <v>627</v>
      </c>
      <c r="AF15218" s="40">
        <v>538</v>
      </c>
      <c r="AI15218" s="40">
        <v>0</v>
      </c>
      <c r="AJ15218" s="40">
        <v>0</v>
      </c>
      <c r="AK15218" s="40">
        <v>89</v>
      </c>
      <c r="AW15218" s="40">
        <v>627</v>
      </c>
      <c r="AX15218" s="40">
        <v>89</v>
      </c>
      <c r="AY15218" s="40">
        <v>538</v>
      </c>
      <c r="AZ15218" s="40">
        <v>1</v>
      </c>
      <c r="BA15218" s="40">
        <v>1</v>
      </c>
      <c r="BB15218" s="40">
        <v>-19</v>
      </c>
      <c r="BC15218" s="40">
        <v>-538</v>
      </c>
      <c r="BD15218" s="40">
        <v>70</v>
      </c>
      <c r="BE15218" s="40">
        <v>0</v>
      </c>
      <c r="BF15218" s="40">
        <v>1</v>
      </c>
      <c r="BI15218" s="2">
        <v>43946.333333333336</v>
      </c>
      <c r="BJ15218" s="2">
        <v>43946.333333333336</v>
      </c>
      <c r="BL15218">
        <v>0</v>
      </c>
      <c r="BM15218">
        <v>0</v>
      </c>
      <c r="BN15218">
        <v>0</v>
      </c>
      <c r="BO15218">
        <v>0</v>
      </c>
      <c r="BP15218">
        <v>7</v>
      </c>
      <c r="BR15218" s="40">
        <v>7</v>
      </c>
      <c r="BS15218" s="40">
        <v>7</v>
      </c>
      <c r="BT15218" s="40">
        <v>0</v>
      </c>
      <c r="BU15218">
        <v>0</v>
      </c>
      <c r="BV15218" s="8" t="s">
        <v>380</v>
      </c>
      <c r="BW15218" s="8" t="s">
        <v>1015</v>
      </c>
      <c r="BX15218" s="8" t="s">
        <v>1016</v>
      </c>
      <c r="BY15218" s="8" t="s">
        <v>380</v>
      </c>
    </row>
    <row r="15219" spans="1:77" hidden="1">
      <c r="A15219" t="s">
        <v>245</v>
      </c>
      <c r="B15219" s="2">
        <v>43946.375</v>
      </c>
      <c r="C15219" s="1">
        <v>43946</v>
      </c>
      <c r="D15219">
        <v>2</v>
      </c>
      <c r="E15219">
        <v>0</v>
      </c>
      <c r="F15219" s="2">
        <v>43946.083333333336</v>
      </c>
      <c r="G15219" s="8" t="s">
        <v>378</v>
      </c>
      <c r="H15219" s="13" t="s">
        <v>379</v>
      </c>
      <c r="K15219" s="40">
        <v>617</v>
      </c>
      <c r="L15219" s="40">
        <v>617</v>
      </c>
      <c r="M15219" s="101">
        <v>0</v>
      </c>
      <c r="N15219" s="101">
        <v>0</v>
      </c>
      <c r="X15219" s="40">
        <v>617</v>
      </c>
      <c r="Y15219" s="40">
        <v>617</v>
      </c>
      <c r="Z15219" s="40">
        <v>0</v>
      </c>
      <c r="AA15219" s="40">
        <v>0</v>
      </c>
      <c r="AB15219" s="40">
        <v>0</v>
      </c>
      <c r="AD15219" s="40">
        <v>617</v>
      </c>
      <c r="AF15219" s="40">
        <v>526</v>
      </c>
      <c r="AI15219" s="40">
        <v>0</v>
      </c>
      <c r="AJ15219" s="40">
        <v>0</v>
      </c>
      <c r="AK15219" s="40">
        <v>91</v>
      </c>
      <c r="AW15219" s="40">
        <v>617</v>
      </c>
      <c r="AX15219" s="40">
        <v>91</v>
      </c>
      <c r="AY15219" s="40">
        <v>526</v>
      </c>
      <c r="AZ15219" s="40">
        <v>1</v>
      </c>
      <c r="BA15219" s="40">
        <v>1</v>
      </c>
      <c r="BB15219" s="40">
        <v>0</v>
      </c>
      <c r="BC15219" s="40">
        <v>-526</v>
      </c>
      <c r="BD15219" s="40">
        <v>91</v>
      </c>
      <c r="BE15219" s="40">
        <v>0</v>
      </c>
      <c r="BF15219" s="40">
        <v>1</v>
      </c>
      <c r="BI15219" s="2">
        <v>43946.375</v>
      </c>
      <c r="BJ15219" s="2">
        <v>43946.375</v>
      </c>
      <c r="BL15219">
        <v>0</v>
      </c>
      <c r="BM15219">
        <v>0</v>
      </c>
      <c r="BN15219">
        <v>0</v>
      </c>
      <c r="BO15219">
        <v>0</v>
      </c>
      <c r="BP15219">
        <v>7</v>
      </c>
      <c r="BR15219" s="40">
        <v>7</v>
      </c>
      <c r="BS15219" s="40">
        <v>7</v>
      </c>
      <c r="BT15219" s="40">
        <v>0</v>
      </c>
      <c r="BU15219">
        <v>0</v>
      </c>
      <c r="BV15219" s="8" t="s">
        <v>380</v>
      </c>
      <c r="BW15219" s="8" t="s">
        <v>1015</v>
      </c>
      <c r="BX15219" s="8" t="s">
        <v>1016</v>
      </c>
      <c r="BY15219" s="8" t="s">
        <v>380</v>
      </c>
    </row>
    <row r="15220" spans="1:77" hidden="1">
      <c r="A15220" t="s">
        <v>245</v>
      </c>
      <c r="B15220" s="2">
        <v>43946.416666666664</v>
      </c>
      <c r="C15220" s="1">
        <v>43946</v>
      </c>
      <c r="D15220">
        <v>3</v>
      </c>
      <c r="E15220">
        <v>0</v>
      </c>
      <c r="F15220" s="2">
        <v>43946.125</v>
      </c>
      <c r="G15220" s="8" t="s">
        <v>378</v>
      </c>
      <c r="H15220" s="13" t="s">
        <v>379</v>
      </c>
      <c r="K15220" s="40">
        <v>583</v>
      </c>
      <c r="L15220" s="40">
        <v>583</v>
      </c>
      <c r="M15220" s="101">
        <v>0</v>
      </c>
      <c r="N15220" s="101">
        <v>0</v>
      </c>
      <c r="X15220" s="40">
        <v>583</v>
      </c>
      <c r="Y15220" s="40">
        <v>583</v>
      </c>
      <c r="Z15220" s="40">
        <v>0</v>
      </c>
      <c r="AA15220" s="40">
        <v>0</v>
      </c>
      <c r="AB15220" s="40">
        <v>0</v>
      </c>
      <c r="AD15220" s="40">
        <v>583</v>
      </c>
      <c r="AF15220" s="40">
        <v>523</v>
      </c>
      <c r="AI15220" s="40">
        <v>0</v>
      </c>
      <c r="AJ15220" s="40">
        <v>0</v>
      </c>
      <c r="AK15220" s="40">
        <v>60</v>
      </c>
      <c r="AW15220" s="40">
        <v>583</v>
      </c>
      <c r="AX15220" s="40">
        <v>60</v>
      </c>
      <c r="AY15220" s="40">
        <v>523</v>
      </c>
      <c r="AZ15220" s="40">
        <v>1</v>
      </c>
      <c r="BA15220" s="40">
        <v>1</v>
      </c>
      <c r="BB15220" s="40">
        <v>0</v>
      </c>
      <c r="BC15220" s="40">
        <v>-523</v>
      </c>
      <c r="BD15220" s="40">
        <v>60</v>
      </c>
      <c r="BE15220" s="40">
        <v>0</v>
      </c>
      <c r="BF15220" s="40">
        <v>1</v>
      </c>
      <c r="BI15220" s="2">
        <v>43946.416666666664</v>
      </c>
      <c r="BJ15220" s="2">
        <v>43946.416666666664</v>
      </c>
      <c r="BL15220">
        <v>0</v>
      </c>
      <c r="BM15220">
        <v>0</v>
      </c>
      <c r="BN15220">
        <v>0</v>
      </c>
      <c r="BO15220">
        <v>0</v>
      </c>
      <c r="BP15220">
        <v>7</v>
      </c>
      <c r="BR15220" s="40">
        <v>7</v>
      </c>
      <c r="BS15220" s="40">
        <v>7</v>
      </c>
      <c r="BT15220" s="40">
        <v>0</v>
      </c>
      <c r="BU15220">
        <v>0</v>
      </c>
      <c r="BV15220" s="8" t="s">
        <v>380</v>
      </c>
      <c r="BW15220" s="8" t="s">
        <v>1015</v>
      </c>
      <c r="BX15220" s="8" t="s">
        <v>1016</v>
      </c>
      <c r="BY15220" s="8" t="s">
        <v>380</v>
      </c>
    </row>
    <row r="15221" spans="1:77" hidden="1">
      <c r="A15221" t="s">
        <v>245</v>
      </c>
      <c r="B15221" s="2">
        <v>43946.458333333336</v>
      </c>
      <c r="C15221" s="1">
        <v>43946</v>
      </c>
      <c r="D15221">
        <v>4</v>
      </c>
      <c r="E15221">
        <v>0</v>
      </c>
      <c r="F15221" s="2">
        <v>43946.166666666664</v>
      </c>
      <c r="G15221" s="8" t="s">
        <v>378</v>
      </c>
      <c r="H15221" s="13" t="s">
        <v>379</v>
      </c>
      <c r="K15221" s="40">
        <v>549</v>
      </c>
      <c r="L15221" s="40">
        <v>549</v>
      </c>
      <c r="M15221" s="101">
        <v>0</v>
      </c>
      <c r="N15221" s="101">
        <v>0</v>
      </c>
      <c r="X15221" s="40">
        <v>549</v>
      </c>
      <c r="Y15221" s="40">
        <v>549</v>
      </c>
      <c r="Z15221" s="40">
        <v>0</v>
      </c>
      <c r="AA15221" s="40">
        <v>0</v>
      </c>
      <c r="AB15221" s="40">
        <v>0</v>
      </c>
      <c r="AD15221" s="40">
        <v>549</v>
      </c>
      <c r="AF15221" s="40">
        <v>524</v>
      </c>
      <c r="AI15221" s="40">
        <v>0</v>
      </c>
      <c r="AJ15221" s="40">
        <v>0</v>
      </c>
      <c r="AK15221" s="40">
        <v>25</v>
      </c>
      <c r="AW15221" s="40">
        <v>549</v>
      </c>
      <c r="AX15221" s="40">
        <v>25</v>
      </c>
      <c r="AY15221" s="40">
        <v>524</v>
      </c>
      <c r="AZ15221" s="40">
        <v>1</v>
      </c>
      <c r="BA15221" s="40">
        <v>1</v>
      </c>
      <c r="BB15221" s="40">
        <v>2</v>
      </c>
      <c r="BC15221" s="40">
        <v>-524</v>
      </c>
      <c r="BD15221" s="40">
        <v>27</v>
      </c>
      <c r="BE15221" s="40">
        <v>0</v>
      </c>
      <c r="BF15221" s="40">
        <v>1</v>
      </c>
      <c r="BI15221" s="2">
        <v>43946.458333333336</v>
      </c>
      <c r="BJ15221" s="2">
        <v>43946.458333333336</v>
      </c>
      <c r="BL15221">
        <v>0</v>
      </c>
      <c r="BM15221">
        <v>0</v>
      </c>
      <c r="BN15221">
        <v>0</v>
      </c>
      <c r="BO15221">
        <v>0</v>
      </c>
      <c r="BP15221">
        <v>7</v>
      </c>
      <c r="BR15221" s="40">
        <v>7</v>
      </c>
      <c r="BS15221" s="40">
        <v>7</v>
      </c>
      <c r="BT15221" s="40">
        <v>0</v>
      </c>
      <c r="BU15221">
        <v>0</v>
      </c>
      <c r="BV15221" s="8" t="s">
        <v>380</v>
      </c>
      <c r="BW15221" s="8" t="s">
        <v>1015</v>
      </c>
      <c r="BX15221" s="8" t="s">
        <v>1016</v>
      </c>
      <c r="BY15221" s="8" t="s">
        <v>380</v>
      </c>
    </row>
    <row r="15222" spans="1:77" hidden="1">
      <c r="A15222" t="s">
        <v>245</v>
      </c>
      <c r="B15222" s="2">
        <v>43946.5</v>
      </c>
      <c r="C15222" s="1">
        <v>43946</v>
      </c>
      <c r="D15222">
        <v>5</v>
      </c>
      <c r="E15222">
        <v>0</v>
      </c>
      <c r="F15222" s="2">
        <v>43946.208333333336</v>
      </c>
      <c r="G15222" s="8" t="s">
        <v>378</v>
      </c>
      <c r="H15222" s="13" t="s">
        <v>379</v>
      </c>
      <c r="K15222" s="40">
        <v>562</v>
      </c>
      <c r="L15222" s="40">
        <v>562</v>
      </c>
      <c r="M15222" s="101">
        <v>0</v>
      </c>
      <c r="N15222" s="101">
        <v>0</v>
      </c>
      <c r="X15222" s="40">
        <v>562</v>
      </c>
      <c r="Y15222" s="40">
        <v>562</v>
      </c>
      <c r="Z15222" s="40">
        <v>0</v>
      </c>
      <c r="AA15222" s="40">
        <v>0</v>
      </c>
      <c r="AB15222" s="40">
        <v>0</v>
      </c>
      <c r="AD15222" s="40">
        <v>562</v>
      </c>
      <c r="AF15222" s="40">
        <v>522</v>
      </c>
      <c r="AI15222" s="40">
        <v>0</v>
      </c>
      <c r="AJ15222" s="40">
        <v>0</v>
      </c>
      <c r="AK15222" s="40">
        <v>40</v>
      </c>
      <c r="AW15222" s="40">
        <v>562</v>
      </c>
      <c r="AX15222" s="40">
        <v>40</v>
      </c>
      <c r="AY15222" s="40">
        <v>522</v>
      </c>
      <c r="AZ15222" s="40">
        <v>1</v>
      </c>
      <c r="BA15222" s="40">
        <v>1</v>
      </c>
      <c r="BB15222" s="40">
        <v>2</v>
      </c>
      <c r="BC15222" s="40">
        <v>-522</v>
      </c>
      <c r="BD15222" s="40">
        <v>42</v>
      </c>
      <c r="BE15222" s="40">
        <v>0</v>
      </c>
      <c r="BF15222" s="40">
        <v>1</v>
      </c>
      <c r="BI15222" s="2">
        <v>43946.5</v>
      </c>
      <c r="BJ15222" s="2">
        <v>43946.5</v>
      </c>
      <c r="BL15222">
        <v>0</v>
      </c>
      <c r="BM15222">
        <v>0</v>
      </c>
      <c r="BN15222">
        <v>0</v>
      </c>
      <c r="BO15222">
        <v>0</v>
      </c>
      <c r="BP15222">
        <v>7</v>
      </c>
      <c r="BR15222" s="40">
        <v>7</v>
      </c>
      <c r="BS15222" s="40">
        <v>7</v>
      </c>
      <c r="BT15222" s="40">
        <v>0</v>
      </c>
      <c r="BU15222">
        <v>0</v>
      </c>
      <c r="BV15222" s="8" t="s">
        <v>380</v>
      </c>
      <c r="BW15222" s="8" t="s">
        <v>1015</v>
      </c>
      <c r="BX15222" s="8" t="s">
        <v>1016</v>
      </c>
      <c r="BY15222" s="8" t="s">
        <v>380</v>
      </c>
    </row>
    <row r="15223" spans="1:77" hidden="1">
      <c r="A15223" t="s">
        <v>245</v>
      </c>
      <c r="B15223" s="2">
        <v>43946.541666666664</v>
      </c>
      <c r="C15223" s="1">
        <v>43946</v>
      </c>
      <c r="D15223">
        <v>6</v>
      </c>
      <c r="E15223">
        <v>0</v>
      </c>
      <c r="F15223" s="2">
        <v>43946.25</v>
      </c>
      <c r="G15223" s="8" t="s">
        <v>378</v>
      </c>
      <c r="H15223" s="13" t="s">
        <v>379</v>
      </c>
      <c r="K15223" s="40">
        <v>529</v>
      </c>
      <c r="L15223" s="40">
        <v>529</v>
      </c>
      <c r="M15223" s="101">
        <v>0</v>
      </c>
      <c r="N15223" s="101">
        <v>0</v>
      </c>
      <c r="X15223" s="40">
        <v>529</v>
      </c>
      <c r="Y15223" s="40">
        <v>529</v>
      </c>
      <c r="Z15223" s="40">
        <v>0</v>
      </c>
      <c r="AA15223" s="40">
        <v>0</v>
      </c>
      <c r="AB15223" s="40">
        <v>0</v>
      </c>
      <c r="AD15223" s="40">
        <v>529</v>
      </c>
      <c r="AF15223" s="40">
        <v>522</v>
      </c>
      <c r="AI15223" s="40">
        <v>0</v>
      </c>
      <c r="AJ15223" s="40">
        <v>0</v>
      </c>
      <c r="AK15223" s="40">
        <v>7</v>
      </c>
      <c r="AW15223" s="40">
        <v>529</v>
      </c>
      <c r="AX15223" s="40">
        <v>7</v>
      </c>
      <c r="AY15223" s="40">
        <v>522</v>
      </c>
      <c r="AZ15223" s="40">
        <v>1</v>
      </c>
      <c r="BA15223" s="40">
        <v>1</v>
      </c>
      <c r="BB15223" s="40">
        <v>4</v>
      </c>
      <c r="BC15223" s="40">
        <v>-522</v>
      </c>
      <c r="BD15223" s="40">
        <v>11</v>
      </c>
      <c r="BE15223" s="40">
        <v>0</v>
      </c>
      <c r="BF15223" s="40">
        <v>1</v>
      </c>
      <c r="BI15223" s="2">
        <v>43946.541666666664</v>
      </c>
      <c r="BJ15223" s="2">
        <v>43946.541666666664</v>
      </c>
      <c r="BL15223">
        <v>0</v>
      </c>
      <c r="BM15223">
        <v>0</v>
      </c>
      <c r="BN15223">
        <v>0</v>
      </c>
      <c r="BO15223">
        <v>0</v>
      </c>
      <c r="BP15223">
        <v>7</v>
      </c>
      <c r="BR15223" s="40">
        <v>7</v>
      </c>
      <c r="BS15223" s="40">
        <v>7</v>
      </c>
      <c r="BT15223" s="40">
        <v>0</v>
      </c>
      <c r="BU15223">
        <v>0</v>
      </c>
      <c r="BV15223" s="8" t="s">
        <v>380</v>
      </c>
      <c r="BW15223" s="8" t="s">
        <v>1015</v>
      </c>
      <c r="BX15223" s="8" t="s">
        <v>1016</v>
      </c>
      <c r="BY15223" s="8" t="s">
        <v>380</v>
      </c>
    </row>
    <row r="15224" spans="1:77" hidden="1">
      <c r="A15224" t="s">
        <v>245</v>
      </c>
      <c r="B15224" s="2">
        <v>43946.583333333336</v>
      </c>
      <c r="C15224" s="1">
        <v>43946</v>
      </c>
      <c r="D15224">
        <v>7</v>
      </c>
      <c r="E15224">
        <v>0</v>
      </c>
      <c r="F15224" s="2">
        <v>43946.291666666664</v>
      </c>
      <c r="G15224" s="8" t="s">
        <v>378</v>
      </c>
      <c r="H15224" s="13" t="s">
        <v>379</v>
      </c>
      <c r="K15224" s="40">
        <v>530</v>
      </c>
      <c r="L15224" s="40">
        <v>530</v>
      </c>
      <c r="M15224" s="101">
        <v>0</v>
      </c>
      <c r="N15224" s="101">
        <v>0</v>
      </c>
      <c r="X15224" s="40">
        <v>530</v>
      </c>
      <c r="Y15224" s="40">
        <v>530</v>
      </c>
      <c r="Z15224" s="40">
        <v>0</v>
      </c>
      <c r="AA15224" s="40">
        <v>0</v>
      </c>
      <c r="AB15224" s="40">
        <v>0</v>
      </c>
      <c r="AD15224" s="40">
        <v>530</v>
      </c>
      <c r="AF15224" s="40">
        <v>524</v>
      </c>
      <c r="AI15224" s="40">
        <v>0</v>
      </c>
      <c r="AJ15224" s="40">
        <v>0</v>
      </c>
      <c r="AK15224" s="40">
        <v>6</v>
      </c>
      <c r="AW15224" s="40">
        <v>530</v>
      </c>
      <c r="AX15224" s="40">
        <v>6</v>
      </c>
      <c r="AY15224" s="40">
        <v>524</v>
      </c>
      <c r="AZ15224" s="40">
        <v>1</v>
      </c>
      <c r="BA15224" s="40">
        <v>1</v>
      </c>
      <c r="BB15224" s="40">
        <v>2</v>
      </c>
      <c r="BC15224" s="40">
        <v>-524</v>
      </c>
      <c r="BD15224" s="40">
        <v>8</v>
      </c>
      <c r="BE15224" s="40">
        <v>0</v>
      </c>
      <c r="BF15224" s="40">
        <v>0</v>
      </c>
      <c r="BI15224" s="2">
        <v>43946.583333333336</v>
      </c>
      <c r="BJ15224" s="2">
        <v>43946.583333333336</v>
      </c>
      <c r="BL15224">
        <v>0</v>
      </c>
      <c r="BM15224">
        <v>0</v>
      </c>
      <c r="BN15224">
        <v>0</v>
      </c>
      <c r="BO15224">
        <v>0</v>
      </c>
      <c r="BP15224">
        <v>7</v>
      </c>
      <c r="BR15224" s="40">
        <v>7</v>
      </c>
      <c r="BS15224" s="40">
        <v>7</v>
      </c>
      <c r="BT15224" s="40">
        <v>0</v>
      </c>
      <c r="BU15224">
        <v>0</v>
      </c>
      <c r="BV15224" s="8" t="s">
        <v>380</v>
      </c>
      <c r="BW15224" s="8" t="s">
        <v>1015</v>
      </c>
      <c r="BX15224" s="8" t="s">
        <v>1016</v>
      </c>
      <c r="BY15224" s="8" t="s">
        <v>380</v>
      </c>
    </row>
    <row r="15225" spans="1:77" hidden="1">
      <c r="A15225" t="s">
        <v>245</v>
      </c>
      <c r="B15225" s="2">
        <v>43946.625</v>
      </c>
      <c r="C15225" s="1">
        <v>43946</v>
      </c>
      <c r="D15225">
        <v>8</v>
      </c>
      <c r="E15225">
        <v>0</v>
      </c>
      <c r="F15225" s="2">
        <v>43946.333333333336</v>
      </c>
      <c r="G15225" s="8" t="s">
        <v>378</v>
      </c>
      <c r="H15225" s="13" t="s">
        <v>379</v>
      </c>
      <c r="K15225" s="40">
        <v>530</v>
      </c>
      <c r="L15225" s="40">
        <v>530</v>
      </c>
      <c r="M15225" s="101">
        <v>0</v>
      </c>
      <c r="N15225" s="101">
        <v>0</v>
      </c>
      <c r="X15225" s="40">
        <v>530</v>
      </c>
      <c r="Y15225" s="40">
        <v>530</v>
      </c>
      <c r="Z15225" s="40">
        <v>0</v>
      </c>
      <c r="AA15225" s="40">
        <v>0</v>
      </c>
      <c r="AB15225" s="40">
        <v>0</v>
      </c>
      <c r="AD15225" s="40">
        <v>530</v>
      </c>
      <c r="AF15225" s="40">
        <v>523</v>
      </c>
      <c r="AI15225" s="40">
        <v>0</v>
      </c>
      <c r="AJ15225" s="40">
        <v>0</v>
      </c>
      <c r="AK15225" s="40">
        <v>7</v>
      </c>
      <c r="AW15225" s="40">
        <v>530</v>
      </c>
      <c r="AX15225" s="40">
        <v>7</v>
      </c>
      <c r="AY15225" s="40">
        <v>523</v>
      </c>
      <c r="AZ15225" s="40">
        <v>1</v>
      </c>
      <c r="BA15225" s="40">
        <v>1</v>
      </c>
      <c r="BB15225" s="40">
        <v>5</v>
      </c>
      <c r="BC15225" s="40">
        <v>-523</v>
      </c>
      <c r="BD15225" s="40">
        <v>12</v>
      </c>
      <c r="BE15225" s="40">
        <v>0</v>
      </c>
      <c r="BF15225" s="40">
        <v>1</v>
      </c>
      <c r="BI15225" s="2">
        <v>43946.625</v>
      </c>
      <c r="BJ15225" s="2">
        <v>43946.625</v>
      </c>
      <c r="BL15225">
        <v>0</v>
      </c>
      <c r="BM15225">
        <v>0</v>
      </c>
      <c r="BN15225">
        <v>0</v>
      </c>
      <c r="BO15225">
        <v>0</v>
      </c>
      <c r="BP15225">
        <v>7</v>
      </c>
      <c r="BR15225" s="40">
        <v>7</v>
      </c>
      <c r="BS15225" s="40">
        <v>7</v>
      </c>
      <c r="BT15225" s="40">
        <v>0</v>
      </c>
      <c r="BU15225">
        <v>0</v>
      </c>
      <c r="BV15225" s="8" t="s">
        <v>380</v>
      </c>
      <c r="BW15225" s="8" t="s">
        <v>1015</v>
      </c>
      <c r="BX15225" s="8" t="s">
        <v>1016</v>
      </c>
      <c r="BY15225" s="8" t="s">
        <v>380</v>
      </c>
    </row>
    <row r="15226" spans="1:77" hidden="1">
      <c r="A15226" t="s">
        <v>245</v>
      </c>
      <c r="B15226" s="2">
        <v>43946.666666666664</v>
      </c>
      <c r="C15226" s="1">
        <v>43946</v>
      </c>
      <c r="D15226">
        <v>9</v>
      </c>
      <c r="E15226">
        <v>0</v>
      </c>
      <c r="F15226" s="2">
        <v>43946.375</v>
      </c>
      <c r="G15226" s="8" t="s">
        <v>378</v>
      </c>
      <c r="H15226" s="13" t="s">
        <v>379</v>
      </c>
      <c r="K15226" s="40">
        <v>573</v>
      </c>
      <c r="L15226" s="40">
        <v>573</v>
      </c>
      <c r="M15226" s="101">
        <v>0</v>
      </c>
      <c r="N15226" s="101">
        <v>0</v>
      </c>
      <c r="X15226" s="40">
        <v>573</v>
      </c>
      <c r="Y15226" s="40">
        <v>573</v>
      </c>
      <c r="Z15226" s="40">
        <v>0</v>
      </c>
      <c r="AA15226" s="40">
        <v>0</v>
      </c>
      <c r="AB15226" s="40">
        <v>0</v>
      </c>
      <c r="AD15226" s="40">
        <v>573</v>
      </c>
      <c r="AF15226" s="40">
        <v>545</v>
      </c>
      <c r="AI15226" s="40">
        <v>0</v>
      </c>
      <c r="AJ15226" s="40">
        <v>0</v>
      </c>
      <c r="AK15226" s="40">
        <v>28</v>
      </c>
      <c r="AW15226" s="40">
        <v>573</v>
      </c>
      <c r="AX15226" s="40">
        <v>28</v>
      </c>
      <c r="AY15226" s="40">
        <v>545</v>
      </c>
      <c r="AZ15226" s="40">
        <v>1</v>
      </c>
      <c r="BA15226" s="40">
        <v>1</v>
      </c>
      <c r="BB15226" s="40">
        <v>2</v>
      </c>
      <c r="BC15226" s="40">
        <v>-545</v>
      </c>
      <c r="BD15226" s="40">
        <v>30</v>
      </c>
      <c r="BE15226" s="40">
        <v>0</v>
      </c>
      <c r="BF15226" s="40">
        <v>1</v>
      </c>
      <c r="BI15226" s="2">
        <v>43946.666666666664</v>
      </c>
      <c r="BJ15226" s="2">
        <v>43946.666666666664</v>
      </c>
      <c r="BL15226">
        <v>0</v>
      </c>
      <c r="BM15226">
        <v>0</v>
      </c>
      <c r="BN15226">
        <v>0</v>
      </c>
      <c r="BO15226">
        <v>0</v>
      </c>
      <c r="BP15226">
        <v>7</v>
      </c>
      <c r="BR15226" s="40">
        <v>7</v>
      </c>
      <c r="BS15226" s="40">
        <v>7</v>
      </c>
      <c r="BT15226" s="40">
        <v>0</v>
      </c>
      <c r="BU15226">
        <v>0</v>
      </c>
      <c r="BV15226" s="8" t="s">
        <v>380</v>
      </c>
      <c r="BW15226" s="8" t="s">
        <v>1015</v>
      </c>
      <c r="BX15226" s="8" t="s">
        <v>1016</v>
      </c>
      <c r="BY15226" s="8" t="s">
        <v>380</v>
      </c>
    </row>
    <row r="15227" spans="1:77" hidden="1">
      <c r="A15227" t="s">
        <v>245</v>
      </c>
      <c r="B15227" s="2">
        <v>43946.708333333336</v>
      </c>
      <c r="C15227" s="1">
        <v>43946</v>
      </c>
      <c r="D15227">
        <v>10</v>
      </c>
      <c r="E15227">
        <v>0</v>
      </c>
      <c r="F15227" s="2">
        <v>43946.416666666664</v>
      </c>
      <c r="G15227" s="8" t="s">
        <v>378</v>
      </c>
      <c r="H15227" s="13" t="s">
        <v>379</v>
      </c>
      <c r="K15227" s="40">
        <v>573</v>
      </c>
      <c r="L15227" s="40">
        <v>573</v>
      </c>
      <c r="M15227" s="101">
        <v>0</v>
      </c>
      <c r="N15227" s="101">
        <v>0</v>
      </c>
      <c r="X15227" s="40">
        <v>573</v>
      </c>
      <c r="Y15227" s="40">
        <v>573</v>
      </c>
      <c r="Z15227" s="40">
        <v>0</v>
      </c>
      <c r="AA15227" s="40">
        <v>0</v>
      </c>
      <c r="AB15227" s="40">
        <v>0</v>
      </c>
      <c r="AD15227" s="40">
        <v>573</v>
      </c>
      <c r="AF15227" s="40">
        <v>517</v>
      </c>
      <c r="AI15227" s="40">
        <v>0</v>
      </c>
      <c r="AJ15227" s="40">
        <v>0</v>
      </c>
      <c r="AK15227" s="40">
        <v>56</v>
      </c>
      <c r="AW15227" s="40">
        <v>573</v>
      </c>
      <c r="AX15227" s="40">
        <v>56</v>
      </c>
      <c r="AY15227" s="40">
        <v>517</v>
      </c>
      <c r="AZ15227" s="40">
        <v>1</v>
      </c>
      <c r="BA15227" s="40">
        <v>1</v>
      </c>
      <c r="BB15227" s="40">
        <v>4</v>
      </c>
      <c r="BC15227" s="40">
        <v>-517</v>
      </c>
      <c r="BD15227" s="40">
        <v>60</v>
      </c>
      <c r="BE15227" s="40">
        <v>0</v>
      </c>
      <c r="BF15227" s="40">
        <v>1</v>
      </c>
      <c r="BI15227" s="2">
        <v>43946.708333333336</v>
      </c>
      <c r="BJ15227" s="2">
        <v>43946.708333333336</v>
      </c>
      <c r="BL15227">
        <v>0</v>
      </c>
      <c r="BM15227">
        <v>0</v>
      </c>
      <c r="BN15227">
        <v>0</v>
      </c>
      <c r="BO15227">
        <v>0</v>
      </c>
      <c r="BP15227">
        <v>7</v>
      </c>
      <c r="BR15227" s="40">
        <v>7</v>
      </c>
      <c r="BS15227" s="40">
        <v>7</v>
      </c>
      <c r="BT15227" s="40">
        <v>0</v>
      </c>
      <c r="BU15227">
        <v>0</v>
      </c>
      <c r="BV15227" s="8" t="s">
        <v>380</v>
      </c>
      <c r="BW15227" s="8" t="s">
        <v>1015</v>
      </c>
      <c r="BX15227" s="8" t="s">
        <v>1016</v>
      </c>
      <c r="BY15227" s="8" t="s">
        <v>380</v>
      </c>
    </row>
    <row r="15228" spans="1:77" hidden="1">
      <c r="A15228" t="s">
        <v>245</v>
      </c>
      <c r="B15228" s="2">
        <v>43946.75</v>
      </c>
      <c r="C15228" s="1">
        <v>43946</v>
      </c>
      <c r="D15228">
        <v>11</v>
      </c>
      <c r="E15228">
        <v>0</v>
      </c>
      <c r="F15228" s="2">
        <v>43946.458333333336</v>
      </c>
      <c r="G15228" s="8" t="s">
        <v>378</v>
      </c>
      <c r="H15228" s="13" t="s">
        <v>379</v>
      </c>
      <c r="K15228" s="40">
        <v>660</v>
      </c>
      <c r="L15228" s="40">
        <v>660</v>
      </c>
      <c r="M15228" s="101">
        <v>0</v>
      </c>
      <c r="N15228" s="101">
        <v>0</v>
      </c>
      <c r="X15228" s="40">
        <v>660</v>
      </c>
      <c r="Y15228" s="40">
        <v>660</v>
      </c>
      <c r="Z15228" s="40">
        <v>0</v>
      </c>
      <c r="AA15228" s="40">
        <v>0</v>
      </c>
      <c r="AB15228" s="40">
        <v>0</v>
      </c>
      <c r="AD15228" s="40">
        <v>660</v>
      </c>
      <c r="AF15228" s="40">
        <v>365</v>
      </c>
      <c r="AI15228" s="40">
        <v>0</v>
      </c>
      <c r="AJ15228" s="40">
        <v>0</v>
      </c>
      <c r="AK15228" s="40">
        <v>295</v>
      </c>
      <c r="AW15228" s="40">
        <v>660</v>
      </c>
      <c r="AX15228" s="40">
        <v>295</v>
      </c>
      <c r="AY15228" s="40">
        <v>365</v>
      </c>
      <c r="AZ15228" s="40">
        <v>1</v>
      </c>
      <c r="BA15228" s="40">
        <v>1</v>
      </c>
      <c r="BB15228" s="40">
        <v>1</v>
      </c>
      <c r="BC15228" s="40">
        <v>-365</v>
      </c>
      <c r="BD15228" s="40">
        <v>296</v>
      </c>
      <c r="BE15228" s="40">
        <v>0</v>
      </c>
      <c r="BF15228" s="40">
        <v>1</v>
      </c>
      <c r="BI15228" s="2">
        <v>43946.75</v>
      </c>
      <c r="BJ15228" s="2">
        <v>43946.75</v>
      </c>
      <c r="BL15228">
        <v>0</v>
      </c>
      <c r="BM15228">
        <v>0</v>
      </c>
      <c r="BN15228">
        <v>0</v>
      </c>
      <c r="BO15228">
        <v>0</v>
      </c>
      <c r="BP15228">
        <v>7</v>
      </c>
      <c r="BR15228" s="40">
        <v>7</v>
      </c>
      <c r="BS15228" s="40">
        <v>7</v>
      </c>
      <c r="BT15228" s="40">
        <v>0</v>
      </c>
      <c r="BU15228">
        <v>0</v>
      </c>
      <c r="BV15228" s="8" t="s">
        <v>380</v>
      </c>
      <c r="BW15228" s="8" t="s">
        <v>1015</v>
      </c>
      <c r="BX15228" s="8" t="s">
        <v>1016</v>
      </c>
      <c r="BY15228" s="8" t="s">
        <v>380</v>
      </c>
    </row>
    <row r="15229" spans="1:77" hidden="1">
      <c r="A15229" t="s">
        <v>245</v>
      </c>
      <c r="B15229" s="2">
        <v>43946.791666666664</v>
      </c>
      <c r="C15229" s="1">
        <v>43946</v>
      </c>
      <c r="D15229">
        <v>12</v>
      </c>
      <c r="E15229">
        <v>0</v>
      </c>
      <c r="F15229" s="2">
        <v>43946.5</v>
      </c>
      <c r="G15229" s="8" t="s">
        <v>378</v>
      </c>
      <c r="H15229" s="13" t="s">
        <v>379</v>
      </c>
      <c r="K15229" s="40">
        <v>1225</v>
      </c>
      <c r="L15229" s="40">
        <v>1225</v>
      </c>
      <c r="M15229" s="101">
        <v>0</v>
      </c>
      <c r="N15229" s="101">
        <v>0</v>
      </c>
      <c r="X15229" s="40">
        <v>1225</v>
      </c>
      <c r="Y15229" s="40">
        <v>1225</v>
      </c>
      <c r="Z15229" s="40">
        <v>0</v>
      </c>
      <c r="AA15229" s="40">
        <v>0</v>
      </c>
      <c r="AB15229" s="40">
        <v>0</v>
      </c>
      <c r="AD15229" s="40">
        <v>1225</v>
      </c>
      <c r="AF15229" s="40">
        <v>383</v>
      </c>
      <c r="AI15229" s="40">
        <v>0</v>
      </c>
      <c r="AJ15229" s="40">
        <v>0</v>
      </c>
      <c r="AK15229" s="40">
        <v>842</v>
      </c>
      <c r="AW15229" s="40">
        <v>1225</v>
      </c>
      <c r="AX15229" s="40">
        <v>842</v>
      </c>
      <c r="AY15229" s="40">
        <v>383</v>
      </c>
      <c r="AZ15229" s="40">
        <v>1</v>
      </c>
      <c r="BA15229" s="40">
        <v>1</v>
      </c>
      <c r="BB15229" s="40">
        <v>-96</v>
      </c>
      <c r="BC15229" s="40">
        <v>-383</v>
      </c>
      <c r="BD15229" s="40">
        <v>746</v>
      </c>
      <c r="BE15229" s="40">
        <v>0</v>
      </c>
      <c r="BF15229" s="40">
        <v>1</v>
      </c>
      <c r="BI15229" s="2">
        <v>43946.791666666664</v>
      </c>
      <c r="BJ15229" s="2">
        <v>43946.791666666664</v>
      </c>
      <c r="BL15229">
        <v>0</v>
      </c>
      <c r="BM15229">
        <v>0</v>
      </c>
      <c r="BN15229">
        <v>0</v>
      </c>
      <c r="BO15229">
        <v>0</v>
      </c>
      <c r="BP15229">
        <v>7</v>
      </c>
      <c r="BR15229" s="40">
        <v>7</v>
      </c>
      <c r="BS15229" s="40">
        <v>7</v>
      </c>
      <c r="BT15229" s="40">
        <v>0</v>
      </c>
      <c r="BU15229">
        <v>0</v>
      </c>
      <c r="BV15229" s="8" t="s">
        <v>380</v>
      </c>
      <c r="BW15229" s="8" t="s">
        <v>1015</v>
      </c>
      <c r="BX15229" s="8" t="s">
        <v>1016</v>
      </c>
      <c r="BY15229" s="8" t="s">
        <v>380</v>
      </c>
    </row>
    <row r="15230" spans="1:77" hidden="1">
      <c r="A15230" t="s">
        <v>245</v>
      </c>
      <c r="B15230" s="2">
        <v>43946.833333333336</v>
      </c>
      <c r="C15230" s="1">
        <v>43946</v>
      </c>
      <c r="D15230">
        <v>13</v>
      </c>
      <c r="E15230">
        <v>0</v>
      </c>
      <c r="F15230" s="2">
        <v>43946.541666666664</v>
      </c>
      <c r="G15230" s="8" t="s">
        <v>378</v>
      </c>
      <c r="H15230" s="13" t="s">
        <v>379</v>
      </c>
      <c r="K15230" s="40">
        <v>1304</v>
      </c>
      <c r="L15230" s="40">
        <v>1304</v>
      </c>
      <c r="M15230" s="101">
        <v>0</v>
      </c>
      <c r="N15230" s="101">
        <v>0</v>
      </c>
      <c r="X15230" s="40">
        <v>1304</v>
      </c>
      <c r="Y15230" s="40">
        <v>1304</v>
      </c>
      <c r="Z15230" s="40">
        <v>0</v>
      </c>
      <c r="AA15230" s="40">
        <v>0</v>
      </c>
      <c r="AB15230" s="40">
        <v>0</v>
      </c>
      <c r="AD15230" s="40">
        <v>1304</v>
      </c>
      <c r="AF15230" s="40">
        <v>420</v>
      </c>
      <c r="AI15230" s="40">
        <v>0</v>
      </c>
      <c r="AJ15230" s="40">
        <v>0</v>
      </c>
      <c r="AK15230" s="40">
        <v>884</v>
      </c>
      <c r="AW15230" s="40">
        <v>1304</v>
      </c>
      <c r="AX15230" s="40">
        <v>884</v>
      </c>
      <c r="AY15230" s="40">
        <v>420</v>
      </c>
      <c r="AZ15230" s="40">
        <v>1</v>
      </c>
      <c r="BA15230" s="40">
        <v>1</v>
      </c>
      <c r="BB15230" s="40">
        <v>-134</v>
      </c>
      <c r="BC15230" s="40">
        <v>-420</v>
      </c>
      <c r="BD15230" s="40">
        <v>750</v>
      </c>
      <c r="BE15230" s="40">
        <v>0</v>
      </c>
      <c r="BF15230" s="40">
        <v>1</v>
      </c>
      <c r="BI15230" s="2">
        <v>43946.833333333336</v>
      </c>
      <c r="BJ15230" s="2">
        <v>43946.833333333336</v>
      </c>
      <c r="BL15230">
        <v>0</v>
      </c>
      <c r="BM15230">
        <v>0</v>
      </c>
      <c r="BN15230">
        <v>0</v>
      </c>
      <c r="BO15230">
        <v>0</v>
      </c>
      <c r="BP15230">
        <v>7</v>
      </c>
      <c r="BR15230" s="40">
        <v>7</v>
      </c>
      <c r="BS15230" s="40">
        <v>7</v>
      </c>
      <c r="BT15230" s="40">
        <v>0</v>
      </c>
      <c r="BU15230">
        <v>0</v>
      </c>
      <c r="BV15230" s="8" t="s">
        <v>380</v>
      </c>
      <c r="BW15230" s="8" t="s">
        <v>1015</v>
      </c>
      <c r="BX15230" s="8" t="s">
        <v>1016</v>
      </c>
      <c r="BY15230" s="8" t="s">
        <v>380</v>
      </c>
    </row>
    <row r="15231" spans="1:77" hidden="1">
      <c r="A15231" t="s">
        <v>245</v>
      </c>
      <c r="B15231" s="2">
        <v>43946.875</v>
      </c>
      <c r="C15231" s="1">
        <v>43946</v>
      </c>
      <c r="D15231">
        <v>14</v>
      </c>
      <c r="E15231">
        <v>0</v>
      </c>
      <c r="F15231" s="2">
        <v>43946.583333333336</v>
      </c>
      <c r="G15231" s="8" t="s">
        <v>378</v>
      </c>
      <c r="H15231" s="13" t="s">
        <v>379</v>
      </c>
      <c r="K15231" s="40">
        <v>1379</v>
      </c>
      <c r="L15231" s="40">
        <v>1379</v>
      </c>
      <c r="M15231" s="101">
        <v>0</v>
      </c>
      <c r="N15231" s="101">
        <v>0</v>
      </c>
      <c r="X15231" s="40">
        <v>1379</v>
      </c>
      <c r="Y15231" s="40">
        <v>1379</v>
      </c>
      <c r="Z15231" s="40">
        <v>0</v>
      </c>
      <c r="AA15231" s="40">
        <v>0</v>
      </c>
      <c r="AB15231" s="40">
        <v>0</v>
      </c>
      <c r="AD15231" s="40">
        <v>1379</v>
      </c>
      <c r="AF15231" s="40">
        <v>553</v>
      </c>
      <c r="AI15231" s="40">
        <v>0</v>
      </c>
      <c r="AJ15231" s="40">
        <v>0</v>
      </c>
      <c r="AK15231" s="40">
        <v>826</v>
      </c>
      <c r="AW15231" s="40">
        <v>1379</v>
      </c>
      <c r="AX15231" s="40">
        <v>826</v>
      </c>
      <c r="AY15231" s="40">
        <v>553</v>
      </c>
      <c r="AZ15231" s="40">
        <v>1</v>
      </c>
      <c r="BA15231" s="40">
        <v>1</v>
      </c>
      <c r="BB15231" s="40">
        <v>-66</v>
      </c>
      <c r="BC15231" s="40">
        <v>-553</v>
      </c>
      <c r="BD15231" s="40">
        <v>760</v>
      </c>
      <c r="BE15231" s="40">
        <v>0</v>
      </c>
      <c r="BF15231" s="40">
        <v>1</v>
      </c>
      <c r="BI15231" s="2">
        <v>43946.875</v>
      </c>
      <c r="BJ15231" s="2">
        <v>43946.875</v>
      </c>
      <c r="BL15231">
        <v>0</v>
      </c>
      <c r="BM15231">
        <v>0</v>
      </c>
      <c r="BN15231">
        <v>0</v>
      </c>
      <c r="BO15231">
        <v>0</v>
      </c>
      <c r="BP15231">
        <v>7</v>
      </c>
      <c r="BR15231" s="40">
        <v>7</v>
      </c>
      <c r="BS15231" s="40">
        <v>7</v>
      </c>
      <c r="BT15231" s="40">
        <v>0</v>
      </c>
      <c r="BU15231">
        <v>0</v>
      </c>
      <c r="BV15231" s="8" t="s">
        <v>380</v>
      </c>
      <c r="BW15231" s="8" t="s">
        <v>1015</v>
      </c>
      <c r="BX15231" s="8" t="s">
        <v>1016</v>
      </c>
      <c r="BY15231" s="8" t="s">
        <v>380</v>
      </c>
    </row>
    <row r="15232" spans="1:77" hidden="1">
      <c r="A15232" t="s">
        <v>245</v>
      </c>
      <c r="B15232" s="2">
        <v>43946.916666666664</v>
      </c>
      <c r="C15232" s="1">
        <v>43946</v>
      </c>
      <c r="D15232">
        <v>15</v>
      </c>
      <c r="E15232">
        <v>0</v>
      </c>
      <c r="F15232" s="2">
        <v>43946.625</v>
      </c>
      <c r="G15232" s="8" t="s">
        <v>378</v>
      </c>
      <c r="H15232" s="13" t="s">
        <v>379</v>
      </c>
      <c r="K15232" s="40">
        <v>1449</v>
      </c>
      <c r="L15232" s="40">
        <v>1449</v>
      </c>
      <c r="M15232" s="101">
        <v>0</v>
      </c>
      <c r="N15232" s="101">
        <v>0</v>
      </c>
      <c r="X15232" s="40">
        <v>1449</v>
      </c>
      <c r="Y15232" s="40">
        <v>1449</v>
      </c>
      <c r="Z15232" s="40">
        <v>0</v>
      </c>
      <c r="AA15232" s="40">
        <v>0</v>
      </c>
      <c r="AB15232" s="40">
        <v>0</v>
      </c>
      <c r="AD15232" s="40">
        <v>1449</v>
      </c>
      <c r="AF15232" s="40">
        <v>550</v>
      </c>
      <c r="AI15232" s="40">
        <v>0</v>
      </c>
      <c r="AJ15232" s="40">
        <v>0</v>
      </c>
      <c r="AK15232" s="40">
        <v>899</v>
      </c>
      <c r="AW15232" s="40">
        <v>1449</v>
      </c>
      <c r="AX15232" s="40">
        <v>899</v>
      </c>
      <c r="AY15232" s="40">
        <v>550</v>
      </c>
      <c r="AZ15232" s="40">
        <v>1</v>
      </c>
      <c r="BA15232" s="40">
        <v>1</v>
      </c>
      <c r="BB15232" s="40">
        <v>-70</v>
      </c>
      <c r="BC15232" s="40">
        <v>-550</v>
      </c>
      <c r="BD15232" s="40">
        <v>829</v>
      </c>
      <c r="BE15232" s="40">
        <v>0</v>
      </c>
      <c r="BF15232" s="40">
        <v>1</v>
      </c>
      <c r="BI15232" s="2">
        <v>43946.916666666664</v>
      </c>
      <c r="BJ15232" s="2">
        <v>43946.916666666664</v>
      </c>
      <c r="BL15232">
        <v>0</v>
      </c>
      <c r="BM15232">
        <v>0</v>
      </c>
      <c r="BN15232">
        <v>0</v>
      </c>
      <c r="BO15232">
        <v>0</v>
      </c>
      <c r="BP15232">
        <v>7</v>
      </c>
      <c r="BR15232" s="40">
        <v>7</v>
      </c>
      <c r="BS15232" s="40">
        <v>7</v>
      </c>
      <c r="BT15232" s="40">
        <v>0</v>
      </c>
      <c r="BU15232">
        <v>0</v>
      </c>
      <c r="BV15232" s="8" t="s">
        <v>380</v>
      </c>
      <c r="BW15232" s="8" t="s">
        <v>1015</v>
      </c>
      <c r="BX15232" s="8" t="s">
        <v>1016</v>
      </c>
      <c r="BY15232" s="8" t="s">
        <v>380</v>
      </c>
    </row>
    <row r="15233" spans="1:77" hidden="1">
      <c r="A15233" t="s">
        <v>245</v>
      </c>
      <c r="B15233" s="2">
        <v>43946.958333333336</v>
      </c>
      <c r="C15233" s="1">
        <v>43946</v>
      </c>
      <c r="D15233">
        <v>16</v>
      </c>
      <c r="E15233">
        <v>0</v>
      </c>
      <c r="F15233" s="2">
        <v>43946.666666666664</v>
      </c>
      <c r="G15233" s="8" t="s">
        <v>378</v>
      </c>
      <c r="H15233" s="13" t="s">
        <v>379</v>
      </c>
      <c r="K15233" s="40">
        <v>1550</v>
      </c>
      <c r="L15233" s="40">
        <v>1550</v>
      </c>
      <c r="M15233" s="101">
        <v>0</v>
      </c>
      <c r="N15233" s="101">
        <v>0</v>
      </c>
      <c r="X15233" s="40">
        <v>1550</v>
      </c>
      <c r="Y15233" s="40">
        <v>1550</v>
      </c>
      <c r="Z15233" s="40">
        <v>0</v>
      </c>
      <c r="AA15233" s="40">
        <v>0</v>
      </c>
      <c r="AB15233" s="40">
        <v>0</v>
      </c>
      <c r="AD15233" s="40">
        <v>1550</v>
      </c>
      <c r="AF15233" s="40">
        <v>376</v>
      </c>
      <c r="AI15233" s="40">
        <v>0</v>
      </c>
      <c r="AJ15233" s="40">
        <v>0</v>
      </c>
      <c r="AK15233" s="40">
        <v>1174</v>
      </c>
      <c r="AW15233" s="40">
        <v>1550</v>
      </c>
      <c r="AX15233" s="40">
        <v>1174</v>
      </c>
      <c r="AY15233" s="40">
        <v>376</v>
      </c>
      <c r="AZ15233" s="40">
        <v>1</v>
      </c>
      <c r="BA15233" s="40">
        <v>1</v>
      </c>
      <c r="BB15233" s="40">
        <v>-110</v>
      </c>
      <c r="BC15233" s="40">
        <v>-376</v>
      </c>
      <c r="BD15233" s="40">
        <v>1064</v>
      </c>
      <c r="BE15233" s="40">
        <v>0</v>
      </c>
      <c r="BF15233" s="40">
        <v>1</v>
      </c>
      <c r="BI15233" s="2">
        <v>43946.958333333336</v>
      </c>
      <c r="BJ15233" s="2">
        <v>43946.958333333336</v>
      </c>
      <c r="BL15233">
        <v>0</v>
      </c>
      <c r="BM15233">
        <v>0</v>
      </c>
      <c r="BN15233">
        <v>0</v>
      </c>
      <c r="BO15233">
        <v>0</v>
      </c>
      <c r="BP15233">
        <v>7</v>
      </c>
      <c r="BR15233" s="40">
        <v>7</v>
      </c>
      <c r="BS15233" s="40">
        <v>7</v>
      </c>
      <c r="BT15233" s="40">
        <v>0</v>
      </c>
      <c r="BU15233">
        <v>0</v>
      </c>
      <c r="BV15233" s="8" t="s">
        <v>380</v>
      </c>
      <c r="BW15233" s="8" t="s">
        <v>1015</v>
      </c>
      <c r="BX15233" s="8" t="s">
        <v>1016</v>
      </c>
      <c r="BY15233" s="8" t="s">
        <v>380</v>
      </c>
    </row>
    <row r="15234" spans="1:77" hidden="1">
      <c r="A15234" t="s">
        <v>245</v>
      </c>
      <c r="B15234" s="2">
        <v>43947</v>
      </c>
      <c r="C15234" s="1">
        <v>43946</v>
      </c>
      <c r="D15234">
        <v>17</v>
      </c>
      <c r="E15234">
        <v>0</v>
      </c>
      <c r="F15234" s="2">
        <v>43946.708333333336</v>
      </c>
      <c r="G15234" s="8" t="s">
        <v>378</v>
      </c>
      <c r="H15234" s="13" t="s">
        <v>379</v>
      </c>
      <c r="K15234" s="40">
        <v>1663</v>
      </c>
      <c r="L15234" s="40">
        <v>1663</v>
      </c>
      <c r="M15234" s="101">
        <v>0</v>
      </c>
      <c r="N15234" s="101">
        <v>0</v>
      </c>
      <c r="X15234" s="40">
        <v>1663</v>
      </c>
      <c r="Y15234" s="40">
        <v>1663</v>
      </c>
      <c r="Z15234" s="40">
        <v>0</v>
      </c>
      <c r="AA15234" s="40">
        <v>0</v>
      </c>
      <c r="AB15234" s="40">
        <v>0</v>
      </c>
      <c r="AD15234" s="40">
        <v>1663</v>
      </c>
      <c r="AF15234" s="40">
        <v>291</v>
      </c>
      <c r="AI15234" s="40">
        <v>0</v>
      </c>
      <c r="AJ15234" s="40">
        <v>0</v>
      </c>
      <c r="AK15234" s="40">
        <v>1372</v>
      </c>
      <c r="AW15234" s="40">
        <v>1663</v>
      </c>
      <c r="AX15234" s="40">
        <v>1372</v>
      </c>
      <c r="AY15234" s="40">
        <v>291</v>
      </c>
      <c r="AZ15234" s="40">
        <v>1</v>
      </c>
      <c r="BA15234" s="40">
        <v>1</v>
      </c>
      <c r="BB15234" s="40">
        <v>-158</v>
      </c>
      <c r="BC15234" s="40">
        <v>-291</v>
      </c>
      <c r="BD15234" s="40">
        <v>1214</v>
      </c>
      <c r="BE15234" s="40">
        <v>0</v>
      </c>
      <c r="BF15234" s="40">
        <v>1</v>
      </c>
      <c r="BI15234" s="2">
        <v>43947</v>
      </c>
      <c r="BJ15234" s="2">
        <v>43947</v>
      </c>
      <c r="BL15234">
        <v>0</v>
      </c>
      <c r="BM15234">
        <v>0</v>
      </c>
      <c r="BN15234">
        <v>0</v>
      </c>
      <c r="BO15234">
        <v>0</v>
      </c>
      <c r="BP15234">
        <v>7</v>
      </c>
      <c r="BR15234" s="40">
        <v>7</v>
      </c>
      <c r="BS15234" s="40">
        <v>7</v>
      </c>
      <c r="BT15234" s="40">
        <v>0</v>
      </c>
      <c r="BU15234">
        <v>0</v>
      </c>
      <c r="BV15234" s="8" t="s">
        <v>380</v>
      </c>
      <c r="BW15234" s="8" t="s">
        <v>1015</v>
      </c>
      <c r="BX15234" s="8" t="s">
        <v>1016</v>
      </c>
      <c r="BY15234" s="8" t="s">
        <v>380</v>
      </c>
    </row>
    <row r="15235" spans="1:77" hidden="1">
      <c r="A15235" t="s">
        <v>245</v>
      </c>
      <c r="B15235" s="2">
        <v>43947.041666666664</v>
      </c>
      <c r="C15235" s="1">
        <v>43946</v>
      </c>
      <c r="D15235">
        <v>18</v>
      </c>
      <c r="E15235">
        <v>0</v>
      </c>
      <c r="F15235" s="2">
        <v>43946.75</v>
      </c>
      <c r="G15235" s="8" t="s">
        <v>378</v>
      </c>
      <c r="H15235" s="13" t="s">
        <v>379</v>
      </c>
      <c r="K15235" s="40">
        <v>1629</v>
      </c>
      <c r="L15235" s="40">
        <v>1629</v>
      </c>
      <c r="M15235" s="101">
        <v>0</v>
      </c>
      <c r="N15235" s="101">
        <v>0</v>
      </c>
      <c r="X15235" s="40">
        <v>1629</v>
      </c>
      <c r="Y15235" s="40">
        <v>1629</v>
      </c>
      <c r="Z15235" s="40">
        <v>0</v>
      </c>
      <c r="AA15235" s="40">
        <v>0</v>
      </c>
      <c r="AB15235" s="40">
        <v>0</v>
      </c>
      <c r="AD15235" s="40">
        <v>1629</v>
      </c>
      <c r="AF15235" s="40">
        <v>293</v>
      </c>
      <c r="AI15235" s="40">
        <v>0</v>
      </c>
      <c r="AJ15235" s="40">
        <v>0</v>
      </c>
      <c r="AK15235" s="40">
        <v>1336</v>
      </c>
      <c r="AW15235" s="40">
        <v>1629</v>
      </c>
      <c r="AX15235" s="40">
        <v>1336</v>
      </c>
      <c r="AY15235" s="40">
        <v>293</v>
      </c>
      <c r="AZ15235" s="40">
        <v>1</v>
      </c>
      <c r="BA15235" s="40">
        <v>1</v>
      </c>
      <c r="BB15235" s="40">
        <v>-184</v>
      </c>
      <c r="BC15235" s="40">
        <v>-293</v>
      </c>
      <c r="BD15235" s="40">
        <v>1152</v>
      </c>
      <c r="BE15235" s="40">
        <v>0</v>
      </c>
      <c r="BF15235" s="40">
        <v>1</v>
      </c>
      <c r="BI15235" s="2">
        <v>43947.041666666664</v>
      </c>
      <c r="BJ15235" s="2">
        <v>43947.041666666664</v>
      </c>
      <c r="BL15235">
        <v>0</v>
      </c>
      <c r="BM15235">
        <v>0</v>
      </c>
      <c r="BN15235">
        <v>0</v>
      </c>
      <c r="BO15235">
        <v>0</v>
      </c>
      <c r="BP15235">
        <v>7</v>
      </c>
      <c r="BR15235" s="40">
        <v>7</v>
      </c>
      <c r="BS15235" s="40">
        <v>7</v>
      </c>
      <c r="BT15235" s="40">
        <v>0</v>
      </c>
      <c r="BU15235">
        <v>0</v>
      </c>
      <c r="BV15235" s="8" t="s">
        <v>380</v>
      </c>
      <c r="BW15235" s="8" t="s">
        <v>1015</v>
      </c>
      <c r="BX15235" s="8" t="s">
        <v>1016</v>
      </c>
      <c r="BY15235" s="8" t="s">
        <v>380</v>
      </c>
    </row>
    <row r="15236" spans="1:77" hidden="1">
      <c r="A15236" t="s">
        <v>245</v>
      </c>
      <c r="B15236" s="2">
        <v>43947.083333333336</v>
      </c>
      <c r="C15236" s="1">
        <v>43946</v>
      </c>
      <c r="D15236">
        <v>19</v>
      </c>
      <c r="E15236">
        <v>0</v>
      </c>
      <c r="F15236" s="2">
        <v>43946.791666666664</v>
      </c>
      <c r="G15236" s="8" t="s">
        <v>378</v>
      </c>
      <c r="H15236" s="13" t="s">
        <v>379</v>
      </c>
      <c r="K15236" s="40">
        <v>1593</v>
      </c>
      <c r="L15236" s="40">
        <v>1593</v>
      </c>
      <c r="M15236" s="101">
        <v>0</v>
      </c>
      <c r="N15236" s="101">
        <v>0</v>
      </c>
      <c r="X15236" s="40">
        <v>1593</v>
      </c>
      <c r="Y15236" s="40">
        <v>1593</v>
      </c>
      <c r="Z15236" s="40">
        <v>0</v>
      </c>
      <c r="AA15236" s="40">
        <v>0</v>
      </c>
      <c r="AB15236" s="40">
        <v>0</v>
      </c>
      <c r="AD15236" s="40">
        <v>1593</v>
      </c>
      <c r="AF15236" s="40">
        <v>469</v>
      </c>
      <c r="AI15236" s="40">
        <v>0</v>
      </c>
      <c r="AJ15236" s="40">
        <v>0</v>
      </c>
      <c r="AK15236" s="40">
        <v>1124</v>
      </c>
      <c r="AW15236" s="40">
        <v>1593</v>
      </c>
      <c r="AX15236" s="40">
        <v>1124</v>
      </c>
      <c r="AY15236" s="40">
        <v>469</v>
      </c>
      <c r="AZ15236" s="40">
        <v>1</v>
      </c>
      <c r="BA15236" s="40">
        <v>1</v>
      </c>
      <c r="BB15236" s="40">
        <v>-178</v>
      </c>
      <c r="BC15236" s="40">
        <v>-469</v>
      </c>
      <c r="BD15236" s="40">
        <v>946</v>
      </c>
      <c r="BE15236" s="40">
        <v>0</v>
      </c>
      <c r="BF15236" s="40">
        <v>1</v>
      </c>
      <c r="BI15236" s="2">
        <v>43947.083333333336</v>
      </c>
      <c r="BJ15236" s="2">
        <v>43947.083333333336</v>
      </c>
      <c r="BL15236">
        <v>0</v>
      </c>
      <c r="BM15236">
        <v>0</v>
      </c>
      <c r="BN15236">
        <v>0</v>
      </c>
      <c r="BO15236">
        <v>0</v>
      </c>
      <c r="BP15236">
        <v>7</v>
      </c>
      <c r="BR15236" s="40">
        <v>7</v>
      </c>
      <c r="BS15236" s="40">
        <v>7</v>
      </c>
      <c r="BT15236" s="40">
        <v>0</v>
      </c>
      <c r="BU15236">
        <v>0</v>
      </c>
      <c r="BV15236" s="8" t="s">
        <v>380</v>
      </c>
      <c r="BW15236" s="8" t="s">
        <v>1015</v>
      </c>
      <c r="BX15236" s="8" t="s">
        <v>1016</v>
      </c>
      <c r="BY15236" s="8" t="s">
        <v>380</v>
      </c>
    </row>
    <row r="15237" spans="1:77" hidden="1">
      <c r="A15237" t="s">
        <v>245</v>
      </c>
      <c r="B15237" s="2">
        <v>43947.125</v>
      </c>
      <c r="C15237" s="1">
        <v>43946</v>
      </c>
      <c r="D15237">
        <v>20</v>
      </c>
      <c r="E15237">
        <v>0</v>
      </c>
      <c r="F15237" s="2">
        <v>43946.833333333336</v>
      </c>
      <c r="G15237" s="8" t="s">
        <v>378</v>
      </c>
      <c r="H15237" s="13" t="s">
        <v>379</v>
      </c>
      <c r="K15237" s="40">
        <v>1446</v>
      </c>
      <c r="L15237" s="40">
        <v>1446</v>
      </c>
      <c r="M15237" s="101">
        <v>0</v>
      </c>
      <c r="N15237" s="101">
        <v>0</v>
      </c>
      <c r="X15237" s="40">
        <v>1446</v>
      </c>
      <c r="Y15237" s="40">
        <v>1446</v>
      </c>
      <c r="Z15237" s="40">
        <v>0</v>
      </c>
      <c r="AA15237" s="40">
        <v>0</v>
      </c>
      <c r="AB15237" s="40">
        <v>0</v>
      </c>
      <c r="AD15237" s="40">
        <v>1446</v>
      </c>
      <c r="AF15237" s="40">
        <v>469</v>
      </c>
      <c r="AI15237" s="40">
        <v>0</v>
      </c>
      <c r="AJ15237" s="40">
        <v>0</v>
      </c>
      <c r="AK15237" s="40">
        <v>977</v>
      </c>
      <c r="AW15237" s="40">
        <v>1446</v>
      </c>
      <c r="AX15237" s="40">
        <v>977</v>
      </c>
      <c r="AY15237" s="40">
        <v>469</v>
      </c>
      <c r="AZ15237" s="40">
        <v>1</v>
      </c>
      <c r="BA15237" s="40">
        <v>1</v>
      </c>
      <c r="BB15237" s="40">
        <v>-120</v>
      </c>
      <c r="BC15237" s="40">
        <v>-469</v>
      </c>
      <c r="BD15237" s="40">
        <v>857</v>
      </c>
      <c r="BE15237" s="40">
        <v>0</v>
      </c>
      <c r="BF15237" s="40">
        <v>1</v>
      </c>
      <c r="BI15237" s="2">
        <v>43947.125</v>
      </c>
      <c r="BJ15237" s="2">
        <v>43947.125</v>
      </c>
      <c r="BL15237">
        <v>0</v>
      </c>
      <c r="BM15237">
        <v>0</v>
      </c>
      <c r="BN15237">
        <v>0</v>
      </c>
      <c r="BO15237">
        <v>0</v>
      </c>
      <c r="BP15237">
        <v>7</v>
      </c>
      <c r="BR15237" s="40">
        <v>7</v>
      </c>
      <c r="BS15237" s="40">
        <v>7</v>
      </c>
      <c r="BT15237" s="40">
        <v>0</v>
      </c>
      <c r="BU15237">
        <v>0</v>
      </c>
      <c r="BV15237" s="8" t="s">
        <v>380</v>
      </c>
      <c r="BW15237" s="8" t="s">
        <v>1015</v>
      </c>
      <c r="BX15237" s="8" t="s">
        <v>1016</v>
      </c>
      <c r="BY15237" s="8" t="s">
        <v>380</v>
      </c>
    </row>
    <row r="15238" spans="1:77" hidden="1">
      <c r="A15238" t="s">
        <v>245</v>
      </c>
      <c r="B15238" s="2">
        <v>43947.166666666664</v>
      </c>
      <c r="C15238" s="1">
        <v>43946</v>
      </c>
      <c r="D15238">
        <v>21</v>
      </c>
      <c r="E15238">
        <v>0</v>
      </c>
      <c r="F15238" s="2">
        <v>43946.875</v>
      </c>
      <c r="G15238" s="8" t="s">
        <v>378</v>
      </c>
      <c r="H15238" s="13" t="s">
        <v>379</v>
      </c>
      <c r="K15238" s="40">
        <v>1295</v>
      </c>
      <c r="L15238" s="40">
        <v>1295</v>
      </c>
      <c r="M15238" s="101">
        <v>0</v>
      </c>
      <c r="N15238" s="101">
        <v>0</v>
      </c>
      <c r="X15238" s="40">
        <v>1295</v>
      </c>
      <c r="Y15238" s="40">
        <v>1295</v>
      </c>
      <c r="Z15238" s="40">
        <v>0</v>
      </c>
      <c r="AA15238" s="40">
        <v>0</v>
      </c>
      <c r="AB15238" s="40">
        <v>0</v>
      </c>
      <c r="AD15238" s="40">
        <v>1295</v>
      </c>
      <c r="AF15238" s="40">
        <v>345</v>
      </c>
      <c r="AI15238" s="40">
        <v>0</v>
      </c>
      <c r="AJ15238" s="40">
        <v>0</v>
      </c>
      <c r="AK15238" s="40">
        <v>950</v>
      </c>
      <c r="AW15238" s="40">
        <v>1295</v>
      </c>
      <c r="AX15238" s="40">
        <v>950</v>
      </c>
      <c r="AY15238" s="40">
        <v>345</v>
      </c>
      <c r="AZ15238" s="40">
        <v>1</v>
      </c>
      <c r="BA15238" s="40">
        <v>1</v>
      </c>
      <c r="BB15238" s="40">
        <v>-81</v>
      </c>
      <c r="BC15238" s="40">
        <v>-345</v>
      </c>
      <c r="BD15238" s="40">
        <v>869</v>
      </c>
      <c r="BE15238" s="40">
        <v>0</v>
      </c>
      <c r="BF15238" s="40">
        <v>1</v>
      </c>
      <c r="BI15238" s="2">
        <v>43947.166666666664</v>
      </c>
      <c r="BJ15238" s="2">
        <v>43947.166666666664</v>
      </c>
      <c r="BL15238">
        <v>0</v>
      </c>
      <c r="BM15238">
        <v>0</v>
      </c>
      <c r="BN15238">
        <v>0</v>
      </c>
      <c r="BO15238">
        <v>0</v>
      </c>
      <c r="BP15238">
        <v>7</v>
      </c>
      <c r="BR15238" s="40">
        <v>7</v>
      </c>
      <c r="BS15238" s="40">
        <v>7</v>
      </c>
      <c r="BT15238" s="40">
        <v>0</v>
      </c>
      <c r="BU15238">
        <v>0</v>
      </c>
      <c r="BV15238" s="8" t="s">
        <v>380</v>
      </c>
      <c r="BW15238" s="8" t="s">
        <v>1015</v>
      </c>
      <c r="BX15238" s="8" t="s">
        <v>1016</v>
      </c>
      <c r="BY15238" s="8" t="s">
        <v>380</v>
      </c>
    </row>
    <row r="15239" spans="1:77" hidden="1">
      <c r="A15239" t="s">
        <v>245</v>
      </c>
      <c r="B15239" s="2">
        <v>43947.208333333336</v>
      </c>
      <c r="C15239" s="1">
        <v>43946</v>
      </c>
      <c r="D15239">
        <v>22</v>
      </c>
      <c r="E15239">
        <v>0</v>
      </c>
      <c r="F15239" s="2">
        <v>43946.916666666664</v>
      </c>
      <c r="G15239" s="8" t="s">
        <v>378</v>
      </c>
      <c r="H15239" s="13" t="s">
        <v>379</v>
      </c>
      <c r="K15239" s="40">
        <v>1228</v>
      </c>
      <c r="L15239" s="40">
        <v>1228</v>
      </c>
      <c r="M15239" s="101">
        <v>0</v>
      </c>
      <c r="N15239" s="101">
        <v>0</v>
      </c>
      <c r="X15239" s="40">
        <v>1228</v>
      </c>
      <c r="Y15239" s="40">
        <v>1228</v>
      </c>
      <c r="Z15239" s="40">
        <v>0</v>
      </c>
      <c r="AA15239" s="40">
        <v>0</v>
      </c>
      <c r="AB15239" s="40">
        <v>0</v>
      </c>
      <c r="AD15239" s="40">
        <v>1228</v>
      </c>
      <c r="AF15239" s="40">
        <v>370</v>
      </c>
      <c r="AI15239" s="40">
        <v>0</v>
      </c>
      <c r="AJ15239" s="40">
        <v>0</v>
      </c>
      <c r="AK15239" s="40">
        <v>858</v>
      </c>
      <c r="AW15239" s="40">
        <v>1228</v>
      </c>
      <c r="AX15239" s="40">
        <v>858</v>
      </c>
      <c r="AY15239" s="40">
        <v>370</v>
      </c>
      <c r="AZ15239" s="40">
        <v>1</v>
      </c>
      <c r="BA15239" s="40">
        <v>1</v>
      </c>
      <c r="BB15239" s="40">
        <v>-90</v>
      </c>
      <c r="BC15239" s="40">
        <v>-370</v>
      </c>
      <c r="BD15239" s="40">
        <v>768</v>
      </c>
      <c r="BE15239" s="40">
        <v>0</v>
      </c>
      <c r="BF15239" s="40">
        <v>1</v>
      </c>
      <c r="BI15239" s="2">
        <v>43947.208333333336</v>
      </c>
      <c r="BJ15239" s="2">
        <v>43947.208333333336</v>
      </c>
      <c r="BL15239">
        <v>0</v>
      </c>
      <c r="BM15239">
        <v>0</v>
      </c>
      <c r="BN15239">
        <v>0</v>
      </c>
      <c r="BO15239">
        <v>0</v>
      </c>
      <c r="BP15239">
        <v>7</v>
      </c>
      <c r="BR15239" s="40">
        <v>7</v>
      </c>
      <c r="BS15239" s="40">
        <v>7</v>
      </c>
      <c r="BT15239" s="40">
        <v>0</v>
      </c>
      <c r="BU15239">
        <v>0</v>
      </c>
      <c r="BV15239" s="8" t="s">
        <v>380</v>
      </c>
      <c r="BW15239" s="8" t="s">
        <v>1015</v>
      </c>
      <c r="BX15239" s="8" t="s">
        <v>1016</v>
      </c>
      <c r="BY15239" s="8" t="s">
        <v>380</v>
      </c>
    </row>
    <row r="15240" spans="1:77" hidden="1">
      <c r="A15240" t="s">
        <v>245</v>
      </c>
      <c r="B15240" s="2">
        <v>43947.25</v>
      </c>
      <c r="C15240" s="1">
        <v>43946</v>
      </c>
      <c r="D15240">
        <v>23</v>
      </c>
      <c r="E15240">
        <v>0</v>
      </c>
      <c r="F15240" s="2">
        <v>43946.958333333336</v>
      </c>
      <c r="G15240" s="8" t="s">
        <v>378</v>
      </c>
      <c r="H15240" s="13" t="s">
        <v>379</v>
      </c>
      <c r="K15240" s="40">
        <v>1175</v>
      </c>
      <c r="L15240" s="40">
        <v>1175</v>
      </c>
      <c r="M15240" s="101">
        <v>0</v>
      </c>
      <c r="N15240" s="101">
        <v>0</v>
      </c>
      <c r="X15240" s="40">
        <v>1175</v>
      </c>
      <c r="Y15240" s="40">
        <v>1175</v>
      </c>
      <c r="Z15240" s="40">
        <v>0</v>
      </c>
      <c r="AA15240" s="40">
        <v>0</v>
      </c>
      <c r="AB15240" s="40">
        <v>0</v>
      </c>
      <c r="AD15240" s="40">
        <v>1175</v>
      </c>
      <c r="AF15240" s="40">
        <v>418</v>
      </c>
      <c r="AI15240" s="40">
        <v>0</v>
      </c>
      <c r="AJ15240" s="40">
        <v>0</v>
      </c>
      <c r="AK15240" s="40">
        <v>757</v>
      </c>
      <c r="AW15240" s="40">
        <v>1175</v>
      </c>
      <c r="AX15240" s="40">
        <v>757</v>
      </c>
      <c r="AY15240" s="40">
        <v>418</v>
      </c>
      <c r="AZ15240" s="40">
        <v>1</v>
      </c>
      <c r="BA15240" s="40">
        <v>1</v>
      </c>
      <c r="BB15240" s="40">
        <v>-88</v>
      </c>
      <c r="BC15240" s="40">
        <v>-418</v>
      </c>
      <c r="BD15240" s="40">
        <v>669</v>
      </c>
      <c r="BE15240" s="40">
        <v>0</v>
      </c>
      <c r="BF15240" s="40">
        <v>1</v>
      </c>
      <c r="BI15240" s="2">
        <v>43947.25</v>
      </c>
      <c r="BJ15240" s="2">
        <v>43947.25</v>
      </c>
      <c r="BL15240">
        <v>0</v>
      </c>
      <c r="BM15240">
        <v>0</v>
      </c>
      <c r="BN15240">
        <v>0</v>
      </c>
      <c r="BO15240">
        <v>0</v>
      </c>
      <c r="BP15240">
        <v>7</v>
      </c>
      <c r="BR15240" s="40">
        <v>7</v>
      </c>
      <c r="BS15240" s="40">
        <v>7</v>
      </c>
      <c r="BT15240" s="40">
        <v>0</v>
      </c>
      <c r="BU15240">
        <v>0</v>
      </c>
      <c r="BV15240" s="8" t="s">
        <v>380</v>
      </c>
      <c r="BW15240" s="8" t="s">
        <v>1015</v>
      </c>
      <c r="BX15240" s="8" t="s">
        <v>1016</v>
      </c>
      <c r="BY15240" s="8" t="s">
        <v>380</v>
      </c>
    </row>
    <row r="15241" spans="1:77" hidden="1">
      <c r="A15241" t="s">
        <v>245</v>
      </c>
      <c r="B15241" s="2">
        <v>43947.291666666664</v>
      </c>
      <c r="C15241" s="1">
        <v>43946</v>
      </c>
      <c r="D15241">
        <v>24</v>
      </c>
      <c r="E15241">
        <v>0</v>
      </c>
      <c r="F15241" s="2">
        <v>43947</v>
      </c>
      <c r="G15241" s="8" t="s">
        <v>378</v>
      </c>
      <c r="H15241" s="13" t="s">
        <v>379</v>
      </c>
      <c r="K15241" s="40">
        <v>1156</v>
      </c>
      <c r="L15241" s="40">
        <v>1156</v>
      </c>
      <c r="M15241" s="101">
        <v>0</v>
      </c>
      <c r="N15241" s="101">
        <v>0</v>
      </c>
      <c r="X15241" s="40">
        <v>1156</v>
      </c>
      <c r="Y15241" s="40">
        <v>1156</v>
      </c>
      <c r="Z15241" s="40">
        <v>0</v>
      </c>
      <c r="AA15241" s="40">
        <v>0</v>
      </c>
      <c r="AB15241" s="40">
        <v>0</v>
      </c>
      <c r="AD15241" s="40">
        <v>1156</v>
      </c>
      <c r="AF15241" s="40">
        <v>375</v>
      </c>
      <c r="AI15241" s="40">
        <v>0</v>
      </c>
      <c r="AJ15241" s="40">
        <v>0</v>
      </c>
      <c r="AK15241" s="40">
        <v>781</v>
      </c>
      <c r="AW15241" s="40">
        <v>1156</v>
      </c>
      <c r="AX15241" s="40">
        <v>781</v>
      </c>
      <c r="AY15241" s="40">
        <v>375</v>
      </c>
      <c r="AZ15241" s="40">
        <v>1</v>
      </c>
      <c r="BA15241" s="40">
        <v>1</v>
      </c>
      <c r="BB15241" s="40">
        <v>-136</v>
      </c>
      <c r="BC15241" s="40">
        <v>-375</v>
      </c>
      <c r="BD15241" s="40">
        <v>645</v>
      </c>
      <c r="BE15241" s="40">
        <v>0</v>
      </c>
      <c r="BF15241" s="40">
        <v>1</v>
      </c>
      <c r="BI15241" s="2">
        <v>43947.291666666664</v>
      </c>
      <c r="BJ15241" s="2">
        <v>43947.291666666664</v>
      </c>
      <c r="BL15241">
        <v>0</v>
      </c>
      <c r="BM15241">
        <v>0</v>
      </c>
      <c r="BN15241">
        <v>0</v>
      </c>
      <c r="BO15241">
        <v>0</v>
      </c>
      <c r="BP15241">
        <v>7</v>
      </c>
      <c r="BR15241" s="40">
        <v>7</v>
      </c>
      <c r="BS15241" s="40">
        <v>7</v>
      </c>
      <c r="BT15241" s="40">
        <v>0</v>
      </c>
      <c r="BU15241">
        <v>0</v>
      </c>
      <c r="BV15241" s="8" t="s">
        <v>380</v>
      </c>
      <c r="BW15241" s="8" t="s">
        <v>1015</v>
      </c>
      <c r="BX15241" s="8" t="s">
        <v>1016</v>
      </c>
      <c r="BY15241" s="8" t="s">
        <v>380</v>
      </c>
    </row>
    <row r="15242" spans="1:77" hidden="1">
      <c r="A15242" t="s">
        <v>245</v>
      </c>
      <c r="B15242" s="2">
        <v>43947.333333333336</v>
      </c>
      <c r="C15242" s="1">
        <v>43947</v>
      </c>
      <c r="D15242">
        <v>1</v>
      </c>
      <c r="E15242">
        <v>0</v>
      </c>
      <c r="F15242" s="2">
        <v>43947.041666666664</v>
      </c>
      <c r="G15242" s="8" t="s">
        <v>378</v>
      </c>
      <c r="H15242" s="13" t="s">
        <v>379</v>
      </c>
      <c r="K15242" s="40">
        <v>912</v>
      </c>
      <c r="L15242" s="40">
        <v>912</v>
      </c>
      <c r="M15242" s="101">
        <v>0</v>
      </c>
      <c r="N15242" s="101">
        <v>0</v>
      </c>
      <c r="X15242" s="40">
        <v>912</v>
      </c>
      <c r="Y15242" s="40">
        <v>912</v>
      </c>
      <c r="Z15242" s="40">
        <v>0</v>
      </c>
      <c r="AA15242" s="40">
        <v>0</v>
      </c>
      <c r="AB15242" s="40">
        <v>0</v>
      </c>
      <c r="AD15242" s="40">
        <v>912</v>
      </c>
      <c r="AF15242" s="40">
        <v>173</v>
      </c>
      <c r="AI15242" s="40">
        <v>0</v>
      </c>
      <c r="AJ15242" s="40">
        <v>0</v>
      </c>
      <c r="AK15242" s="40">
        <v>739</v>
      </c>
      <c r="AW15242" s="40">
        <v>912</v>
      </c>
      <c r="AX15242" s="40">
        <v>739</v>
      </c>
      <c r="AY15242" s="40">
        <v>173</v>
      </c>
      <c r="AZ15242" s="40">
        <v>1</v>
      </c>
      <c r="BA15242" s="40">
        <v>1</v>
      </c>
      <c r="BB15242" s="40">
        <v>-142</v>
      </c>
      <c r="BC15242" s="40">
        <v>-173</v>
      </c>
      <c r="BD15242" s="40">
        <v>597</v>
      </c>
      <c r="BE15242" s="40">
        <v>0</v>
      </c>
      <c r="BF15242" s="40">
        <v>1</v>
      </c>
      <c r="BI15242" s="2">
        <v>43947.333333333336</v>
      </c>
      <c r="BJ15242" s="2">
        <v>43947.333333333336</v>
      </c>
      <c r="BL15242">
        <v>0</v>
      </c>
      <c r="BM15242">
        <v>0</v>
      </c>
      <c r="BN15242">
        <v>0</v>
      </c>
      <c r="BO15242">
        <v>0</v>
      </c>
      <c r="BP15242">
        <v>7</v>
      </c>
      <c r="BR15242" s="40">
        <v>7</v>
      </c>
      <c r="BS15242" s="40">
        <v>7</v>
      </c>
      <c r="BT15242" s="40">
        <v>0</v>
      </c>
      <c r="BU15242">
        <v>0</v>
      </c>
      <c r="BV15242" s="8" t="s">
        <v>380</v>
      </c>
      <c r="BW15242" s="8" t="s">
        <v>1016</v>
      </c>
      <c r="BX15242" s="8" t="s">
        <v>1017</v>
      </c>
      <c r="BY15242" s="8" t="s">
        <v>380</v>
      </c>
    </row>
    <row r="15243" spans="1:77" hidden="1">
      <c r="A15243" t="s">
        <v>245</v>
      </c>
      <c r="B15243" s="2">
        <v>43947.375</v>
      </c>
      <c r="C15243" s="1">
        <v>43947</v>
      </c>
      <c r="D15243">
        <v>2</v>
      </c>
      <c r="E15243">
        <v>0</v>
      </c>
      <c r="F15243" s="2">
        <v>43947.083333333336</v>
      </c>
      <c r="G15243" s="8" t="s">
        <v>378</v>
      </c>
      <c r="H15243" s="13" t="s">
        <v>379</v>
      </c>
      <c r="K15243" s="40">
        <v>884</v>
      </c>
      <c r="L15243" s="40">
        <v>884</v>
      </c>
      <c r="M15243" s="101">
        <v>0</v>
      </c>
      <c r="N15243" s="101">
        <v>0</v>
      </c>
      <c r="X15243" s="40">
        <v>884</v>
      </c>
      <c r="Y15243" s="40">
        <v>884</v>
      </c>
      <c r="Z15243" s="40">
        <v>0</v>
      </c>
      <c r="AA15243" s="40">
        <v>0</v>
      </c>
      <c r="AB15243" s="40">
        <v>0</v>
      </c>
      <c r="AD15243" s="40">
        <v>884</v>
      </c>
      <c r="AF15243" s="40">
        <v>142</v>
      </c>
      <c r="AI15243" s="40">
        <v>0</v>
      </c>
      <c r="AJ15243" s="40">
        <v>0</v>
      </c>
      <c r="AK15243" s="40">
        <v>742</v>
      </c>
      <c r="AW15243" s="40">
        <v>884</v>
      </c>
      <c r="AX15243" s="40">
        <v>742</v>
      </c>
      <c r="AY15243" s="40">
        <v>142</v>
      </c>
      <c r="AZ15243" s="40">
        <v>1</v>
      </c>
      <c r="BA15243" s="40">
        <v>1</v>
      </c>
      <c r="BB15243" s="40">
        <v>-123</v>
      </c>
      <c r="BC15243" s="40">
        <v>-142</v>
      </c>
      <c r="BD15243" s="40">
        <v>619</v>
      </c>
      <c r="BE15243" s="40">
        <v>0</v>
      </c>
      <c r="BF15243" s="40">
        <v>1</v>
      </c>
      <c r="BI15243" s="2">
        <v>43947.375</v>
      </c>
      <c r="BJ15243" s="2">
        <v>43947.375</v>
      </c>
      <c r="BL15243">
        <v>0</v>
      </c>
      <c r="BM15243">
        <v>0</v>
      </c>
      <c r="BN15243">
        <v>0</v>
      </c>
      <c r="BO15243">
        <v>0</v>
      </c>
      <c r="BP15243">
        <v>7</v>
      </c>
      <c r="BR15243" s="40">
        <v>7</v>
      </c>
      <c r="BS15243" s="40">
        <v>7</v>
      </c>
      <c r="BT15243" s="40">
        <v>0</v>
      </c>
      <c r="BU15243">
        <v>0</v>
      </c>
      <c r="BV15243" s="8" t="s">
        <v>380</v>
      </c>
      <c r="BW15243" s="8" t="s">
        <v>1016</v>
      </c>
      <c r="BX15243" s="8" t="s">
        <v>1017</v>
      </c>
      <c r="BY15243" s="8" t="s">
        <v>380</v>
      </c>
    </row>
    <row r="15244" spans="1:77" hidden="1">
      <c r="A15244" t="s">
        <v>245</v>
      </c>
      <c r="B15244" s="2">
        <v>43947.416666666664</v>
      </c>
      <c r="C15244" s="1">
        <v>43947</v>
      </c>
      <c r="D15244">
        <v>3</v>
      </c>
      <c r="E15244">
        <v>0</v>
      </c>
      <c r="F15244" s="2">
        <v>43947.125</v>
      </c>
      <c r="G15244" s="8" t="s">
        <v>378</v>
      </c>
      <c r="H15244" s="13" t="s">
        <v>379</v>
      </c>
      <c r="K15244" s="40">
        <v>881</v>
      </c>
      <c r="L15244" s="40">
        <v>881</v>
      </c>
      <c r="M15244" s="101">
        <v>0</v>
      </c>
      <c r="N15244" s="101">
        <v>0</v>
      </c>
      <c r="X15244" s="40">
        <v>881</v>
      </c>
      <c r="Y15244" s="40">
        <v>881</v>
      </c>
      <c r="Z15244" s="40">
        <v>0</v>
      </c>
      <c r="AA15244" s="40">
        <v>0</v>
      </c>
      <c r="AB15244" s="40">
        <v>0</v>
      </c>
      <c r="AD15244" s="40">
        <v>881</v>
      </c>
      <c r="AF15244" s="40">
        <v>139</v>
      </c>
      <c r="AI15244" s="40">
        <v>0</v>
      </c>
      <c r="AJ15244" s="40">
        <v>0</v>
      </c>
      <c r="AK15244" s="40">
        <v>742</v>
      </c>
      <c r="AW15244" s="40">
        <v>881</v>
      </c>
      <c r="AX15244" s="40">
        <v>742</v>
      </c>
      <c r="AY15244" s="40">
        <v>139</v>
      </c>
      <c r="AZ15244" s="40">
        <v>1</v>
      </c>
      <c r="BA15244" s="40">
        <v>1</v>
      </c>
      <c r="BB15244" s="40">
        <v>-70</v>
      </c>
      <c r="BC15244" s="40">
        <v>-139</v>
      </c>
      <c r="BD15244" s="40">
        <v>672</v>
      </c>
      <c r="BE15244" s="40">
        <v>0</v>
      </c>
      <c r="BF15244" s="40">
        <v>1</v>
      </c>
      <c r="BI15244" s="2">
        <v>43947.416666666664</v>
      </c>
      <c r="BJ15244" s="2">
        <v>43947.416666666664</v>
      </c>
      <c r="BL15244">
        <v>0</v>
      </c>
      <c r="BM15244">
        <v>0</v>
      </c>
      <c r="BN15244">
        <v>0</v>
      </c>
      <c r="BO15244">
        <v>0</v>
      </c>
      <c r="BP15244">
        <v>7</v>
      </c>
      <c r="BR15244" s="40">
        <v>7</v>
      </c>
      <c r="BS15244" s="40">
        <v>7</v>
      </c>
      <c r="BT15244" s="40">
        <v>0</v>
      </c>
      <c r="BU15244">
        <v>0</v>
      </c>
      <c r="BV15244" s="8" t="s">
        <v>380</v>
      </c>
      <c r="BW15244" s="8" t="s">
        <v>1016</v>
      </c>
      <c r="BX15244" s="8" t="s">
        <v>1017</v>
      </c>
      <c r="BY15244" s="8" t="s">
        <v>380</v>
      </c>
    </row>
    <row r="15245" spans="1:77" hidden="1">
      <c r="A15245" t="s">
        <v>245</v>
      </c>
      <c r="B15245" s="2">
        <v>43947.458333333336</v>
      </c>
      <c r="C15245" s="1">
        <v>43947</v>
      </c>
      <c r="D15245">
        <v>4</v>
      </c>
      <c r="E15245">
        <v>0</v>
      </c>
      <c r="F15245" s="2">
        <v>43947.166666666664</v>
      </c>
      <c r="G15245" s="8" t="s">
        <v>378</v>
      </c>
      <c r="H15245" s="13" t="s">
        <v>379</v>
      </c>
      <c r="K15245" s="40">
        <v>798</v>
      </c>
      <c r="L15245" s="40">
        <v>798</v>
      </c>
      <c r="M15245" s="101">
        <v>0</v>
      </c>
      <c r="N15245" s="101">
        <v>0</v>
      </c>
      <c r="X15245" s="40">
        <v>798</v>
      </c>
      <c r="Y15245" s="40">
        <v>798</v>
      </c>
      <c r="Z15245" s="40">
        <v>0</v>
      </c>
      <c r="AA15245" s="40">
        <v>0</v>
      </c>
      <c r="AB15245" s="40">
        <v>0</v>
      </c>
      <c r="AD15245" s="40">
        <v>798</v>
      </c>
      <c r="AF15245" s="40">
        <v>142</v>
      </c>
      <c r="AI15245" s="40">
        <v>0</v>
      </c>
      <c r="AJ15245" s="40">
        <v>0</v>
      </c>
      <c r="AK15245" s="40">
        <v>656</v>
      </c>
      <c r="AW15245" s="40">
        <v>798</v>
      </c>
      <c r="AX15245" s="40">
        <v>656</v>
      </c>
      <c r="AY15245" s="40">
        <v>142</v>
      </c>
      <c r="AZ15245" s="40">
        <v>1</v>
      </c>
      <c r="BA15245" s="40">
        <v>1</v>
      </c>
      <c r="BB15245" s="40">
        <v>-19</v>
      </c>
      <c r="BC15245" s="40">
        <v>-142</v>
      </c>
      <c r="BD15245" s="40">
        <v>637</v>
      </c>
      <c r="BE15245" s="40">
        <v>0</v>
      </c>
      <c r="BF15245" s="40">
        <v>1</v>
      </c>
      <c r="BI15245" s="2">
        <v>43947.458333333336</v>
      </c>
      <c r="BJ15245" s="2">
        <v>43947.458333333336</v>
      </c>
      <c r="BL15245">
        <v>0</v>
      </c>
      <c r="BM15245">
        <v>0</v>
      </c>
      <c r="BN15245">
        <v>0</v>
      </c>
      <c r="BO15245">
        <v>0</v>
      </c>
      <c r="BP15245">
        <v>7</v>
      </c>
      <c r="BR15245" s="40">
        <v>7</v>
      </c>
      <c r="BS15245" s="40">
        <v>7</v>
      </c>
      <c r="BT15245" s="40">
        <v>0</v>
      </c>
      <c r="BU15245">
        <v>0</v>
      </c>
      <c r="BV15245" s="8" t="s">
        <v>380</v>
      </c>
      <c r="BW15245" s="8" t="s">
        <v>1016</v>
      </c>
      <c r="BX15245" s="8" t="s">
        <v>1017</v>
      </c>
      <c r="BY15245" s="8" t="s">
        <v>380</v>
      </c>
    </row>
    <row r="15246" spans="1:77" hidden="1">
      <c r="A15246" t="s">
        <v>245</v>
      </c>
      <c r="B15246" s="2">
        <v>43947.5</v>
      </c>
      <c r="C15246" s="1">
        <v>43947</v>
      </c>
      <c r="D15246">
        <v>5</v>
      </c>
      <c r="E15246">
        <v>0</v>
      </c>
      <c r="F15246" s="2">
        <v>43947.208333333336</v>
      </c>
      <c r="G15246" s="8" t="s">
        <v>378</v>
      </c>
      <c r="H15246" s="13" t="s">
        <v>379</v>
      </c>
      <c r="K15246" s="40">
        <v>531</v>
      </c>
      <c r="L15246" s="40">
        <v>531</v>
      </c>
      <c r="M15246" s="101">
        <v>0</v>
      </c>
      <c r="N15246" s="101">
        <v>0</v>
      </c>
      <c r="X15246" s="40">
        <v>531</v>
      </c>
      <c r="Y15246" s="40">
        <v>531</v>
      </c>
      <c r="Z15246" s="40">
        <v>0</v>
      </c>
      <c r="AA15246" s="40">
        <v>0</v>
      </c>
      <c r="AB15246" s="40">
        <v>0</v>
      </c>
      <c r="AD15246" s="40">
        <v>531</v>
      </c>
      <c r="AF15246" s="40">
        <v>250</v>
      </c>
      <c r="AI15246" s="40">
        <v>0</v>
      </c>
      <c r="AJ15246" s="40">
        <v>0</v>
      </c>
      <c r="AK15246" s="40">
        <v>281</v>
      </c>
      <c r="AW15246" s="40">
        <v>531</v>
      </c>
      <c r="AX15246" s="40">
        <v>281</v>
      </c>
      <c r="AY15246" s="40">
        <v>250</v>
      </c>
      <c r="AZ15246" s="40">
        <v>1</v>
      </c>
      <c r="BA15246" s="40">
        <v>1</v>
      </c>
      <c r="BB15246" s="40">
        <v>-5</v>
      </c>
      <c r="BC15246" s="40">
        <v>-250</v>
      </c>
      <c r="BD15246" s="40">
        <v>276</v>
      </c>
      <c r="BE15246" s="40">
        <v>0</v>
      </c>
      <c r="BF15246" s="40">
        <v>1</v>
      </c>
      <c r="BI15246" s="2">
        <v>43947.5</v>
      </c>
      <c r="BJ15246" s="2">
        <v>43947.5</v>
      </c>
      <c r="BL15246">
        <v>0</v>
      </c>
      <c r="BM15246">
        <v>0</v>
      </c>
      <c r="BN15246">
        <v>0</v>
      </c>
      <c r="BO15246">
        <v>0</v>
      </c>
      <c r="BP15246">
        <v>7</v>
      </c>
      <c r="BR15246" s="40">
        <v>7</v>
      </c>
      <c r="BS15246" s="40">
        <v>7</v>
      </c>
      <c r="BT15246" s="40">
        <v>0</v>
      </c>
      <c r="BU15246">
        <v>0</v>
      </c>
      <c r="BV15246" s="8" t="s">
        <v>380</v>
      </c>
      <c r="BW15246" s="8" t="s">
        <v>1016</v>
      </c>
      <c r="BX15246" s="8" t="s">
        <v>1017</v>
      </c>
      <c r="BY15246" s="8" t="s">
        <v>380</v>
      </c>
    </row>
    <row r="15247" spans="1:77" hidden="1">
      <c r="A15247" t="s">
        <v>245</v>
      </c>
      <c r="B15247" s="2">
        <v>43947.541666666664</v>
      </c>
      <c r="C15247" s="1">
        <v>43947</v>
      </c>
      <c r="D15247">
        <v>6</v>
      </c>
      <c r="E15247">
        <v>0</v>
      </c>
      <c r="F15247" s="2">
        <v>43947.25</v>
      </c>
      <c r="G15247" s="8" t="s">
        <v>378</v>
      </c>
      <c r="H15247" s="13" t="s">
        <v>379</v>
      </c>
      <c r="K15247" s="40">
        <v>418</v>
      </c>
      <c r="L15247" s="40">
        <v>418</v>
      </c>
      <c r="M15247" s="101">
        <v>0</v>
      </c>
      <c r="N15247" s="101">
        <v>0</v>
      </c>
      <c r="X15247" s="40">
        <v>418</v>
      </c>
      <c r="Y15247" s="40">
        <v>418</v>
      </c>
      <c r="Z15247" s="40">
        <v>0</v>
      </c>
      <c r="AA15247" s="40">
        <v>0</v>
      </c>
      <c r="AB15247" s="40">
        <v>0</v>
      </c>
      <c r="AD15247" s="40">
        <v>418</v>
      </c>
      <c r="AF15247" s="40">
        <v>196</v>
      </c>
      <c r="AI15247" s="40">
        <v>0</v>
      </c>
      <c r="AJ15247" s="40">
        <v>0</v>
      </c>
      <c r="AK15247" s="40">
        <v>222</v>
      </c>
      <c r="AW15247" s="40">
        <v>418</v>
      </c>
      <c r="AX15247" s="40">
        <v>222</v>
      </c>
      <c r="AY15247" s="40">
        <v>196</v>
      </c>
      <c r="AZ15247" s="40">
        <v>1</v>
      </c>
      <c r="BA15247" s="40">
        <v>1</v>
      </c>
      <c r="BB15247" s="40">
        <v>-19</v>
      </c>
      <c r="BC15247" s="40">
        <v>-196</v>
      </c>
      <c r="BD15247" s="40">
        <v>203</v>
      </c>
      <c r="BE15247" s="40">
        <v>0</v>
      </c>
      <c r="BF15247" s="40">
        <v>1</v>
      </c>
      <c r="BI15247" s="2">
        <v>43947.541666666664</v>
      </c>
      <c r="BJ15247" s="2">
        <v>43947.541666666664</v>
      </c>
      <c r="BL15247">
        <v>0</v>
      </c>
      <c r="BM15247">
        <v>0</v>
      </c>
      <c r="BN15247">
        <v>0</v>
      </c>
      <c r="BO15247">
        <v>0</v>
      </c>
      <c r="BP15247">
        <v>7</v>
      </c>
      <c r="BR15247" s="40">
        <v>7</v>
      </c>
      <c r="BS15247" s="40">
        <v>7</v>
      </c>
      <c r="BT15247" s="40">
        <v>0</v>
      </c>
      <c r="BU15247">
        <v>0</v>
      </c>
      <c r="BV15247" s="8" t="s">
        <v>380</v>
      </c>
      <c r="BW15247" s="8" t="s">
        <v>1016</v>
      </c>
      <c r="BX15247" s="8" t="s">
        <v>1017</v>
      </c>
      <c r="BY15247" s="8" t="s">
        <v>380</v>
      </c>
    </row>
    <row r="15248" spans="1:77" hidden="1">
      <c r="A15248" t="s">
        <v>245</v>
      </c>
      <c r="B15248" s="2">
        <v>43947.583333333336</v>
      </c>
      <c r="C15248" s="1">
        <v>43947</v>
      </c>
      <c r="D15248">
        <v>7</v>
      </c>
      <c r="E15248">
        <v>0</v>
      </c>
      <c r="F15248" s="2">
        <v>43947.291666666664</v>
      </c>
      <c r="G15248" s="8" t="s">
        <v>378</v>
      </c>
      <c r="H15248" s="13" t="s">
        <v>379</v>
      </c>
      <c r="K15248" s="40">
        <v>375</v>
      </c>
      <c r="L15248" s="40">
        <v>375</v>
      </c>
      <c r="M15248" s="101">
        <v>0</v>
      </c>
      <c r="N15248" s="101">
        <v>0</v>
      </c>
      <c r="X15248" s="40">
        <v>375</v>
      </c>
      <c r="Y15248" s="40">
        <v>375</v>
      </c>
      <c r="Z15248" s="40">
        <v>0</v>
      </c>
      <c r="AA15248" s="40">
        <v>0</v>
      </c>
      <c r="AB15248" s="40">
        <v>0</v>
      </c>
      <c r="AD15248" s="40">
        <v>375</v>
      </c>
      <c r="AF15248" s="40">
        <v>200</v>
      </c>
      <c r="AI15248" s="40">
        <v>0</v>
      </c>
      <c r="AJ15248" s="40">
        <v>0</v>
      </c>
      <c r="AK15248" s="40">
        <v>175</v>
      </c>
      <c r="AW15248" s="40">
        <v>375</v>
      </c>
      <c r="AX15248" s="40">
        <v>175</v>
      </c>
      <c r="AY15248" s="40">
        <v>200</v>
      </c>
      <c r="AZ15248" s="40">
        <v>1</v>
      </c>
      <c r="BA15248" s="40">
        <v>1</v>
      </c>
      <c r="BB15248" s="40">
        <v>-25</v>
      </c>
      <c r="BC15248" s="40">
        <v>-200</v>
      </c>
      <c r="BD15248" s="40">
        <v>150</v>
      </c>
      <c r="BE15248" s="40">
        <v>0</v>
      </c>
      <c r="BF15248" s="40">
        <v>1</v>
      </c>
      <c r="BI15248" s="2">
        <v>43947.583333333336</v>
      </c>
      <c r="BJ15248" s="2">
        <v>43947.583333333336</v>
      </c>
      <c r="BL15248">
        <v>0</v>
      </c>
      <c r="BM15248">
        <v>0</v>
      </c>
      <c r="BN15248">
        <v>0</v>
      </c>
      <c r="BO15248">
        <v>0</v>
      </c>
      <c r="BP15248">
        <v>7</v>
      </c>
      <c r="BR15248" s="40">
        <v>7</v>
      </c>
      <c r="BS15248" s="40">
        <v>7</v>
      </c>
      <c r="BT15248" s="40">
        <v>0</v>
      </c>
      <c r="BU15248">
        <v>0</v>
      </c>
      <c r="BV15248" s="8" t="s">
        <v>380</v>
      </c>
      <c r="BW15248" s="8" t="s">
        <v>1016</v>
      </c>
      <c r="BX15248" s="8" t="s">
        <v>1017</v>
      </c>
      <c r="BY15248" s="8" t="s">
        <v>380</v>
      </c>
    </row>
    <row r="15249" spans="1:77" hidden="1">
      <c r="A15249" t="s">
        <v>245</v>
      </c>
      <c r="B15249" s="2">
        <v>43947.625</v>
      </c>
      <c r="C15249" s="1">
        <v>43947</v>
      </c>
      <c r="D15249">
        <v>8</v>
      </c>
      <c r="E15249">
        <v>0</v>
      </c>
      <c r="F15249" s="2">
        <v>43947.333333333336</v>
      </c>
      <c r="G15249" s="8" t="s">
        <v>378</v>
      </c>
      <c r="H15249" s="13" t="s">
        <v>379</v>
      </c>
      <c r="K15249" s="40">
        <v>318</v>
      </c>
      <c r="L15249" s="40">
        <v>318</v>
      </c>
      <c r="M15249" s="101">
        <v>0</v>
      </c>
      <c r="N15249" s="101">
        <v>0</v>
      </c>
      <c r="X15249" s="40">
        <v>318</v>
      </c>
      <c r="Y15249" s="40">
        <v>318</v>
      </c>
      <c r="Z15249" s="40">
        <v>0</v>
      </c>
      <c r="AA15249" s="40">
        <v>0</v>
      </c>
      <c r="AB15249" s="40">
        <v>0</v>
      </c>
      <c r="AD15249" s="40">
        <v>318</v>
      </c>
      <c r="AF15249" s="40">
        <v>180</v>
      </c>
      <c r="AI15249" s="40">
        <v>0</v>
      </c>
      <c r="AJ15249" s="40">
        <v>0</v>
      </c>
      <c r="AK15249" s="40">
        <v>138</v>
      </c>
      <c r="AW15249" s="40">
        <v>318</v>
      </c>
      <c r="AX15249" s="40">
        <v>138</v>
      </c>
      <c r="AY15249" s="40">
        <v>180</v>
      </c>
      <c r="AZ15249" s="40">
        <v>1</v>
      </c>
      <c r="BA15249" s="40">
        <v>1</v>
      </c>
      <c r="BB15249" s="40">
        <v>-23</v>
      </c>
      <c r="BC15249" s="40">
        <v>-180</v>
      </c>
      <c r="BD15249" s="40">
        <v>115</v>
      </c>
      <c r="BE15249" s="40">
        <v>0</v>
      </c>
      <c r="BF15249" s="40">
        <v>1</v>
      </c>
      <c r="BI15249" s="2">
        <v>43947.625</v>
      </c>
      <c r="BJ15249" s="2">
        <v>43947.625</v>
      </c>
      <c r="BL15249">
        <v>0</v>
      </c>
      <c r="BM15249">
        <v>0</v>
      </c>
      <c r="BN15249">
        <v>0</v>
      </c>
      <c r="BO15249">
        <v>0</v>
      </c>
      <c r="BP15249">
        <v>7</v>
      </c>
      <c r="BR15249" s="40">
        <v>7</v>
      </c>
      <c r="BS15249" s="40">
        <v>7</v>
      </c>
      <c r="BT15249" s="40">
        <v>0</v>
      </c>
      <c r="BU15249">
        <v>0</v>
      </c>
      <c r="BV15249" s="8" t="s">
        <v>380</v>
      </c>
      <c r="BW15249" s="8" t="s">
        <v>1016</v>
      </c>
      <c r="BX15249" s="8" t="s">
        <v>1017</v>
      </c>
      <c r="BY15249" s="8" t="s">
        <v>380</v>
      </c>
    </row>
    <row r="15250" spans="1:77" hidden="1">
      <c r="A15250" t="s">
        <v>245</v>
      </c>
      <c r="B15250" s="2">
        <v>43947.666666666664</v>
      </c>
      <c r="C15250" s="1">
        <v>43947</v>
      </c>
      <c r="D15250">
        <v>9</v>
      </c>
      <c r="E15250">
        <v>0</v>
      </c>
      <c r="F15250" s="2">
        <v>43947.375</v>
      </c>
      <c r="G15250" s="8" t="s">
        <v>378</v>
      </c>
      <c r="H15250" s="13" t="s">
        <v>379</v>
      </c>
      <c r="K15250" s="40">
        <v>323</v>
      </c>
      <c r="L15250" s="40">
        <v>323</v>
      </c>
      <c r="M15250" s="101">
        <v>0</v>
      </c>
      <c r="N15250" s="101">
        <v>0</v>
      </c>
      <c r="X15250" s="40">
        <v>323</v>
      </c>
      <c r="Y15250" s="40">
        <v>323</v>
      </c>
      <c r="Z15250" s="40">
        <v>0</v>
      </c>
      <c r="AA15250" s="40">
        <v>0</v>
      </c>
      <c r="AB15250" s="40">
        <v>0</v>
      </c>
      <c r="AD15250" s="40">
        <v>323</v>
      </c>
      <c r="AF15250" s="40">
        <v>217</v>
      </c>
      <c r="AI15250" s="40">
        <v>0</v>
      </c>
      <c r="AJ15250" s="40">
        <v>0</v>
      </c>
      <c r="AK15250" s="40">
        <v>106</v>
      </c>
      <c r="AW15250" s="40">
        <v>323</v>
      </c>
      <c r="AX15250" s="40">
        <v>106</v>
      </c>
      <c r="AY15250" s="40">
        <v>217</v>
      </c>
      <c r="AZ15250" s="40">
        <v>1</v>
      </c>
      <c r="BA15250" s="40">
        <v>1</v>
      </c>
      <c r="BB15250" s="40">
        <v>-6</v>
      </c>
      <c r="BC15250" s="40">
        <v>-217</v>
      </c>
      <c r="BD15250" s="40">
        <v>100</v>
      </c>
      <c r="BE15250" s="40">
        <v>0</v>
      </c>
      <c r="BF15250" s="40">
        <v>1</v>
      </c>
      <c r="BI15250" s="2">
        <v>43947.666666666664</v>
      </c>
      <c r="BJ15250" s="2">
        <v>43947.666666666664</v>
      </c>
      <c r="BL15250">
        <v>0</v>
      </c>
      <c r="BM15250">
        <v>0</v>
      </c>
      <c r="BN15250">
        <v>0</v>
      </c>
      <c r="BO15250">
        <v>0</v>
      </c>
      <c r="BP15250">
        <v>7</v>
      </c>
      <c r="BR15250" s="40">
        <v>7</v>
      </c>
      <c r="BS15250" s="40">
        <v>7</v>
      </c>
      <c r="BT15250" s="40">
        <v>0</v>
      </c>
      <c r="BU15250">
        <v>0</v>
      </c>
      <c r="BV15250" s="8" t="s">
        <v>380</v>
      </c>
      <c r="BW15250" s="8" t="s">
        <v>1016</v>
      </c>
      <c r="BX15250" s="8" t="s">
        <v>1017</v>
      </c>
      <c r="BY15250" s="8" t="s">
        <v>380</v>
      </c>
    </row>
    <row r="15251" spans="1:77" hidden="1">
      <c r="A15251" t="s">
        <v>245</v>
      </c>
      <c r="B15251" s="2">
        <v>43947.708333333336</v>
      </c>
      <c r="C15251" s="1">
        <v>43947</v>
      </c>
      <c r="D15251">
        <v>10</v>
      </c>
      <c r="E15251">
        <v>0</v>
      </c>
      <c r="F15251" s="2">
        <v>43947.416666666664</v>
      </c>
      <c r="G15251" s="8" t="s">
        <v>378</v>
      </c>
      <c r="H15251" s="13" t="s">
        <v>379</v>
      </c>
      <c r="K15251" s="40">
        <v>309</v>
      </c>
      <c r="L15251" s="40">
        <v>309</v>
      </c>
      <c r="M15251" s="101">
        <v>0</v>
      </c>
      <c r="N15251" s="101">
        <v>0</v>
      </c>
      <c r="X15251" s="40">
        <v>309</v>
      </c>
      <c r="Y15251" s="40">
        <v>309</v>
      </c>
      <c r="Z15251" s="40">
        <v>0</v>
      </c>
      <c r="AA15251" s="40">
        <v>0</v>
      </c>
      <c r="AB15251" s="40">
        <v>0</v>
      </c>
      <c r="AD15251" s="40">
        <v>309</v>
      </c>
      <c r="AF15251" s="40">
        <v>215</v>
      </c>
      <c r="AI15251" s="40">
        <v>0</v>
      </c>
      <c r="AJ15251" s="40">
        <v>0</v>
      </c>
      <c r="AK15251" s="40">
        <v>94</v>
      </c>
      <c r="AW15251" s="40">
        <v>309</v>
      </c>
      <c r="AX15251" s="40">
        <v>94</v>
      </c>
      <c r="AY15251" s="40">
        <v>215</v>
      </c>
      <c r="AZ15251" s="40">
        <v>1</v>
      </c>
      <c r="BA15251" s="40">
        <v>1</v>
      </c>
      <c r="BB15251" s="40">
        <v>2</v>
      </c>
      <c r="BC15251" s="40">
        <v>-215</v>
      </c>
      <c r="BD15251" s="40">
        <v>96</v>
      </c>
      <c r="BE15251" s="40">
        <v>0</v>
      </c>
      <c r="BF15251" s="40">
        <v>1</v>
      </c>
      <c r="BI15251" s="2">
        <v>43947.708333333336</v>
      </c>
      <c r="BJ15251" s="2">
        <v>43947.708333333336</v>
      </c>
      <c r="BL15251">
        <v>0</v>
      </c>
      <c r="BM15251">
        <v>0</v>
      </c>
      <c r="BN15251">
        <v>0</v>
      </c>
      <c r="BO15251">
        <v>0</v>
      </c>
      <c r="BP15251">
        <v>7</v>
      </c>
      <c r="BR15251" s="40">
        <v>7</v>
      </c>
      <c r="BS15251" s="40">
        <v>7</v>
      </c>
      <c r="BT15251" s="40">
        <v>0</v>
      </c>
      <c r="BU15251">
        <v>0</v>
      </c>
      <c r="BV15251" s="8" t="s">
        <v>380</v>
      </c>
      <c r="BW15251" s="8" t="s">
        <v>1016</v>
      </c>
      <c r="BX15251" s="8" t="s">
        <v>1017</v>
      </c>
      <c r="BY15251" s="8" t="s">
        <v>380</v>
      </c>
    </row>
    <row r="15252" spans="1:77" hidden="1">
      <c r="A15252" t="s">
        <v>245</v>
      </c>
      <c r="B15252" s="2">
        <v>43947.75</v>
      </c>
      <c r="C15252" s="1">
        <v>43947</v>
      </c>
      <c r="D15252">
        <v>11</v>
      </c>
      <c r="E15252">
        <v>0</v>
      </c>
      <c r="F15252" s="2">
        <v>43947.458333333336</v>
      </c>
      <c r="G15252" s="8" t="s">
        <v>378</v>
      </c>
      <c r="H15252" s="13" t="s">
        <v>379</v>
      </c>
      <c r="K15252" s="40">
        <v>280</v>
      </c>
      <c r="L15252" s="40">
        <v>280</v>
      </c>
      <c r="M15252" s="101">
        <v>0</v>
      </c>
      <c r="N15252" s="101">
        <v>0</v>
      </c>
      <c r="X15252" s="40">
        <v>280</v>
      </c>
      <c r="Y15252" s="40">
        <v>280</v>
      </c>
      <c r="Z15252" s="40">
        <v>0</v>
      </c>
      <c r="AA15252" s="40">
        <v>0</v>
      </c>
      <c r="AB15252" s="40">
        <v>0</v>
      </c>
      <c r="AD15252" s="40">
        <v>280</v>
      </c>
      <c r="AF15252" s="40">
        <v>184</v>
      </c>
      <c r="AI15252" s="40">
        <v>0</v>
      </c>
      <c r="AJ15252" s="40">
        <v>0</v>
      </c>
      <c r="AK15252" s="40">
        <v>96</v>
      </c>
      <c r="AW15252" s="40">
        <v>280</v>
      </c>
      <c r="AX15252" s="40">
        <v>96</v>
      </c>
      <c r="AY15252" s="40">
        <v>184</v>
      </c>
      <c r="AZ15252" s="40">
        <v>1</v>
      </c>
      <c r="BA15252" s="40">
        <v>1</v>
      </c>
      <c r="BB15252" s="40">
        <v>2</v>
      </c>
      <c r="BC15252" s="40">
        <v>-184</v>
      </c>
      <c r="BD15252" s="40">
        <v>98</v>
      </c>
      <c r="BE15252" s="40">
        <v>0</v>
      </c>
      <c r="BF15252" s="40">
        <v>1</v>
      </c>
      <c r="BI15252" s="2">
        <v>43947.75</v>
      </c>
      <c r="BJ15252" s="2">
        <v>43947.75</v>
      </c>
      <c r="BL15252">
        <v>0</v>
      </c>
      <c r="BM15252">
        <v>0</v>
      </c>
      <c r="BN15252">
        <v>0</v>
      </c>
      <c r="BO15252">
        <v>0</v>
      </c>
      <c r="BP15252">
        <v>7</v>
      </c>
      <c r="BR15252" s="40">
        <v>7</v>
      </c>
      <c r="BS15252" s="40">
        <v>7</v>
      </c>
      <c r="BT15252" s="40">
        <v>0</v>
      </c>
      <c r="BU15252">
        <v>0</v>
      </c>
      <c r="BV15252" s="8" t="s">
        <v>380</v>
      </c>
      <c r="BW15252" s="8" t="s">
        <v>1016</v>
      </c>
      <c r="BX15252" s="8" t="s">
        <v>1017</v>
      </c>
      <c r="BY15252" s="8" t="s">
        <v>380</v>
      </c>
    </row>
    <row r="15253" spans="1:77" hidden="1">
      <c r="A15253" t="s">
        <v>245</v>
      </c>
      <c r="B15253" s="2">
        <v>43947.791666666664</v>
      </c>
      <c r="C15253" s="1">
        <v>43947</v>
      </c>
      <c r="D15253">
        <v>12</v>
      </c>
      <c r="E15253">
        <v>0</v>
      </c>
      <c r="F15253" s="2">
        <v>43947.5</v>
      </c>
      <c r="G15253" s="8" t="s">
        <v>378</v>
      </c>
      <c r="H15253" s="13" t="s">
        <v>379</v>
      </c>
      <c r="K15253" s="40">
        <v>307</v>
      </c>
      <c r="L15253" s="40">
        <v>307</v>
      </c>
      <c r="M15253" s="101">
        <v>0</v>
      </c>
      <c r="N15253" s="101">
        <v>0</v>
      </c>
      <c r="X15253" s="40">
        <v>307</v>
      </c>
      <c r="Y15253" s="40">
        <v>307</v>
      </c>
      <c r="Z15253" s="40">
        <v>0</v>
      </c>
      <c r="AA15253" s="40">
        <v>0</v>
      </c>
      <c r="AB15253" s="40">
        <v>0</v>
      </c>
      <c r="AD15253" s="40">
        <v>307</v>
      </c>
      <c r="AF15253" s="40">
        <v>160</v>
      </c>
      <c r="AI15253" s="40">
        <v>0</v>
      </c>
      <c r="AJ15253" s="40">
        <v>0</v>
      </c>
      <c r="AK15253" s="40">
        <v>147</v>
      </c>
      <c r="AW15253" s="40">
        <v>307</v>
      </c>
      <c r="AX15253" s="40">
        <v>147</v>
      </c>
      <c r="AY15253" s="40">
        <v>160</v>
      </c>
      <c r="AZ15253" s="40">
        <v>1</v>
      </c>
      <c r="BA15253" s="40">
        <v>1</v>
      </c>
      <c r="BB15253" s="40">
        <v>1</v>
      </c>
      <c r="BC15253" s="40">
        <v>-160</v>
      </c>
      <c r="BD15253" s="40">
        <v>148</v>
      </c>
      <c r="BE15253" s="40">
        <v>0</v>
      </c>
      <c r="BF15253" s="40">
        <v>1</v>
      </c>
      <c r="BI15253" s="2">
        <v>43947.791666666664</v>
      </c>
      <c r="BJ15253" s="2">
        <v>43947.791666666664</v>
      </c>
      <c r="BL15253">
        <v>0</v>
      </c>
      <c r="BM15253">
        <v>0</v>
      </c>
      <c r="BN15253">
        <v>0</v>
      </c>
      <c r="BO15253">
        <v>0</v>
      </c>
      <c r="BP15253">
        <v>7</v>
      </c>
      <c r="BR15253" s="40">
        <v>7</v>
      </c>
      <c r="BS15253" s="40">
        <v>7</v>
      </c>
      <c r="BT15253" s="40">
        <v>0</v>
      </c>
      <c r="BU15253">
        <v>0</v>
      </c>
      <c r="BV15253" s="8" t="s">
        <v>380</v>
      </c>
      <c r="BW15253" s="8" t="s">
        <v>1016</v>
      </c>
      <c r="BX15253" s="8" t="s">
        <v>1017</v>
      </c>
      <c r="BY15253" s="8" t="s">
        <v>380</v>
      </c>
    </row>
    <row r="15254" spans="1:77" hidden="1">
      <c r="A15254" t="s">
        <v>245</v>
      </c>
      <c r="B15254" s="2">
        <v>43947.833333333336</v>
      </c>
      <c r="C15254" s="1">
        <v>43947</v>
      </c>
      <c r="D15254">
        <v>13</v>
      </c>
      <c r="E15254">
        <v>0</v>
      </c>
      <c r="F15254" s="2">
        <v>43947.541666666664</v>
      </c>
      <c r="G15254" s="8" t="s">
        <v>378</v>
      </c>
      <c r="H15254" s="13" t="s">
        <v>379</v>
      </c>
      <c r="K15254" s="40">
        <v>414</v>
      </c>
      <c r="L15254" s="40">
        <v>414</v>
      </c>
      <c r="M15254" s="101">
        <v>0</v>
      </c>
      <c r="N15254" s="101">
        <v>0</v>
      </c>
      <c r="X15254" s="40">
        <v>414</v>
      </c>
      <c r="Y15254" s="40">
        <v>414</v>
      </c>
      <c r="Z15254" s="40">
        <v>0</v>
      </c>
      <c r="AA15254" s="40">
        <v>0</v>
      </c>
      <c r="AB15254" s="40">
        <v>0</v>
      </c>
      <c r="AD15254" s="40">
        <v>414</v>
      </c>
      <c r="AF15254" s="40">
        <v>176</v>
      </c>
      <c r="AI15254" s="40">
        <v>0</v>
      </c>
      <c r="AJ15254" s="40">
        <v>0</v>
      </c>
      <c r="AK15254" s="40">
        <v>238</v>
      </c>
      <c r="AW15254" s="40">
        <v>414</v>
      </c>
      <c r="AX15254" s="40">
        <v>238</v>
      </c>
      <c r="AY15254" s="40">
        <v>176</v>
      </c>
      <c r="AZ15254" s="40">
        <v>1</v>
      </c>
      <c r="BA15254" s="40">
        <v>1</v>
      </c>
      <c r="BB15254" s="40">
        <v>-11</v>
      </c>
      <c r="BC15254" s="40">
        <v>-176</v>
      </c>
      <c r="BD15254" s="40">
        <v>227</v>
      </c>
      <c r="BE15254" s="40">
        <v>0</v>
      </c>
      <c r="BF15254" s="40">
        <v>1</v>
      </c>
      <c r="BI15254" s="2">
        <v>43947.833333333336</v>
      </c>
      <c r="BJ15254" s="2">
        <v>43947.833333333336</v>
      </c>
      <c r="BL15254">
        <v>0</v>
      </c>
      <c r="BM15254">
        <v>0</v>
      </c>
      <c r="BN15254">
        <v>0</v>
      </c>
      <c r="BO15254">
        <v>0</v>
      </c>
      <c r="BP15254">
        <v>7</v>
      </c>
      <c r="BR15254" s="40">
        <v>7</v>
      </c>
      <c r="BS15254" s="40">
        <v>7</v>
      </c>
      <c r="BT15254" s="40">
        <v>0</v>
      </c>
      <c r="BU15254">
        <v>0</v>
      </c>
      <c r="BV15254" s="8" t="s">
        <v>380</v>
      </c>
      <c r="BW15254" s="8" t="s">
        <v>1016</v>
      </c>
      <c r="BX15254" s="8" t="s">
        <v>1017</v>
      </c>
      <c r="BY15254" s="8" t="s">
        <v>380</v>
      </c>
    </row>
    <row r="15255" spans="1:77" hidden="1">
      <c r="A15255" t="s">
        <v>245</v>
      </c>
      <c r="B15255" s="2">
        <v>43947.875</v>
      </c>
      <c r="C15255" s="1">
        <v>43947</v>
      </c>
      <c r="D15255">
        <v>14</v>
      </c>
      <c r="E15255">
        <v>0</v>
      </c>
      <c r="F15255" s="2">
        <v>43947.583333333336</v>
      </c>
      <c r="G15255" s="8" t="s">
        <v>378</v>
      </c>
      <c r="H15255" s="13" t="s">
        <v>379</v>
      </c>
      <c r="K15255" s="40">
        <v>531</v>
      </c>
      <c r="L15255" s="40">
        <v>531</v>
      </c>
      <c r="M15255" s="101">
        <v>0</v>
      </c>
      <c r="N15255" s="101">
        <v>0</v>
      </c>
      <c r="X15255" s="40">
        <v>531</v>
      </c>
      <c r="Y15255" s="40">
        <v>531</v>
      </c>
      <c r="Z15255" s="40">
        <v>0</v>
      </c>
      <c r="AA15255" s="40">
        <v>0</v>
      </c>
      <c r="AB15255" s="40">
        <v>0</v>
      </c>
      <c r="AD15255" s="40">
        <v>531</v>
      </c>
      <c r="AF15255" s="40">
        <v>132</v>
      </c>
      <c r="AI15255" s="40">
        <v>0</v>
      </c>
      <c r="AJ15255" s="40">
        <v>0</v>
      </c>
      <c r="AK15255" s="40">
        <v>399</v>
      </c>
      <c r="AW15255" s="40">
        <v>531</v>
      </c>
      <c r="AX15255" s="40">
        <v>399</v>
      </c>
      <c r="AY15255" s="40">
        <v>132</v>
      </c>
      <c r="AZ15255" s="40">
        <v>1</v>
      </c>
      <c r="BA15255" s="40">
        <v>1</v>
      </c>
      <c r="BB15255" s="40">
        <v>-39</v>
      </c>
      <c r="BC15255" s="40">
        <v>-132</v>
      </c>
      <c r="BD15255" s="40">
        <v>360</v>
      </c>
      <c r="BE15255" s="40">
        <v>0</v>
      </c>
      <c r="BF15255" s="40">
        <v>1</v>
      </c>
      <c r="BI15255" s="2">
        <v>43947.875</v>
      </c>
      <c r="BJ15255" s="2">
        <v>43947.875</v>
      </c>
      <c r="BL15255">
        <v>0</v>
      </c>
      <c r="BM15255">
        <v>0</v>
      </c>
      <c r="BN15255">
        <v>0</v>
      </c>
      <c r="BO15255">
        <v>0</v>
      </c>
      <c r="BP15255">
        <v>7</v>
      </c>
      <c r="BR15255" s="40">
        <v>7</v>
      </c>
      <c r="BS15255" s="40">
        <v>7</v>
      </c>
      <c r="BT15255" s="40">
        <v>0</v>
      </c>
      <c r="BU15255">
        <v>0</v>
      </c>
      <c r="BV15255" s="8" t="s">
        <v>380</v>
      </c>
      <c r="BW15255" s="8" t="s">
        <v>1016</v>
      </c>
      <c r="BX15255" s="8" t="s">
        <v>1017</v>
      </c>
      <c r="BY15255" s="8" t="s">
        <v>380</v>
      </c>
    </row>
    <row r="15256" spans="1:77" hidden="1">
      <c r="A15256" t="s">
        <v>245</v>
      </c>
      <c r="B15256" s="2">
        <v>43947.916666666664</v>
      </c>
      <c r="C15256" s="1">
        <v>43947</v>
      </c>
      <c r="D15256">
        <v>15</v>
      </c>
      <c r="E15256">
        <v>0</v>
      </c>
      <c r="F15256" s="2">
        <v>43947.625</v>
      </c>
      <c r="G15256" s="8" t="s">
        <v>378</v>
      </c>
      <c r="H15256" s="13" t="s">
        <v>379</v>
      </c>
      <c r="K15256" s="40">
        <v>577</v>
      </c>
      <c r="L15256" s="40">
        <v>577</v>
      </c>
      <c r="M15256" s="101">
        <v>0</v>
      </c>
      <c r="N15256" s="101">
        <v>0</v>
      </c>
      <c r="X15256" s="40">
        <v>577</v>
      </c>
      <c r="Y15256" s="40">
        <v>577</v>
      </c>
      <c r="Z15256" s="40">
        <v>0</v>
      </c>
      <c r="AA15256" s="40">
        <v>0</v>
      </c>
      <c r="AB15256" s="40">
        <v>0</v>
      </c>
      <c r="AD15256" s="40">
        <v>577</v>
      </c>
      <c r="AF15256" s="40">
        <v>170</v>
      </c>
      <c r="AI15256" s="40">
        <v>0</v>
      </c>
      <c r="AJ15256" s="40">
        <v>0</v>
      </c>
      <c r="AK15256" s="40">
        <v>407</v>
      </c>
      <c r="AW15256" s="40">
        <v>577</v>
      </c>
      <c r="AX15256" s="40">
        <v>407</v>
      </c>
      <c r="AY15256" s="40">
        <v>170</v>
      </c>
      <c r="AZ15256" s="40">
        <v>1</v>
      </c>
      <c r="BA15256" s="40">
        <v>1</v>
      </c>
      <c r="BB15256" s="40">
        <v>-30</v>
      </c>
      <c r="BC15256" s="40">
        <v>-170</v>
      </c>
      <c r="BD15256" s="40">
        <v>377</v>
      </c>
      <c r="BE15256" s="40">
        <v>0</v>
      </c>
      <c r="BF15256" s="40">
        <v>1</v>
      </c>
      <c r="BI15256" s="2">
        <v>43947.916666666664</v>
      </c>
      <c r="BJ15256" s="2">
        <v>43947.916666666664</v>
      </c>
      <c r="BL15256">
        <v>0</v>
      </c>
      <c r="BM15256">
        <v>0</v>
      </c>
      <c r="BN15256">
        <v>0</v>
      </c>
      <c r="BO15256">
        <v>0</v>
      </c>
      <c r="BP15256">
        <v>7</v>
      </c>
      <c r="BR15256" s="40">
        <v>7</v>
      </c>
      <c r="BS15256" s="40">
        <v>7</v>
      </c>
      <c r="BT15256" s="40">
        <v>0</v>
      </c>
      <c r="BU15256">
        <v>0</v>
      </c>
      <c r="BV15256" s="8" t="s">
        <v>380</v>
      </c>
      <c r="BW15256" s="8" t="s">
        <v>1016</v>
      </c>
      <c r="BX15256" s="8" t="s">
        <v>1017</v>
      </c>
      <c r="BY15256" s="8" t="s">
        <v>380</v>
      </c>
    </row>
    <row r="15257" spans="1:77" hidden="1">
      <c r="A15257" t="s">
        <v>245</v>
      </c>
      <c r="B15257" s="2">
        <v>43947.958333333336</v>
      </c>
      <c r="C15257" s="1">
        <v>43947</v>
      </c>
      <c r="D15257">
        <v>16</v>
      </c>
      <c r="E15257">
        <v>0</v>
      </c>
      <c r="F15257" s="2">
        <v>43947.666666666664</v>
      </c>
      <c r="G15257" s="8" t="s">
        <v>378</v>
      </c>
      <c r="H15257" s="13" t="s">
        <v>379</v>
      </c>
      <c r="K15257" s="40">
        <v>536</v>
      </c>
      <c r="L15257" s="40">
        <v>536</v>
      </c>
      <c r="M15257" s="101">
        <v>0</v>
      </c>
      <c r="N15257" s="101">
        <v>0</v>
      </c>
      <c r="X15257" s="40">
        <v>536</v>
      </c>
      <c r="Y15257" s="40">
        <v>536</v>
      </c>
      <c r="Z15257" s="40">
        <v>0</v>
      </c>
      <c r="AA15257" s="40">
        <v>0</v>
      </c>
      <c r="AB15257" s="40">
        <v>0</v>
      </c>
      <c r="AD15257" s="40">
        <v>536</v>
      </c>
      <c r="AF15257" s="40">
        <v>212</v>
      </c>
      <c r="AI15257" s="40">
        <v>0</v>
      </c>
      <c r="AJ15257" s="40">
        <v>0</v>
      </c>
      <c r="AK15257" s="40">
        <v>324</v>
      </c>
      <c r="AW15257" s="40">
        <v>536</v>
      </c>
      <c r="AX15257" s="40">
        <v>324</v>
      </c>
      <c r="AY15257" s="40">
        <v>212</v>
      </c>
      <c r="AZ15257" s="40">
        <v>1</v>
      </c>
      <c r="BA15257" s="40">
        <v>1</v>
      </c>
      <c r="BB15257" s="40">
        <v>-38</v>
      </c>
      <c r="BC15257" s="40">
        <v>-212</v>
      </c>
      <c r="BD15257" s="40">
        <v>286</v>
      </c>
      <c r="BE15257" s="40">
        <v>0</v>
      </c>
      <c r="BF15257" s="40">
        <v>1</v>
      </c>
      <c r="BI15257" s="2">
        <v>43947.958333333336</v>
      </c>
      <c r="BJ15257" s="2">
        <v>43947.958333333336</v>
      </c>
      <c r="BL15257">
        <v>0</v>
      </c>
      <c r="BM15257">
        <v>0</v>
      </c>
      <c r="BN15257">
        <v>0</v>
      </c>
      <c r="BO15257">
        <v>0</v>
      </c>
      <c r="BP15257">
        <v>7</v>
      </c>
      <c r="BR15257" s="40">
        <v>7</v>
      </c>
      <c r="BS15257" s="40">
        <v>7</v>
      </c>
      <c r="BT15257" s="40">
        <v>0</v>
      </c>
      <c r="BU15257">
        <v>0</v>
      </c>
      <c r="BV15257" s="8" t="s">
        <v>380</v>
      </c>
      <c r="BW15257" s="8" t="s">
        <v>1016</v>
      </c>
      <c r="BX15257" s="8" t="s">
        <v>1017</v>
      </c>
      <c r="BY15257" s="8" t="s">
        <v>380</v>
      </c>
    </row>
    <row r="15258" spans="1:77" hidden="1">
      <c r="A15258" t="s">
        <v>245</v>
      </c>
      <c r="B15258" s="2">
        <v>43948</v>
      </c>
      <c r="C15258" s="1">
        <v>43947</v>
      </c>
      <c r="D15258">
        <v>17</v>
      </c>
      <c r="E15258">
        <v>0</v>
      </c>
      <c r="F15258" s="2">
        <v>43947.708333333336</v>
      </c>
      <c r="G15258" s="8" t="s">
        <v>378</v>
      </c>
      <c r="H15258" s="13" t="s">
        <v>379</v>
      </c>
      <c r="K15258" s="40">
        <v>479</v>
      </c>
      <c r="L15258" s="40">
        <v>479</v>
      </c>
      <c r="M15258" s="101">
        <v>0</v>
      </c>
      <c r="N15258" s="101">
        <v>0</v>
      </c>
      <c r="X15258" s="40">
        <v>479</v>
      </c>
      <c r="Y15258" s="40">
        <v>479</v>
      </c>
      <c r="Z15258" s="40">
        <v>0</v>
      </c>
      <c r="AA15258" s="40">
        <v>0</v>
      </c>
      <c r="AB15258" s="40">
        <v>0</v>
      </c>
      <c r="AD15258" s="40">
        <v>479</v>
      </c>
      <c r="AF15258" s="40">
        <v>257</v>
      </c>
      <c r="AI15258" s="40">
        <v>0</v>
      </c>
      <c r="AJ15258" s="40">
        <v>0</v>
      </c>
      <c r="AK15258" s="40">
        <v>222</v>
      </c>
      <c r="AW15258" s="40">
        <v>479</v>
      </c>
      <c r="AX15258" s="40">
        <v>222</v>
      </c>
      <c r="AY15258" s="40">
        <v>257</v>
      </c>
      <c r="AZ15258" s="40">
        <v>1</v>
      </c>
      <c r="BA15258" s="40">
        <v>1</v>
      </c>
      <c r="BB15258" s="40">
        <v>-6</v>
      </c>
      <c r="BC15258" s="40">
        <v>-257</v>
      </c>
      <c r="BD15258" s="40">
        <v>216</v>
      </c>
      <c r="BE15258" s="40">
        <v>0</v>
      </c>
      <c r="BF15258" s="40">
        <v>1</v>
      </c>
      <c r="BI15258" s="2">
        <v>43948</v>
      </c>
      <c r="BJ15258" s="2">
        <v>43948</v>
      </c>
      <c r="BL15258">
        <v>0</v>
      </c>
      <c r="BM15258">
        <v>0</v>
      </c>
      <c r="BN15258">
        <v>0</v>
      </c>
      <c r="BO15258">
        <v>0</v>
      </c>
      <c r="BP15258">
        <v>7</v>
      </c>
      <c r="BR15258" s="40">
        <v>7</v>
      </c>
      <c r="BS15258" s="40">
        <v>7</v>
      </c>
      <c r="BT15258" s="40">
        <v>0</v>
      </c>
      <c r="BU15258">
        <v>0</v>
      </c>
      <c r="BV15258" s="8" t="s">
        <v>380</v>
      </c>
      <c r="BW15258" s="8" t="s">
        <v>1016</v>
      </c>
      <c r="BX15258" s="8" t="s">
        <v>1017</v>
      </c>
      <c r="BY15258" s="8" t="s">
        <v>380</v>
      </c>
    </row>
    <row r="15259" spans="1:77" hidden="1">
      <c r="A15259" t="s">
        <v>245</v>
      </c>
      <c r="B15259" s="2">
        <v>43948.041666666664</v>
      </c>
      <c r="C15259" s="1">
        <v>43947</v>
      </c>
      <c r="D15259">
        <v>18</v>
      </c>
      <c r="E15259">
        <v>0</v>
      </c>
      <c r="F15259" s="2">
        <v>43947.75</v>
      </c>
      <c r="G15259" s="8" t="s">
        <v>378</v>
      </c>
      <c r="H15259" s="13" t="s">
        <v>379</v>
      </c>
      <c r="K15259" s="40">
        <v>479</v>
      </c>
      <c r="L15259" s="40">
        <v>479</v>
      </c>
      <c r="M15259" s="101">
        <v>0</v>
      </c>
      <c r="N15259" s="101">
        <v>0</v>
      </c>
      <c r="X15259" s="40">
        <v>479</v>
      </c>
      <c r="Y15259" s="40">
        <v>479</v>
      </c>
      <c r="Z15259" s="40">
        <v>0</v>
      </c>
      <c r="AA15259" s="40">
        <v>0</v>
      </c>
      <c r="AB15259" s="40">
        <v>0</v>
      </c>
      <c r="AD15259" s="40">
        <v>479</v>
      </c>
      <c r="AF15259" s="40">
        <v>167</v>
      </c>
      <c r="AI15259" s="40">
        <v>0</v>
      </c>
      <c r="AJ15259" s="40">
        <v>0</v>
      </c>
      <c r="AK15259" s="40">
        <v>312</v>
      </c>
      <c r="AW15259" s="40">
        <v>479</v>
      </c>
      <c r="AX15259" s="40">
        <v>312</v>
      </c>
      <c r="AY15259" s="40">
        <v>167</v>
      </c>
      <c r="AZ15259" s="40">
        <v>1</v>
      </c>
      <c r="BA15259" s="40">
        <v>1</v>
      </c>
      <c r="BB15259" s="40">
        <v>-12</v>
      </c>
      <c r="BC15259" s="40">
        <v>-167</v>
      </c>
      <c r="BD15259" s="40">
        <v>300</v>
      </c>
      <c r="BE15259" s="40">
        <v>0</v>
      </c>
      <c r="BF15259" s="40">
        <v>1</v>
      </c>
      <c r="BI15259" s="2">
        <v>43948.041666666664</v>
      </c>
      <c r="BJ15259" s="2">
        <v>43948.041666666664</v>
      </c>
      <c r="BL15259">
        <v>0</v>
      </c>
      <c r="BM15259">
        <v>0</v>
      </c>
      <c r="BN15259">
        <v>0</v>
      </c>
      <c r="BO15259">
        <v>0</v>
      </c>
      <c r="BP15259">
        <v>7</v>
      </c>
      <c r="BR15259" s="40">
        <v>7</v>
      </c>
      <c r="BS15259" s="40">
        <v>7</v>
      </c>
      <c r="BT15259" s="40">
        <v>0</v>
      </c>
      <c r="BU15259">
        <v>0</v>
      </c>
      <c r="BV15259" s="8" t="s">
        <v>380</v>
      </c>
      <c r="BW15259" s="8" t="s">
        <v>1016</v>
      </c>
      <c r="BX15259" s="8" t="s">
        <v>1017</v>
      </c>
      <c r="BY15259" s="8" t="s">
        <v>380</v>
      </c>
    </row>
    <row r="15260" spans="1:77" hidden="1">
      <c r="A15260" t="s">
        <v>245</v>
      </c>
      <c r="B15260" s="2">
        <v>43948.083333333336</v>
      </c>
      <c r="C15260" s="1">
        <v>43947</v>
      </c>
      <c r="D15260">
        <v>19</v>
      </c>
      <c r="E15260">
        <v>0</v>
      </c>
      <c r="F15260" s="2">
        <v>43947.791666666664</v>
      </c>
      <c r="G15260" s="8" t="s">
        <v>378</v>
      </c>
      <c r="H15260" s="13" t="s">
        <v>379</v>
      </c>
      <c r="K15260" s="40">
        <v>432</v>
      </c>
      <c r="L15260" s="40">
        <v>432</v>
      </c>
      <c r="M15260" s="101">
        <v>0</v>
      </c>
      <c r="N15260" s="101">
        <v>0</v>
      </c>
      <c r="X15260" s="40">
        <v>432</v>
      </c>
      <c r="Y15260" s="40">
        <v>432</v>
      </c>
      <c r="Z15260" s="40">
        <v>0</v>
      </c>
      <c r="AA15260" s="40">
        <v>0</v>
      </c>
      <c r="AB15260" s="40">
        <v>0</v>
      </c>
      <c r="AD15260" s="40">
        <v>432</v>
      </c>
      <c r="AF15260" s="40">
        <v>274</v>
      </c>
      <c r="AI15260" s="40">
        <v>0</v>
      </c>
      <c r="AJ15260" s="40">
        <v>0</v>
      </c>
      <c r="AK15260" s="40">
        <v>158</v>
      </c>
      <c r="AW15260" s="40">
        <v>432</v>
      </c>
      <c r="AX15260" s="40">
        <v>158</v>
      </c>
      <c r="AY15260" s="40">
        <v>274</v>
      </c>
      <c r="AZ15260" s="40">
        <v>1</v>
      </c>
      <c r="BA15260" s="40">
        <v>1</v>
      </c>
      <c r="BB15260" s="40">
        <v>-17</v>
      </c>
      <c r="BC15260" s="40">
        <v>-274</v>
      </c>
      <c r="BD15260" s="40">
        <v>141</v>
      </c>
      <c r="BE15260" s="40">
        <v>0</v>
      </c>
      <c r="BF15260" s="40">
        <v>1</v>
      </c>
      <c r="BI15260" s="2">
        <v>43948.083333333336</v>
      </c>
      <c r="BJ15260" s="2">
        <v>43948.083333333336</v>
      </c>
      <c r="BL15260">
        <v>0</v>
      </c>
      <c r="BM15260">
        <v>0</v>
      </c>
      <c r="BN15260">
        <v>0</v>
      </c>
      <c r="BO15260">
        <v>0</v>
      </c>
      <c r="BP15260">
        <v>7</v>
      </c>
      <c r="BR15260" s="40">
        <v>7</v>
      </c>
      <c r="BS15260" s="40">
        <v>7</v>
      </c>
      <c r="BT15260" s="40">
        <v>0</v>
      </c>
      <c r="BU15260">
        <v>0</v>
      </c>
      <c r="BV15260" s="8" t="s">
        <v>380</v>
      </c>
      <c r="BW15260" s="8" t="s">
        <v>1016</v>
      </c>
      <c r="BX15260" s="8" t="s">
        <v>1017</v>
      </c>
      <c r="BY15260" s="8" t="s">
        <v>380</v>
      </c>
    </row>
    <row r="15261" spans="1:77" hidden="1">
      <c r="A15261" t="s">
        <v>245</v>
      </c>
      <c r="B15261" s="2">
        <v>43948.125</v>
      </c>
      <c r="C15261" s="1">
        <v>43947</v>
      </c>
      <c r="D15261">
        <v>20</v>
      </c>
      <c r="E15261">
        <v>0</v>
      </c>
      <c r="F15261" s="2">
        <v>43947.833333333336</v>
      </c>
      <c r="G15261" s="8" t="s">
        <v>378</v>
      </c>
      <c r="H15261" s="13" t="s">
        <v>379</v>
      </c>
      <c r="K15261" s="40">
        <v>368</v>
      </c>
      <c r="L15261" s="40">
        <v>368</v>
      </c>
      <c r="M15261" s="101">
        <v>0</v>
      </c>
      <c r="N15261" s="101">
        <v>0</v>
      </c>
      <c r="X15261" s="40">
        <v>368</v>
      </c>
      <c r="Y15261" s="40">
        <v>368</v>
      </c>
      <c r="Z15261" s="40">
        <v>0</v>
      </c>
      <c r="AA15261" s="40">
        <v>0</v>
      </c>
      <c r="AB15261" s="40">
        <v>0</v>
      </c>
      <c r="AD15261" s="40">
        <v>368</v>
      </c>
      <c r="AF15261" s="40">
        <v>286</v>
      </c>
      <c r="AI15261" s="40">
        <v>0</v>
      </c>
      <c r="AJ15261" s="40">
        <v>0</v>
      </c>
      <c r="AK15261" s="40">
        <v>82</v>
      </c>
      <c r="AW15261" s="40">
        <v>368</v>
      </c>
      <c r="AX15261" s="40">
        <v>82</v>
      </c>
      <c r="AY15261" s="40">
        <v>286</v>
      </c>
      <c r="AZ15261" s="40">
        <v>1</v>
      </c>
      <c r="BA15261" s="40">
        <v>1</v>
      </c>
      <c r="BB15261" s="40">
        <v>-5</v>
      </c>
      <c r="BC15261" s="40">
        <v>-286</v>
      </c>
      <c r="BD15261" s="40">
        <v>77</v>
      </c>
      <c r="BE15261" s="40">
        <v>0</v>
      </c>
      <c r="BF15261" s="40">
        <v>1</v>
      </c>
      <c r="BI15261" s="2">
        <v>43948.125</v>
      </c>
      <c r="BJ15261" s="2">
        <v>43948.125</v>
      </c>
      <c r="BL15261">
        <v>0</v>
      </c>
      <c r="BM15261">
        <v>0</v>
      </c>
      <c r="BN15261">
        <v>0</v>
      </c>
      <c r="BO15261">
        <v>0</v>
      </c>
      <c r="BP15261">
        <v>7</v>
      </c>
      <c r="BR15261" s="40">
        <v>7</v>
      </c>
      <c r="BS15261" s="40">
        <v>7</v>
      </c>
      <c r="BT15261" s="40">
        <v>0</v>
      </c>
      <c r="BU15261">
        <v>0</v>
      </c>
      <c r="BV15261" s="8" t="s">
        <v>380</v>
      </c>
      <c r="BW15261" s="8" t="s">
        <v>1016</v>
      </c>
      <c r="BX15261" s="8" t="s">
        <v>1017</v>
      </c>
      <c r="BY15261" s="8" t="s">
        <v>380</v>
      </c>
    </row>
    <row r="15262" spans="1:77" hidden="1">
      <c r="A15262" t="s">
        <v>245</v>
      </c>
      <c r="B15262" s="2">
        <v>43948.166666666664</v>
      </c>
      <c r="C15262" s="1">
        <v>43947</v>
      </c>
      <c r="D15262">
        <v>21</v>
      </c>
      <c r="E15262">
        <v>0</v>
      </c>
      <c r="F15262" s="2">
        <v>43947.875</v>
      </c>
      <c r="G15262" s="8" t="s">
        <v>378</v>
      </c>
      <c r="H15262" s="13" t="s">
        <v>379</v>
      </c>
      <c r="K15262" s="40">
        <v>403</v>
      </c>
      <c r="L15262" s="40">
        <v>403</v>
      </c>
      <c r="M15262" s="101">
        <v>0</v>
      </c>
      <c r="N15262" s="101">
        <v>0</v>
      </c>
      <c r="X15262" s="40">
        <v>403</v>
      </c>
      <c r="Y15262" s="40">
        <v>403</v>
      </c>
      <c r="Z15262" s="40">
        <v>0</v>
      </c>
      <c r="AA15262" s="40">
        <v>0</v>
      </c>
      <c r="AB15262" s="40">
        <v>0</v>
      </c>
      <c r="AD15262" s="40">
        <v>403</v>
      </c>
      <c r="AF15262" s="40">
        <v>144</v>
      </c>
      <c r="AI15262" s="40">
        <v>0</v>
      </c>
      <c r="AJ15262" s="40">
        <v>0</v>
      </c>
      <c r="AK15262" s="40">
        <v>259</v>
      </c>
      <c r="AW15262" s="40">
        <v>403</v>
      </c>
      <c r="AX15262" s="40">
        <v>259</v>
      </c>
      <c r="AY15262" s="40">
        <v>144</v>
      </c>
      <c r="AZ15262" s="40">
        <v>1</v>
      </c>
      <c r="BA15262" s="40">
        <v>1</v>
      </c>
      <c r="BB15262" s="40">
        <v>-44</v>
      </c>
      <c r="BC15262" s="40">
        <v>-144</v>
      </c>
      <c r="BD15262" s="40">
        <v>215</v>
      </c>
      <c r="BE15262" s="40">
        <v>0</v>
      </c>
      <c r="BF15262" s="40">
        <v>1</v>
      </c>
      <c r="BI15262" s="2">
        <v>43948.166666666664</v>
      </c>
      <c r="BJ15262" s="2">
        <v>43948.166666666664</v>
      </c>
      <c r="BL15262">
        <v>0</v>
      </c>
      <c r="BM15262">
        <v>0</v>
      </c>
      <c r="BN15262">
        <v>0</v>
      </c>
      <c r="BO15262">
        <v>0</v>
      </c>
      <c r="BP15262">
        <v>7</v>
      </c>
      <c r="BR15262" s="40">
        <v>7</v>
      </c>
      <c r="BS15262" s="40">
        <v>7</v>
      </c>
      <c r="BT15262" s="40">
        <v>0</v>
      </c>
      <c r="BU15262">
        <v>0</v>
      </c>
      <c r="BV15262" s="8" t="s">
        <v>380</v>
      </c>
      <c r="BW15262" s="8" t="s">
        <v>1016</v>
      </c>
      <c r="BX15262" s="8" t="s">
        <v>1017</v>
      </c>
      <c r="BY15262" s="8" t="s">
        <v>380</v>
      </c>
    </row>
    <row r="15263" spans="1:77" hidden="1">
      <c r="A15263" t="s">
        <v>245</v>
      </c>
      <c r="B15263" s="2">
        <v>43948.208333333336</v>
      </c>
      <c r="C15263" s="1">
        <v>43947</v>
      </c>
      <c r="D15263">
        <v>22</v>
      </c>
      <c r="E15263">
        <v>0</v>
      </c>
      <c r="F15263" s="2">
        <v>43947.916666666664</v>
      </c>
      <c r="G15263" s="8" t="s">
        <v>378</v>
      </c>
      <c r="H15263" s="13" t="s">
        <v>379</v>
      </c>
      <c r="K15263" s="40">
        <v>452</v>
      </c>
      <c r="L15263" s="40">
        <v>452</v>
      </c>
      <c r="M15263" s="101">
        <v>0</v>
      </c>
      <c r="N15263" s="101">
        <v>0</v>
      </c>
      <c r="X15263" s="40">
        <v>452</v>
      </c>
      <c r="Y15263" s="40">
        <v>452</v>
      </c>
      <c r="Z15263" s="40">
        <v>0</v>
      </c>
      <c r="AA15263" s="40">
        <v>0</v>
      </c>
      <c r="AB15263" s="40">
        <v>0</v>
      </c>
      <c r="AD15263" s="40">
        <v>452</v>
      </c>
      <c r="AF15263" s="40">
        <v>137</v>
      </c>
      <c r="AI15263" s="40">
        <v>0</v>
      </c>
      <c r="AJ15263" s="40">
        <v>0</v>
      </c>
      <c r="AK15263" s="40">
        <v>315</v>
      </c>
      <c r="AW15263" s="40">
        <v>452</v>
      </c>
      <c r="AX15263" s="40">
        <v>315</v>
      </c>
      <c r="AY15263" s="40">
        <v>137</v>
      </c>
      <c r="AZ15263" s="40">
        <v>1</v>
      </c>
      <c r="BA15263" s="40">
        <v>1</v>
      </c>
      <c r="BB15263" s="40">
        <v>-65</v>
      </c>
      <c r="BC15263" s="40">
        <v>-137</v>
      </c>
      <c r="BD15263" s="40">
        <v>250</v>
      </c>
      <c r="BE15263" s="40">
        <v>0</v>
      </c>
      <c r="BF15263" s="40">
        <v>1</v>
      </c>
      <c r="BI15263" s="2">
        <v>43948.208333333336</v>
      </c>
      <c r="BJ15263" s="2">
        <v>43948.208333333336</v>
      </c>
      <c r="BL15263">
        <v>0</v>
      </c>
      <c r="BM15263">
        <v>0</v>
      </c>
      <c r="BN15263">
        <v>0</v>
      </c>
      <c r="BO15263">
        <v>0</v>
      </c>
      <c r="BP15263">
        <v>7</v>
      </c>
      <c r="BR15263" s="40">
        <v>7</v>
      </c>
      <c r="BS15263" s="40">
        <v>7</v>
      </c>
      <c r="BT15263" s="40">
        <v>0</v>
      </c>
      <c r="BU15263">
        <v>0</v>
      </c>
      <c r="BV15263" s="8" t="s">
        <v>380</v>
      </c>
      <c r="BW15263" s="8" t="s">
        <v>1016</v>
      </c>
      <c r="BX15263" s="8" t="s">
        <v>1017</v>
      </c>
      <c r="BY15263" s="8" t="s">
        <v>380</v>
      </c>
    </row>
    <row r="15264" spans="1:77" hidden="1">
      <c r="A15264" t="s">
        <v>245</v>
      </c>
      <c r="B15264" s="2">
        <v>43948.25</v>
      </c>
      <c r="C15264" s="1">
        <v>43947</v>
      </c>
      <c r="D15264">
        <v>23</v>
      </c>
      <c r="E15264">
        <v>0</v>
      </c>
      <c r="F15264" s="2">
        <v>43947.958333333336</v>
      </c>
      <c r="G15264" s="8" t="s">
        <v>378</v>
      </c>
      <c r="H15264" s="13" t="s">
        <v>379</v>
      </c>
      <c r="K15264" s="40">
        <v>575</v>
      </c>
      <c r="L15264" s="40">
        <v>575</v>
      </c>
      <c r="M15264" s="101">
        <v>0</v>
      </c>
      <c r="N15264" s="101">
        <v>0</v>
      </c>
      <c r="X15264" s="40">
        <v>575</v>
      </c>
      <c r="Y15264" s="40">
        <v>575</v>
      </c>
      <c r="Z15264" s="40">
        <v>0</v>
      </c>
      <c r="AA15264" s="40">
        <v>0</v>
      </c>
      <c r="AB15264" s="40">
        <v>0</v>
      </c>
      <c r="AD15264" s="40">
        <v>575</v>
      </c>
      <c r="AF15264" s="40">
        <v>153</v>
      </c>
      <c r="AI15264" s="40">
        <v>0</v>
      </c>
      <c r="AJ15264" s="40">
        <v>0</v>
      </c>
      <c r="AK15264" s="40">
        <v>422</v>
      </c>
      <c r="AW15264" s="40">
        <v>575</v>
      </c>
      <c r="AX15264" s="40">
        <v>422</v>
      </c>
      <c r="AY15264" s="40">
        <v>153</v>
      </c>
      <c r="AZ15264" s="40">
        <v>1</v>
      </c>
      <c r="BA15264" s="40">
        <v>1</v>
      </c>
      <c r="BB15264" s="40">
        <v>-55</v>
      </c>
      <c r="BC15264" s="40">
        <v>-153</v>
      </c>
      <c r="BD15264" s="40">
        <v>367</v>
      </c>
      <c r="BE15264" s="40">
        <v>0</v>
      </c>
      <c r="BF15264" s="40">
        <v>1</v>
      </c>
      <c r="BI15264" s="2">
        <v>43948.25</v>
      </c>
      <c r="BJ15264" s="2">
        <v>43948.25</v>
      </c>
      <c r="BL15264">
        <v>0</v>
      </c>
      <c r="BM15264">
        <v>0</v>
      </c>
      <c r="BN15264">
        <v>0</v>
      </c>
      <c r="BO15264">
        <v>0</v>
      </c>
      <c r="BP15264">
        <v>7</v>
      </c>
      <c r="BR15264" s="40">
        <v>7</v>
      </c>
      <c r="BS15264" s="40">
        <v>7</v>
      </c>
      <c r="BT15264" s="40">
        <v>0</v>
      </c>
      <c r="BU15264">
        <v>0</v>
      </c>
      <c r="BV15264" s="8" t="s">
        <v>380</v>
      </c>
      <c r="BW15264" s="8" t="s">
        <v>1016</v>
      </c>
      <c r="BX15264" s="8" t="s">
        <v>1017</v>
      </c>
      <c r="BY15264" s="8" t="s">
        <v>380</v>
      </c>
    </row>
    <row r="15265" spans="1:77" hidden="1">
      <c r="A15265" t="s">
        <v>245</v>
      </c>
      <c r="B15265" s="2">
        <v>43948.291666666664</v>
      </c>
      <c r="C15265" s="1">
        <v>43947</v>
      </c>
      <c r="D15265">
        <v>24</v>
      </c>
      <c r="E15265">
        <v>0</v>
      </c>
      <c r="F15265" s="2">
        <v>43948</v>
      </c>
      <c r="G15265" s="8" t="s">
        <v>378</v>
      </c>
      <c r="H15265" s="13" t="s">
        <v>379</v>
      </c>
      <c r="K15265" s="40">
        <v>693</v>
      </c>
      <c r="L15265" s="40">
        <v>693</v>
      </c>
      <c r="M15265" s="101">
        <v>0</v>
      </c>
      <c r="N15265" s="101">
        <v>0</v>
      </c>
      <c r="X15265" s="40">
        <v>693</v>
      </c>
      <c r="Y15265" s="40">
        <v>693</v>
      </c>
      <c r="Z15265" s="40">
        <v>0</v>
      </c>
      <c r="AA15265" s="40">
        <v>0</v>
      </c>
      <c r="AB15265" s="40">
        <v>0</v>
      </c>
      <c r="AD15265" s="40">
        <v>693</v>
      </c>
      <c r="AF15265" s="40">
        <v>133</v>
      </c>
      <c r="AI15265" s="40">
        <v>0</v>
      </c>
      <c r="AJ15265" s="40">
        <v>0</v>
      </c>
      <c r="AK15265" s="40">
        <v>560</v>
      </c>
      <c r="AW15265" s="40">
        <v>693</v>
      </c>
      <c r="AX15265" s="40">
        <v>560</v>
      </c>
      <c r="AY15265" s="40">
        <v>133</v>
      </c>
      <c r="AZ15265" s="40">
        <v>1</v>
      </c>
      <c r="BA15265" s="40">
        <v>1</v>
      </c>
      <c r="BB15265" s="40">
        <v>-83</v>
      </c>
      <c r="BC15265" s="40">
        <v>-133</v>
      </c>
      <c r="BD15265" s="40">
        <v>477</v>
      </c>
      <c r="BE15265" s="40">
        <v>0</v>
      </c>
      <c r="BF15265" s="40">
        <v>1</v>
      </c>
      <c r="BI15265" s="2">
        <v>43948.291666666664</v>
      </c>
      <c r="BJ15265" s="2">
        <v>43948.291666666664</v>
      </c>
      <c r="BL15265">
        <v>0</v>
      </c>
      <c r="BM15265">
        <v>0</v>
      </c>
      <c r="BN15265">
        <v>0</v>
      </c>
      <c r="BO15265">
        <v>0</v>
      </c>
      <c r="BP15265">
        <v>7</v>
      </c>
      <c r="BR15265" s="40">
        <v>7</v>
      </c>
      <c r="BS15265" s="40">
        <v>7</v>
      </c>
      <c r="BT15265" s="40">
        <v>0</v>
      </c>
      <c r="BU15265">
        <v>0</v>
      </c>
      <c r="BV15265" s="8" t="s">
        <v>380</v>
      </c>
      <c r="BW15265" s="8" t="s">
        <v>1016</v>
      </c>
      <c r="BX15265" s="8" t="s">
        <v>1017</v>
      </c>
      <c r="BY15265" s="8" t="s">
        <v>380</v>
      </c>
    </row>
    <row r="15266" spans="1:77" hidden="1">
      <c r="A15266" t="s">
        <v>245</v>
      </c>
      <c r="B15266" s="2">
        <v>43948.333333333336</v>
      </c>
      <c r="C15266" s="1">
        <v>43948</v>
      </c>
      <c r="D15266">
        <v>1</v>
      </c>
      <c r="E15266">
        <v>0</v>
      </c>
      <c r="F15266" s="2">
        <v>43948.041666666664</v>
      </c>
      <c r="G15266" s="8" t="s">
        <v>378</v>
      </c>
      <c r="H15266" s="13" t="s">
        <v>379</v>
      </c>
      <c r="K15266" s="40">
        <v>698</v>
      </c>
      <c r="L15266" s="40">
        <v>698</v>
      </c>
      <c r="M15266" s="101">
        <v>0</v>
      </c>
      <c r="N15266" s="101">
        <v>0</v>
      </c>
      <c r="X15266" s="40">
        <v>698</v>
      </c>
      <c r="Y15266" s="40">
        <v>698</v>
      </c>
      <c r="Z15266" s="40">
        <v>0</v>
      </c>
      <c r="AA15266" s="40">
        <v>0</v>
      </c>
      <c r="AB15266" s="40">
        <v>0</v>
      </c>
      <c r="AD15266" s="40">
        <v>698</v>
      </c>
      <c r="AF15266" s="40">
        <v>136</v>
      </c>
      <c r="AI15266" s="40">
        <v>0</v>
      </c>
      <c r="AJ15266" s="40">
        <v>0</v>
      </c>
      <c r="AK15266" s="40">
        <v>562</v>
      </c>
      <c r="AW15266" s="40">
        <v>698</v>
      </c>
      <c r="AX15266" s="40">
        <v>562</v>
      </c>
      <c r="AY15266" s="40">
        <v>136</v>
      </c>
      <c r="AZ15266" s="40">
        <v>1</v>
      </c>
      <c r="BA15266" s="40">
        <v>1</v>
      </c>
      <c r="BB15266" s="40">
        <v>-31</v>
      </c>
      <c r="BC15266" s="40">
        <v>-136</v>
      </c>
      <c r="BD15266" s="40">
        <v>531</v>
      </c>
      <c r="BE15266" s="40">
        <v>0</v>
      </c>
      <c r="BF15266" s="40">
        <v>1</v>
      </c>
      <c r="BI15266" s="2">
        <v>43948.333333333336</v>
      </c>
      <c r="BJ15266" s="2">
        <v>43948.333333333336</v>
      </c>
      <c r="BL15266">
        <v>0</v>
      </c>
      <c r="BM15266">
        <v>0</v>
      </c>
      <c r="BN15266">
        <v>0</v>
      </c>
      <c r="BO15266">
        <v>0</v>
      </c>
      <c r="BP15266">
        <v>7</v>
      </c>
      <c r="BR15266" s="40">
        <v>7</v>
      </c>
      <c r="BS15266" s="40">
        <v>7</v>
      </c>
      <c r="BT15266" s="40">
        <v>0</v>
      </c>
      <c r="BU15266">
        <v>0</v>
      </c>
      <c r="BV15266" s="8" t="s">
        <v>380</v>
      </c>
      <c r="BW15266" s="8" t="s">
        <v>1017</v>
      </c>
      <c r="BX15266" s="8" t="s">
        <v>1018</v>
      </c>
      <c r="BY15266" s="8" t="s">
        <v>380</v>
      </c>
    </row>
    <row r="15267" spans="1:77" hidden="1">
      <c r="A15267" t="s">
        <v>245</v>
      </c>
      <c r="B15267" s="2">
        <v>43948.375</v>
      </c>
      <c r="C15267" s="1">
        <v>43948</v>
      </c>
      <c r="D15267">
        <v>2</v>
      </c>
      <c r="E15267">
        <v>0</v>
      </c>
      <c r="F15267" s="2">
        <v>43948.083333333336</v>
      </c>
      <c r="G15267" s="8" t="s">
        <v>378</v>
      </c>
      <c r="H15267" s="13" t="s">
        <v>379</v>
      </c>
      <c r="K15267" s="40">
        <v>931</v>
      </c>
      <c r="L15267" s="40">
        <v>931</v>
      </c>
      <c r="M15267" s="101">
        <v>0</v>
      </c>
      <c r="N15267" s="101">
        <v>0</v>
      </c>
      <c r="X15267" s="40">
        <v>931</v>
      </c>
      <c r="Y15267" s="40">
        <v>931</v>
      </c>
      <c r="Z15267" s="40">
        <v>0</v>
      </c>
      <c r="AA15267" s="40">
        <v>0</v>
      </c>
      <c r="AB15267" s="40">
        <v>0</v>
      </c>
      <c r="AD15267" s="40">
        <v>931</v>
      </c>
      <c r="AF15267" s="40">
        <v>134</v>
      </c>
      <c r="AI15267" s="40">
        <v>0</v>
      </c>
      <c r="AJ15267" s="40">
        <v>0</v>
      </c>
      <c r="AK15267" s="40">
        <v>797</v>
      </c>
      <c r="AW15267" s="40">
        <v>931</v>
      </c>
      <c r="AX15267" s="40">
        <v>797</v>
      </c>
      <c r="AY15267" s="40">
        <v>134</v>
      </c>
      <c r="AZ15267" s="40">
        <v>1</v>
      </c>
      <c r="BA15267" s="40">
        <v>1</v>
      </c>
      <c r="BB15267" s="40">
        <v>-47</v>
      </c>
      <c r="BC15267" s="40">
        <v>-134</v>
      </c>
      <c r="BD15267" s="40">
        <v>750</v>
      </c>
      <c r="BE15267" s="40">
        <v>0</v>
      </c>
      <c r="BF15267" s="40">
        <v>1</v>
      </c>
      <c r="BI15267" s="2">
        <v>43948.375</v>
      </c>
      <c r="BJ15267" s="2">
        <v>43948.375</v>
      </c>
      <c r="BL15267">
        <v>0</v>
      </c>
      <c r="BM15267">
        <v>0</v>
      </c>
      <c r="BN15267">
        <v>0</v>
      </c>
      <c r="BO15267">
        <v>0</v>
      </c>
      <c r="BP15267">
        <v>7</v>
      </c>
      <c r="BR15267" s="40">
        <v>7</v>
      </c>
      <c r="BS15267" s="40">
        <v>7</v>
      </c>
      <c r="BT15267" s="40">
        <v>0</v>
      </c>
      <c r="BU15267">
        <v>0</v>
      </c>
      <c r="BV15267" s="8" t="s">
        <v>380</v>
      </c>
      <c r="BW15267" s="8" t="s">
        <v>1017</v>
      </c>
      <c r="BX15267" s="8" t="s">
        <v>1018</v>
      </c>
      <c r="BY15267" s="8" t="s">
        <v>380</v>
      </c>
    </row>
    <row r="15268" spans="1:77" hidden="1">
      <c r="A15268" t="s">
        <v>245</v>
      </c>
      <c r="B15268" s="2">
        <v>43948.416666666664</v>
      </c>
      <c r="C15268" s="1">
        <v>43948</v>
      </c>
      <c r="D15268">
        <v>3</v>
      </c>
      <c r="E15268">
        <v>0</v>
      </c>
      <c r="F15268" s="2">
        <v>43948.125</v>
      </c>
      <c r="G15268" s="8" t="s">
        <v>378</v>
      </c>
      <c r="H15268" s="13" t="s">
        <v>379</v>
      </c>
      <c r="K15268" s="40">
        <v>873</v>
      </c>
      <c r="L15268" s="40">
        <v>873</v>
      </c>
      <c r="M15268" s="101">
        <v>0</v>
      </c>
      <c r="N15268" s="101">
        <v>0</v>
      </c>
      <c r="X15268" s="40">
        <v>873</v>
      </c>
      <c r="Y15268" s="40">
        <v>873</v>
      </c>
      <c r="Z15268" s="40">
        <v>0</v>
      </c>
      <c r="AA15268" s="40">
        <v>0</v>
      </c>
      <c r="AB15268" s="40">
        <v>0</v>
      </c>
      <c r="AD15268" s="40">
        <v>873</v>
      </c>
      <c r="AF15268" s="40">
        <v>134</v>
      </c>
      <c r="AI15268" s="40">
        <v>0</v>
      </c>
      <c r="AJ15268" s="40">
        <v>0</v>
      </c>
      <c r="AK15268" s="40">
        <v>739</v>
      </c>
      <c r="AW15268" s="40">
        <v>873</v>
      </c>
      <c r="AX15268" s="40">
        <v>739</v>
      </c>
      <c r="AY15268" s="40">
        <v>134</v>
      </c>
      <c r="AZ15268" s="40">
        <v>1</v>
      </c>
      <c r="BA15268" s="40">
        <v>1</v>
      </c>
      <c r="BB15268" s="40">
        <v>-43</v>
      </c>
      <c r="BC15268" s="40">
        <v>-134</v>
      </c>
      <c r="BD15268" s="40">
        <v>696</v>
      </c>
      <c r="BE15268" s="40">
        <v>0</v>
      </c>
      <c r="BF15268" s="40">
        <v>1</v>
      </c>
      <c r="BI15268" s="2">
        <v>43948.416666666664</v>
      </c>
      <c r="BJ15268" s="2">
        <v>43948.416666666664</v>
      </c>
      <c r="BL15268">
        <v>0</v>
      </c>
      <c r="BM15268">
        <v>0</v>
      </c>
      <c r="BN15268">
        <v>0</v>
      </c>
      <c r="BO15268">
        <v>0</v>
      </c>
      <c r="BP15268">
        <v>7</v>
      </c>
      <c r="BR15268" s="40">
        <v>7</v>
      </c>
      <c r="BS15268" s="40">
        <v>7</v>
      </c>
      <c r="BT15268" s="40">
        <v>0</v>
      </c>
      <c r="BU15268">
        <v>0</v>
      </c>
      <c r="BV15268" s="8" t="s">
        <v>380</v>
      </c>
      <c r="BW15268" s="8" t="s">
        <v>1017</v>
      </c>
      <c r="BX15268" s="8" t="s">
        <v>1018</v>
      </c>
      <c r="BY15268" s="8" t="s">
        <v>380</v>
      </c>
    </row>
    <row r="15269" spans="1:77" hidden="1">
      <c r="A15269" t="s">
        <v>245</v>
      </c>
      <c r="B15269" s="2">
        <v>43948.458333333336</v>
      </c>
      <c r="C15269" s="1">
        <v>43948</v>
      </c>
      <c r="D15269">
        <v>4</v>
      </c>
      <c r="E15269">
        <v>0</v>
      </c>
      <c r="F15269" s="2">
        <v>43948.166666666664</v>
      </c>
      <c r="G15269" s="8" t="s">
        <v>378</v>
      </c>
      <c r="H15269" s="13" t="s">
        <v>379</v>
      </c>
      <c r="K15269" s="40">
        <v>869</v>
      </c>
      <c r="L15269" s="40">
        <v>869</v>
      </c>
      <c r="M15269" s="101">
        <v>0</v>
      </c>
      <c r="N15269" s="101">
        <v>0</v>
      </c>
      <c r="X15269" s="40">
        <v>869</v>
      </c>
      <c r="Y15269" s="40">
        <v>869</v>
      </c>
      <c r="Z15269" s="40">
        <v>0</v>
      </c>
      <c r="AA15269" s="40">
        <v>0</v>
      </c>
      <c r="AB15269" s="40">
        <v>0</v>
      </c>
      <c r="AD15269" s="40">
        <v>869</v>
      </c>
      <c r="AF15269" s="40">
        <v>134</v>
      </c>
      <c r="AI15269" s="40">
        <v>0</v>
      </c>
      <c r="AJ15269" s="40">
        <v>0</v>
      </c>
      <c r="AK15269" s="40">
        <v>735</v>
      </c>
      <c r="AW15269" s="40">
        <v>869</v>
      </c>
      <c r="AX15269" s="40">
        <v>735</v>
      </c>
      <c r="AY15269" s="40">
        <v>134</v>
      </c>
      <c r="AZ15269" s="40">
        <v>1</v>
      </c>
      <c r="BA15269" s="40">
        <v>1</v>
      </c>
      <c r="BB15269" s="40">
        <v>-67</v>
      </c>
      <c r="BC15269" s="40">
        <v>-134</v>
      </c>
      <c r="BD15269" s="40">
        <v>668</v>
      </c>
      <c r="BE15269" s="40">
        <v>0</v>
      </c>
      <c r="BF15269" s="40">
        <v>1</v>
      </c>
      <c r="BI15269" s="2">
        <v>43948.458333333336</v>
      </c>
      <c r="BJ15269" s="2">
        <v>43948.458333333336</v>
      </c>
      <c r="BL15269">
        <v>0</v>
      </c>
      <c r="BM15269">
        <v>0</v>
      </c>
      <c r="BN15269">
        <v>0</v>
      </c>
      <c r="BO15269">
        <v>0</v>
      </c>
      <c r="BP15269">
        <v>7</v>
      </c>
      <c r="BR15269" s="40">
        <v>7</v>
      </c>
      <c r="BS15269" s="40">
        <v>7</v>
      </c>
      <c r="BT15269" s="40">
        <v>0</v>
      </c>
      <c r="BU15269">
        <v>0</v>
      </c>
      <c r="BV15269" s="8" t="s">
        <v>380</v>
      </c>
      <c r="BW15269" s="8" t="s">
        <v>1017</v>
      </c>
      <c r="BX15269" s="8" t="s">
        <v>1018</v>
      </c>
      <c r="BY15269" s="8" t="s">
        <v>380</v>
      </c>
    </row>
    <row r="15270" spans="1:77" hidden="1">
      <c r="A15270" t="s">
        <v>245</v>
      </c>
      <c r="B15270" s="2">
        <v>43948.5</v>
      </c>
      <c r="C15270" s="1">
        <v>43948</v>
      </c>
      <c r="D15270">
        <v>5</v>
      </c>
      <c r="E15270">
        <v>0</v>
      </c>
      <c r="F15270" s="2">
        <v>43948.208333333336</v>
      </c>
      <c r="G15270" s="8" t="s">
        <v>378</v>
      </c>
      <c r="H15270" s="13" t="s">
        <v>379</v>
      </c>
      <c r="K15270" s="40">
        <v>826</v>
      </c>
      <c r="L15270" s="40">
        <v>826</v>
      </c>
      <c r="M15270" s="101">
        <v>0</v>
      </c>
      <c r="N15270" s="101">
        <v>0</v>
      </c>
      <c r="X15270" s="40">
        <v>826</v>
      </c>
      <c r="Y15270" s="40">
        <v>826</v>
      </c>
      <c r="Z15270" s="40">
        <v>0</v>
      </c>
      <c r="AA15270" s="40">
        <v>0</v>
      </c>
      <c r="AB15270" s="40">
        <v>0</v>
      </c>
      <c r="AD15270" s="40">
        <v>826</v>
      </c>
      <c r="AF15270" s="40">
        <v>135</v>
      </c>
      <c r="AI15270" s="40">
        <v>0</v>
      </c>
      <c r="AJ15270" s="40">
        <v>0</v>
      </c>
      <c r="AK15270" s="40">
        <v>691</v>
      </c>
      <c r="AW15270" s="40">
        <v>826</v>
      </c>
      <c r="AX15270" s="40">
        <v>691</v>
      </c>
      <c r="AY15270" s="40">
        <v>135</v>
      </c>
      <c r="AZ15270" s="40">
        <v>1</v>
      </c>
      <c r="BA15270" s="40">
        <v>1</v>
      </c>
      <c r="BB15270" s="40">
        <v>-53</v>
      </c>
      <c r="BC15270" s="40">
        <v>-135</v>
      </c>
      <c r="BD15270" s="40">
        <v>638</v>
      </c>
      <c r="BE15270" s="40">
        <v>0</v>
      </c>
      <c r="BF15270" s="40">
        <v>1</v>
      </c>
      <c r="BI15270" s="2">
        <v>43948.5</v>
      </c>
      <c r="BJ15270" s="2">
        <v>43948.5</v>
      </c>
      <c r="BL15270">
        <v>0</v>
      </c>
      <c r="BM15270">
        <v>0</v>
      </c>
      <c r="BN15270">
        <v>0</v>
      </c>
      <c r="BO15270">
        <v>0</v>
      </c>
      <c r="BP15270">
        <v>7</v>
      </c>
      <c r="BR15270" s="40">
        <v>7</v>
      </c>
      <c r="BS15270" s="40">
        <v>7</v>
      </c>
      <c r="BT15270" s="40">
        <v>0</v>
      </c>
      <c r="BU15270">
        <v>0</v>
      </c>
      <c r="BV15270" s="8" t="s">
        <v>380</v>
      </c>
      <c r="BW15270" s="8" t="s">
        <v>1017</v>
      </c>
      <c r="BX15270" s="8" t="s">
        <v>1018</v>
      </c>
      <c r="BY15270" s="8" t="s">
        <v>380</v>
      </c>
    </row>
    <row r="15271" spans="1:77" hidden="1">
      <c r="A15271" t="s">
        <v>245</v>
      </c>
      <c r="B15271" s="2">
        <v>43948.541666666664</v>
      </c>
      <c r="C15271" s="1">
        <v>43948</v>
      </c>
      <c r="D15271">
        <v>6</v>
      </c>
      <c r="E15271">
        <v>0</v>
      </c>
      <c r="F15271" s="2">
        <v>43948.25</v>
      </c>
      <c r="G15271" s="8" t="s">
        <v>378</v>
      </c>
      <c r="H15271" s="13" t="s">
        <v>379</v>
      </c>
      <c r="K15271" s="40">
        <v>653</v>
      </c>
      <c r="L15271" s="40">
        <v>653</v>
      </c>
      <c r="M15271" s="101">
        <v>0</v>
      </c>
      <c r="N15271" s="101">
        <v>0</v>
      </c>
      <c r="X15271" s="40">
        <v>653</v>
      </c>
      <c r="Y15271" s="40">
        <v>653</v>
      </c>
      <c r="Z15271" s="40">
        <v>0</v>
      </c>
      <c r="AA15271" s="40">
        <v>0</v>
      </c>
      <c r="AB15271" s="40">
        <v>0</v>
      </c>
      <c r="AD15271" s="40">
        <v>653</v>
      </c>
      <c r="AF15271" s="40">
        <v>136</v>
      </c>
      <c r="AI15271" s="40">
        <v>0</v>
      </c>
      <c r="AJ15271" s="40">
        <v>0</v>
      </c>
      <c r="AK15271" s="40">
        <v>517</v>
      </c>
      <c r="AW15271" s="40">
        <v>653</v>
      </c>
      <c r="AX15271" s="40">
        <v>517</v>
      </c>
      <c r="AY15271" s="40">
        <v>136</v>
      </c>
      <c r="AZ15271" s="40">
        <v>1</v>
      </c>
      <c r="BA15271" s="40">
        <v>1</v>
      </c>
      <c r="BB15271" s="40">
        <v>-17</v>
      </c>
      <c r="BC15271" s="40">
        <v>-136</v>
      </c>
      <c r="BD15271" s="40">
        <v>500</v>
      </c>
      <c r="BE15271" s="40">
        <v>0</v>
      </c>
      <c r="BF15271" s="40">
        <v>1</v>
      </c>
      <c r="BI15271" s="2">
        <v>43948.541666666664</v>
      </c>
      <c r="BJ15271" s="2">
        <v>43948.541666666664</v>
      </c>
      <c r="BL15271">
        <v>0</v>
      </c>
      <c r="BM15271">
        <v>0</v>
      </c>
      <c r="BN15271">
        <v>0</v>
      </c>
      <c r="BO15271">
        <v>0</v>
      </c>
      <c r="BP15271">
        <v>7</v>
      </c>
      <c r="BR15271" s="40">
        <v>7</v>
      </c>
      <c r="BS15271" s="40">
        <v>7</v>
      </c>
      <c r="BT15271" s="40">
        <v>0</v>
      </c>
      <c r="BU15271">
        <v>0</v>
      </c>
      <c r="BV15271" s="8" t="s">
        <v>380</v>
      </c>
      <c r="BW15271" s="8" t="s">
        <v>1017</v>
      </c>
      <c r="BX15271" s="8" t="s">
        <v>1018</v>
      </c>
      <c r="BY15271" s="8" t="s">
        <v>380</v>
      </c>
    </row>
    <row r="15272" spans="1:77" hidden="1">
      <c r="A15272" t="s">
        <v>245</v>
      </c>
      <c r="B15272" s="2">
        <v>43948.583333333336</v>
      </c>
      <c r="C15272" s="1">
        <v>43948</v>
      </c>
      <c r="D15272">
        <v>7</v>
      </c>
      <c r="E15272">
        <v>0</v>
      </c>
      <c r="F15272" s="2">
        <v>43948.291666666664</v>
      </c>
      <c r="G15272" s="8" t="s">
        <v>378</v>
      </c>
      <c r="H15272" s="13" t="s">
        <v>379</v>
      </c>
      <c r="K15272" s="40">
        <v>602</v>
      </c>
      <c r="L15272" s="40">
        <v>602</v>
      </c>
      <c r="M15272" s="101">
        <v>0</v>
      </c>
      <c r="N15272" s="101">
        <v>0</v>
      </c>
      <c r="X15272" s="40">
        <v>602</v>
      </c>
      <c r="Y15272" s="40">
        <v>602</v>
      </c>
      <c r="Z15272" s="40">
        <v>0</v>
      </c>
      <c r="AA15272" s="40">
        <v>0</v>
      </c>
      <c r="AB15272" s="40">
        <v>0</v>
      </c>
      <c r="AD15272" s="40">
        <v>602</v>
      </c>
      <c r="AF15272" s="40">
        <v>165</v>
      </c>
      <c r="AI15272" s="40">
        <v>0</v>
      </c>
      <c r="AJ15272" s="40">
        <v>0</v>
      </c>
      <c r="AK15272" s="40">
        <v>437</v>
      </c>
      <c r="AW15272" s="40">
        <v>602</v>
      </c>
      <c r="AX15272" s="40">
        <v>437</v>
      </c>
      <c r="AY15272" s="40">
        <v>165</v>
      </c>
      <c r="AZ15272" s="40">
        <v>1</v>
      </c>
      <c r="BA15272" s="40">
        <v>1</v>
      </c>
      <c r="BB15272" s="40">
        <v>-27</v>
      </c>
      <c r="BC15272" s="40">
        <v>-165</v>
      </c>
      <c r="BD15272" s="40">
        <v>410</v>
      </c>
      <c r="BE15272" s="40">
        <v>0</v>
      </c>
      <c r="BF15272" s="40">
        <v>1</v>
      </c>
      <c r="BI15272" s="2">
        <v>43948.583333333336</v>
      </c>
      <c r="BJ15272" s="2">
        <v>43948.583333333336</v>
      </c>
      <c r="BL15272">
        <v>0</v>
      </c>
      <c r="BM15272">
        <v>0</v>
      </c>
      <c r="BN15272">
        <v>0</v>
      </c>
      <c r="BO15272">
        <v>0</v>
      </c>
      <c r="BP15272">
        <v>7</v>
      </c>
      <c r="BR15272" s="40">
        <v>7</v>
      </c>
      <c r="BS15272" s="40">
        <v>7</v>
      </c>
      <c r="BT15272" s="40">
        <v>0</v>
      </c>
      <c r="BU15272">
        <v>0</v>
      </c>
      <c r="BV15272" s="8" t="s">
        <v>380</v>
      </c>
      <c r="BW15272" s="8" t="s">
        <v>1017</v>
      </c>
      <c r="BX15272" s="8" t="s">
        <v>1018</v>
      </c>
      <c r="BY15272" s="8" t="s">
        <v>380</v>
      </c>
    </row>
    <row r="15273" spans="1:77" hidden="1">
      <c r="A15273" t="s">
        <v>245</v>
      </c>
      <c r="B15273" s="2">
        <v>43948.625</v>
      </c>
      <c r="C15273" s="1">
        <v>43948</v>
      </c>
      <c r="D15273">
        <v>8</v>
      </c>
      <c r="E15273">
        <v>0</v>
      </c>
      <c r="F15273" s="2">
        <v>43948.333333333336</v>
      </c>
      <c r="G15273" s="8" t="s">
        <v>378</v>
      </c>
      <c r="H15273" s="13" t="s">
        <v>379</v>
      </c>
      <c r="K15273" s="40">
        <v>533</v>
      </c>
      <c r="L15273" s="40">
        <v>533</v>
      </c>
      <c r="M15273" s="101">
        <v>0</v>
      </c>
      <c r="N15273" s="101">
        <v>0</v>
      </c>
      <c r="X15273" s="40">
        <v>533</v>
      </c>
      <c r="Y15273" s="40">
        <v>533</v>
      </c>
      <c r="Z15273" s="40">
        <v>0</v>
      </c>
      <c r="AA15273" s="40">
        <v>0</v>
      </c>
      <c r="AB15273" s="40">
        <v>0</v>
      </c>
      <c r="AD15273" s="40">
        <v>533</v>
      </c>
      <c r="AF15273" s="40">
        <v>148</v>
      </c>
      <c r="AI15273" s="40">
        <v>0</v>
      </c>
      <c r="AJ15273" s="40">
        <v>0</v>
      </c>
      <c r="AK15273" s="40">
        <v>385</v>
      </c>
      <c r="AW15273" s="40">
        <v>533</v>
      </c>
      <c r="AX15273" s="40">
        <v>385</v>
      </c>
      <c r="AY15273" s="40">
        <v>148</v>
      </c>
      <c r="AZ15273" s="40">
        <v>1</v>
      </c>
      <c r="BA15273" s="40">
        <v>1</v>
      </c>
      <c r="BB15273" s="40">
        <v>-14</v>
      </c>
      <c r="BC15273" s="40">
        <v>-148</v>
      </c>
      <c r="BD15273" s="40">
        <v>371</v>
      </c>
      <c r="BE15273" s="40">
        <v>0</v>
      </c>
      <c r="BF15273" s="40">
        <v>1</v>
      </c>
      <c r="BI15273" s="2">
        <v>43948.625</v>
      </c>
      <c r="BJ15273" s="2">
        <v>43948.625</v>
      </c>
      <c r="BL15273">
        <v>0</v>
      </c>
      <c r="BM15273">
        <v>0</v>
      </c>
      <c r="BN15273">
        <v>0</v>
      </c>
      <c r="BO15273">
        <v>0</v>
      </c>
      <c r="BP15273">
        <v>7</v>
      </c>
      <c r="BR15273" s="40">
        <v>7</v>
      </c>
      <c r="BS15273" s="40">
        <v>7</v>
      </c>
      <c r="BT15273" s="40">
        <v>0</v>
      </c>
      <c r="BU15273">
        <v>0</v>
      </c>
      <c r="BV15273" s="8" t="s">
        <v>380</v>
      </c>
      <c r="BW15273" s="8" t="s">
        <v>1017</v>
      </c>
      <c r="BX15273" s="8" t="s">
        <v>1018</v>
      </c>
      <c r="BY15273" s="8" t="s">
        <v>380</v>
      </c>
    </row>
    <row r="15274" spans="1:77" hidden="1">
      <c r="A15274" t="s">
        <v>245</v>
      </c>
      <c r="B15274" s="2">
        <v>43948.666666666664</v>
      </c>
      <c r="C15274" s="1">
        <v>43948</v>
      </c>
      <c r="D15274">
        <v>9</v>
      </c>
      <c r="E15274">
        <v>0</v>
      </c>
      <c r="F15274" s="2">
        <v>43948.375</v>
      </c>
      <c r="G15274" s="8" t="s">
        <v>378</v>
      </c>
      <c r="H15274" s="13" t="s">
        <v>379</v>
      </c>
      <c r="K15274" s="40">
        <v>689</v>
      </c>
      <c r="L15274" s="40">
        <v>689</v>
      </c>
      <c r="M15274" s="101">
        <v>0</v>
      </c>
      <c r="N15274" s="101">
        <v>0</v>
      </c>
      <c r="X15274" s="40">
        <v>689</v>
      </c>
      <c r="Y15274" s="40">
        <v>689</v>
      </c>
      <c r="Z15274" s="40">
        <v>0</v>
      </c>
      <c r="AA15274" s="40">
        <v>0</v>
      </c>
      <c r="AB15274" s="40">
        <v>0</v>
      </c>
      <c r="AD15274" s="40">
        <v>689</v>
      </c>
      <c r="AF15274" s="40">
        <v>240</v>
      </c>
      <c r="AI15274" s="40">
        <v>0</v>
      </c>
      <c r="AJ15274" s="40">
        <v>0</v>
      </c>
      <c r="AK15274" s="40">
        <v>449</v>
      </c>
      <c r="AW15274" s="40">
        <v>689</v>
      </c>
      <c r="AX15274" s="40">
        <v>449</v>
      </c>
      <c r="AY15274" s="40">
        <v>240</v>
      </c>
      <c r="AZ15274" s="40">
        <v>1</v>
      </c>
      <c r="BA15274" s="40">
        <v>1</v>
      </c>
      <c r="BB15274" s="40">
        <v>-2</v>
      </c>
      <c r="BC15274" s="40">
        <v>-240</v>
      </c>
      <c r="BD15274" s="40">
        <v>447</v>
      </c>
      <c r="BE15274" s="40">
        <v>0</v>
      </c>
      <c r="BF15274" s="40">
        <v>1</v>
      </c>
      <c r="BI15274" s="2">
        <v>43948.666666666664</v>
      </c>
      <c r="BJ15274" s="2">
        <v>43948.666666666664</v>
      </c>
      <c r="BL15274">
        <v>0</v>
      </c>
      <c r="BM15274">
        <v>0</v>
      </c>
      <c r="BN15274">
        <v>0</v>
      </c>
      <c r="BO15274">
        <v>0</v>
      </c>
      <c r="BP15274">
        <v>7</v>
      </c>
      <c r="BR15274" s="40">
        <v>7</v>
      </c>
      <c r="BS15274" s="40">
        <v>7</v>
      </c>
      <c r="BT15274" s="40">
        <v>0</v>
      </c>
      <c r="BU15274">
        <v>0</v>
      </c>
      <c r="BV15274" s="8" t="s">
        <v>380</v>
      </c>
      <c r="BW15274" s="8" t="s">
        <v>1017</v>
      </c>
      <c r="BX15274" s="8" t="s">
        <v>1018</v>
      </c>
      <c r="BY15274" s="8" t="s">
        <v>380</v>
      </c>
    </row>
    <row r="15275" spans="1:77" hidden="1">
      <c r="A15275" t="s">
        <v>245</v>
      </c>
      <c r="B15275" s="2">
        <v>43948.708333333336</v>
      </c>
      <c r="C15275" s="1">
        <v>43948</v>
      </c>
      <c r="D15275">
        <v>10</v>
      </c>
      <c r="E15275">
        <v>0</v>
      </c>
      <c r="F15275" s="2">
        <v>43948.416666666664</v>
      </c>
      <c r="G15275" s="8" t="s">
        <v>378</v>
      </c>
      <c r="H15275" s="13" t="s">
        <v>379</v>
      </c>
      <c r="K15275" s="40">
        <v>785</v>
      </c>
      <c r="L15275" s="40">
        <v>785</v>
      </c>
      <c r="M15275" s="101">
        <v>0</v>
      </c>
      <c r="N15275" s="101">
        <v>0</v>
      </c>
      <c r="X15275" s="40">
        <v>785</v>
      </c>
      <c r="Y15275" s="40">
        <v>785</v>
      </c>
      <c r="Z15275" s="40">
        <v>0</v>
      </c>
      <c r="AA15275" s="40">
        <v>0</v>
      </c>
      <c r="AB15275" s="40">
        <v>0</v>
      </c>
      <c r="AD15275" s="40">
        <v>785</v>
      </c>
      <c r="AF15275" s="40">
        <v>188</v>
      </c>
      <c r="AI15275" s="40">
        <v>0</v>
      </c>
      <c r="AJ15275" s="40">
        <v>0</v>
      </c>
      <c r="AK15275" s="40">
        <v>597</v>
      </c>
      <c r="AW15275" s="40">
        <v>785</v>
      </c>
      <c r="AX15275" s="40">
        <v>597</v>
      </c>
      <c r="AY15275" s="40">
        <v>188</v>
      </c>
      <c r="AZ15275" s="40">
        <v>1</v>
      </c>
      <c r="BA15275" s="40">
        <v>1</v>
      </c>
      <c r="BB15275" s="40">
        <v>-24</v>
      </c>
      <c r="BC15275" s="40">
        <v>-188</v>
      </c>
      <c r="BD15275" s="40">
        <v>573</v>
      </c>
      <c r="BE15275" s="40">
        <v>0</v>
      </c>
      <c r="BF15275" s="40">
        <v>1</v>
      </c>
      <c r="BI15275" s="2">
        <v>43948.708333333336</v>
      </c>
      <c r="BJ15275" s="2">
        <v>43948.708333333336</v>
      </c>
      <c r="BL15275">
        <v>0</v>
      </c>
      <c r="BM15275">
        <v>0</v>
      </c>
      <c r="BN15275">
        <v>0</v>
      </c>
      <c r="BO15275">
        <v>0</v>
      </c>
      <c r="BP15275">
        <v>7</v>
      </c>
      <c r="BR15275" s="40">
        <v>7</v>
      </c>
      <c r="BS15275" s="40">
        <v>7</v>
      </c>
      <c r="BT15275" s="40">
        <v>0</v>
      </c>
      <c r="BU15275">
        <v>0</v>
      </c>
      <c r="BV15275" s="8" t="s">
        <v>380</v>
      </c>
      <c r="BW15275" s="8" t="s">
        <v>1017</v>
      </c>
      <c r="BX15275" s="8" t="s">
        <v>1018</v>
      </c>
      <c r="BY15275" s="8" t="s">
        <v>380</v>
      </c>
    </row>
    <row r="15276" spans="1:77" hidden="1">
      <c r="A15276" t="s">
        <v>245</v>
      </c>
      <c r="B15276" s="2">
        <v>43948.75</v>
      </c>
      <c r="C15276" s="1">
        <v>43948</v>
      </c>
      <c r="D15276">
        <v>11</v>
      </c>
      <c r="E15276">
        <v>0</v>
      </c>
      <c r="F15276" s="2">
        <v>43948.458333333336</v>
      </c>
      <c r="G15276" s="8" t="s">
        <v>378</v>
      </c>
      <c r="H15276" s="13" t="s">
        <v>379</v>
      </c>
      <c r="K15276" s="40">
        <v>965</v>
      </c>
      <c r="L15276" s="40">
        <v>965</v>
      </c>
      <c r="M15276" s="101">
        <v>0</v>
      </c>
      <c r="N15276" s="101">
        <v>0</v>
      </c>
      <c r="X15276" s="40">
        <v>965</v>
      </c>
      <c r="Y15276" s="40">
        <v>965</v>
      </c>
      <c r="Z15276" s="40">
        <v>0</v>
      </c>
      <c r="AA15276" s="40">
        <v>0</v>
      </c>
      <c r="AB15276" s="40">
        <v>0</v>
      </c>
      <c r="AD15276" s="40">
        <v>965</v>
      </c>
      <c r="AF15276" s="40">
        <v>212</v>
      </c>
      <c r="AI15276" s="40">
        <v>0</v>
      </c>
      <c r="AJ15276" s="40">
        <v>0</v>
      </c>
      <c r="AK15276" s="40">
        <v>753</v>
      </c>
      <c r="AW15276" s="40">
        <v>965</v>
      </c>
      <c r="AX15276" s="40">
        <v>753</v>
      </c>
      <c r="AY15276" s="40">
        <v>212</v>
      </c>
      <c r="AZ15276" s="40">
        <v>1</v>
      </c>
      <c r="BA15276" s="40">
        <v>1</v>
      </c>
      <c r="BB15276" s="40">
        <v>-47</v>
      </c>
      <c r="BC15276" s="40">
        <v>-212</v>
      </c>
      <c r="BD15276" s="40">
        <v>706</v>
      </c>
      <c r="BE15276" s="40">
        <v>0</v>
      </c>
      <c r="BF15276" s="40">
        <v>1</v>
      </c>
      <c r="BI15276" s="2">
        <v>43948.75</v>
      </c>
      <c r="BJ15276" s="2">
        <v>43948.75</v>
      </c>
      <c r="BL15276">
        <v>0</v>
      </c>
      <c r="BM15276">
        <v>0</v>
      </c>
      <c r="BN15276">
        <v>0</v>
      </c>
      <c r="BO15276">
        <v>0</v>
      </c>
      <c r="BP15276">
        <v>7</v>
      </c>
      <c r="BR15276" s="40">
        <v>7</v>
      </c>
      <c r="BS15276" s="40">
        <v>7</v>
      </c>
      <c r="BT15276" s="40">
        <v>0</v>
      </c>
      <c r="BU15276">
        <v>0</v>
      </c>
      <c r="BV15276" s="8" t="s">
        <v>380</v>
      </c>
      <c r="BW15276" s="8" t="s">
        <v>1017</v>
      </c>
      <c r="BX15276" s="8" t="s">
        <v>1018</v>
      </c>
      <c r="BY15276" s="8" t="s">
        <v>380</v>
      </c>
    </row>
    <row r="15277" spans="1:77" hidden="1">
      <c r="A15277" t="s">
        <v>245</v>
      </c>
      <c r="B15277" s="2">
        <v>43948.791666666664</v>
      </c>
      <c r="C15277" s="1">
        <v>43948</v>
      </c>
      <c r="D15277">
        <v>12</v>
      </c>
      <c r="E15277">
        <v>0</v>
      </c>
      <c r="F15277" s="2">
        <v>43948.5</v>
      </c>
      <c r="G15277" s="8" t="s">
        <v>378</v>
      </c>
      <c r="H15277" s="13" t="s">
        <v>379</v>
      </c>
      <c r="K15277" s="40">
        <v>1341</v>
      </c>
      <c r="L15277" s="40">
        <v>1341</v>
      </c>
      <c r="M15277" s="101">
        <v>0</v>
      </c>
      <c r="N15277" s="101">
        <v>0</v>
      </c>
      <c r="X15277" s="40">
        <v>1341</v>
      </c>
      <c r="Y15277" s="40">
        <v>1341</v>
      </c>
      <c r="Z15277" s="40">
        <v>0</v>
      </c>
      <c r="AA15277" s="40">
        <v>0</v>
      </c>
      <c r="AB15277" s="40">
        <v>0</v>
      </c>
      <c r="AD15277" s="40">
        <v>1341</v>
      </c>
      <c r="AF15277" s="40">
        <v>150</v>
      </c>
      <c r="AI15277" s="40">
        <v>0</v>
      </c>
      <c r="AJ15277" s="40">
        <v>0</v>
      </c>
      <c r="AK15277" s="40">
        <v>1191</v>
      </c>
      <c r="AW15277" s="40">
        <v>1341</v>
      </c>
      <c r="AX15277" s="40">
        <v>1191</v>
      </c>
      <c r="AY15277" s="40">
        <v>150</v>
      </c>
      <c r="AZ15277" s="40">
        <v>1</v>
      </c>
      <c r="BA15277" s="40">
        <v>1</v>
      </c>
      <c r="BB15277" s="40">
        <v>-97</v>
      </c>
      <c r="BC15277" s="40">
        <v>-150</v>
      </c>
      <c r="BD15277" s="40">
        <v>1094</v>
      </c>
      <c r="BE15277" s="40">
        <v>0</v>
      </c>
      <c r="BF15277" s="40">
        <v>1</v>
      </c>
      <c r="BI15277" s="2">
        <v>43948.791666666664</v>
      </c>
      <c r="BJ15277" s="2">
        <v>43948.791666666664</v>
      </c>
      <c r="BL15277">
        <v>0</v>
      </c>
      <c r="BM15277">
        <v>0</v>
      </c>
      <c r="BN15277">
        <v>0</v>
      </c>
      <c r="BO15277">
        <v>0</v>
      </c>
      <c r="BP15277">
        <v>7</v>
      </c>
      <c r="BR15277" s="40">
        <v>7</v>
      </c>
      <c r="BS15277" s="40">
        <v>7</v>
      </c>
      <c r="BT15277" s="40">
        <v>0</v>
      </c>
      <c r="BU15277">
        <v>0</v>
      </c>
      <c r="BV15277" s="8" t="s">
        <v>380</v>
      </c>
      <c r="BW15277" s="8" t="s">
        <v>1017</v>
      </c>
      <c r="BX15277" s="8" t="s">
        <v>1018</v>
      </c>
      <c r="BY15277" s="8" t="s">
        <v>380</v>
      </c>
    </row>
    <row r="15278" spans="1:77" hidden="1">
      <c r="A15278" t="s">
        <v>245</v>
      </c>
      <c r="B15278" s="2">
        <v>43948.833333333336</v>
      </c>
      <c r="C15278" s="1">
        <v>43948</v>
      </c>
      <c r="D15278">
        <v>13</v>
      </c>
      <c r="E15278">
        <v>0</v>
      </c>
      <c r="F15278" s="2">
        <v>43948.541666666664</v>
      </c>
      <c r="G15278" s="8" t="s">
        <v>378</v>
      </c>
      <c r="H15278" s="13" t="s">
        <v>379</v>
      </c>
      <c r="K15278" s="40">
        <v>1572</v>
      </c>
      <c r="L15278" s="40">
        <v>1572</v>
      </c>
      <c r="M15278" s="101">
        <v>0</v>
      </c>
      <c r="N15278" s="101">
        <v>0</v>
      </c>
      <c r="X15278" s="40">
        <v>1572</v>
      </c>
      <c r="Y15278" s="40">
        <v>1572</v>
      </c>
      <c r="Z15278" s="40">
        <v>0</v>
      </c>
      <c r="AA15278" s="40">
        <v>0</v>
      </c>
      <c r="AB15278" s="40">
        <v>0</v>
      </c>
      <c r="AD15278" s="40">
        <v>1572</v>
      </c>
      <c r="AF15278" s="40">
        <v>160</v>
      </c>
      <c r="AI15278" s="40">
        <v>0</v>
      </c>
      <c r="AJ15278" s="40">
        <v>0</v>
      </c>
      <c r="AK15278" s="40">
        <v>1412</v>
      </c>
      <c r="AW15278" s="40">
        <v>1572</v>
      </c>
      <c r="AX15278" s="40">
        <v>1412</v>
      </c>
      <c r="AY15278" s="40">
        <v>160</v>
      </c>
      <c r="AZ15278" s="40">
        <v>1</v>
      </c>
      <c r="BA15278" s="40">
        <v>1</v>
      </c>
      <c r="BB15278" s="40">
        <v>-176</v>
      </c>
      <c r="BC15278" s="40">
        <v>-160</v>
      </c>
      <c r="BD15278" s="40">
        <v>1236</v>
      </c>
      <c r="BE15278" s="40">
        <v>0</v>
      </c>
      <c r="BF15278" s="40">
        <v>1</v>
      </c>
      <c r="BI15278" s="2">
        <v>43948.833333333336</v>
      </c>
      <c r="BJ15278" s="2">
        <v>43948.833333333336</v>
      </c>
      <c r="BL15278">
        <v>0</v>
      </c>
      <c r="BM15278">
        <v>0</v>
      </c>
      <c r="BN15278">
        <v>0</v>
      </c>
      <c r="BO15278">
        <v>0</v>
      </c>
      <c r="BP15278">
        <v>7</v>
      </c>
      <c r="BR15278" s="40">
        <v>7</v>
      </c>
      <c r="BS15278" s="40">
        <v>7</v>
      </c>
      <c r="BT15278" s="40">
        <v>0</v>
      </c>
      <c r="BU15278">
        <v>0</v>
      </c>
      <c r="BV15278" s="8" t="s">
        <v>380</v>
      </c>
      <c r="BW15278" s="8" t="s">
        <v>1017</v>
      </c>
      <c r="BX15278" s="8" t="s">
        <v>1018</v>
      </c>
      <c r="BY15278" s="8" t="s">
        <v>380</v>
      </c>
    </row>
    <row r="15279" spans="1:77" hidden="1">
      <c r="A15279" t="s">
        <v>245</v>
      </c>
      <c r="B15279" s="2">
        <v>43948.875</v>
      </c>
      <c r="C15279" s="1">
        <v>43948</v>
      </c>
      <c r="D15279">
        <v>14</v>
      </c>
      <c r="E15279">
        <v>0</v>
      </c>
      <c r="F15279" s="2">
        <v>43948.583333333336</v>
      </c>
      <c r="G15279" s="8" t="s">
        <v>378</v>
      </c>
      <c r="H15279" s="13" t="s">
        <v>379</v>
      </c>
      <c r="K15279" s="40">
        <v>1601</v>
      </c>
      <c r="L15279" s="40">
        <v>1601</v>
      </c>
      <c r="M15279" s="101">
        <v>0</v>
      </c>
      <c r="N15279" s="101">
        <v>0</v>
      </c>
      <c r="X15279" s="40">
        <v>1601</v>
      </c>
      <c r="Y15279" s="40">
        <v>1601</v>
      </c>
      <c r="Z15279" s="40">
        <v>0</v>
      </c>
      <c r="AA15279" s="40">
        <v>0</v>
      </c>
      <c r="AB15279" s="40">
        <v>0</v>
      </c>
      <c r="AD15279" s="40">
        <v>1601</v>
      </c>
      <c r="AF15279" s="40">
        <v>181</v>
      </c>
      <c r="AI15279" s="40">
        <v>0</v>
      </c>
      <c r="AJ15279" s="40">
        <v>0</v>
      </c>
      <c r="AK15279" s="40">
        <v>1420</v>
      </c>
      <c r="AW15279" s="40">
        <v>1601</v>
      </c>
      <c r="AX15279" s="40">
        <v>1420</v>
      </c>
      <c r="AY15279" s="40">
        <v>181</v>
      </c>
      <c r="AZ15279" s="40">
        <v>1</v>
      </c>
      <c r="BA15279" s="40">
        <v>1</v>
      </c>
      <c r="BB15279" s="40">
        <v>-194</v>
      </c>
      <c r="BC15279" s="40">
        <v>-181</v>
      </c>
      <c r="BD15279" s="40">
        <v>1226</v>
      </c>
      <c r="BE15279" s="40">
        <v>0</v>
      </c>
      <c r="BF15279" s="40">
        <v>1</v>
      </c>
      <c r="BI15279" s="2">
        <v>43948.875</v>
      </c>
      <c r="BJ15279" s="2">
        <v>43948.875</v>
      </c>
      <c r="BL15279">
        <v>0</v>
      </c>
      <c r="BM15279">
        <v>0</v>
      </c>
      <c r="BN15279">
        <v>0</v>
      </c>
      <c r="BO15279">
        <v>0</v>
      </c>
      <c r="BP15279">
        <v>7</v>
      </c>
      <c r="BR15279" s="40">
        <v>7</v>
      </c>
      <c r="BS15279" s="40">
        <v>7</v>
      </c>
      <c r="BT15279" s="40">
        <v>0</v>
      </c>
      <c r="BU15279">
        <v>0</v>
      </c>
      <c r="BV15279" s="8" t="s">
        <v>380</v>
      </c>
      <c r="BW15279" s="8" t="s">
        <v>1017</v>
      </c>
      <c r="BX15279" s="8" t="s">
        <v>1018</v>
      </c>
      <c r="BY15279" s="8" t="s">
        <v>380</v>
      </c>
    </row>
    <row r="15280" spans="1:77" hidden="1">
      <c r="A15280" t="s">
        <v>245</v>
      </c>
      <c r="B15280" s="2">
        <v>43948.916666666664</v>
      </c>
      <c r="C15280" s="1">
        <v>43948</v>
      </c>
      <c r="D15280">
        <v>15</v>
      </c>
      <c r="E15280">
        <v>0</v>
      </c>
      <c r="F15280" s="2">
        <v>43948.625</v>
      </c>
      <c r="G15280" s="8" t="s">
        <v>378</v>
      </c>
      <c r="H15280" s="13" t="s">
        <v>379</v>
      </c>
      <c r="K15280" s="40">
        <v>1600</v>
      </c>
      <c r="L15280" s="40">
        <v>1600</v>
      </c>
      <c r="M15280" s="101">
        <v>0</v>
      </c>
      <c r="N15280" s="101">
        <v>0</v>
      </c>
      <c r="X15280" s="40">
        <v>1600</v>
      </c>
      <c r="Y15280" s="40">
        <v>1600</v>
      </c>
      <c r="Z15280" s="40">
        <v>0</v>
      </c>
      <c r="AA15280" s="40">
        <v>0</v>
      </c>
      <c r="AB15280" s="40">
        <v>0</v>
      </c>
      <c r="AD15280" s="40">
        <v>1600</v>
      </c>
      <c r="AF15280" s="40">
        <v>181</v>
      </c>
      <c r="AI15280" s="40">
        <v>0</v>
      </c>
      <c r="AJ15280" s="40">
        <v>0</v>
      </c>
      <c r="AK15280" s="40">
        <v>1419</v>
      </c>
      <c r="AW15280" s="40">
        <v>1600</v>
      </c>
      <c r="AX15280" s="40">
        <v>1419</v>
      </c>
      <c r="AY15280" s="40">
        <v>181</v>
      </c>
      <c r="AZ15280" s="40">
        <v>1</v>
      </c>
      <c r="BA15280" s="40">
        <v>1</v>
      </c>
      <c r="BB15280" s="40">
        <v>-192</v>
      </c>
      <c r="BC15280" s="40">
        <v>-181</v>
      </c>
      <c r="BD15280" s="40">
        <v>1227</v>
      </c>
      <c r="BE15280" s="40">
        <v>0</v>
      </c>
      <c r="BF15280" s="40">
        <v>1</v>
      </c>
      <c r="BI15280" s="2">
        <v>43948.916666666664</v>
      </c>
      <c r="BJ15280" s="2">
        <v>43948.916666666664</v>
      </c>
      <c r="BL15280">
        <v>0</v>
      </c>
      <c r="BM15280">
        <v>0</v>
      </c>
      <c r="BN15280">
        <v>0</v>
      </c>
      <c r="BO15280">
        <v>0</v>
      </c>
      <c r="BP15280">
        <v>7</v>
      </c>
      <c r="BR15280" s="40">
        <v>7</v>
      </c>
      <c r="BS15280" s="40">
        <v>7</v>
      </c>
      <c r="BT15280" s="40">
        <v>0</v>
      </c>
      <c r="BU15280">
        <v>0</v>
      </c>
      <c r="BV15280" s="8" t="s">
        <v>380</v>
      </c>
      <c r="BW15280" s="8" t="s">
        <v>1017</v>
      </c>
      <c r="BX15280" s="8" t="s">
        <v>1018</v>
      </c>
      <c r="BY15280" s="8" t="s">
        <v>380</v>
      </c>
    </row>
    <row r="15281" spans="1:77" hidden="1">
      <c r="A15281" t="s">
        <v>245</v>
      </c>
      <c r="B15281" s="2">
        <v>43948.958333333336</v>
      </c>
      <c r="C15281" s="1">
        <v>43948</v>
      </c>
      <c r="D15281">
        <v>16</v>
      </c>
      <c r="E15281">
        <v>0</v>
      </c>
      <c r="F15281" s="2">
        <v>43948.666666666664</v>
      </c>
      <c r="G15281" s="8" t="s">
        <v>378</v>
      </c>
      <c r="H15281" s="13" t="s">
        <v>379</v>
      </c>
      <c r="K15281" s="40">
        <v>1609</v>
      </c>
      <c r="L15281" s="40">
        <v>1609</v>
      </c>
      <c r="M15281" s="101">
        <v>0</v>
      </c>
      <c r="N15281" s="101">
        <v>0</v>
      </c>
      <c r="X15281" s="40">
        <v>1609</v>
      </c>
      <c r="Y15281" s="40">
        <v>1609</v>
      </c>
      <c r="Z15281" s="40">
        <v>0</v>
      </c>
      <c r="AA15281" s="40">
        <v>0</v>
      </c>
      <c r="AB15281" s="40">
        <v>0</v>
      </c>
      <c r="AD15281" s="40">
        <v>1609</v>
      </c>
      <c r="AF15281" s="40">
        <v>180</v>
      </c>
      <c r="AI15281" s="40">
        <v>0</v>
      </c>
      <c r="AJ15281" s="40">
        <v>0</v>
      </c>
      <c r="AK15281" s="40">
        <v>1429</v>
      </c>
      <c r="AW15281" s="40">
        <v>1609</v>
      </c>
      <c r="AX15281" s="40">
        <v>1429</v>
      </c>
      <c r="AY15281" s="40">
        <v>180</v>
      </c>
      <c r="AZ15281" s="40">
        <v>1</v>
      </c>
      <c r="BA15281" s="40">
        <v>1</v>
      </c>
      <c r="BB15281" s="40">
        <v>-190</v>
      </c>
      <c r="BC15281" s="40">
        <v>-180</v>
      </c>
      <c r="BD15281" s="40">
        <v>1239</v>
      </c>
      <c r="BE15281" s="40">
        <v>0</v>
      </c>
      <c r="BF15281" s="40">
        <v>1</v>
      </c>
      <c r="BI15281" s="2">
        <v>43948.958333333336</v>
      </c>
      <c r="BJ15281" s="2">
        <v>43948.958333333336</v>
      </c>
      <c r="BL15281">
        <v>0</v>
      </c>
      <c r="BM15281">
        <v>0</v>
      </c>
      <c r="BN15281">
        <v>0</v>
      </c>
      <c r="BO15281">
        <v>0</v>
      </c>
      <c r="BP15281">
        <v>7</v>
      </c>
      <c r="BR15281" s="40">
        <v>7</v>
      </c>
      <c r="BS15281" s="40">
        <v>7</v>
      </c>
      <c r="BT15281" s="40">
        <v>0</v>
      </c>
      <c r="BU15281">
        <v>0</v>
      </c>
      <c r="BV15281" s="8" t="s">
        <v>380</v>
      </c>
      <c r="BW15281" s="8" t="s">
        <v>1017</v>
      </c>
      <c r="BX15281" s="8" t="s">
        <v>1018</v>
      </c>
      <c r="BY15281" s="8" t="s">
        <v>380</v>
      </c>
    </row>
    <row r="15282" spans="1:77" hidden="1">
      <c r="A15282" t="s">
        <v>245</v>
      </c>
      <c r="B15282" s="2">
        <v>43949</v>
      </c>
      <c r="C15282" s="1">
        <v>43948</v>
      </c>
      <c r="D15282">
        <v>17</v>
      </c>
      <c r="E15282">
        <v>0</v>
      </c>
      <c r="F15282" s="2">
        <v>43948.708333333336</v>
      </c>
      <c r="G15282" s="8" t="s">
        <v>378</v>
      </c>
      <c r="H15282" s="13" t="s">
        <v>379</v>
      </c>
      <c r="K15282" s="40">
        <v>1581</v>
      </c>
      <c r="L15282" s="40">
        <v>1581</v>
      </c>
      <c r="M15282" s="101">
        <v>0</v>
      </c>
      <c r="N15282" s="101">
        <v>0</v>
      </c>
      <c r="X15282" s="40">
        <v>1581</v>
      </c>
      <c r="Y15282" s="40">
        <v>1581</v>
      </c>
      <c r="Z15282" s="40">
        <v>0</v>
      </c>
      <c r="AA15282" s="40">
        <v>0</v>
      </c>
      <c r="AB15282" s="40">
        <v>0</v>
      </c>
      <c r="AD15282" s="40">
        <v>1581</v>
      </c>
      <c r="AF15282" s="40">
        <v>139</v>
      </c>
      <c r="AI15282" s="40">
        <v>0</v>
      </c>
      <c r="AJ15282" s="40">
        <v>0</v>
      </c>
      <c r="AK15282" s="40">
        <v>1442</v>
      </c>
      <c r="AW15282" s="40">
        <v>1581</v>
      </c>
      <c r="AX15282" s="40">
        <v>1442</v>
      </c>
      <c r="AY15282" s="40">
        <v>139</v>
      </c>
      <c r="AZ15282" s="40">
        <v>1</v>
      </c>
      <c r="BA15282" s="40">
        <v>1</v>
      </c>
      <c r="BB15282" s="40">
        <v>-194</v>
      </c>
      <c r="BC15282" s="40">
        <v>-139</v>
      </c>
      <c r="BD15282" s="40">
        <v>1248</v>
      </c>
      <c r="BE15282" s="40">
        <v>0</v>
      </c>
      <c r="BF15282" s="40">
        <v>1</v>
      </c>
      <c r="BI15282" s="2">
        <v>43949</v>
      </c>
      <c r="BJ15282" s="2">
        <v>43949</v>
      </c>
      <c r="BL15282">
        <v>0</v>
      </c>
      <c r="BM15282">
        <v>0</v>
      </c>
      <c r="BN15282">
        <v>0</v>
      </c>
      <c r="BO15282">
        <v>0</v>
      </c>
      <c r="BP15282">
        <v>7</v>
      </c>
      <c r="BR15282" s="40">
        <v>7</v>
      </c>
      <c r="BS15282" s="40">
        <v>7</v>
      </c>
      <c r="BT15282" s="40">
        <v>0</v>
      </c>
      <c r="BU15282">
        <v>0</v>
      </c>
      <c r="BV15282" s="8" t="s">
        <v>380</v>
      </c>
      <c r="BW15282" s="8" t="s">
        <v>1017</v>
      </c>
      <c r="BX15282" s="8" t="s">
        <v>1018</v>
      </c>
      <c r="BY15282" s="8" t="s">
        <v>380</v>
      </c>
    </row>
    <row r="15283" spans="1:77" hidden="1">
      <c r="A15283" t="s">
        <v>245</v>
      </c>
      <c r="B15283" s="2">
        <v>43949.041666666664</v>
      </c>
      <c r="C15283" s="1">
        <v>43948</v>
      </c>
      <c r="D15283">
        <v>18</v>
      </c>
      <c r="E15283">
        <v>0</v>
      </c>
      <c r="F15283" s="2">
        <v>43948.75</v>
      </c>
      <c r="G15283" s="8" t="s">
        <v>378</v>
      </c>
      <c r="H15283" s="13" t="s">
        <v>379</v>
      </c>
      <c r="K15283" s="40">
        <v>1576</v>
      </c>
      <c r="L15283" s="40">
        <v>1576</v>
      </c>
      <c r="M15283" s="101">
        <v>0</v>
      </c>
      <c r="N15283" s="101">
        <v>0</v>
      </c>
      <c r="X15283" s="40">
        <v>1576</v>
      </c>
      <c r="Y15283" s="40">
        <v>1576</v>
      </c>
      <c r="Z15283" s="40">
        <v>0</v>
      </c>
      <c r="AA15283" s="40">
        <v>0</v>
      </c>
      <c r="AB15283" s="40">
        <v>0</v>
      </c>
      <c r="AD15283" s="40">
        <v>1576</v>
      </c>
      <c r="AF15283" s="40">
        <v>131</v>
      </c>
      <c r="AI15283" s="40">
        <v>0</v>
      </c>
      <c r="AJ15283" s="40">
        <v>0</v>
      </c>
      <c r="AK15283" s="40">
        <v>1445</v>
      </c>
      <c r="AW15283" s="40">
        <v>1576</v>
      </c>
      <c r="AX15283" s="40">
        <v>1445</v>
      </c>
      <c r="AY15283" s="40">
        <v>131</v>
      </c>
      <c r="AZ15283" s="40">
        <v>1</v>
      </c>
      <c r="BA15283" s="40">
        <v>1</v>
      </c>
      <c r="BB15283" s="40">
        <v>-195</v>
      </c>
      <c r="BC15283" s="40">
        <v>-131</v>
      </c>
      <c r="BD15283" s="40">
        <v>1250</v>
      </c>
      <c r="BE15283" s="40">
        <v>0</v>
      </c>
      <c r="BF15283" s="40">
        <v>1</v>
      </c>
      <c r="BI15283" s="2">
        <v>43949.041666666664</v>
      </c>
      <c r="BJ15283" s="2">
        <v>43949.041666666664</v>
      </c>
      <c r="BL15283">
        <v>0</v>
      </c>
      <c r="BM15283">
        <v>0</v>
      </c>
      <c r="BN15283">
        <v>0</v>
      </c>
      <c r="BO15283">
        <v>0</v>
      </c>
      <c r="BP15283">
        <v>7</v>
      </c>
      <c r="BR15283" s="40">
        <v>7</v>
      </c>
      <c r="BS15283" s="40">
        <v>7</v>
      </c>
      <c r="BT15283" s="40">
        <v>0</v>
      </c>
      <c r="BU15283">
        <v>0</v>
      </c>
      <c r="BV15283" s="8" t="s">
        <v>380</v>
      </c>
      <c r="BW15283" s="8" t="s">
        <v>1017</v>
      </c>
      <c r="BX15283" s="8" t="s">
        <v>1018</v>
      </c>
      <c r="BY15283" s="8" t="s">
        <v>380</v>
      </c>
    </row>
    <row r="15284" spans="1:77" hidden="1">
      <c r="A15284" t="s">
        <v>245</v>
      </c>
      <c r="B15284" s="2">
        <v>43949.083333333336</v>
      </c>
      <c r="C15284" s="1">
        <v>43948</v>
      </c>
      <c r="D15284">
        <v>19</v>
      </c>
      <c r="E15284">
        <v>0</v>
      </c>
      <c r="F15284" s="2">
        <v>43948.791666666664</v>
      </c>
      <c r="G15284" s="8" t="s">
        <v>378</v>
      </c>
      <c r="H15284" s="13" t="s">
        <v>379</v>
      </c>
      <c r="K15284" s="40">
        <v>1558</v>
      </c>
      <c r="L15284" s="40">
        <v>1558</v>
      </c>
      <c r="M15284" s="101">
        <v>0</v>
      </c>
      <c r="N15284" s="101">
        <v>0</v>
      </c>
      <c r="X15284" s="40">
        <v>1558</v>
      </c>
      <c r="Y15284" s="40">
        <v>1558</v>
      </c>
      <c r="Z15284" s="40">
        <v>0</v>
      </c>
      <c r="AA15284" s="40">
        <v>0</v>
      </c>
      <c r="AB15284" s="40">
        <v>0</v>
      </c>
      <c r="AD15284" s="40">
        <v>1558</v>
      </c>
      <c r="AF15284" s="40">
        <v>132</v>
      </c>
      <c r="AI15284" s="40">
        <v>0</v>
      </c>
      <c r="AJ15284" s="40">
        <v>0</v>
      </c>
      <c r="AK15284" s="40">
        <v>1426</v>
      </c>
      <c r="AW15284" s="40">
        <v>1558</v>
      </c>
      <c r="AX15284" s="40">
        <v>1426</v>
      </c>
      <c r="AY15284" s="40">
        <v>132</v>
      </c>
      <c r="AZ15284" s="40">
        <v>1</v>
      </c>
      <c r="BA15284" s="40">
        <v>1</v>
      </c>
      <c r="BB15284" s="40">
        <v>-189</v>
      </c>
      <c r="BC15284" s="40">
        <v>-132</v>
      </c>
      <c r="BD15284" s="40">
        <v>1237</v>
      </c>
      <c r="BE15284" s="40">
        <v>0</v>
      </c>
      <c r="BF15284" s="40">
        <v>1</v>
      </c>
      <c r="BI15284" s="2">
        <v>43949.083333333336</v>
      </c>
      <c r="BJ15284" s="2">
        <v>43949.083333333336</v>
      </c>
      <c r="BL15284">
        <v>0</v>
      </c>
      <c r="BM15284">
        <v>0</v>
      </c>
      <c r="BN15284">
        <v>0</v>
      </c>
      <c r="BO15284">
        <v>0</v>
      </c>
      <c r="BP15284">
        <v>7</v>
      </c>
      <c r="BR15284" s="40">
        <v>7</v>
      </c>
      <c r="BS15284" s="40">
        <v>7</v>
      </c>
      <c r="BT15284" s="40">
        <v>0</v>
      </c>
      <c r="BU15284">
        <v>0</v>
      </c>
      <c r="BV15284" s="8" t="s">
        <v>380</v>
      </c>
      <c r="BW15284" s="8" t="s">
        <v>1017</v>
      </c>
      <c r="BX15284" s="8" t="s">
        <v>1018</v>
      </c>
      <c r="BY15284" s="8" t="s">
        <v>380</v>
      </c>
    </row>
    <row r="15285" spans="1:77" hidden="1">
      <c r="A15285" t="s">
        <v>245</v>
      </c>
      <c r="B15285" s="2">
        <v>43949.125</v>
      </c>
      <c r="C15285" s="1">
        <v>43948</v>
      </c>
      <c r="D15285">
        <v>20</v>
      </c>
      <c r="E15285">
        <v>0</v>
      </c>
      <c r="F15285" s="2">
        <v>43948.833333333336</v>
      </c>
      <c r="G15285" s="8" t="s">
        <v>378</v>
      </c>
      <c r="H15285" s="13" t="s">
        <v>379</v>
      </c>
      <c r="K15285" s="40">
        <v>1447</v>
      </c>
      <c r="L15285" s="40">
        <v>1447</v>
      </c>
      <c r="M15285" s="101">
        <v>0</v>
      </c>
      <c r="N15285" s="101">
        <v>0</v>
      </c>
      <c r="X15285" s="40">
        <v>1447</v>
      </c>
      <c r="Y15285" s="40">
        <v>1447</v>
      </c>
      <c r="Z15285" s="40">
        <v>0</v>
      </c>
      <c r="AA15285" s="40">
        <v>0</v>
      </c>
      <c r="AB15285" s="40">
        <v>0</v>
      </c>
      <c r="AD15285" s="40">
        <v>1447</v>
      </c>
      <c r="AF15285" s="40">
        <v>141</v>
      </c>
      <c r="AI15285" s="40">
        <v>0</v>
      </c>
      <c r="AJ15285" s="40">
        <v>0</v>
      </c>
      <c r="AK15285" s="40">
        <v>1306</v>
      </c>
      <c r="AW15285" s="40">
        <v>1447</v>
      </c>
      <c r="AX15285" s="40">
        <v>1306</v>
      </c>
      <c r="AY15285" s="40">
        <v>141</v>
      </c>
      <c r="AZ15285" s="40">
        <v>1</v>
      </c>
      <c r="BA15285" s="40">
        <v>1</v>
      </c>
      <c r="BB15285" s="40">
        <v>-198</v>
      </c>
      <c r="BC15285" s="40">
        <v>-141</v>
      </c>
      <c r="BD15285" s="40">
        <v>1108</v>
      </c>
      <c r="BE15285" s="40">
        <v>0</v>
      </c>
      <c r="BF15285" s="40">
        <v>1</v>
      </c>
      <c r="BI15285" s="2">
        <v>43949.125</v>
      </c>
      <c r="BJ15285" s="2">
        <v>43949.125</v>
      </c>
      <c r="BL15285">
        <v>0</v>
      </c>
      <c r="BM15285">
        <v>0</v>
      </c>
      <c r="BN15285">
        <v>0</v>
      </c>
      <c r="BO15285">
        <v>0</v>
      </c>
      <c r="BP15285">
        <v>7</v>
      </c>
      <c r="BR15285" s="40">
        <v>7</v>
      </c>
      <c r="BS15285" s="40">
        <v>7</v>
      </c>
      <c r="BT15285" s="40">
        <v>0</v>
      </c>
      <c r="BU15285">
        <v>0</v>
      </c>
      <c r="BV15285" s="8" t="s">
        <v>380</v>
      </c>
      <c r="BW15285" s="8" t="s">
        <v>1017</v>
      </c>
      <c r="BX15285" s="8" t="s">
        <v>1018</v>
      </c>
      <c r="BY15285" s="8" t="s">
        <v>380</v>
      </c>
    </row>
    <row r="15286" spans="1:77" hidden="1">
      <c r="A15286" t="s">
        <v>245</v>
      </c>
      <c r="B15286" s="2">
        <v>43949.166666666664</v>
      </c>
      <c r="C15286" s="1">
        <v>43948</v>
      </c>
      <c r="D15286">
        <v>21</v>
      </c>
      <c r="E15286">
        <v>0</v>
      </c>
      <c r="F15286" s="2">
        <v>43948.875</v>
      </c>
      <c r="G15286" s="8" t="s">
        <v>378</v>
      </c>
      <c r="H15286" s="13" t="s">
        <v>379</v>
      </c>
      <c r="K15286" s="40">
        <v>1353</v>
      </c>
      <c r="L15286" s="40">
        <v>1353</v>
      </c>
      <c r="M15286" s="101">
        <v>0</v>
      </c>
      <c r="N15286" s="101">
        <v>0</v>
      </c>
      <c r="X15286" s="40">
        <v>1353</v>
      </c>
      <c r="Y15286" s="40">
        <v>1353</v>
      </c>
      <c r="Z15286" s="40">
        <v>0</v>
      </c>
      <c r="AA15286" s="40">
        <v>0</v>
      </c>
      <c r="AB15286" s="40">
        <v>0</v>
      </c>
      <c r="AD15286" s="40">
        <v>1353</v>
      </c>
      <c r="AF15286" s="40">
        <v>139</v>
      </c>
      <c r="AI15286" s="40">
        <v>0</v>
      </c>
      <c r="AJ15286" s="40">
        <v>0</v>
      </c>
      <c r="AK15286" s="40">
        <v>1214</v>
      </c>
      <c r="AW15286" s="40">
        <v>1353</v>
      </c>
      <c r="AX15286" s="40">
        <v>1214</v>
      </c>
      <c r="AY15286" s="40">
        <v>139</v>
      </c>
      <c r="AZ15286" s="40">
        <v>1</v>
      </c>
      <c r="BA15286" s="40">
        <v>1</v>
      </c>
      <c r="BB15286" s="40">
        <v>-192</v>
      </c>
      <c r="BC15286" s="40">
        <v>-139</v>
      </c>
      <c r="BD15286" s="40">
        <v>1022</v>
      </c>
      <c r="BE15286" s="40">
        <v>0</v>
      </c>
      <c r="BF15286" s="40">
        <v>1</v>
      </c>
      <c r="BI15286" s="2">
        <v>43949.166666666664</v>
      </c>
      <c r="BJ15286" s="2">
        <v>43949.166666666664</v>
      </c>
      <c r="BL15286">
        <v>0</v>
      </c>
      <c r="BM15286">
        <v>0</v>
      </c>
      <c r="BN15286">
        <v>0</v>
      </c>
      <c r="BO15286">
        <v>0</v>
      </c>
      <c r="BP15286">
        <v>7</v>
      </c>
      <c r="BR15286" s="40">
        <v>7</v>
      </c>
      <c r="BS15286" s="40">
        <v>7</v>
      </c>
      <c r="BT15286" s="40">
        <v>0</v>
      </c>
      <c r="BU15286">
        <v>0</v>
      </c>
      <c r="BV15286" s="8" t="s">
        <v>380</v>
      </c>
      <c r="BW15286" s="8" t="s">
        <v>1017</v>
      </c>
      <c r="BX15286" s="8" t="s">
        <v>1018</v>
      </c>
      <c r="BY15286" s="8" t="s">
        <v>380</v>
      </c>
    </row>
    <row r="15287" spans="1:77" hidden="1">
      <c r="A15287" t="s">
        <v>245</v>
      </c>
      <c r="B15287" s="2">
        <v>43949.208333333336</v>
      </c>
      <c r="C15287" s="1">
        <v>43948</v>
      </c>
      <c r="D15287">
        <v>22</v>
      </c>
      <c r="E15287">
        <v>0</v>
      </c>
      <c r="F15287" s="2">
        <v>43948.916666666664</v>
      </c>
      <c r="G15287" s="8" t="s">
        <v>378</v>
      </c>
      <c r="H15287" s="13" t="s">
        <v>379</v>
      </c>
      <c r="K15287" s="40">
        <v>1195</v>
      </c>
      <c r="L15287" s="40">
        <v>1195</v>
      </c>
      <c r="M15287" s="101">
        <v>0</v>
      </c>
      <c r="N15287" s="101">
        <v>0</v>
      </c>
      <c r="X15287" s="40">
        <v>1195</v>
      </c>
      <c r="Y15287" s="40">
        <v>1195</v>
      </c>
      <c r="Z15287" s="40">
        <v>0</v>
      </c>
      <c r="AA15287" s="40">
        <v>0</v>
      </c>
      <c r="AB15287" s="40">
        <v>0</v>
      </c>
      <c r="AD15287" s="40">
        <v>1195</v>
      </c>
      <c r="AF15287" s="40">
        <v>143</v>
      </c>
      <c r="AI15287" s="40">
        <v>0</v>
      </c>
      <c r="AJ15287" s="40">
        <v>0</v>
      </c>
      <c r="AK15287" s="40">
        <v>1052</v>
      </c>
      <c r="AW15287" s="40">
        <v>1195</v>
      </c>
      <c r="AX15287" s="40">
        <v>1052</v>
      </c>
      <c r="AY15287" s="40">
        <v>143</v>
      </c>
      <c r="AZ15287" s="40">
        <v>1</v>
      </c>
      <c r="BA15287" s="40">
        <v>1</v>
      </c>
      <c r="BB15287" s="40">
        <v>-141</v>
      </c>
      <c r="BC15287" s="40">
        <v>-143</v>
      </c>
      <c r="BD15287" s="40">
        <v>911</v>
      </c>
      <c r="BE15287" s="40">
        <v>0</v>
      </c>
      <c r="BF15287" s="40">
        <v>1</v>
      </c>
      <c r="BI15287" s="2">
        <v>43949.208333333336</v>
      </c>
      <c r="BJ15287" s="2">
        <v>43949.208333333336</v>
      </c>
      <c r="BL15287">
        <v>0</v>
      </c>
      <c r="BM15287">
        <v>0</v>
      </c>
      <c r="BN15287">
        <v>0</v>
      </c>
      <c r="BO15287">
        <v>0</v>
      </c>
      <c r="BP15287">
        <v>7</v>
      </c>
      <c r="BR15287" s="40">
        <v>7</v>
      </c>
      <c r="BS15287" s="40">
        <v>7</v>
      </c>
      <c r="BT15287" s="40">
        <v>0</v>
      </c>
      <c r="BU15287">
        <v>0</v>
      </c>
      <c r="BV15287" s="8" t="s">
        <v>380</v>
      </c>
      <c r="BW15287" s="8" t="s">
        <v>1017</v>
      </c>
      <c r="BX15287" s="8" t="s">
        <v>1018</v>
      </c>
      <c r="BY15287" s="8" t="s">
        <v>380</v>
      </c>
    </row>
    <row r="15288" spans="1:77" hidden="1">
      <c r="A15288" t="s">
        <v>245</v>
      </c>
      <c r="B15288" s="2">
        <v>43949.25</v>
      </c>
      <c r="C15288" s="1">
        <v>43948</v>
      </c>
      <c r="D15288">
        <v>23</v>
      </c>
      <c r="E15288">
        <v>0</v>
      </c>
      <c r="F15288" s="2">
        <v>43948.958333333336</v>
      </c>
      <c r="G15288" s="8" t="s">
        <v>378</v>
      </c>
      <c r="H15288" s="13" t="s">
        <v>379</v>
      </c>
      <c r="K15288" s="40">
        <v>999</v>
      </c>
      <c r="L15288" s="40">
        <v>999</v>
      </c>
      <c r="M15288" s="101">
        <v>0</v>
      </c>
      <c r="N15288" s="101">
        <v>0</v>
      </c>
      <c r="X15288" s="40">
        <v>999</v>
      </c>
      <c r="Y15288" s="40">
        <v>999</v>
      </c>
      <c r="Z15288" s="40">
        <v>0</v>
      </c>
      <c r="AA15288" s="40">
        <v>0</v>
      </c>
      <c r="AB15288" s="40">
        <v>0</v>
      </c>
      <c r="AD15288" s="40">
        <v>999</v>
      </c>
      <c r="AF15288" s="40">
        <v>139</v>
      </c>
      <c r="AI15288" s="40">
        <v>0</v>
      </c>
      <c r="AJ15288" s="40">
        <v>0</v>
      </c>
      <c r="AK15288" s="40">
        <v>860</v>
      </c>
      <c r="AW15288" s="40">
        <v>999</v>
      </c>
      <c r="AX15288" s="40">
        <v>860</v>
      </c>
      <c r="AY15288" s="40">
        <v>139</v>
      </c>
      <c r="AZ15288" s="40">
        <v>1</v>
      </c>
      <c r="BA15288" s="40">
        <v>1</v>
      </c>
      <c r="BB15288" s="40">
        <v>-118</v>
      </c>
      <c r="BC15288" s="40">
        <v>-139</v>
      </c>
      <c r="BD15288" s="40">
        <v>742</v>
      </c>
      <c r="BE15288" s="40">
        <v>0</v>
      </c>
      <c r="BF15288" s="40">
        <v>1</v>
      </c>
      <c r="BI15288" s="2">
        <v>43949.25</v>
      </c>
      <c r="BJ15288" s="2">
        <v>43949.25</v>
      </c>
      <c r="BL15288">
        <v>0</v>
      </c>
      <c r="BM15288">
        <v>0</v>
      </c>
      <c r="BN15288">
        <v>0</v>
      </c>
      <c r="BO15288">
        <v>0</v>
      </c>
      <c r="BP15288">
        <v>7</v>
      </c>
      <c r="BR15288" s="40">
        <v>7</v>
      </c>
      <c r="BS15288" s="40">
        <v>7</v>
      </c>
      <c r="BT15288" s="40">
        <v>0</v>
      </c>
      <c r="BU15288">
        <v>0</v>
      </c>
      <c r="BV15288" s="8" t="s">
        <v>380</v>
      </c>
      <c r="BW15288" s="8" t="s">
        <v>1017</v>
      </c>
      <c r="BX15288" s="8" t="s">
        <v>1018</v>
      </c>
      <c r="BY15288" s="8" t="s">
        <v>380</v>
      </c>
    </row>
    <row r="15289" spans="1:77" hidden="1">
      <c r="A15289" t="s">
        <v>245</v>
      </c>
      <c r="B15289" s="2">
        <v>43949.291666666664</v>
      </c>
      <c r="C15289" s="1">
        <v>43948</v>
      </c>
      <c r="D15289">
        <v>24</v>
      </c>
      <c r="E15289">
        <v>0</v>
      </c>
      <c r="F15289" s="2">
        <v>43949</v>
      </c>
      <c r="G15289" s="8" t="s">
        <v>378</v>
      </c>
      <c r="H15289" s="13" t="s">
        <v>379</v>
      </c>
      <c r="K15289" s="40">
        <v>797</v>
      </c>
      <c r="L15289" s="40">
        <v>797</v>
      </c>
      <c r="M15289" s="101">
        <v>0</v>
      </c>
      <c r="N15289" s="101">
        <v>0</v>
      </c>
      <c r="X15289" s="40">
        <v>797</v>
      </c>
      <c r="Y15289" s="40">
        <v>797</v>
      </c>
      <c r="Z15289" s="40">
        <v>0</v>
      </c>
      <c r="AA15289" s="40">
        <v>0</v>
      </c>
      <c r="AB15289" s="40">
        <v>0</v>
      </c>
      <c r="AD15289" s="40">
        <v>797</v>
      </c>
      <c r="AF15289" s="40">
        <v>142</v>
      </c>
      <c r="AI15289" s="40">
        <v>0</v>
      </c>
      <c r="AJ15289" s="40">
        <v>0</v>
      </c>
      <c r="AK15289" s="40">
        <v>655</v>
      </c>
      <c r="AW15289" s="40">
        <v>797</v>
      </c>
      <c r="AX15289" s="40">
        <v>655</v>
      </c>
      <c r="AY15289" s="40">
        <v>142</v>
      </c>
      <c r="AZ15289" s="40">
        <v>1</v>
      </c>
      <c r="BA15289" s="40">
        <v>1</v>
      </c>
      <c r="BB15289" s="40">
        <v>-88</v>
      </c>
      <c r="BC15289" s="40">
        <v>-142</v>
      </c>
      <c r="BD15289" s="40">
        <v>567</v>
      </c>
      <c r="BE15289" s="40">
        <v>0</v>
      </c>
      <c r="BF15289" s="40">
        <v>1</v>
      </c>
      <c r="BI15289" s="2">
        <v>43949.291666666664</v>
      </c>
      <c r="BJ15289" s="2">
        <v>43949.291666666664</v>
      </c>
      <c r="BL15289">
        <v>0</v>
      </c>
      <c r="BM15289">
        <v>0</v>
      </c>
      <c r="BN15289">
        <v>0</v>
      </c>
      <c r="BO15289">
        <v>0</v>
      </c>
      <c r="BP15289">
        <v>7</v>
      </c>
      <c r="BR15289" s="40">
        <v>7</v>
      </c>
      <c r="BS15289" s="40">
        <v>7</v>
      </c>
      <c r="BT15289" s="40">
        <v>0</v>
      </c>
      <c r="BU15289">
        <v>0</v>
      </c>
      <c r="BV15289" s="8" t="s">
        <v>380</v>
      </c>
      <c r="BW15289" s="8" t="s">
        <v>1017</v>
      </c>
      <c r="BX15289" s="8" t="s">
        <v>1018</v>
      </c>
      <c r="BY15289" s="8" t="s">
        <v>380</v>
      </c>
    </row>
    <row r="15290" spans="1:77" hidden="1">
      <c r="A15290" t="s">
        <v>245</v>
      </c>
      <c r="B15290" s="2">
        <v>43949.333333333336</v>
      </c>
      <c r="C15290" s="1">
        <v>43949</v>
      </c>
      <c r="D15290">
        <v>1</v>
      </c>
      <c r="E15290">
        <v>0</v>
      </c>
      <c r="F15290" s="2">
        <v>43949.041666666664</v>
      </c>
      <c r="G15290" s="8" t="s">
        <v>378</v>
      </c>
      <c r="H15290" s="13" t="s">
        <v>379</v>
      </c>
      <c r="K15290" s="40">
        <v>673</v>
      </c>
      <c r="L15290" s="40">
        <v>673</v>
      </c>
      <c r="M15290" s="101">
        <v>0</v>
      </c>
      <c r="N15290" s="101">
        <v>0</v>
      </c>
      <c r="X15290" s="40">
        <v>673</v>
      </c>
      <c r="Y15290" s="40">
        <v>673</v>
      </c>
      <c r="Z15290" s="40">
        <v>0</v>
      </c>
      <c r="AA15290" s="40">
        <v>0</v>
      </c>
      <c r="AB15290" s="40">
        <v>0</v>
      </c>
      <c r="AD15290" s="40">
        <v>673</v>
      </c>
      <c r="AF15290" s="40">
        <v>163</v>
      </c>
      <c r="AI15290" s="40">
        <v>0</v>
      </c>
      <c r="AJ15290" s="40">
        <v>0</v>
      </c>
      <c r="AK15290" s="40">
        <v>510</v>
      </c>
      <c r="AW15290" s="40">
        <v>673</v>
      </c>
      <c r="AX15290" s="40">
        <v>510</v>
      </c>
      <c r="AY15290" s="40">
        <v>163</v>
      </c>
      <c r="AZ15290" s="40">
        <v>1</v>
      </c>
      <c r="BA15290" s="40">
        <v>1</v>
      </c>
      <c r="BB15290" s="40">
        <v>-28</v>
      </c>
      <c r="BC15290" s="40">
        <v>-163</v>
      </c>
      <c r="BD15290" s="40">
        <v>482</v>
      </c>
      <c r="BE15290" s="40">
        <v>0</v>
      </c>
      <c r="BF15290" s="40">
        <v>1</v>
      </c>
      <c r="BI15290" s="2">
        <v>43949.333333333336</v>
      </c>
      <c r="BJ15290" s="2">
        <v>43949.333333333336</v>
      </c>
      <c r="BL15290">
        <v>0</v>
      </c>
      <c r="BM15290">
        <v>0</v>
      </c>
      <c r="BN15290">
        <v>0</v>
      </c>
      <c r="BO15290">
        <v>0</v>
      </c>
      <c r="BP15290">
        <v>7</v>
      </c>
      <c r="BR15290" s="40">
        <v>7</v>
      </c>
      <c r="BS15290" s="40">
        <v>7</v>
      </c>
      <c r="BT15290" s="40">
        <v>0</v>
      </c>
      <c r="BU15290">
        <v>0</v>
      </c>
      <c r="BV15290" s="8" t="s">
        <v>380</v>
      </c>
      <c r="BW15290" s="8" t="s">
        <v>1018</v>
      </c>
      <c r="BX15290" s="8" t="s">
        <v>1019</v>
      </c>
      <c r="BY15290" s="8" t="s">
        <v>380</v>
      </c>
    </row>
    <row r="15291" spans="1:77" hidden="1">
      <c r="A15291" t="s">
        <v>245</v>
      </c>
      <c r="B15291" s="2">
        <v>43949.375</v>
      </c>
      <c r="C15291" s="1">
        <v>43949</v>
      </c>
      <c r="D15291">
        <v>2</v>
      </c>
      <c r="E15291">
        <v>0</v>
      </c>
      <c r="F15291" s="2">
        <v>43949.083333333336</v>
      </c>
      <c r="G15291" s="8" t="s">
        <v>378</v>
      </c>
      <c r="H15291" s="13" t="s">
        <v>379</v>
      </c>
      <c r="K15291" s="40">
        <v>513</v>
      </c>
      <c r="L15291" s="40">
        <v>513</v>
      </c>
      <c r="M15291" s="101">
        <v>0</v>
      </c>
      <c r="N15291" s="101">
        <v>0</v>
      </c>
      <c r="X15291" s="40">
        <v>513</v>
      </c>
      <c r="Y15291" s="40">
        <v>513</v>
      </c>
      <c r="Z15291" s="40">
        <v>0</v>
      </c>
      <c r="AA15291" s="40">
        <v>0</v>
      </c>
      <c r="AB15291" s="40">
        <v>0</v>
      </c>
      <c r="AD15291" s="40">
        <v>513</v>
      </c>
      <c r="AF15291" s="40">
        <v>247</v>
      </c>
      <c r="AI15291" s="40">
        <v>0</v>
      </c>
      <c r="AJ15291" s="40">
        <v>0</v>
      </c>
      <c r="AK15291" s="40">
        <v>266</v>
      </c>
      <c r="AW15291" s="40">
        <v>513</v>
      </c>
      <c r="AX15291" s="40">
        <v>266</v>
      </c>
      <c r="AY15291" s="40">
        <v>247</v>
      </c>
      <c r="AZ15291" s="40">
        <v>1</v>
      </c>
      <c r="BA15291" s="40">
        <v>1</v>
      </c>
      <c r="BB15291" s="40">
        <v>0</v>
      </c>
      <c r="BC15291" s="40">
        <v>-247</v>
      </c>
      <c r="BD15291" s="40">
        <v>266</v>
      </c>
      <c r="BE15291" s="40">
        <v>0</v>
      </c>
      <c r="BF15291" s="40">
        <v>1</v>
      </c>
      <c r="BI15291" s="2">
        <v>43949.375</v>
      </c>
      <c r="BJ15291" s="2">
        <v>43949.375</v>
      </c>
      <c r="BL15291">
        <v>0</v>
      </c>
      <c r="BM15291">
        <v>0</v>
      </c>
      <c r="BN15291">
        <v>0</v>
      </c>
      <c r="BO15291">
        <v>0</v>
      </c>
      <c r="BP15291">
        <v>7</v>
      </c>
      <c r="BR15291" s="40">
        <v>7</v>
      </c>
      <c r="BS15291" s="40">
        <v>7</v>
      </c>
      <c r="BT15291" s="40">
        <v>0</v>
      </c>
      <c r="BU15291">
        <v>0</v>
      </c>
      <c r="BV15291" s="8" t="s">
        <v>380</v>
      </c>
      <c r="BW15291" s="8" t="s">
        <v>1018</v>
      </c>
      <c r="BX15291" s="8" t="s">
        <v>1019</v>
      </c>
      <c r="BY15291" s="8" t="s">
        <v>380</v>
      </c>
    </row>
    <row r="15292" spans="1:77" hidden="1">
      <c r="A15292" t="s">
        <v>245</v>
      </c>
      <c r="B15292" s="2">
        <v>43949.416666666664</v>
      </c>
      <c r="C15292" s="1">
        <v>43949</v>
      </c>
      <c r="D15292">
        <v>3</v>
      </c>
      <c r="E15292">
        <v>0</v>
      </c>
      <c r="F15292" s="2">
        <v>43949.125</v>
      </c>
      <c r="G15292" s="8" t="s">
        <v>378</v>
      </c>
      <c r="H15292" s="13" t="s">
        <v>379</v>
      </c>
      <c r="K15292" s="40">
        <v>356</v>
      </c>
      <c r="L15292" s="40">
        <v>356</v>
      </c>
      <c r="M15292" s="101">
        <v>0</v>
      </c>
      <c r="N15292" s="101">
        <v>0</v>
      </c>
      <c r="X15292" s="40">
        <v>356</v>
      </c>
      <c r="Y15292" s="40">
        <v>356</v>
      </c>
      <c r="Z15292" s="40">
        <v>0</v>
      </c>
      <c r="AA15292" s="40">
        <v>0</v>
      </c>
      <c r="AB15292" s="40">
        <v>0</v>
      </c>
      <c r="AD15292" s="40">
        <v>356</v>
      </c>
      <c r="AF15292" s="40">
        <v>168</v>
      </c>
      <c r="AI15292" s="40">
        <v>0</v>
      </c>
      <c r="AJ15292" s="40">
        <v>0</v>
      </c>
      <c r="AK15292" s="40">
        <v>188</v>
      </c>
      <c r="AW15292" s="40">
        <v>356</v>
      </c>
      <c r="AX15292" s="40">
        <v>188</v>
      </c>
      <c r="AY15292" s="40">
        <v>168</v>
      </c>
      <c r="AZ15292" s="40">
        <v>1</v>
      </c>
      <c r="BA15292" s="40">
        <v>1</v>
      </c>
      <c r="BB15292" s="40">
        <v>-5</v>
      </c>
      <c r="BC15292" s="40">
        <v>-168</v>
      </c>
      <c r="BD15292" s="40">
        <v>183</v>
      </c>
      <c r="BE15292" s="40">
        <v>0</v>
      </c>
      <c r="BF15292" s="40">
        <v>1</v>
      </c>
      <c r="BI15292" s="2">
        <v>43949.416666666664</v>
      </c>
      <c r="BJ15292" s="2">
        <v>43949.416666666664</v>
      </c>
      <c r="BL15292">
        <v>0</v>
      </c>
      <c r="BM15292">
        <v>0</v>
      </c>
      <c r="BN15292">
        <v>0</v>
      </c>
      <c r="BO15292">
        <v>0</v>
      </c>
      <c r="BP15292">
        <v>7</v>
      </c>
      <c r="BR15292" s="40">
        <v>7</v>
      </c>
      <c r="BS15292" s="40">
        <v>7</v>
      </c>
      <c r="BT15292" s="40">
        <v>0</v>
      </c>
      <c r="BU15292">
        <v>0</v>
      </c>
      <c r="BV15292" s="8" t="s">
        <v>380</v>
      </c>
      <c r="BW15292" s="8" t="s">
        <v>1018</v>
      </c>
      <c r="BX15292" s="8" t="s">
        <v>1019</v>
      </c>
      <c r="BY15292" s="8" t="s">
        <v>380</v>
      </c>
    </row>
    <row r="15293" spans="1:77" hidden="1">
      <c r="A15293" t="s">
        <v>245</v>
      </c>
      <c r="B15293" s="2">
        <v>43949.458333333336</v>
      </c>
      <c r="C15293" s="1">
        <v>43949</v>
      </c>
      <c r="D15293">
        <v>4</v>
      </c>
      <c r="E15293">
        <v>0</v>
      </c>
      <c r="F15293" s="2">
        <v>43949.166666666664</v>
      </c>
      <c r="G15293" s="8" t="s">
        <v>378</v>
      </c>
      <c r="H15293" s="13" t="s">
        <v>379</v>
      </c>
      <c r="K15293" s="40">
        <v>304</v>
      </c>
      <c r="L15293" s="40">
        <v>304</v>
      </c>
      <c r="M15293" s="101">
        <v>0</v>
      </c>
      <c r="N15293" s="101">
        <v>0</v>
      </c>
      <c r="X15293" s="40">
        <v>304</v>
      </c>
      <c r="Y15293" s="40">
        <v>304</v>
      </c>
      <c r="Z15293" s="40">
        <v>0</v>
      </c>
      <c r="AA15293" s="40">
        <v>0</v>
      </c>
      <c r="AB15293" s="40">
        <v>0</v>
      </c>
      <c r="AD15293" s="40">
        <v>304</v>
      </c>
      <c r="AF15293" s="40">
        <v>162</v>
      </c>
      <c r="AI15293" s="40">
        <v>0</v>
      </c>
      <c r="AJ15293" s="40">
        <v>0</v>
      </c>
      <c r="AK15293" s="40">
        <v>142</v>
      </c>
      <c r="AW15293" s="40">
        <v>304</v>
      </c>
      <c r="AX15293" s="40">
        <v>142</v>
      </c>
      <c r="AY15293" s="40">
        <v>162</v>
      </c>
      <c r="AZ15293" s="40">
        <v>1</v>
      </c>
      <c r="BA15293" s="40">
        <v>1</v>
      </c>
      <c r="BB15293" s="40">
        <v>-1</v>
      </c>
      <c r="BC15293" s="40">
        <v>-162</v>
      </c>
      <c r="BD15293" s="40">
        <v>141</v>
      </c>
      <c r="BE15293" s="40">
        <v>0</v>
      </c>
      <c r="BF15293" s="40">
        <v>1</v>
      </c>
      <c r="BI15293" s="2">
        <v>43949.458333333336</v>
      </c>
      <c r="BJ15293" s="2">
        <v>43949.458333333336</v>
      </c>
      <c r="BL15293">
        <v>0</v>
      </c>
      <c r="BM15293">
        <v>0</v>
      </c>
      <c r="BN15293">
        <v>0</v>
      </c>
      <c r="BO15293">
        <v>0</v>
      </c>
      <c r="BP15293">
        <v>7</v>
      </c>
      <c r="BR15293" s="40">
        <v>7</v>
      </c>
      <c r="BS15293" s="40">
        <v>7</v>
      </c>
      <c r="BT15293" s="40">
        <v>0</v>
      </c>
      <c r="BU15293">
        <v>0</v>
      </c>
      <c r="BV15293" s="8" t="s">
        <v>380</v>
      </c>
      <c r="BW15293" s="8" t="s">
        <v>1018</v>
      </c>
      <c r="BX15293" s="8" t="s">
        <v>1019</v>
      </c>
      <c r="BY15293" s="8" t="s">
        <v>380</v>
      </c>
    </row>
    <row r="15294" spans="1:77" hidden="1">
      <c r="A15294" t="s">
        <v>245</v>
      </c>
      <c r="B15294" s="2">
        <v>43949.5</v>
      </c>
      <c r="C15294" s="1">
        <v>43949</v>
      </c>
      <c r="D15294">
        <v>5</v>
      </c>
      <c r="E15294">
        <v>0</v>
      </c>
      <c r="F15294" s="2">
        <v>43949.208333333336</v>
      </c>
      <c r="G15294" s="8" t="s">
        <v>378</v>
      </c>
      <c r="H15294" s="13" t="s">
        <v>379</v>
      </c>
      <c r="K15294" s="40">
        <v>265</v>
      </c>
      <c r="L15294" s="40">
        <v>265</v>
      </c>
      <c r="M15294" s="101">
        <v>0</v>
      </c>
      <c r="N15294" s="101">
        <v>0</v>
      </c>
      <c r="X15294" s="40">
        <v>265</v>
      </c>
      <c r="Y15294" s="40">
        <v>265</v>
      </c>
      <c r="Z15294" s="40">
        <v>0</v>
      </c>
      <c r="AA15294" s="40">
        <v>0</v>
      </c>
      <c r="AB15294" s="40">
        <v>0</v>
      </c>
      <c r="AD15294" s="40">
        <v>265</v>
      </c>
      <c r="AF15294" s="40">
        <v>209</v>
      </c>
      <c r="AI15294" s="40">
        <v>0</v>
      </c>
      <c r="AJ15294" s="40">
        <v>0</v>
      </c>
      <c r="AK15294" s="40">
        <v>56</v>
      </c>
      <c r="AW15294" s="40">
        <v>265</v>
      </c>
      <c r="AX15294" s="40">
        <v>56</v>
      </c>
      <c r="AY15294" s="40">
        <v>209</v>
      </c>
      <c r="AZ15294" s="40">
        <v>1</v>
      </c>
      <c r="BA15294" s="40">
        <v>1</v>
      </c>
      <c r="BB15294" s="40">
        <v>-3</v>
      </c>
      <c r="BC15294" s="40">
        <v>-209</v>
      </c>
      <c r="BD15294" s="40">
        <v>53</v>
      </c>
      <c r="BE15294" s="40">
        <v>0</v>
      </c>
      <c r="BF15294" s="40">
        <v>1</v>
      </c>
      <c r="BI15294" s="2">
        <v>43949.5</v>
      </c>
      <c r="BJ15294" s="2">
        <v>43949.5</v>
      </c>
      <c r="BL15294">
        <v>0</v>
      </c>
      <c r="BM15294">
        <v>0</v>
      </c>
      <c r="BN15294">
        <v>0</v>
      </c>
      <c r="BO15294">
        <v>0</v>
      </c>
      <c r="BP15294">
        <v>7</v>
      </c>
      <c r="BR15294" s="40">
        <v>7</v>
      </c>
      <c r="BS15294" s="40">
        <v>7</v>
      </c>
      <c r="BT15294" s="40">
        <v>0</v>
      </c>
      <c r="BU15294">
        <v>0</v>
      </c>
      <c r="BV15294" s="8" t="s">
        <v>380</v>
      </c>
      <c r="BW15294" s="8" t="s">
        <v>1018</v>
      </c>
      <c r="BX15294" s="8" t="s">
        <v>1019</v>
      </c>
      <c r="BY15294" s="8" t="s">
        <v>380</v>
      </c>
    </row>
    <row r="15295" spans="1:77" hidden="1">
      <c r="A15295" t="s">
        <v>245</v>
      </c>
      <c r="B15295" s="2">
        <v>43949.541666666664</v>
      </c>
      <c r="C15295" s="1">
        <v>43949</v>
      </c>
      <c r="D15295">
        <v>6</v>
      </c>
      <c r="E15295">
        <v>0</v>
      </c>
      <c r="F15295" s="2">
        <v>43949.25</v>
      </c>
      <c r="G15295" s="8" t="s">
        <v>378</v>
      </c>
      <c r="H15295" s="13" t="s">
        <v>379</v>
      </c>
      <c r="K15295" s="40">
        <v>213</v>
      </c>
      <c r="L15295" s="40">
        <v>213</v>
      </c>
      <c r="M15295" s="101">
        <v>0</v>
      </c>
      <c r="N15295" s="101">
        <v>0</v>
      </c>
      <c r="X15295" s="40">
        <v>213</v>
      </c>
      <c r="Y15295" s="40">
        <v>213</v>
      </c>
      <c r="Z15295" s="40">
        <v>0</v>
      </c>
      <c r="AA15295" s="40">
        <v>0</v>
      </c>
      <c r="AB15295" s="40">
        <v>0</v>
      </c>
      <c r="AD15295" s="40">
        <v>213</v>
      </c>
      <c r="AF15295" s="40">
        <v>194</v>
      </c>
      <c r="AI15295" s="40">
        <v>0</v>
      </c>
      <c r="AJ15295" s="40">
        <v>0</v>
      </c>
      <c r="AK15295" s="40">
        <v>19</v>
      </c>
      <c r="AW15295" s="40">
        <v>213</v>
      </c>
      <c r="AX15295" s="40">
        <v>19</v>
      </c>
      <c r="AY15295" s="40">
        <v>194</v>
      </c>
      <c r="AZ15295" s="40">
        <v>1</v>
      </c>
      <c r="BA15295" s="40">
        <v>1</v>
      </c>
      <c r="BB15295" s="40">
        <v>-2</v>
      </c>
      <c r="BC15295" s="40">
        <v>-194</v>
      </c>
      <c r="BD15295" s="40">
        <v>17</v>
      </c>
      <c r="BE15295" s="40">
        <v>0</v>
      </c>
      <c r="BF15295" s="40">
        <v>1</v>
      </c>
      <c r="BI15295" s="2">
        <v>43949.541666666664</v>
      </c>
      <c r="BJ15295" s="2">
        <v>43949.541666666664</v>
      </c>
      <c r="BL15295">
        <v>0</v>
      </c>
      <c r="BM15295">
        <v>0</v>
      </c>
      <c r="BN15295">
        <v>0</v>
      </c>
      <c r="BO15295">
        <v>0</v>
      </c>
      <c r="BP15295">
        <v>7</v>
      </c>
      <c r="BR15295" s="40">
        <v>7</v>
      </c>
      <c r="BS15295" s="40">
        <v>7</v>
      </c>
      <c r="BT15295" s="40">
        <v>0</v>
      </c>
      <c r="BU15295">
        <v>0</v>
      </c>
      <c r="BV15295" s="8" t="s">
        <v>380</v>
      </c>
      <c r="BW15295" s="8" t="s">
        <v>1018</v>
      </c>
      <c r="BX15295" s="8" t="s">
        <v>1019</v>
      </c>
      <c r="BY15295" s="8" t="s">
        <v>380</v>
      </c>
    </row>
    <row r="15296" spans="1:77" hidden="1">
      <c r="A15296" t="s">
        <v>245</v>
      </c>
      <c r="B15296" s="2">
        <v>43949.583333333336</v>
      </c>
      <c r="C15296" s="1">
        <v>43949</v>
      </c>
      <c r="D15296">
        <v>7</v>
      </c>
      <c r="E15296">
        <v>0</v>
      </c>
      <c r="F15296" s="2">
        <v>43949.291666666664</v>
      </c>
      <c r="G15296" s="8" t="s">
        <v>378</v>
      </c>
      <c r="H15296" s="13" t="s">
        <v>379</v>
      </c>
      <c r="K15296" s="40">
        <v>353</v>
      </c>
      <c r="L15296" s="40">
        <v>353</v>
      </c>
      <c r="M15296" s="101">
        <v>0</v>
      </c>
      <c r="N15296" s="101">
        <v>0</v>
      </c>
      <c r="X15296" s="40">
        <v>353</v>
      </c>
      <c r="Y15296" s="40">
        <v>353</v>
      </c>
      <c r="Z15296" s="40">
        <v>0</v>
      </c>
      <c r="AA15296" s="40">
        <v>0</v>
      </c>
      <c r="AB15296" s="40">
        <v>0</v>
      </c>
      <c r="AD15296" s="40">
        <v>353</v>
      </c>
      <c r="AF15296" s="40">
        <v>333</v>
      </c>
      <c r="AI15296" s="40">
        <v>0</v>
      </c>
      <c r="AJ15296" s="40">
        <v>0</v>
      </c>
      <c r="AK15296" s="40">
        <v>20</v>
      </c>
      <c r="AW15296" s="40">
        <v>353</v>
      </c>
      <c r="AX15296" s="40">
        <v>20</v>
      </c>
      <c r="AY15296" s="40">
        <v>333</v>
      </c>
      <c r="AZ15296" s="40">
        <v>1</v>
      </c>
      <c r="BA15296" s="40">
        <v>1</v>
      </c>
      <c r="BB15296" s="40">
        <v>1</v>
      </c>
      <c r="BC15296" s="40">
        <v>-333</v>
      </c>
      <c r="BD15296" s="40">
        <v>21</v>
      </c>
      <c r="BE15296" s="40">
        <v>0</v>
      </c>
      <c r="BF15296" s="40">
        <v>1</v>
      </c>
      <c r="BI15296" s="2">
        <v>43949.583333333336</v>
      </c>
      <c r="BJ15296" s="2">
        <v>43949.583333333336</v>
      </c>
      <c r="BL15296">
        <v>0</v>
      </c>
      <c r="BM15296">
        <v>0</v>
      </c>
      <c r="BN15296">
        <v>0</v>
      </c>
      <c r="BO15296">
        <v>0</v>
      </c>
      <c r="BP15296">
        <v>7</v>
      </c>
      <c r="BR15296" s="40">
        <v>7</v>
      </c>
      <c r="BS15296" s="40">
        <v>7</v>
      </c>
      <c r="BT15296" s="40">
        <v>0</v>
      </c>
      <c r="BU15296">
        <v>0</v>
      </c>
      <c r="BV15296" s="8" t="s">
        <v>380</v>
      </c>
      <c r="BW15296" s="8" t="s">
        <v>1018</v>
      </c>
      <c r="BX15296" s="8" t="s">
        <v>1019</v>
      </c>
      <c r="BY15296" s="8" t="s">
        <v>380</v>
      </c>
    </row>
    <row r="15297" spans="1:77" hidden="1">
      <c r="A15297" t="s">
        <v>245</v>
      </c>
      <c r="B15297" s="2">
        <v>43949.625</v>
      </c>
      <c r="C15297" s="1">
        <v>43949</v>
      </c>
      <c r="D15297">
        <v>8</v>
      </c>
      <c r="E15297">
        <v>0</v>
      </c>
      <c r="F15297" s="2">
        <v>43949.333333333336</v>
      </c>
      <c r="G15297" s="8" t="s">
        <v>378</v>
      </c>
      <c r="H15297" s="13" t="s">
        <v>379</v>
      </c>
      <c r="K15297" s="40">
        <v>357</v>
      </c>
      <c r="L15297" s="40">
        <v>357</v>
      </c>
      <c r="M15297" s="101">
        <v>0</v>
      </c>
      <c r="N15297" s="101">
        <v>0</v>
      </c>
      <c r="X15297" s="40">
        <v>357</v>
      </c>
      <c r="Y15297" s="40">
        <v>357</v>
      </c>
      <c r="Z15297" s="40">
        <v>0</v>
      </c>
      <c r="AA15297" s="40">
        <v>0</v>
      </c>
      <c r="AB15297" s="40">
        <v>0</v>
      </c>
      <c r="AD15297" s="40">
        <v>357</v>
      </c>
      <c r="AF15297" s="40">
        <v>349</v>
      </c>
      <c r="AI15297" s="40">
        <v>0</v>
      </c>
      <c r="AJ15297" s="40">
        <v>0</v>
      </c>
      <c r="AK15297" s="40">
        <v>8</v>
      </c>
      <c r="AW15297" s="40">
        <v>357</v>
      </c>
      <c r="AX15297" s="40">
        <v>8</v>
      </c>
      <c r="AY15297" s="40">
        <v>349</v>
      </c>
      <c r="AZ15297" s="40">
        <v>1</v>
      </c>
      <c r="BA15297" s="40">
        <v>1</v>
      </c>
      <c r="BB15297" s="40">
        <v>3</v>
      </c>
      <c r="BC15297" s="40">
        <v>-349</v>
      </c>
      <c r="BD15297" s="40">
        <v>11</v>
      </c>
      <c r="BE15297" s="40">
        <v>0</v>
      </c>
      <c r="BF15297" s="40">
        <v>1</v>
      </c>
      <c r="BI15297" s="2">
        <v>43949.625</v>
      </c>
      <c r="BJ15297" s="2">
        <v>43949.625</v>
      </c>
      <c r="BL15297">
        <v>0</v>
      </c>
      <c r="BM15297">
        <v>0</v>
      </c>
      <c r="BN15297">
        <v>0</v>
      </c>
      <c r="BO15297">
        <v>0</v>
      </c>
      <c r="BP15297">
        <v>7</v>
      </c>
      <c r="BR15297" s="40">
        <v>7</v>
      </c>
      <c r="BS15297" s="40">
        <v>7</v>
      </c>
      <c r="BT15297" s="40">
        <v>0</v>
      </c>
      <c r="BU15297">
        <v>0</v>
      </c>
      <c r="BV15297" s="8" t="s">
        <v>380</v>
      </c>
      <c r="BW15297" s="8" t="s">
        <v>1018</v>
      </c>
      <c r="BX15297" s="8" t="s">
        <v>1019</v>
      </c>
      <c r="BY15297" s="8" t="s">
        <v>380</v>
      </c>
    </row>
    <row r="15298" spans="1:77" hidden="1">
      <c r="A15298" t="s">
        <v>245</v>
      </c>
      <c r="B15298" s="2">
        <v>43949.666666666664</v>
      </c>
      <c r="C15298" s="1">
        <v>43949</v>
      </c>
      <c r="D15298">
        <v>9</v>
      </c>
      <c r="E15298">
        <v>0</v>
      </c>
      <c r="F15298" s="2">
        <v>43949.375</v>
      </c>
      <c r="G15298" s="8" t="s">
        <v>378</v>
      </c>
      <c r="H15298" s="13" t="s">
        <v>379</v>
      </c>
      <c r="K15298" s="40">
        <v>360</v>
      </c>
      <c r="L15298" s="40">
        <v>360</v>
      </c>
      <c r="M15298" s="101">
        <v>0</v>
      </c>
      <c r="N15298" s="101">
        <v>0</v>
      </c>
      <c r="X15298" s="40">
        <v>360</v>
      </c>
      <c r="Y15298" s="40">
        <v>360</v>
      </c>
      <c r="Z15298" s="40">
        <v>0</v>
      </c>
      <c r="AA15298" s="40">
        <v>0</v>
      </c>
      <c r="AB15298" s="40">
        <v>0</v>
      </c>
      <c r="AD15298" s="40">
        <v>360</v>
      </c>
      <c r="AF15298" s="40">
        <v>355</v>
      </c>
      <c r="AI15298" s="40">
        <v>0</v>
      </c>
      <c r="AJ15298" s="40">
        <v>0</v>
      </c>
      <c r="AK15298" s="40">
        <v>5</v>
      </c>
      <c r="AW15298" s="40">
        <v>360</v>
      </c>
      <c r="AX15298" s="40">
        <v>5</v>
      </c>
      <c r="AY15298" s="40">
        <v>355</v>
      </c>
      <c r="AZ15298" s="40">
        <v>1</v>
      </c>
      <c r="BA15298" s="40">
        <v>1</v>
      </c>
      <c r="BB15298" s="40">
        <v>4</v>
      </c>
      <c r="BC15298" s="40">
        <v>-355</v>
      </c>
      <c r="BD15298" s="40">
        <v>9</v>
      </c>
      <c r="BE15298" s="40">
        <v>0</v>
      </c>
      <c r="BF15298" s="40">
        <v>0</v>
      </c>
      <c r="BI15298" s="2">
        <v>43949.666666666664</v>
      </c>
      <c r="BJ15298" s="2">
        <v>43949.666666666664</v>
      </c>
      <c r="BL15298">
        <v>0</v>
      </c>
      <c r="BM15298">
        <v>0</v>
      </c>
      <c r="BN15298">
        <v>0</v>
      </c>
      <c r="BO15298">
        <v>0</v>
      </c>
      <c r="BP15298">
        <v>7</v>
      </c>
      <c r="BR15298" s="40">
        <v>7</v>
      </c>
      <c r="BS15298" s="40">
        <v>7</v>
      </c>
      <c r="BT15298" s="40">
        <v>0</v>
      </c>
      <c r="BU15298">
        <v>0</v>
      </c>
      <c r="BV15298" s="8" t="s">
        <v>380</v>
      </c>
      <c r="BW15298" s="8" t="s">
        <v>1018</v>
      </c>
      <c r="BX15298" s="8" t="s">
        <v>1019</v>
      </c>
      <c r="BY15298" s="8" t="s">
        <v>380</v>
      </c>
    </row>
    <row r="15299" spans="1:77" hidden="1">
      <c r="A15299" t="s">
        <v>245</v>
      </c>
      <c r="B15299" s="2">
        <v>43949.708333333336</v>
      </c>
      <c r="C15299" s="1">
        <v>43949</v>
      </c>
      <c r="D15299">
        <v>10</v>
      </c>
      <c r="E15299">
        <v>0</v>
      </c>
      <c r="F15299" s="2">
        <v>43949.416666666664</v>
      </c>
      <c r="G15299" s="8" t="s">
        <v>378</v>
      </c>
      <c r="H15299" s="13" t="s">
        <v>379</v>
      </c>
      <c r="K15299" s="40">
        <v>356</v>
      </c>
      <c r="L15299" s="40">
        <v>356</v>
      </c>
      <c r="M15299" s="101">
        <v>0</v>
      </c>
      <c r="N15299" s="101">
        <v>0</v>
      </c>
      <c r="X15299" s="40">
        <v>356</v>
      </c>
      <c r="Y15299" s="40">
        <v>356</v>
      </c>
      <c r="Z15299" s="40">
        <v>0</v>
      </c>
      <c r="AA15299" s="40">
        <v>0</v>
      </c>
      <c r="AB15299" s="40">
        <v>0</v>
      </c>
      <c r="AD15299" s="40">
        <v>356</v>
      </c>
      <c r="AF15299" s="40">
        <v>357</v>
      </c>
      <c r="AI15299" s="40">
        <v>0</v>
      </c>
      <c r="AJ15299" s="40">
        <v>0</v>
      </c>
      <c r="AK15299" s="40">
        <v>-1</v>
      </c>
      <c r="AW15299" s="40">
        <v>356</v>
      </c>
      <c r="AX15299" s="40">
        <v>-1</v>
      </c>
      <c r="AY15299" s="40">
        <v>357</v>
      </c>
      <c r="AZ15299" s="40">
        <v>1</v>
      </c>
      <c r="BA15299" s="40">
        <v>1</v>
      </c>
      <c r="BB15299" s="40">
        <v>6</v>
      </c>
      <c r="BC15299" s="40">
        <v>-357</v>
      </c>
      <c r="BD15299" s="40">
        <v>5</v>
      </c>
      <c r="BE15299" s="40">
        <v>0</v>
      </c>
      <c r="BF15299" s="40">
        <v>0</v>
      </c>
      <c r="BI15299" s="2">
        <v>43949.708333333336</v>
      </c>
      <c r="BJ15299" s="2">
        <v>43949.708333333336</v>
      </c>
      <c r="BL15299">
        <v>0</v>
      </c>
      <c r="BM15299">
        <v>0</v>
      </c>
      <c r="BN15299">
        <v>0</v>
      </c>
      <c r="BO15299">
        <v>0</v>
      </c>
      <c r="BP15299">
        <v>7</v>
      </c>
      <c r="BR15299" s="40">
        <v>7</v>
      </c>
      <c r="BS15299" s="40">
        <v>7</v>
      </c>
      <c r="BT15299" s="40">
        <v>0</v>
      </c>
      <c r="BU15299">
        <v>0</v>
      </c>
      <c r="BV15299" s="8" t="s">
        <v>380</v>
      </c>
      <c r="BW15299" s="8" t="s">
        <v>1018</v>
      </c>
      <c r="BX15299" s="8" t="s">
        <v>1019</v>
      </c>
      <c r="BY15299" s="8" t="s">
        <v>380</v>
      </c>
    </row>
    <row r="15300" spans="1:77" hidden="1">
      <c r="A15300" t="s">
        <v>245</v>
      </c>
      <c r="B15300" s="2">
        <v>43949.75</v>
      </c>
      <c r="C15300" s="1">
        <v>43949</v>
      </c>
      <c r="D15300">
        <v>11</v>
      </c>
      <c r="E15300">
        <v>0</v>
      </c>
      <c r="F15300" s="2">
        <v>43949.458333333336</v>
      </c>
      <c r="G15300" s="8" t="s">
        <v>378</v>
      </c>
      <c r="H15300" s="13" t="s">
        <v>379</v>
      </c>
      <c r="K15300" s="40">
        <v>360</v>
      </c>
      <c r="L15300" s="40">
        <v>360</v>
      </c>
      <c r="M15300" s="101">
        <v>0</v>
      </c>
      <c r="N15300" s="101">
        <v>0</v>
      </c>
      <c r="X15300" s="40">
        <v>360</v>
      </c>
      <c r="Y15300" s="40">
        <v>360</v>
      </c>
      <c r="Z15300" s="40">
        <v>0</v>
      </c>
      <c r="AA15300" s="40">
        <v>0</v>
      </c>
      <c r="AB15300" s="40">
        <v>0</v>
      </c>
      <c r="AD15300" s="40">
        <v>360</v>
      </c>
      <c r="AF15300" s="40">
        <v>356</v>
      </c>
      <c r="AI15300" s="40">
        <v>0</v>
      </c>
      <c r="AJ15300" s="40">
        <v>0</v>
      </c>
      <c r="AK15300" s="40">
        <v>4</v>
      </c>
      <c r="AW15300" s="40">
        <v>360</v>
      </c>
      <c r="AX15300" s="40">
        <v>4</v>
      </c>
      <c r="AY15300" s="40">
        <v>356</v>
      </c>
      <c r="AZ15300" s="40">
        <v>1</v>
      </c>
      <c r="BA15300" s="40">
        <v>1</v>
      </c>
      <c r="BB15300" s="40">
        <v>3</v>
      </c>
      <c r="BC15300" s="40">
        <v>-356</v>
      </c>
      <c r="BD15300" s="40">
        <v>7</v>
      </c>
      <c r="BE15300" s="40">
        <v>0</v>
      </c>
      <c r="BF15300" s="40">
        <v>0</v>
      </c>
      <c r="BI15300" s="2">
        <v>43949.75</v>
      </c>
      <c r="BJ15300" s="2">
        <v>43949.75</v>
      </c>
      <c r="BL15300">
        <v>0</v>
      </c>
      <c r="BM15300">
        <v>0</v>
      </c>
      <c r="BN15300">
        <v>0</v>
      </c>
      <c r="BO15300">
        <v>0</v>
      </c>
      <c r="BP15300">
        <v>7</v>
      </c>
      <c r="BR15300" s="40">
        <v>7</v>
      </c>
      <c r="BS15300" s="40">
        <v>7</v>
      </c>
      <c r="BT15300" s="40">
        <v>0</v>
      </c>
      <c r="BU15300">
        <v>0</v>
      </c>
      <c r="BV15300" s="8" t="s">
        <v>380</v>
      </c>
      <c r="BW15300" s="8" t="s">
        <v>1018</v>
      </c>
      <c r="BX15300" s="8" t="s">
        <v>1019</v>
      </c>
      <c r="BY15300" s="8" t="s">
        <v>380</v>
      </c>
    </row>
    <row r="15301" spans="1:77" hidden="1">
      <c r="A15301" t="s">
        <v>245</v>
      </c>
      <c r="B15301" s="2">
        <v>43949.791666666664</v>
      </c>
      <c r="C15301" s="1">
        <v>43949</v>
      </c>
      <c r="D15301">
        <v>12</v>
      </c>
      <c r="E15301">
        <v>0</v>
      </c>
      <c r="F15301" s="2">
        <v>43949.5</v>
      </c>
      <c r="G15301" s="8" t="s">
        <v>378</v>
      </c>
      <c r="H15301" s="13" t="s">
        <v>379</v>
      </c>
      <c r="K15301" s="40">
        <v>366</v>
      </c>
      <c r="L15301" s="40">
        <v>366</v>
      </c>
      <c r="M15301" s="101">
        <v>0</v>
      </c>
      <c r="N15301" s="101">
        <v>0</v>
      </c>
      <c r="X15301" s="40">
        <v>366</v>
      </c>
      <c r="Y15301" s="40">
        <v>366</v>
      </c>
      <c r="Z15301" s="40">
        <v>0</v>
      </c>
      <c r="AA15301" s="40">
        <v>0</v>
      </c>
      <c r="AB15301" s="40">
        <v>0</v>
      </c>
      <c r="AD15301" s="40">
        <v>366</v>
      </c>
      <c r="AF15301" s="40">
        <v>352</v>
      </c>
      <c r="AI15301" s="40">
        <v>0</v>
      </c>
      <c r="AJ15301" s="40">
        <v>0</v>
      </c>
      <c r="AK15301" s="40">
        <v>14</v>
      </c>
      <c r="AW15301" s="40">
        <v>366</v>
      </c>
      <c r="AX15301" s="40">
        <v>14</v>
      </c>
      <c r="AY15301" s="40">
        <v>352</v>
      </c>
      <c r="AZ15301" s="40">
        <v>1</v>
      </c>
      <c r="BA15301" s="40">
        <v>1</v>
      </c>
      <c r="BB15301" s="40">
        <v>3</v>
      </c>
      <c r="BC15301" s="40">
        <v>-352</v>
      </c>
      <c r="BD15301" s="40">
        <v>17</v>
      </c>
      <c r="BE15301" s="40">
        <v>0</v>
      </c>
      <c r="BF15301" s="40">
        <v>1</v>
      </c>
      <c r="BI15301" s="2">
        <v>43949.791666666664</v>
      </c>
      <c r="BJ15301" s="2">
        <v>43949.791666666664</v>
      </c>
      <c r="BL15301">
        <v>0</v>
      </c>
      <c r="BM15301">
        <v>0</v>
      </c>
      <c r="BN15301">
        <v>0</v>
      </c>
      <c r="BO15301">
        <v>0</v>
      </c>
      <c r="BP15301">
        <v>7</v>
      </c>
      <c r="BR15301" s="40">
        <v>7</v>
      </c>
      <c r="BS15301" s="40">
        <v>7</v>
      </c>
      <c r="BT15301" s="40">
        <v>0</v>
      </c>
      <c r="BU15301">
        <v>0</v>
      </c>
      <c r="BV15301" s="8" t="s">
        <v>380</v>
      </c>
      <c r="BW15301" s="8" t="s">
        <v>1018</v>
      </c>
      <c r="BX15301" s="8" t="s">
        <v>1019</v>
      </c>
      <c r="BY15301" s="8" t="s">
        <v>380</v>
      </c>
    </row>
    <row r="15302" spans="1:77" hidden="1">
      <c r="A15302" t="s">
        <v>245</v>
      </c>
      <c r="B15302" s="2">
        <v>43949.833333333336</v>
      </c>
      <c r="C15302" s="1">
        <v>43949</v>
      </c>
      <c r="D15302">
        <v>13</v>
      </c>
      <c r="E15302">
        <v>0</v>
      </c>
      <c r="F15302" s="2">
        <v>43949.541666666664</v>
      </c>
      <c r="G15302" s="8" t="s">
        <v>378</v>
      </c>
      <c r="H15302" s="13" t="s">
        <v>379</v>
      </c>
      <c r="K15302" s="40">
        <v>369</v>
      </c>
      <c r="L15302" s="40">
        <v>369</v>
      </c>
      <c r="M15302" s="101">
        <v>0</v>
      </c>
      <c r="N15302" s="101">
        <v>0</v>
      </c>
      <c r="X15302" s="40">
        <v>369</v>
      </c>
      <c r="Y15302" s="40">
        <v>369</v>
      </c>
      <c r="Z15302" s="40">
        <v>0</v>
      </c>
      <c r="AA15302" s="40">
        <v>0</v>
      </c>
      <c r="AB15302" s="40">
        <v>0</v>
      </c>
      <c r="AD15302" s="40">
        <v>369</v>
      </c>
      <c r="AF15302" s="40">
        <v>339</v>
      </c>
      <c r="AI15302" s="40">
        <v>0</v>
      </c>
      <c r="AJ15302" s="40">
        <v>0</v>
      </c>
      <c r="AK15302" s="40">
        <v>30</v>
      </c>
      <c r="AW15302" s="40">
        <v>369</v>
      </c>
      <c r="AX15302" s="40">
        <v>30</v>
      </c>
      <c r="AY15302" s="40">
        <v>339</v>
      </c>
      <c r="AZ15302" s="40">
        <v>1</v>
      </c>
      <c r="BA15302" s="40">
        <v>1</v>
      </c>
      <c r="BB15302" s="40">
        <v>4</v>
      </c>
      <c r="BC15302" s="40">
        <v>-339</v>
      </c>
      <c r="BD15302" s="40">
        <v>34</v>
      </c>
      <c r="BE15302" s="40">
        <v>0</v>
      </c>
      <c r="BF15302" s="40">
        <v>1</v>
      </c>
      <c r="BI15302" s="2">
        <v>43949.833333333336</v>
      </c>
      <c r="BJ15302" s="2">
        <v>43949.833333333336</v>
      </c>
      <c r="BL15302">
        <v>0</v>
      </c>
      <c r="BM15302">
        <v>0</v>
      </c>
      <c r="BN15302">
        <v>0</v>
      </c>
      <c r="BO15302">
        <v>0</v>
      </c>
      <c r="BP15302">
        <v>7</v>
      </c>
      <c r="BR15302" s="40">
        <v>7</v>
      </c>
      <c r="BS15302" s="40">
        <v>7</v>
      </c>
      <c r="BT15302" s="40">
        <v>0</v>
      </c>
      <c r="BU15302">
        <v>0</v>
      </c>
      <c r="BV15302" s="8" t="s">
        <v>380</v>
      </c>
      <c r="BW15302" s="8" t="s">
        <v>1018</v>
      </c>
      <c r="BX15302" s="8" t="s">
        <v>1019</v>
      </c>
      <c r="BY15302" s="8" t="s">
        <v>380</v>
      </c>
    </row>
    <row r="15303" spans="1:77" hidden="1">
      <c r="A15303" t="s">
        <v>245</v>
      </c>
      <c r="B15303" s="2">
        <v>43949.875</v>
      </c>
      <c r="C15303" s="1">
        <v>43949</v>
      </c>
      <c r="D15303">
        <v>14</v>
      </c>
      <c r="E15303">
        <v>0</v>
      </c>
      <c r="F15303" s="2">
        <v>43949.583333333336</v>
      </c>
      <c r="G15303" s="8" t="s">
        <v>378</v>
      </c>
      <c r="H15303" s="13" t="s">
        <v>379</v>
      </c>
      <c r="K15303" s="40">
        <v>419</v>
      </c>
      <c r="L15303" s="40">
        <v>419</v>
      </c>
      <c r="M15303" s="101">
        <v>0</v>
      </c>
      <c r="N15303" s="101">
        <v>0</v>
      </c>
      <c r="X15303" s="40">
        <v>419</v>
      </c>
      <c r="Y15303" s="40">
        <v>419</v>
      </c>
      <c r="Z15303" s="40">
        <v>0</v>
      </c>
      <c r="AA15303" s="40">
        <v>0</v>
      </c>
      <c r="AB15303" s="40">
        <v>0</v>
      </c>
      <c r="AD15303" s="40">
        <v>419</v>
      </c>
      <c r="AF15303" s="40">
        <v>367</v>
      </c>
      <c r="AI15303" s="40">
        <v>0</v>
      </c>
      <c r="AJ15303" s="40">
        <v>0</v>
      </c>
      <c r="AK15303" s="40">
        <v>52</v>
      </c>
      <c r="AW15303" s="40">
        <v>419</v>
      </c>
      <c r="AX15303" s="40">
        <v>52</v>
      </c>
      <c r="AY15303" s="40">
        <v>367</v>
      </c>
      <c r="AZ15303" s="40">
        <v>1</v>
      </c>
      <c r="BA15303" s="40">
        <v>1</v>
      </c>
      <c r="BB15303" s="40">
        <v>2</v>
      </c>
      <c r="BC15303" s="40">
        <v>-367</v>
      </c>
      <c r="BD15303" s="40">
        <v>54</v>
      </c>
      <c r="BE15303" s="40">
        <v>0</v>
      </c>
      <c r="BF15303" s="40">
        <v>1</v>
      </c>
      <c r="BI15303" s="2">
        <v>43949.875</v>
      </c>
      <c r="BJ15303" s="2">
        <v>43949.875</v>
      </c>
      <c r="BL15303">
        <v>0</v>
      </c>
      <c r="BM15303">
        <v>0</v>
      </c>
      <c r="BN15303">
        <v>0</v>
      </c>
      <c r="BO15303">
        <v>0</v>
      </c>
      <c r="BP15303">
        <v>7</v>
      </c>
      <c r="BR15303" s="40">
        <v>7</v>
      </c>
      <c r="BS15303" s="40">
        <v>7</v>
      </c>
      <c r="BT15303" s="40">
        <v>0</v>
      </c>
      <c r="BU15303">
        <v>0</v>
      </c>
      <c r="BV15303" s="8" t="s">
        <v>380</v>
      </c>
      <c r="BW15303" s="8" t="s">
        <v>1018</v>
      </c>
      <c r="BX15303" s="8" t="s">
        <v>1019</v>
      </c>
      <c r="BY15303" s="8" t="s">
        <v>380</v>
      </c>
    </row>
    <row r="15304" spans="1:77" hidden="1">
      <c r="A15304" t="s">
        <v>245</v>
      </c>
      <c r="B15304" s="2">
        <v>43949.916666666664</v>
      </c>
      <c r="C15304" s="1">
        <v>43949</v>
      </c>
      <c r="D15304">
        <v>15</v>
      </c>
      <c r="E15304">
        <v>0</v>
      </c>
      <c r="F15304" s="2">
        <v>43949.625</v>
      </c>
      <c r="G15304" s="8" t="s">
        <v>378</v>
      </c>
      <c r="H15304" s="13" t="s">
        <v>379</v>
      </c>
      <c r="K15304" s="40">
        <v>495</v>
      </c>
      <c r="L15304" s="40">
        <v>495</v>
      </c>
      <c r="M15304" s="101">
        <v>0</v>
      </c>
      <c r="N15304" s="101">
        <v>0</v>
      </c>
      <c r="X15304" s="40">
        <v>495</v>
      </c>
      <c r="Y15304" s="40">
        <v>495</v>
      </c>
      <c r="Z15304" s="40">
        <v>0</v>
      </c>
      <c r="AA15304" s="40">
        <v>0</v>
      </c>
      <c r="AB15304" s="40">
        <v>0</v>
      </c>
      <c r="AD15304" s="40">
        <v>495</v>
      </c>
      <c r="AF15304" s="40">
        <v>433</v>
      </c>
      <c r="AI15304" s="40">
        <v>0</v>
      </c>
      <c r="AJ15304" s="40">
        <v>0</v>
      </c>
      <c r="AK15304" s="40">
        <v>62</v>
      </c>
      <c r="AW15304" s="40">
        <v>495</v>
      </c>
      <c r="AX15304" s="40">
        <v>62</v>
      </c>
      <c r="AY15304" s="40">
        <v>433</v>
      </c>
      <c r="AZ15304" s="40">
        <v>1</v>
      </c>
      <c r="BA15304" s="40">
        <v>1</v>
      </c>
      <c r="BB15304" s="40">
        <v>2</v>
      </c>
      <c r="BC15304" s="40">
        <v>-433</v>
      </c>
      <c r="BD15304" s="40">
        <v>64</v>
      </c>
      <c r="BE15304" s="40">
        <v>0</v>
      </c>
      <c r="BF15304" s="40">
        <v>1</v>
      </c>
      <c r="BI15304" s="2">
        <v>43949.916666666664</v>
      </c>
      <c r="BJ15304" s="2">
        <v>43949.916666666664</v>
      </c>
      <c r="BL15304">
        <v>0</v>
      </c>
      <c r="BM15304">
        <v>0</v>
      </c>
      <c r="BN15304">
        <v>0</v>
      </c>
      <c r="BO15304">
        <v>0</v>
      </c>
      <c r="BP15304">
        <v>7</v>
      </c>
      <c r="BR15304" s="40">
        <v>7</v>
      </c>
      <c r="BS15304" s="40">
        <v>7</v>
      </c>
      <c r="BT15304" s="40">
        <v>0</v>
      </c>
      <c r="BU15304">
        <v>0</v>
      </c>
      <c r="BV15304" s="8" t="s">
        <v>380</v>
      </c>
      <c r="BW15304" s="8" t="s">
        <v>1018</v>
      </c>
      <c r="BX15304" s="8" t="s">
        <v>1019</v>
      </c>
      <c r="BY15304" s="8" t="s">
        <v>380</v>
      </c>
    </row>
    <row r="15305" spans="1:77" hidden="1">
      <c r="A15305" t="s">
        <v>245</v>
      </c>
      <c r="B15305" s="2">
        <v>43949.958333333336</v>
      </c>
      <c r="C15305" s="1">
        <v>43949</v>
      </c>
      <c r="D15305">
        <v>16</v>
      </c>
      <c r="E15305">
        <v>0</v>
      </c>
      <c r="F15305" s="2">
        <v>43949.666666666664</v>
      </c>
      <c r="G15305" s="8" t="s">
        <v>378</v>
      </c>
      <c r="H15305" s="13" t="s">
        <v>379</v>
      </c>
      <c r="K15305" s="40">
        <v>516</v>
      </c>
      <c r="L15305" s="40">
        <v>516</v>
      </c>
      <c r="M15305" s="101">
        <v>0</v>
      </c>
      <c r="N15305" s="101">
        <v>0</v>
      </c>
      <c r="X15305" s="40">
        <v>516</v>
      </c>
      <c r="Y15305" s="40">
        <v>516</v>
      </c>
      <c r="Z15305" s="40">
        <v>0</v>
      </c>
      <c r="AA15305" s="40">
        <v>0</v>
      </c>
      <c r="AB15305" s="40">
        <v>0</v>
      </c>
      <c r="AD15305" s="40">
        <v>516</v>
      </c>
      <c r="AF15305" s="40">
        <v>456</v>
      </c>
      <c r="AI15305" s="40">
        <v>0</v>
      </c>
      <c r="AJ15305" s="40">
        <v>0</v>
      </c>
      <c r="AK15305" s="40">
        <v>60</v>
      </c>
      <c r="AW15305" s="40">
        <v>516</v>
      </c>
      <c r="AX15305" s="40">
        <v>60</v>
      </c>
      <c r="AY15305" s="40">
        <v>456</v>
      </c>
      <c r="AZ15305" s="40">
        <v>1</v>
      </c>
      <c r="BA15305" s="40">
        <v>1</v>
      </c>
      <c r="BB15305" s="40">
        <v>3</v>
      </c>
      <c r="BC15305" s="40">
        <v>-456</v>
      </c>
      <c r="BD15305" s="40">
        <v>63</v>
      </c>
      <c r="BE15305" s="40">
        <v>0</v>
      </c>
      <c r="BF15305" s="40">
        <v>1</v>
      </c>
      <c r="BI15305" s="2">
        <v>43949.958333333336</v>
      </c>
      <c r="BJ15305" s="2">
        <v>43949.958333333336</v>
      </c>
      <c r="BL15305">
        <v>0</v>
      </c>
      <c r="BM15305">
        <v>0</v>
      </c>
      <c r="BN15305">
        <v>0</v>
      </c>
      <c r="BO15305">
        <v>0</v>
      </c>
      <c r="BP15305">
        <v>7</v>
      </c>
      <c r="BR15305" s="40">
        <v>7</v>
      </c>
      <c r="BS15305" s="40">
        <v>7</v>
      </c>
      <c r="BT15305" s="40">
        <v>0</v>
      </c>
      <c r="BU15305">
        <v>0</v>
      </c>
      <c r="BV15305" s="8" t="s">
        <v>380</v>
      </c>
      <c r="BW15305" s="8" t="s">
        <v>1018</v>
      </c>
      <c r="BX15305" s="8" t="s">
        <v>1019</v>
      </c>
      <c r="BY15305" s="8" t="s">
        <v>380</v>
      </c>
    </row>
    <row r="15306" spans="1:77" hidden="1">
      <c r="A15306" t="s">
        <v>245</v>
      </c>
      <c r="B15306" s="2">
        <v>43950</v>
      </c>
      <c r="C15306" s="1">
        <v>43949</v>
      </c>
      <c r="D15306">
        <v>17</v>
      </c>
      <c r="E15306">
        <v>0</v>
      </c>
      <c r="F15306" s="2">
        <v>43949.708333333336</v>
      </c>
      <c r="G15306" s="8" t="s">
        <v>378</v>
      </c>
      <c r="H15306" s="13" t="s">
        <v>379</v>
      </c>
      <c r="K15306" s="40">
        <v>519</v>
      </c>
      <c r="L15306" s="40">
        <v>519</v>
      </c>
      <c r="M15306" s="101">
        <v>0</v>
      </c>
      <c r="N15306" s="101">
        <v>0</v>
      </c>
      <c r="X15306" s="40">
        <v>519</v>
      </c>
      <c r="Y15306" s="40">
        <v>519</v>
      </c>
      <c r="Z15306" s="40">
        <v>0</v>
      </c>
      <c r="AA15306" s="40">
        <v>0</v>
      </c>
      <c r="AB15306" s="40">
        <v>0</v>
      </c>
      <c r="AD15306" s="40">
        <v>519</v>
      </c>
      <c r="AF15306" s="40">
        <v>471</v>
      </c>
      <c r="AI15306" s="40">
        <v>0</v>
      </c>
      <c r="AJ15306" s="40">
        <v>0</v>
      </c>
      <c r="AK15306" s="40">
        <v>48</v>
      </c>
      <c r="AW15306" s="40">
        <v>519</v>
      </c>
      <c r="AX15306" s="40">
        <v>48</v>
      </c>
      <c r="AY15306" s="40">
        <v>471</v>
      </c>
      <c r="AZ15306" s="40">
        <v>1</v>
      </c>
      <c r="BA15306" s="40">
        <v>1</v>
      </c>
      <c r="BB15306" s="40">
        <v>0</v>
      </c>
      <c r="BC15306" s="40">
        <v>-471</v>
      </c>
      <c r="BD15306" s="40">
        <v>48</v>
      </c>
      <c r="BE15306" s="40">
        <v>0</v>
      </c>
      <c r="BF15306" s="40">
        <v>1</v>
      </c>
      <c r="BI15306" s="2">
        <v>43950</v>
      </c>
      <c r="BJ15306" s="2">
        <v>43950</v>
      </c>
      <c r="BL15306">
        <v>0</v>
      </c>
      <c r="BM15306">
        <v>0</v>
      </c>
      <c r="BN15306">
        <v>0</v>
      </c>
      <c r="BO15306">
        <v>0</v>
      </c>
      <c r="BP15306">
        <v>7</v>
      </c>
      <c r="BR15306" s="40">
        <v>7</v>
      </c>
      <c r="BS15306" s="40">
        <v>7</v>
      </c>
      <c r="BT15306" s="40">
        <v>0</v>
      </c>
      <c r="BU15306">
        <v>0</v>
      </c>
      <c r="BV15306" s="8" t="s">
        <v>380</v>
      </c>
      <c r="BW15306" s="8" t="s">
        <v>1018</v>
      </c>
      <c r="BX15306" s="8" t="s">
        <v>1019</v>
      </c>
      <c r="BY15306" s="8" t="s">
        <v>380</v>
      </c>
    </row>
    <row r="15307" spans="1:77" hidden="1">
      <c r="A15307" t="s">
        <v>245</v>
      </c>
      <c r="B15307" s="2">
        <v>43950.041666666664</v>
      </c>
      <c r="C15307" s="1">
        <v>43949</v>
      </c>
      <c r="D15307">
        <v>18</v>
      </c>
      <c r="E15307">
        <v>0</v>
      </c>
      <c r="F15307" s="2">
        <v>43949.75</v>
      </c>
      <c r="G15307" s="8" t="s">
        <v>378</v>
      </c>
      <c r="H15307" s="13" t="s">
        <v>379</v>
      </c>
      <c r="K15307" s="40">
        <v>522</v>
      </c>
      <c r="L15307" s="40">
        <v>522</v>
      </c>
      <c r="M15307" s="101">
        <v>0</v>
      </c>
      <c r="N15307" s="101">
        <v>0</v>
      </c>
      <c r="X15307" s="40">
        <v>522</v>
      </c>
      <c r="Y15307" s="40">
        <v>522</v>
      </c>
      <c r="Z15307" s="40">
        <v>0</v>
      </c>
      <c r="AA15307" s="40">
        <v>0</v>
      </c>
      <c r="AB15307" s="40">
        <v>0</v>
      </c>
      <c r="AD15307" s="40">
        <v>522</v>
      </c>
      <c r="AF15307" s="40">
        <v>480</v>
      </c>
      <c r="AI15307" s="40">
        <v>0</v>
      </c>
      <c r="AJ15307" s="40">
        <v>0</v>
      </c>
      <c r="AK15307" s="40">
        <v>42</v>
      </c>
      <c r="AW15307" s="40">
        <v>522</v>
      </c>
      <c r="AX15307" s="40">
        <v>42</v>
      </c>
      <c r="AY15307" s="40">
        <v>480</v>
      </c>
      <c r="AZ15307" s="40">
        <v>1</v>
      </c>
      <c r="BA15307" s="40">
        <v>1</v>
      </c>
      <c r="BB15307" s="40">
        <v>-1</v>
      </c>
      <c r="BC15307" s="40">
        <v>-480</v>
      </c>
      <c r="BD15307" s="40">
        <v>41</v>
      </c>
      <c r="BE15307" s="40">
        <v>0</v>
      </c>
      <c r="BF15307" s="40">
        <v>1</v>
      </c>
      <c r="BI15307" s="2">
        <v>43950.041666666664</v>
      </c>
      <c r="BJ15307" s="2">
        <v>43950.041666666664</v>
      </c>
      <c r="BL15307">
        <v>0</v>
      </c>
      <c r="BM15307">
        <v>0</v>
      </c>
      <c r="BN15307">
        <v>0</v>
      </c>
      <c r="BO15307">
        <v>0</v>
      </c>
      <c r="BP15307">
        <v>7</v>
      </c>
      <c r="BR15307" s="40">
        <v>7</v>
      </c>
      <c r="BS15307" s="40">
        <v>7</v>
      </c>
      <c r="BT15307" s="40">
        <v>0</v>
      </c>
      <c r="BU15307">
        <v>0</v>
      </c>
      <c r="BV15307" s="8" t="s">
        <v>380</v>
      </c>
      <c r="BW15307" s="8" t="s">
        <v>1018</v>
      </c>
      <c r="BX15307" s="8" t="s">
        <v>1019</v>
      </c>
      <c r="BY15307" s="8" t="s">
        <v>380</v>
      </c>
    </row>
    <row r="15308" spans="1:77" hidden="1">
      <c r="A15308" t="s">
        <v>245</v>
      </c>
      <c r="B15308" s="2">
        <v>43950.083333333336</v>
      </c>
      <c r="C15308" s="1">
        <v>43949</v>
      </c>
      <c r="D15308">
        <v>19</v>
      </c>
      <c r="E15308">
        <v>0</v>
      </c>
      <c r="F15308" s="2">
        <v>43949.791666666664</v>
      </c>
      <c r="G15308" s="8" t="s">
        <v>378</v>
      </c>
      <c r="H15308" s="13" t="s">
        <v>379</v>
      </c>
      <c r="K15308" s="40">
        <v>516</v>
      </c>
      <c r="L15308" s="40">
        <v>516</v>
      </c>
      <c r="M15308" s="101">
        <v>0</v>
      </c>
      <c r="N15308" s="101">
        <v>0</v>
      </c>
      <c r="X15308" s="40">
        <v>516</v>
      </c>
      <c r="Y15308" s="40">
        <v>516</v>
      </c>
      <c r="Z15308" s="40">
        <v>0</v>
      </c>
      <c r="AA15308" s="40">
        <v>0</v>
      </c>
      <c r="AB15308" s="40">
        <v>0</v>
      </c>
      <c r="AD15308" s="40">
        <v>516</v>
      </c>
      <c r="AF15308" s="40">
        <v>491</v>
      </c>
      <c r="AI15308" s="40">
        <v>0</v>
      </c>
      <c r="AJ15308" s="40">
        <v>0</v>
      </c>
      <c r="AK15308" s="40">
        <v>25</v>
      </c>
      <c r="AW15308" s="40">
        <v>516</v>
      </c>
      <c r="AX15308" s="40">
        <v>25</v>
      </c>
      <c r="AY15308" s="40">
        <v>491</v>
      </c>
      <c r="AZ15308" s="40">
        <v>1</v>
      </c>
      <c r="BA15308" s="40">
        <v>1</v>
      </c>
      <c r="BB15308" s="40">
        <v>2</v>
      </c>
      <c r="BC15308" s="40">
        <v>-491</v>
      </c>
      <c r="BD15308" s="40">
        <v>27</v>
      </c>
      <c r="BE15308" s="40">
        <v>0</v>
      </c>
      <c r="BF15308" s="40">
        <v>1</v>
      </c>
      <c r="BI15308" s="2">
        <v>43950.083333333336</v>
      </c>
      <c r="BJ15308" s="2">
        <v>43950.083333333336</v>
      </c>
      <c r="BL15308">
        <v>0</v>
      </c>
      <c r="BM15308">
        <v>0</v>
      </c>
      <c r="BN15308">
        <v>0</v>
      </c>
      <c r="BO15308">
        <v>0</v>
      </c>
      <c r="BP15308">
        <v>7</v>
      </c>
      <c r="BR15308" s="40">
        <v>7</v>
      </c>
      <c r="BS15308" s="40">
        <v>7</v>
      </c>
      <c r="BT15308" s="40">
        <v>0</v>
      </c>
      <c r="BU15308">
        <v>0</v>
      </c>
      <c r="BV15308" s="8" t="s">
        <v>380</v>
      </c>
      <c r="BW15308" s="8" t="s">
        <v>1018</v>
      </c>
      <c r="BX15308" s="8" t="s">
        <v>1019</v>
      </c>
      <c r="BY15308" s="8" t="s">
        <v>380</v>
      </c>
    </row>
    <row r="15309" spans="1:77" hidden="1">
      <c r="A15309" t="s">
        <v>245</v>
      </c>
      <c r="B15309" s="2">
        <v>43950.125</v>
      </c>
      <c r="C15309" s="1">
        <v>43949</v>
      </c>
      <c r="D15309">
        <v>20</v>
      </c>
      <c r="E15309">
        <v>0</v>
      </c>
      <c r="F15309" s="2">
        <v>43949.833333333336</v>
      </c>
      <c r="G15309" s="8" t="s">
        <v>378</v>
      </c>
      <c r="H15309" s="13" t="s">
        <v>379</v>
      </c>
      <c r="K15309" s="40">
        <v>511</v>
      </c>
      <c r="L15309" s="40">
        <v>511</v>
      </c>
      <c r="M15309" s="101">
        <v>0</v>
      </c>
      <c r="N15309" s="101">
        <v>0</v>
      </c>
      <c r="X15309" s="40">
        <v>511</v>
      </c>
      <c r="Y15309" s="40">
        <v>511</v>
      </c>
      <c r="Z15309" s="40">
        <v>0</v>
      </c>
      <c r="AA15309" s="40">
        <v>0</v>
      </c>
      <c r="AB15309" s="40">
        <v>0</v>
      </c>
      <c r="AD15309" s="40">
        <v>511</v>
      </c>
      <c r="AF15309" s="40">
        <v>495</v>
      </c>
      <c r="AI15309" s="40">
        <v>0</v>
      </c>
      <c r="AJ15309" s="40">
        <v>0</v>
      </c>
      <c r="AK15309" s="40">
        <v>16</v>
      </c>
      <c r="AW15309" s="40">
        <v>511</v>
      </c>
      <c r="AX15309" s="40">
        <v>16</v>
      </c>
      <c r="AY15309" s="40">
        <v>495</v>
      </c>
      <c r="AZ15309" s="40">
        <v>1</v>
      </c>
      <c r="BA15309" s="40">
        <v>1</v>
      </c>
      <c r="BB15309" s="40">
        <v>2</v>
      </c>
      <c r="BC15309" s="40">
        <v>-495</v>
      </c>
      <c r="BD15309" s="40">
        <v>18</v>
      </c>
      <c r="BE15309" s="40">
        <v>0</v>
      </c>
      <c r="BF15309" s="40">
        <v>1</v>
      </c>
      <c r="BI15309" s="2">
        <v>43950.125</v>
      </c>
      <c r="BJ15309" s="2">
        <v>43950.125</v>
      </c>
      <c r="BL15309">
        <v>0</v>
      </c>
      <c r="BM15309">
        <v>0</v>
      </c>
      <c r="BN15309">
        <v>0</v>
      </c>
      <c r="BO15309">
        <v>0</v>
      </c>
      <c r="BP15309">
        <v>7</v>
      </c>
      <c r="BR15309" s="40">
        <v>7</v>
      </c>
      <c r="BS15309" s="40">
        <v>7</v>
      </c>
      <c r="BT15309" s="40">
        <v>0</v>
      </c>
      <c r="BU15309">
        <v>0</v>
      </c>
      <c r="BV15309" s="8" t="s">
        <v>380</v>
      </c>
      <c r="BW15309" s="8" t="s">
        <v>1018</v>
      </c>
      <c r="BX15309" s="8" t="s">
        <v>1019</v>
      </c>
      <c r="BY15309" s="8" t="s">
        <v>380</v>
      </c>
    </row>
    <row r="15310" spans="1:77" hidden="1">
      <c r="A15310" t="s">
        <v>245</v>
      </c>
      <c r="B15310" s="2">
        <v>43950.166666666664</v>
      </c>
      <c r="C15310" s="1">
        <v>43949</v>
      </c>
      <c r="D15310">
        <v>21</v>
      </c>
      <c r="E15310">
        <v>0</v>
      </c>
      <c r="F15310" s="2">
        <v>43949.875</v>
      </c>
      <c r="G15310" s="8" t="s">
        <v>378</v>
      </c>
      <c r="H15310" s="13" t="s">
        <v>379</v>
      </c>
      <c r="K15310" s="40">
        <v>502</v>
      </c>
      <c r="L15310" s="40">
        <v>502</v>
      </c>
      <c r="M15310" s="101">
        <v>0</v>
      </c>
      <c r="N15310" s="101">
        <v>0</v>
      </c>
      <c r="X15310" s="40">
        <v>502</v>
      </c>
      <c r="Y15310" s="40">
        <v>502</v>
      </c>
      <c r="Z15310" s="40">
        <v>0</v>
      </c>
      <c r="AA15310" s="40">
        <v>0</v>
      </c>
      <c r="AB15310" s="40">
        <v>0</v>
      </c>
      <c r="AD15310" s="40">
        <v>502</v>
      </c>
      <c r="AF15310" s="40">
        <v>481</v>
      </c>
      <c r="AI15310" s="40">
        <v>0</v>
      </c>
      <c r="AJ15310" s="40">
        <v>0</v>
      </c>
      <c r="AK15310" s="40">
        <v>21</v>
      </c>
      <c r="AW15310" s="40">
        <v>502</v>
      </c>
      <c r="AX15310" s="40">
        <v>21</v>
      </c>
      <c r="AY15310" s="40">
        <v>481</v>
      </c>
      <c r="AZ15310" s="40">
        <v>1</v>
      </c>
      <c r="BA15310" s="40">
        <v>1</v>
      </c>
      <c r="BB15310" s="40">
        <v>2</v>
      </c>
      <c r="BC15310" s="40">
        <v>-481</v>
      </c>
      <c r="BD15310" s="40">
        <v>23</v>
      </c>
      <c r="BE15310" s="40">
        <v>0</v>
      </c>
      <c r="BF15310" s="40">
        <v>1</v>
      </c>
      <c r="BI15310" s="2">
        <v>43950.166666666664</v>
      </c>
      <c r="BJ15310" s="2">
        <v>43950.166666666664</v>
      </c>
      <c r="BL15310">
        <v>0</v>
      </c>
      <c r="BM15310">
        <v>0</v>
      </c>
      <c r="BN15310">
        <v>0</v>
      </c>
      <c r="BO15310">
        <v>0</v>
      </c>
      <c r="BP15310">
        <v>7</v>
      </c>
      <c r="BR15310" s="40">
        <v>7</v>
      </c>
      <c r="BS15310" s="40">
        <v>7</v>
      </c>
      <c r="BT15310" s="40">
        <v>0</v>
      </c>
      <c r="BU15310">
        <v>0</v>
      </c>
      <c r="BV15310" s="8" t="s">
        <v>380</v>
      </c>
      <c r="BW15310" s="8" t="s">
        <v>1018</v>
      </c>
      <c r="BX15310" s="8" t="s">
        <v>1019</v>
      </c>
      <c r="BY15310" s="8" t="s">
        <v>380</v>
      </c>
    </row>
    <row r="15311" spans="1:77" hidden="1">
      <c r="A15311" t="s">
        <v>245</v>
      </c>
      <c r="B15311" s="2">
        <v>43950.208333333336</v>
      </c>
      <c r="C15311" s="1">
        <v>43949</v>
      </c>
      <c r="D15311">
        <v>22</v>
      </c>
      <c r="E15311">
        <v>0</v>
      </c>
      <c r="F15311" s="2">
        <v>43949.916666666664</v>
      </c>
      <c r="G15311" s="8" t="s">
        <v>378</v>
      </c>
      <c r="H15311" s="13" t="s">
        <v>379</v>
      </c>
      <c r="K15311" s="40">
        <v>511</v>
      </c>
      <c r="L15311" s="40">
        <v>511</v>
      </c>
      <c r="M15311" s="101">
        <v>0</v>
      </c>
      <c r="N15311" s="101">
        <v>0</v>
      </c>
      <c r="X15311" s="40">
        <v>511</v>
      </c>
      <c r="Y15311" s="40">
        <v>511</v>
      </c>
      <c r="Z15311" s="40">
        <v>0</v>
      </c>
      <c r="AA15311" s="40">
        <v>0</v>
      </c>
      <c r="AB15311" s="40">
        <v>0</v>
      </c>
      <c r="AD15311" s="40">
        <v>511</v>
      </c>
      <c r="AF15311" s="40">
        <v>505</v>
      </c>
      <c r="AI15311" s="40">
        <v>0</v>
      </c>
      <c r="AJ15311" s="40">
        <v>0</v>
      </c>
      <c r="AK15311" s="40">
        <v>6</v>
      </c>
      <c r="AW15311" s="40">
        <v>511</v>
      </c>
      <c r="AX15311" s="40">
        <v>6</v>
      </c>
      <c r="AY15311" s="40">
        <v>505</v>
      </c>
      <c r="AZ15311" s="40">
        <v>1</v>
      </c>
      <c r="BA15311" s="40">
        <v>1</v>
      </c>
      <c r="BB15311" s="40">
        <v>2</v>
      </c>
      <c r="BC15311" s="40">
        <v>-505</v>
      </c>
      <c r="BD15311" s="40">
        <v>8</v>
      </c>
      <c r="BE15311" s="40">
        <v>0</v>
      </c>
      <c r="BF15311" s="40">
        <v>0</v>
      </c>
      <c r="BI15311" s="2">
        <v>43950.208333333336</v>
      </c>
      <c r="BJ15311" s="2">
        <v>43950.208333333336</v>
      </c>
      <c r="BL15311">
        <v>0</v>
      </c>
      <c r="BM15311">
        <v>0</v>
      </c>
      <c r="BN15311">
        <v>0</v>
      </c>
      <c r="BO15311">
        <v>0</v>
      </c>
      <c r="BP15311">
        <v>7</v>
      </c>
      <c r="BR15311" s="40">
        <v>7</v>
      </c>
      <c r="BS15311" s="40">
        <v>7</v>
      </c>
      <c r="BT15311" s="40">
        <v>0</v>
      </c>
      <c r="BU15311">
        <v>0</v>
      </c>
      <c r="BV15311" s="8" t="s">
        <v>380</v>
      </c>
      <c r="BW15311" s="8" t="s">
        <v>1018</v>
      </c>
      <c r="BX15311" s="8" t="s">
        <v>1019</v>
      </c>
      <c r="BY15311" s="8" t="s">
        <v>380</v>
      </c>
    </row>
    <row r="15312" spans="1:77" hidden="1">
      <c r="A15312" t="s">
        <v>245</v>
      </c>
      <c r="B15312" s="2">
        <v>43950.25</v>
      </c>
      <c r="C15312" s="1">
        <v>43949</v>
      </c>
      <c r="D15312">
        <v>23</v>
      </c>
      <c r="E15312">
        <v>0</v>
      </c>
      <c r="F15312" s="2">
        <v>43949.958333333336</v>
      </c>
      <c r="G15312" s="8" t="s">
        <v>378</v>
      </c>
      <c r="H15312" s="13" t="s">
        <v>379</v>
      </c>
      <c r="K15312" s="40">
        <v>447</v>
      </c>
      <c r="L15312" s="40">
        <v>447</v>
      </c>
      <c r="M15312" s="101">
        <v>0</v>
      </c>
      <c r="N15312" s="101">
        <v>0</v>
      </c>
      <c r="X15312" s="40">
        <v>447</v>
      </c>
      <c r="Y15312" s="40">
        <v>447</v>
      </c>
      <c r="Z15312" s="40">
        <v>0</v>
      </c>
      <c r="AA15312" s="40">
        <v>0</v>
      </c>
      <c r="AB15312" s="40">
        <v>0</v>
      </c>
      <c r="AD15312" s="40">
        <v>447</v>
      </c>
      <c r="AF15312" s="40">
        <v>435</v>
      </c>
      <c r="AI15312" s="40">
        <v>0</v>
      </c>
      <c r="AJ15312" s="40">
        <v>0</v>
      </c>
      <c r="AK15312" s="40">
        <v>12</v>
      </c>
      <c r="AW15312" s="40">
        <v>447</v>
      </c>
      <c r="AX15312" s="40">
        <v>12</v>
      </c>
      <c r="AY15312" s="40">
        <v>435</v>
      </c>
      <c r="AZ15312" s="40">
        <v>1</v>
      </c>
      <c r="BA15312" s="40">
        <v>1</v>
      </c>
      <c r="BB15312" s="40">
        <v>3</v>
      </c>
      <c r="BC15312" s="40">
        <v>-435</v>
      </c>
      <c r="BD15312" s="40">
        <v>15</v>
      </c>
      <c r="BE15312" s="40">
        <v>0</v>
      </c>
      <c r="BF15312" s="40">
        <v>1</v>
      </c>
      <c r="BI15312" s="2">
        <v>43950.25</v>
      </c>
      <c r="BJ15312" s="2">
        <v>43950.25</v>
      </c>
      <c r="BL15312">
        <v>0</v>
      </c>
      <c r="BM15312">
        <v>0</v>
      </c>
      <c r="BN15312">
        <v>0</v>
      </c>
      <c r="BO15312">
        <v>0</v>
      </c>
      <c r="BP15312">
        <v>7</v>
      </c>
      <c r="BR15312" s="40">
        <v>7</v>
      </c>
      <c r="BS15312" s="40">
        <v>7</v>
      </c>
      <c r="BT15312" s="40">
        <v>0</v>
      </c>
      <c r="BU15312">
        <v>0</v>
      </c>
      <c r="BV15312" s="8" t="s">
        <v>380</v>
      </c>
      <c r="BW15312" s="8" t="s">
        <v>1018</v>
      </c>
      <c r="BX15312" s="8" t="s">
        <v>1019</v>
      </c>
      <c r="BY15312" s="8" t="s">
        <v>380</v>
      </c>
    </row>
    <row r="15313" spans="1:77" hidden="1">
      <c r="A15313" t="s">
        <v>245</v>
      </c>
      <c r="B15313" s="2">
        <v>43950.291666666664</v>
      </c>
      <c r="C15313" s="1">
        <v>43949</v>
      </c>
      <c r="D15313">
        <v>24</v>
      </c>
      <c r="E15313">
        <v>0</v>
      </c>
      <c r="F15313" s="2">
        <v>43950</v>
      </c>
      <c r="G15313" s="8" t="s">
        <v>378</v>
      </c>
      <c r="H15313" s="13" t="s">
        <v>379</v>
      </c>
      <c r="K15313" s="40">
        <v>412</v>
      </c>
      <c r="L15313" s="40">
        <v>412</v>
      </c>
      <c r="M15313" s="101">
        <v>0</v>
      </c>
      <c r="N15313" s="101">
        <v>0</v>
      </c>
      <c r="X15313" s="40">
        <v>412</v>
      </c>
      <c r="Y15313" s="40">
        <v>412</v>
      </c>
      <c r="Z15313" s="40">
        <v>0</v>
      </c>
      <c r="AA15313" s="40">
        <v>0</v>
      </c>
      <c r="AB15313" s="40">
        <v>0</v>
      </c>
      <c r="AD15313" s="40">
        <v>412</v>
      </c>
      <c r="AF15313" s="40">
        <v>416</v>
      </c>
      <c r="AI15313" s="40">
        <v>0</v>
      </c>
      <c r="AJ15313" s="40">
        <v>0</v>
      </c>
      <c r="AK15313" s="40">
        <v>-4</v>
      </c>
      <c r="AW15313" s="40">
        <v>412</v>
      </c>
      <c r="AX15313" s="40">
        <v>-4</v>
      </c>
      <c r="AY15313" s="40">
        <v>416</v>
      </c>
      <c r="AZ15313" s="40">
        <v>1</v>
      </c>
      <c r="BA15313" s="40">
        <v>1</v>
      </c>
      <c r="BB15313" s="40">
        <v>5</v>
      </c>
      <c r="BC15313" s="40">
        <v>-416</v>
      </c>
      <c r="BD15313" s="40">
        <v>1</v>
      </c>
      <c r="BE15313" s="40">
        <v>0</v>
      </c>
      <c r="BF15313" s="40">
        <v>0</v>
      </c>
      <c r="BI15313" s="2">
        <v>43950.291666666664</v>
      </c>
      <c r="BJ15313" s="2">
        <v>43950.291666666664</v>
      </c>
      <c r="BL15313">
        <v>0</v>
      </c>
      <c r="BM15313">
        <v>0</v>
      </c>
      <c r="BN15313">
        <v>0</v>
      </c>
      <c r="BO15313">
        <v>0</v>
      </c>
      <c r="BP15313">
        <v>7</v>
      </c>
      <c r="BR15313" s="40">
        <v>7</v>
      </c>
      <c r="BS15313" s="40">
        <v>7</v>
      </c>
      <c r="BT15313" s="40">
        <v>0</v>
      </c>
      <c r="BU15313">
        <v>0</v>
      </c>
      <c r="BV15313" s="8" t="s">
        <v>380</v>
      </c>
      <c r="BW15313" s="8" t="s">
        <v>1018</v>
      </c>
      <c r="BX15313" s="8" t="s">
        <v>1019</v>
      </c>
      <c r="BY15313" s="8" t="s">
        <v>380</v>
      </c>
    </row>
    <row r="15314" spans="1:77" hidden="1">
      <c r="A15314" t="s">
        <v>245</v>
      </c>
      <c r="B15314" s="2">
        <v>43950.333333333336</v>
      </c>
      <c r="C15314" s="1">
        <v>43950</v>
      </c>
      <c r="D15314">
        <v>1</v>
      </c>
      <c r="E15314">
        <v>0</v>
      </c>
      <c r="F15314" s="2">
        <v>43950.041666666664</v>
      </c>
      <c r="G15314" s="8" t="s">
        <v>378</v>
      </c>
      <c r="H15314" s="13" t="s">
        <v>379</v>
      </c>
      <c r="K15314" s="40">
        <v>470</v>
      </c>
      <c r="L15314" s="40">
        <v>470</v>
      </c>
      <c r="M15314" s="101">
        <v>0</v>
      </c>
      <c r="N15314" s="101">
        <v>0</v>
      </c>
      <c r="X15314" s="40">
        <v>470</v>
      </c>
      <c r="Y15314" s="40">
        <v>470</v>
      </c>
      <c r="Z15314" s="40">
        <v>0</v>
      </c>
      <c r="AA15314" s="40">
        <v>0</v>
      </c>
      <c r="AB15314" s="40">
        <v>0</v>
      </c>
      <c r="AD15314" s="40">
        <v>470</v>
      </c>
      <c r="AF15314" s="40">
        <v>456</v>
      </c>
      <c r="AI15314" s="40">
        <v>0</v>
      </c>
      <c r="AJ15314" s="40">
        <v>0</v>
      </c>
      <c r="AK15314" s="40">
        <v>14</v>
      </c>
      <c r="AW15314" s="40">
        <v>470</v>
      </c>
      <c r="AX15314" s="40">
        <v>14</v>
      </c>
      <c r="AY15314" s="40">
        <v>456</v>
      </c>
      <c r="AZ15314" s="40">
        <v>1</v>
      </c>
      <c r="BA15314" s="40">
        <v>1</v>
      </c>
      <c r="BB15314" s="40">
        <v>3</v>
      </c>
      <c r="BC15314" s="40">
        <v>-456</v>
      </c>
      <c r="BD15314" s="40">
        <v>17</v>
      </c>
      <c r="BE15314" s="40">
        <v>0</v>
      </c>
      <c r="BF15314" s="40">
        <v>1</v>
      </c>
      <c r="BI15314" s="2">
        <v>43950.333333333336</v>
      </c>
      <c r="BJ15314" s="2">
        <v>43950.333333333336</v>
      </c>
      <c r="BL15314">
        <v>0</v>
      </c>
      <c r="BM15314">
        <v>0</v>
      </c>
      <c r="BN15314">
        <v>0</v>
      </c>
      <c r="BO15314">
        <v>0</v>
      </c>
      <c r="BP15314">
        <v>7</v>
      </c>
      <c r="BR15314" s="40">
        <v>7</v>
      </c>
      <c r="BS15314" s="40">
        <v>7</v>
      </c>
      <c r="BT15314" s="40">
        <v>0</v>
      </c>
      <c r="BU15314">
        <v>0</v>
      </c>
      <c r="BV15314" s="8" t="s">
        <v>380</v>
      </c>
      <c r="BW15314" s="8" t="s">
        <v>1019</v>
      </c>
      <c r="BX15314" s="8" t="s">
        <v>1020</v>
      </c>
      <c r="BY15314" s="8" t="s">
        <v>380</v>
      </c>
    </row>
    <row r="15315" spans="1:77" hidden="1">
      <c r="A15315" t="s">
        <v>245</v>
      </c>
      <c r="B15315" s="2">
        <v>43950.375</v>
      </c>
      <c r="C15315" s="1">
        <v>43950</v>
      </c>
      <c r="D15315">
        <v>2</v>
      </c>
      <c r="E15315">
        <v>0</v>
      </c>
      <c r="F15315" s="2">
        <v>43950.083333333336</v>
      </c>
      <c r="G15315" s="8" t="s">
        <v>378</v>
      </c>
      <c r="H15315" s="13" t="s">
        <v>379</v>
      </c>
      <c r="K15315" s="40">
        <v>490</v>
      </c>
      <c r="L15315" s="40">
        <v>490</v>
      </c>
      <c r="M15315" s="101">
        <v>0</v>
      </c>
      <c r="N15315" s="101">
        <v>0</v>
      </c>
      <c r="X15315" s="40">
        <v>490</v>
      </c>
      <c r="Y15315" s="40">
        <v>490</v>
      </c>
      <c r="Z15315" s="40">
        <v>0</v>
      </c>
      <c r="AA15315" s="40">
        <v>0</v>
      </c>
      <c r="AB15315" s="40">
        <v>0</v>
      </c>
      <c r="AD15315" s="40">
        <v>490</v>
      </c>
      <c r="AF15315" s="40">
        <v>441</v>
      </c>
      <c r="AI15315" s="40">
        <v>0</v>
      </c>
      <c r="AJ15315" s="40">
        <v>0</v>
      </c>
      <c r="AK15315" s="40">
        <v>49</v>
      </c>
      <c r="AW15315" s="40">
        <v>490</v>
      </c>
      <c r="AX15315" s="40">
        <v>49</v>
      </c>
      <c r="AY15315" s="40">
        <v>441</v>
      </c>
      <c r="AZ15315" s="40">
        <v>1</v>
      </c>
      <c r="BA15315" s="40">
        <v>1</v>
      </c>
      <c r="BB15315" s="40">
        <v>1</v>
      </c>
      <c r="BC15315" s="40">
        <v>-441</v>
      </c>
      <c r="BD15315" s="40">
        <v>50</v>
      </c>
      <c r="BE15315" s="40">
        <v>0</v>
      </c>
      <c r="BF15315" s="40">
        <v>1</v>
      </c>
      <c r="BI15315" s="2">
        <v>43950.375</v>
      </c>
      <c r="BJ15315" s="2">
        <v>43950.375</v>
      </c>
      <c r="BL15315">
        <v>0</v>
      </c>
      <c r="BM15315">
        <v>0</v>
      </c>
      <c r="BN15315">
        <v>0</v>
      </c>
      <c r="BO15315">
        <v>0</v>
      </c>
      <c r="BP15315">
        <v>7</v>
      </c>
      <c r="BR15315" s="40">
        <v>7</v>
      </c>
      <c r="BS15315" s="40">
        <v>7</v>
      </c>
      <c r="BT15315" s="40">
        <v>0</v>
      </c>
      <c r="BU15315">
        <v>0</v>
      </c>
      <c r="BV15315" s="8" t="s">
        <v>380</v>
      </c>
      <c r="BW15315" s="8" t="s">
        <v>1019</v>
      </c>
      <c r="BX15315" s="8" t="s">
        <v>1020</v>
      </c>
      <c r="BY15315" s="8" t="s">
        <v>380</v>
      </c>
    </row>
    <row r="15316" spans="1:77" hidden="1">
      <c r="A15316" t="s">
        <v>245</v>
      </c>
      <c r="B15316" s="2">
        <v>43950.416666666664</v>
      </c>
      <c r="C15316" s="1">
        <v>43950</v>
      </c>
      <c r="D15316">
        <v>3</v>
      </c>
      <c r="E15316">
        <v>0</v>
      </c>
      <c r="F15316" s="2">
        <v>43950.125</v>
      </c>
      <c r="G15316" s="8" t="s">
        <v>378</v>
      </c>
      <c r="H15316" s="13" t="s">
        <v>379</v>
      </c>
      <c r="K15316" s="40">
        <v>506</v>
      </c>
      <c r="L15316" s="40">
        <v>506</v>
      </c>
      <c r="M15316" s="101">
        <v>0</v>
      </c>
      <c r="N15316" s="101">
        <v>0</v>
      </c>
      <c r="X15316" s="40">
        <v>506</v>
      </c>
      <c r="Y15316" s="40">
        <v>506</v>
      </c>
      <c r="Z15316" s="40">
        <v>0</v>
      </c>
      <c r="AA15316" s="40">
        <v>0</v>
      </c>
      <c r="AB15316" s="40">
        <v>0</v>
      </c>
      <c r="AD15316" s="40">
        <v>506</v>
      </c>
      <c r="AF15316" s="40">
        <v>408</v>
      </c>
      <c r="AI15316" s="40">
        <v>0</v>
      </c>
      <c r="AJ15316" s="40">
        <v>0</v>
      </c>
      <c r="AK15316" s="40">
        <v>98</v>
      </c>
      <c r="AW15316" s="40">
        <v>506</v>
      </c>
      <c r="AX15316" s="40">
        <v>98</v>
      </c>
      <c r="AY15316" s="40">
        <v>408</v>
      </c>
      <c r="AZ15316" s="40">
        <v>1</v>
      </c>
      <c r="BA15316" s="40">
        <v>1</v>
      </c>
      <c r="BB15316" s="40">
        <v>2</v>
      </c>
      <c r="BC15316" s="40">
        <v>-408</v>
      </c>
      <c r="BD15316" s="40">
        <v>100</v>
      </c>
      <c r="BE15316" s="40">
        <v>0</v>
      </c>
      <c r="BF15316" s="40">
        <v>1</v>
      </c>
      <c r="BI15316" s="2">
        <v>43950.416666666664</v>
      </c>
      <c r="BJ15316" s="2">
        <v>43950.416666666664</v>
      </c>
      <c r="BL15316">
        <v>0</v>
      </c>
      <c r="BM15316">
        <v>0</v>
      </c>
      <c r="BN15316">
        <v>0</v>
      </c>
      <c r="BO15316">
        <v>0</v>
      </c>
      <c r="BP15316">
        <v>7</v>
      </c>
      <c r="BR15316" s="40">
        <v>7</v>
      </c>
      <c r="BS15316" s="40">
        <v>7</v>
      </c>
      <c r="BT15316" s="40">
        <v>0</v>
      </c>
      <c r="BU15316">
        <v>0</v>
      </c>
      <c r="BV15316" s="8" t="s">
        <v>380</v>
      </c>
      <c r="BW15316" s="8" t="s">
        <v>1019</v>
      </c>
      <c r="BX15316" s="8" t="s">
        <v>1020</v>
      </c>
      <c r="BY15316" s="8" t="s">
        <v>380</v>
      </c>
    </row>
    <row r="15317" spans="1:77" hidden="1">
      <c r="A15317" t="s">
        <v>245</v>
      </c>
      <c r="B15317" s="2">
        <v>43950.458333333336</v>
      </c>
      <c r="C15317" s="1">
        <v>43950</v>
      </c>
      <c r="D15317">
        <v>4</v>
      </c>
      <c r="E15317">
        <v>0</v>
      </c>
      <c r="F15317" s="2">
        <v>43950.166666666664</v>
      </c>
      <c r="G15317" s="8" t="s">
        <v>378</v>
      </c>
      <c r="H15317" s="13" t="s">
        <v>379</v>
      </c>
      <c r="K15317" s="40">
        <v>466</v>
      </c>
      <c r="L15317" s="40">
        <v>466</v>
      </c>
      <c r="M15317" s="101">
        <v>0</v>
      </c>
      <c r="N15317" s="101">
        <v>0</v>
      </c>
      <c r="X15317" s="40">
        <v>466</v>
      </c>
      <c r="Y15317" s="40">
        <v>466</v>
      </c>
      <c r="Z15317" s="40">
        <v>0</v>
      </c>
      <c r="AA15317" s="40">
        <v>0</v>
      </c>
      <c r="AB15317" s="40">
        <v>0</v>
      </c>
      <c r="AD15317" s="40">
        <v>466</v>
      </c>
      <c r="AF15317" s="40">
        <v>372</v>
      </c>
      <c r="AI15317" s="40">
        <v>0</v>
      </c>
      <c r="AJ15317" s="40">
        <v>0</v>
      </c>
      <c r="AK15317" s="40">
        <v>94</v>
      </c>
      <c r="AW15317" s="40">
        <v>466</v>
      </c>
      <c r="AX15317" s="40">
        <v>94</v>
      </c>
      <c r="AY15317" s="40">
        <v>372</v>
      </c>
      <c r="AZ15317" s="40">
        <v>1</v>
      </c>
      <c r="BA15317" s="40">
        <v>1</v>
      </c>
      <c r="BB15317" s="40">
        <v>2</v>
      </c>
      <c r="BC15317" s="40">
        <v>-372</v>
      </c>
      <c r="BD15317" s="40">
        <v>96</v>
      </c>
      <c r="BE15317" s="40">
        <v>0</v>
      </c>
      <c r="BF15317" s="40">
        <v>1</v>
      </c>
      <c r="BI15317" s="2">
        <v>43950.458333333336</v>
      </c>
      <c r="BJ15317" s="2">
        <v>43950.458333333336</v>
      </c>
      <c r="BL15317">
        <v>0</v>
      </c>
      <c r="BM15317">
        <v>0</v>
      </c>
      <c r="BN15317">
        <v>0</v>
      </c>
      <c r="BO15317">
        <v>0</v>
      </c>
      <c r="BP15317">
        <v>7</v>
      </c>
      <c r="BR15317" s="40">
        <v>7</v>
      </c>
      <c r="BS15317" s="40">
        <v>7</v>
      </c>
      <c r="BT15317" s="40">
        <v>0</v>
      </c>
      <c r="BU15317">
        <v>0</v>
      </c>
      <c r="BV15317" s="8" t="s">
        <v>380</v>
      </c>
      <c r="BW15317" s="8" t="s">
        <v>1019</v>
      </c>
      <c r="BX15317" s="8" t="s">
        <v>1020</v>
      </c>
      <c r="BY15317" s="8" t="s">
        <v>380</v>
      </c>
    </row>
    <row r="15318" spans="1:77" hidden="1">
      <c r="A15318" t="s">
        <v>245</v>
      </c>
      <c r="B15318" s="2">
        <v>43950.5</v>
      </c>
      <c r="C15318" s="1">
        <v>43950</v>
      </c>
      <c r="D15318">
        <v>5</v>
      </c>
      <c r="E15318">
        <v>0</v>
      </c>
      <c r="F15318" s="2">
        <v>43950.208333333336</v>
      </c>
      <c r="G15318" s="8" t="s">
        <v>378</v>
      </c>
      <c r="H15318" s="13" t="s">
        <v>379</v>
      </c>
      <c r="K15318" s="40">
        <v>491</v>
      </c>
      <c r="L15318" s="40">
        <v>491</v>
      </c>
      <c r="M15318" s="101">
        <v>0</v>
      </c>
      <c r="N15318" s="101">
        <v>0</v>
      </c>
      <c r="X15318" s="40">
        <v>491</v>
      </c>
      <c r="Y15318" s="40">
        <v>491</v>
      </c>
      <c r="Z15318" s="40">
        <v>0</v>
      </c>
      <c r="AA15318" s="40">
        <v>0</v>
      </c>
      <c r="AB15318" s="40">
        <v>0</v>
      </c>
      <c r="AD15318" s="40">
        <v>491</v>
      </c>
      <c r="AF15318" s="40">
        <v>385</v>
      </c>
      <c r="AI15318" s="40">
        <v>0</v>
      </c>
      <c r="AJ15318" s="40">
        <v>0</v>
      </c>
      <c r="AK15318" s="40">
        <v>106</v>
      </c>
      <c r="AW15318" s="40">
        <v>491</v>
      </c>
      <c r="AX15318" s="40">
        <v>106</v>
      </c>
      <c r="AY15318" s="40">
        <v>385</v>
      </c>
      <c r="AZ15318" s="40">
        <v>1</v>
      </c>
      <c r="BA15318" s="40">
        <v>1</v>
      </c>
      <c r="BB15318" s="40">
        <v>1</v>
      </c>
      <c r="BC15318" s="40">
        <v>-385</v>
      </c>
      <c r="BD15318" s="40">
        <v>107</v>
      </c>
      <c r="BE15318" s="40">
        <v>0</v>
      </c>
      <c r="BF15318" s="40">
        <v>1</v>
      </c>
      <c r="BI15318" s="2">
        <v>43950.5</v>
      </c>
      <c r="BJ15318" s="2">
        <v>43950.5</v>
      </c>
      <c r="BL15318">
        <v>0</v>
      </c>
      <c r="BM15318">
        <v>0</v>
      </c>
      <c r="BN15318">
        <v>0</v>
      </c>
      <c r="BO15318">
        <v>0</v>
      </c>
      <c r="BP15318">
        <v>7</v>
      </c>
      <c r="BR15318" s="40">
        <v>7</v>
      </c>
      <c r="BS15318" s="40">
        <v>7</v>
      </c>
      <c r="BT15318" s="40">
        <v>0</v>
      </c>
      <c r="BU15318">
        <v>0</v>
      </c>
      <c r="BV15318" s="8" t="s">
        <v>380</v>
      </c>
      <c r="BW15318" s="8" t="s">
        <v>1019</v>
      </c>
      <c r="BX15318" s="8" t="s">
        <v>1020</v>
      </c>
      <c r="BY15318" s="8" t="s">
        <v>380</v>
      </c>
    </row>
    <row r="15319" spans="1:77" hidden="1">
      <c r="A15319" t="s">
        <v>245</v>
      </c>
      <c r="B15319" s="2">
        <v>43950.541666666664</v>
      </c>
      <c r="C15319" s="1">
        <v>43950</v>
      </c>
      <c r="D15319">
        <v>6</v>
      </c>
      <c r="E15319">
        <v>0</v>
      </c>
      <c r="F15319" s="2">
        <v>43950.25</v>
      </c>
      <c r="G15319" s="8" t="s">
        <v>378</v>
      </c>
      <c r="H15319" s="13" t="s">
        <v>379</v>
      </c>
      <c r="K15319" s="40">
        <v>529</v>
      </c>
      <c r="L15319" s="40">
        <v>529</v>
      </c>
      <c r="M15319" s="101">
        <v>0</v>
      </c>
      <c r="N15319" s="101">
        <v>0</v>
      </c>
      <c r="X15319" s="40">
        <v>529</v>
      </c>
      <c r="Y15319" s="40">
        <v>529</v>
      </c>
      <c r="Z15319" s="40">
        <v>0</v>
      </c>
      <c r="AA15319" s="40">
        <v>0</v>
      </c>
      <c r="AB15319" s="40">
        <v>0</v>
      </c>
      <c r="AD15319" s="40">
        <v>529</v>
      </c>
      <c r="AF15319" s="40">
        <v>451</v>
      </c>
      <c r="AI15319" s="40">
        <v>0</v>
      </c>
      <c r="AJ15319" s="40">
        <v>0</v>
      </c>
      <c r="AK15319" s="40">
        <v>78</v>
      </c>
      <c r="AW15319" s="40">
        <v>529</v>
      </c>
      <c r="AX15319" s="40">
        <v>78</v>
      </c>
      <c r="AY15319" s="40">
        <v>451</v>
      </c>
      <c r="AZ15319" s="40">
        <v>1</v>
      </c>
      <c r="BA15319" s="40">
        <v>1</v>
      </c>
      <c r="BB15319" s="40">
        <v>2</v>
      </c>
      <c r="BC15319" s="40">
        <v>-451</v>
      </c>
      <c r="BD15319" s="40">
        <v>80</v>
      </c>
      <c r="BE15319" s="40">
        <v>0</v>
      </c>
      <c r="BF15319" s="40">
        <v>1</v>
      </c>
      <c r="BI15319" s="2">
        <v>43950.541666666664</v>
      </c>
      <c r="BJ15319" s="2">
        <v>43950.541666666664</v>
      </c>
      <c r="BL15319">
        <v>0</v>
      </c>
      <c r="BM15319">
        <v>0</v>
      </c>
      <c r="BN15319">
        <v>0</v>
      </c>
      <c r="BO15319">
        <v>0</v>
      </c>
      <c r="BP15319">
        <v>7</v>
      </c>
      <c r="BR15319" s="40">
        <v>7</v>
      </c>
      <c r="BS15319" s="40">
        <v>7</v>
      </c>
      <c r="BT15319" s="40">
        <v>0</v>
      </c>
      <c r="BU15319">
        <v>0</v>
      </c>
      <c r="BV15319" s="8" t="s">
        <v>380</v>
      </c>
      <c r="BW15319" s="8" t="s">
        <v>1019</v>
      </c>
      <c r="BX15319" s="8" t="s">
        <v>1020</v>
      </c>
      <c r="BY15319" s="8" t="s">
        <v>380</v>
      </c>
    </row>
    <row r="15320" spans="1:77" hidden="1">
      <c r="A15320" t="s">
        <v>245</v>
      </c>
      <c r="B15320" s="2">
        <v>43950.583333333336</v>
      </c>
      <c r="C15320" s="1">
        <v>43950</v>
      </c>
      <c r="D15320">
        <v>7</v>
      </c>
      <c r="E15320">
        <v>0</v>
      </c>
      <c r="F15320" s="2">
        <v>43950.291666666664</v>
      </c>
      <c r="G15320" s="8" t="s">
        <v>378</v>
      </c>
      <c r="H15320" s="13" t="s">
        <v>379</v>
      </c>
      <c r="K15320" s="40">
        <v>437</v>
      </c>
      <c r="L15320" s="40">
        <v>437</v>
      </c>
      <c r="M15320" s="101">
        <v>0</v>
      </c>
      <c r="N15320" s="101">
        <v>0</v>
      </c>
      <c r="X15320" s="40">
        <v>437</v>
      </c>
      <c r="Y15320" s="40">
        <v>437</v>
      </c>
      <c r="Z15320" s="40">
        <v>0</v>
      </c>
      <c r="AA15320" s="40">
        <v>0</v>
      </c>
      <c r="AB15320" s="40">
        <v>0</v>
      </c>
      <c r="AD15320" s="40">
        <v>437</v>
      </c>
      <c r="AF15320" s="40">
        <v>363</v>
      </c>
      <c r="AI15320" s="40">
        <v>0</v>
      </c>
      <c r="AJ15320" s="40">
        <v>0</v>
      </c>
      <c r="AK15320" s="40">
        <v>74</v>
      </c>
      <c r="AW15320" s="40">
        <v>437</v>
      </c>
      <c r="AX15320" s="40">
        <v>74</v>
      </c>
      <c r="AY15320" s="40">
        <v>363</v>
      </c>
      <c r="AZ15320" s="40">
        <v>1</v>
      </c>
      <c r="BA15320" s="40">
        <v>1</v>
      </c>
      <c r="BB15320" s="40">
        <v>2</v>
      </c>
      <c r="BC15320" s="40">
        <v>-363</v>
      </c>
      <c r="BD15320" s="40">
        <v>76</v>
      </c>
      <c r="BE15320" s="40">
        <v>0</v>
      </c>
      <c r="BF15320" s="40">
        <v>1</v>
      </c>
      <c r="BI15320" s="2">
        <v>43950.583333333336</v>
      </c>
      <c r="BJ15320" s="2">
        <v>43950.583333333336</v>
      </c>
      <c r="BL15320">
        <v>0</v>
      </c>
      <c r="BM15320">
        <v>0</v>
      </c>
      <c r="BN15320">
        <v>0</v>
      </c>
      <c r="BO15320">
        <v>0</v>
      </c>
      <c r="BP15320">
        <v>7</v>
      </c>
      <c r="BR15320" s="40">
        <v>7</v>
      </c>
      <c r="BS15320" s="40">
        <v>7</v>
      </c>
      <c r="BT15320" s="40">
        <v>0</v>
      </c>
      <c r="BU15320">
        <v>0</v>
      </c>
      <c r="BV15320" s="8" t="s">
        <v>380</v>
      </c>
      <c r="BW15320" s="8" t="s">
        <v>1019</v>
      </c>
      <c r="BX15320" s="8" t="s">
        <v>1020</v>
      </c>
      <c r="BY15320" s="8" t="s">
        <v>380</v>
      </c>
    </row>
    <row r="15321" spans="1:77" hidden="1">
      <c r="A15321" t="s">
        <v>245</v>
      </c>
      <c r="B15321" s="2">
        <v>43950.625</v>
      </c>
      <c r="C15321" s="1">
        <v>43950</v>
      </c>
      <c r="D15321">
        <v>8</v>
      </c>
      <c r="E15321">
        <v>0</v>
      </c>
      <c r="F15321" s="2">
        <v>43950.333333333336</v>
      </c>
      <c r="G15321" s="8" t="s">
        <v>378</v>
      </c>
      <c r="H15321" s="13" t="s">
        <v>379</v>
      </c>
      <c r="K15321" s="40">
        <v>402</v>
      </c>
      <c r="L15321" s="40">
        <v>402</v>
      </c>
      <c r="M15321" s="101">
        <v>0</v>
      </c>
      <c r="N15321" s="101">
        <v>0</v>
      </c>
      <c r="X15321" s="40">
        <v>402</v>
      </c>
      <c r="Y15321" s="40">
        <v>402</v>
      </c>
      <c r="Z15321" s="40">
        <v>0</v>
      </c>
      <c r="AA15321" s="40">
        <v>0</v>
      </c>
      <c r="AB15321" s="40">
        <v>0</v>
      </c>
      <c r="AD15321" s="40">
        <v>402</v>
      </c>
      <c r="AF15321" s="40">
        <v>353</v>
      </c>
      <c r="AI15321" s="40">
        <v>0</v>
      </c>
      <c r="AJ15321" s="40">
        <v>0</v>
      </c>
      <c r="AK15321" s="40">
        <v>49</v>
      </c>
      <c r="AW15321" s="40">
        <v>402</v>
      </c>
      <c r="AX15321" s="40">
        <v>49</v>
      </c>
      <c r="AY15321" s="40">
        <v>353</v>
      </c>
      <c r="AZ15321" s="40">
        <v>1</v>
      </c>
      <c r="BA15321" s="40">
        <v>1</v>
      </c>
      <c r="BB15321" s="40">
        <v>1</v>
      </c>
      <c r="BC15321" s="40">
        <v>-353</v>
      </c>
      <c r="BD15321" s="40">
        <v>50</v>
      </c>
      <c r="BE15321" s="40">
        <v>0</v>
      </c>
      <c r="BF15321" s="40">
        <v>1</v>
      </c>
      <c r="BI15321" s="2">
        <v>43950.625</v>
      </c>
      <c r="BJ15321" s="2">
        <v>43950.625</v>
      </c>
      <c r="BL15321">
        <v>0</v>
      </c>
      <c r="BM15321">
        <v>0</v>
      </c>
      <c r="BN15321">
        <v>0</v>
      </c>
      <c r="BO15321">
        <v>0</v>
      </c>
      <c r="BP15321">
        <v>7</v>
      </c>
      <c r="BR15321" s="40">
        <v>7</v>
      </c>
      <c r="BS15321" s="40">
        <v>7</v>
      </c>
      <c r="BT15321" s="40">
        <v>0</v>
      </c>
      <c r="BU15321">
        <v>0</v>
      </c>
      <c r="BV15321" s="8" t="s">
        <v>380</v>
      </c>
      <c r="BW15321" s="8" t="s">
        <v>1019</v>
      </c>
      <c r="BX15321" s="8" t="s">
        <v>1020</v>
      </c>
      <c r="BY15321" s="8" t="s">
        <v>380</v>
      </c>
    </row>
    <row r="15322" spans="1:77" hidden="1">
      <c r="A15322" t="s">
        <v>245</v>
      </c>
      <c r="B15322" s="2">
        <v>43950.666666666664</v>
      </c>
      <c r="C15322" s="1">
        <v>43950</v>
      </c>
      <c r="D15322">
        <v>9</v>
      </c>
      <c r="E15322">
        <v>0</v>
      </c>
      <c r="F15322" s="2">
        <v>43950.375</v>
      </c>
      <c r="G15322" s="8" t="s">
        <v>378</v>
      </c>
      <c r="H15322" s="13" t="s">
        <v>379</v>
      </c>
      <c r="K15322" s="40">
        <v>385</v>
      </c>
      <c r="L15322" s="40">
        <v>385</v>
      </c>
      <c r="M15322" s="101">
        <v>0</v>
      </c>
      <c r="N15322" s="101">
        <v>0</v>
      </c>
      <c r="X15322" s="40">
        <v>385</v>
      </c>
      <c r="Y15322" s="40">
        <v>385</v>
      </c>
      <c r="Z15322" s="40">
        <v>0</v>
      </c>
      <c r="AA15322" s="40">
        <v>0</v>
      </c>
      <c r="AB15322" s="40">
        <v>0</v>
      </c>
      <c r="AD15322" s="40">
        <v>385</v>
      </c>
      <c r="AF15322" s="40">
        <v>372</v>
      </c>
      <c r="AI15322" s="40">
        <v>0</v>
      </c>
      <c r="AJ15322" s="40">
        <v>0</v>
      </c>
      <c r="AK15322" s="40">
        <v>13</v>
      </c>
      <c r="AW15322" s="40">
        <v>385</v>
      </c>
      <c r="AX15322" s="40">
        <v>13</v>
      </c>
      <c r="AY15322" s="40">
        <v>372</v>
      </c>
      <c r="AZ15322" s="40">
        <v>1</v>
      </c>
      <c r="BA15322" s="40">
        <v>1</v>
      </c>
      <c r="BB15322" s="40">
        <v>3</v>
      </c>
      <c r="BC15322" s="40">
        <v>-372</v>
      </c>
      <c r="BD15322" s="40">
        <v>16</v>
      </c>
      <c r="BE15322" s="40">
        <v>0</v>
      </c>
      <c r="BF15322" s="40">
        <v>1</v>
      </c>
      <c r="BI15322" s="2">
        <v>43950.666666666664</v>
      </c>
      <c r="BJ15322" s="2">
        <v>43950.666666666664</v>
      </c>
      <c r="BL15322">
        <v>0</v>
      </c>
      <c r="BM15322">
        <v>0</v>
      </c>
      <c r="BN15322">
        <v>0</v>
      </c>
      <c r="BO15322">
        <v>0</v>
      </c>
      <c r="BP15322">
        <v>7</v>
      </c>
      <c r="BR15322" s="40">
        <v>7</v>
      </c>
      <c r="BS15322" s="40">
        <v>7</v>
      </c>
      <c r="BT15322" s="40">
        <v>0</v>
      </c>
      <c r="BU15322">
        <v>0</v>
      </c>
      <c r="BV15322" s="8" t="s">
        <v>380</v>
      </c>
      <c r="BW15322" s="8" t="s">
        <v>1019</v>
      </c>
      <c r="BX15322" s="8" t="s">
        <v>1020</v>
      </c>
      <c r="BY15322" s="8" t="s">
        <v>380</v>
      </c>
    </row>
    <row r="15323" spans="1:77" hidden="1">
      <c r="A15323" t="s">
        <v>245</v>
      </c>
      <c r="B15323" s="2">
        <v>43950.708333333336</v>
      </c>
      <c r="C15323" s="1">
        <v>43950</v>
      </c>
      <c r="D15323">
        <v>10</v>
      </c>
      <c r="E15323">
        <v>0</v>
      </c>
      <c r="F15323" s="2">
        <v>43950.416666666664</v>
      </c>
      <c r="G15323" s="8" t="s">
        <v>378</v>
      </c>
      <c r="H15323" s="13" t="s">
        <v>379</v>
      </c>
      <c r="K15323" s="40">
        <v>367</v>
      </c>
      <c r="L15323" s="40">
        <v>367</v>
      </c>
      <c r="M15323" s="101">
        <v>0</v>
      </c>
      <c r="N15323" s="101">
        <v>0</v>
      </c>
      <c r="X15323" s="40">
        <v>367</v>
      </c>
      <c r="Y15323" s="40">
        <v>367</v>
      </c>
      <c r="Z15323" s="40">
        <v>0</v>
      </c>
      <c r="AA15323" s="40">
        <v>0</v>
      </c>
      <c r="AB15323" s="40">
        <v>0</v>
      </c>
      <c r="AD15323" s="40">
        <v>367</v>
      </c>
      <c r="AF15323" s="40">
        <v>364</v>
      </c>
      <c r="AI15323" s="40">
        <v>0</v>
      </c>
      <c r="AJ15323" s="40">
        <v>0</v>
      </c>
      <c r="AK15323" s="40">
        <v>3</v>
      </c>
      <c r="AW15323" s="40">
        <v>367</v>
      </c>
      <c r="AX15323" s="40">
        <v>3</v>
      </c>
      <c r="AY15323" s="40">
        <v>364</v>
      </c>
      <c r="AZ15323" s="40">
        <v>1</v>
      </c>
      <c r="BA15323" s="40">
        <v>1</v>
      </c>
      <c r="BB15323" s="40">
        <v>2</v>
      </c>
      <c r="BC15323" s="40">
        <v>-364</v>
      </c>
      <c r="BD15323" s="40">
        <v>5</v>
      </c>
      <c r="BE15323" s="40">
        <v>0</v>
      </c>
      <c r="BF15323" s="40">
        <v>0</v>
      </c>
      <c r="BI15323" s="2">
        <v>43950.708333333336</v>
      </c>
      <c r="BJ15323" s="2">
        <v>43950.708333333336</v>
      </c>
      <c r="BL15323">
        <v>0</v>
      </c>
      <c r="BM15323">
        <v>0</v>
      </c>
      <c r="BN15323">
        <v>0</v>
      </c>
      <c r="BO15323">
        <v>0</v>
      </c>
      <c r="BP15323">
        <v>7</v>
      </c>
      <c r="BR15323" s="40">
        <v>7</v>
      </c>
      <c r="BS15323" s="40">
        <v>7</v>
      </c>
      <c r="BT15323" s="40">
        <v>0</v>
      </c>
      <c r="BU15323">
        <v>0</v>
      </c>
      <c r="BV15323" s="8" t="s">
        <v>380</v>
      </c>
      <c r="BW15323" s="8" t="s">
        <v>1019</v>
      </c>
      <c r="BX15323" s="8" t="s">
        <v>1020</v>
      </c>
      <c r="BY15323" s="8" t="s">
        <v>380</v>
      </c>
    </row>
    <row r="15324" spans="1:77" hidden="1">
      <c r="A15324" t="s">
        <v>245</v>
      </c>
      <c r="B15324" s="2">
        <v>43950.75</v>
      </c>
      <c r="C15324" s="1">
        <v>43950</v>
      </c>
      <c r="D15324">
        <v>11</v>
      </c>
      <c r="E15324">
        <v>0</v>
      </c>
      <c r="F15324" s="2">
        <v>43950.458333333336</v>
      </c>
      <c r="G15324" s="8" t="s">
        <v>378</v>
      </c>
      <c r="H15324" s="13" t="s">
        <v>379</v>
      </c>
      <c r="K15324" s="40">
        <v>407</v>
      </c>
      <c r="L15324" s="40">
        <v>407</v>
      </c>
      <c r="M15324" s="101">
        <v>0</v>
      </c>
      <c r="N15324" s="101">
        <v>0</v>
      </c>
      <c r="X15324" s="40">
        <v>407</v>
      </c>
      <c r="Y15324" s="40">
        <v>407</v>
      </c>
      <c r="Z15324" s="40">
        <v>0</v>
      </c>
      <c r="AA15324" s="40">
        <v>0</v>
      </c>
      <c r="AB15324" s="40">
        <v>0</v>
      </c>
      <c r="AD15324" s="40">
        <v>407</v>
      </c>
      <c r="AF15324" s="40">
        <v>403</v>
      </c>
      <c r="AI15324" s="40">
        <v>0</v>
      </c>
      <c r="AJ15324" s="40">
        <v>0</v>
      </c>
      <c r="AK15324" s="40">
        <v>4</v>
      </c>
      <c r="AW15324" s="40">
        <v>407</v>
      </c>
      <c r="AX15324" s="40">
        <v>4</v>
      </c>
      <c r="AY15324" s="40">
        <v>403</v>
      </c>
      <c r="AZ15324" s="40">
        <v>1</v>
      </c>
      <c r="BA15324" s="40">
        <v>1</v>
      </c>
      <c r="BB15324" s="40">
        <v>3</v>
      </c>
      <c r="BC15324" s="40">
        <v>-403</v>
      </c>
      <c r="BD15324" s="40">
        <v>7</v>
      </c>
      <c r="BE15324" s="40">
        <v>0</v>
      </c>
      <c r="BF15324" s="40">
        <v>0</v>
      </c>
      <c r="BI15324" s="2">
        <v>43950.75</v>
      </c>
      <c r="BJ15324" s="2">
        <v>43950.75</v>
      </c>
      <c r="BL15324">
        <v>0</v>
      </c>
      <c r="BM15324">
        <v>0</v>
      </c>
      <c r="BN15324">
        <v>0</v>
      </c>
      <c r="BO15324">
        <v>0</v>
      </c>
      <c r="BP15324">
        <v>7</v>
      </c>
      <c r="BR15324" s="40">
        <v>7</v>
      </c>
      <c r="BS15324" s="40">
        <v>7</v>
      </c>
      <c r="BT15324" s="40">
        <v>0</v>
      </c>
      <c r="BU15324">
        <v>0</v>
      </c>
      <c r="BV15324" s="8" t="s">
        <v>380</v>
      </c>
      <c r="BW15324" s="8" t="s">
        <v>1019</v>
      </c>
      <c r="BX15324" s="8" t="s">
        <v>1020</v>
      </c>
      <c r="BY15324" s="8" t="s">
        <v>380</v>
      </c>
    </row>
    <row r="15325" spans="1:77" hidden="1">
      <c r="A15325" t="s">
        <v>245</v>
      </c>
      <c r="B15325" s="2">
        <v>43950.791666666664</v>
      </c>
      <c r="C15325" s="1">
        <v>43950</v>
      </c>
      <c r="D15325">
        <v>12</v>
      </c>
      <c r="E15325">
        <v>0</v>
      </c>
      <c r="F15325" s="2">
        <v>43950.5</v>
      </c>
      <c r="G15325" s="8" t="s">
        <v>378</v>
      </c>
      <c r="H15325" s="13" t="s">
        <v>379</v>
      </c>
      <c r="K15325" s="40">
        <v>469</v>
      </c>
      <c r="L15325" s="40">
        <v>469</v>
      </c>
      <c r="M15325" s="101">
        <v>0</v>
      </c>
      <c r="N15325" s="101">
        <v>0</v>
      </c>
      <c r="X15325" s="40">
        <v>469</v>
      </c>
      <c r="Y15325" s="40">
        <v>469</v>
      </c>
      <c r="Z15325" s="40">
        <v>0</v>
      </c>
      <c r="AA15325" s="40">
        <v>0</v>
      </c>
      <c r="AB15325" s="40">
        <v>0</v>
      </c>
      <c r="AD15325" s="40">
        <v>469</v>
      </c>
      <c r="AF15325" s="40">
        <v>473</v>
      </c>
      <c r="AI15325" s="40">
        <v>0</v>
      </c>
      <c r="AJ15325" s="40">
        <v>0</v>
      </c>
      <c r="AK15325" s="40">
        <v>-4</v>
      </c>
      <c r="AW15325" s="40">
        <v>469</v>
      </c>
      <c r="AX15325" s="40">
        <v>-4</v>
      </c>
      <c r="AY15325" s="40">
        <v>473</v>
      </c>
      <c r="AZ15325" s="40">
        <v>1</v>
      </c>
      <c r="BA15325" s="40">
        <v>1</v>
      </c>
      <c r="BB15325" s="40">
        <v>8</v>
      </c>
      <c r="BC15325" s="40">
        <v>-473</v>
      </c>
      <c r="BD15325" s="40">
        <v>4</v>
      </c>
      <c r="BE15325" s="40">
        <v>0</v>
      </c>
      <c r="BF15325" s="40">
        <v>0</v>
      </c>
      <c r="BI15325" s="2">
        <v>43950.791666666664</v>
      </c>
      <c r="BJ15325" s="2">
        <v>43950.791666666664</v>
      </c>
      <c r="BL15325">
        <v>0</v>
      </c>
      <c r="BM15325">
        <v>0</v>
      </c>
      <c r="BN15325">
        <v>0</v>
      </c>
      <c r="BO15325">
        <v>0</v>
      </c>
      <c r="BP15325">
        <v>7</v>
      </c>
      <c r="BR15325" s="40">
        <v>7</v>
      </c>
      <c r="BS15325" s="40">
        <v>7</v>
      </c>
      <c r="BT15325" s="40">
        <v>0</v>
      </c>
      <c r="BU15325">
        <v>0</v>
      </c>
      <c r="BV15325" s="8" t="s">
        <v>380</v>
      </c>
      <c r="BW15325" s="8" t="s">
        <v>1019</v>
      </c>
      <c r="BX15325" s="8" t="s">
        <v>1020</v>
      </c>
      <c r="BY15325" s="8" t="s">
        <v>380</v>
      </c>
    </row>
    <row r="15326" spans="1:77" hidden="1">
      <c r="A15326" t="s">
        <v>245</v>
      </c>
      <c r="B15326" s="2">
        <v>43950.833333333336</v>
      </c>
      <c r="C15326" s="1">
        <v>43950</v>
      </c>
      <c r="D15326">
        <v>13</v>
      </c>
      <c r="E15326">
        <v>0</v>
      </c>
      <c r="F15326" s="2">
        <v>43950.541666666664</v>
      </c>
      <c r="G15326" s="8" t="s">
        <v>378</v>
      </c>
      <c r="H15326" s="13" t="s">
        <v>379</v>
      </c>
      <c r="K15326" s="40">
        <v>509</v>
      </c>
      <c r="L15326" s="40">
        <v>509</v>
      </c>
      <c r="M15326" s="101">
        <v>0</v>
      </c>
      <c r="N15326" s="101">
        <v>0</v>
      </c>
      <c r="X15326" s="40">
        <v>509</v>
      </c>
      <c r="Y15326" s="40">
        <v>509</v>
      </c>
      <c r="Z15326" s="40">
        <v>0</v>
      </c>
      <c r="AA15326" s="40">
        <v>0</v>
      </c>
      <c r="AB15326" s="40">
        <v>0</v>
      </c>
      <c r="AD15326" s="40">
        <v>509</v>
      </c>
      <c r="AF15326" s="40">
        <v>487</v>
      </c>
      <c r="AI15326" s="40">
        <v>0</v>
      </c>
      <c r="AJ15326" s="40">
        <v>0</v>
      </c>
      <c r="AK15326" s="40">
        <v>22</v>
      </c>
      <c r="AW15326" s="40">
        <v>509</v>
      </c>
      <c r="AX15326" s="40">
        <v>22</v>
      </c>
      <c r="AY15326" s="40">
        <v>487</v>
      </c>
      <c r="AZ15326" s="40">
        <v>1</v>
      </c>
      <c r="BA15326" s="40">
        <v>1</v>
      </c>
      <c r="BB15326" s="40">
        <v>2</v>
      </c>
      <c r="BC15326" s="40">
        <v>-487</v>
      </c>
      <c r="BD15326" s="40">
        <v>24</v>
      </c>
      <c r="BE15326" s="40">
        <v>0</v>
      </c>
      <c r="BF15326" s="40">
        <v>1</v>
      </c>
      <c r="BI15326" s="2">
        <v>43950.833333333336</v>
      </c>
      <c r="BJ15326" s="2">
        <v>43950.833333333336</v>
      </c>
      <c r="BL15326">
        <v>0</v>
      </c>
      <c r="BM15326">
        <v>0</v>
      </c>
      <c r="BN15326">
        <v>0</v>
      </c>
      <c r="BO15326">
        <v>0</v>
      </c>
      <c r="BP15326">
        <v>7</v>
      </c>
      <c r="BR15326" s="40">
        <v>7</v>
      </c>
      <c r="BS15326" s="40">
        <v>7</v>
      </c>
      <c r="BT15326" s="40">
        <v>0</v>
      </c>
      <c r="BU15326">
        <v>0</v>
      </c>
      <c r="BV15326" s="8" t="s">
        <v>380</v>
      </c>
      <c r="BW15326" s="8" t="s">
        <v>1019</v>
      </c>
      <c r="BX15326" s="8" t="s">
        <v>1020</v>
      </c>
      <c r="BY15326" s="8" t="s">
        <v>380</v>
      </c>
    </row>
    <row r="15327" spans="1:77" hidden="1">
      <c r="A15327" t="s">
        <v>245</v>
      </c>
      <c r="B15327" s="2">
        <v>43950.875</v>
      </c>
      <c r="C15327" s="1">
        <v>43950</v>
      </c>
      <c r="D15327">
        <v>14</v>
      </c>
      <c r="E15327">
        <v>0</v>
      </c>
      <c r="F15327" s="2">
        <v>43950.583333333336</v>
      </c>
      <c r="G15327" s="8" t="s">
        <v>378</v>
      </c>
      <c r="H15327" s="13" t="s">
        <v>379</v>
      </c>
      <c r="K15327" s="40">
        <v>570</v>
      </c>
      <c r="L15327" s="40">
        <v>570</v>
      </c>
      <c r="M15327" s="101">
        <v>0</v>
      </c>
      <c r="N15327" s="101">
        <v>0</v>
      </c>
      <c r="X15327" s="40">
        <v>570</v>
      </c>
      <c r="Y15327" s="40">
        <v>570</v>
      </c>
      <c r="Z15327" s="40">
        <v>0</v>
      </c>
      <c r="AA15327" s="40">
        <v>0</v>
      </c>
      <c r="AB15327" s="40">
        <v>0</v>
      </c>
      <c r="AD15327" s="40">
        <v>570</v>
      </c>
      <c r="AF15327" s="40">
        <v>498</v>
      </c>
      <c r="AI15327" s="40">
        <v>0</v>
      </c>
      <c r="AJ15327" s="40">
        <v>0</v>
      </c>
      <c r="AK15327" s="40">
        <v>72</v>
      </c>
      <c r="AW15327" s="40">
        <v>570</v>
      </c>
      <c r="AX15327" s="40">
        <v>72</v>
      </c>
      <c r="AY15327" s="40">
        <v>498</v>
      </c>
      <c r="AZ15327" s="40">
        <v>1</v>
      </c>
      <c r="BA15327" s="40">
        <v>1</v>
      </c>
      <c r="BB15327" s="40">
        <v>3</v>
      </c>
      <c r="BC15327" s="40">
        <v>-498</v>
      </c>
      <c r="BD15327" s="40">
        <v>75</v>
      </c>
      <c r="BE15327" s="40">
        <v>0</v>
      </c>
      <c r="BF15327" s="40">
        <v>1</v>
      </c>
      <c r="BI15327" s="2">
        <v>43950.875</v>
      </c>
      <c r="BJ15327" s="2">
        <v>43950.875</v>
      </c>
      <c r="BL15327">
        <v>0</v>
      </c>
      <c r="BM15327">
        <v>0</v>
      </c>
      <c r="BN15327">
        <v>0</v>
      </c>
      <c r="BO15327">
        <v>0</v>
      </c>
      <c r="BP15327">
        <v>7</v>
      </c>
      <c r="BR15327" s="40">
        <v>7</v>
      </c>
      <c r="BS15327" s="40">
        <v>7</v>
      </c>
      <c r="BT15327" s="40">
        <v>0</v>
      </c>
      <c r="BU15327">
        <v>0</v>
      </c>
      <c r="BV15327" s="8" t="s">
        <v>380</v>
      </c>
      <c r="BW15327" s="8" t="s">
        <v>1019</v>
      </c>
      <c r="BX15327" s="8" t="s">
        <v>1020</v>
      </c>
      <c r="BY15327" s="8" t="s">
        <v>380</v>
      </c>
    </row>
    <row r="15328" spans="1:77" hidden="1">
      <c r="A15328" t="s">
        <v>245</v>
      </c>
      <c r="B15328" s="2">
        <v>43950.916666666664</v>
      </c>
      <c r="C15328" s="1">
        <v>43950</v>
      </c>
      <c r="D15328">
        <v>15</v>
      </c>
      <c r="E15328">
        <v>0</v>
      </c>
      <c r="F15328" s="2">
        <v>43950.625</v>
      </c>
      <c r="G15328" s="8" t="s">
        <v>378</v>
      </c>
      <c r="H15328" s="13" t="s">
        <v>379</v>
      </c>
      <c r="K15328" s="40">
        <v>755</v>
      </c>
      <c r="L15328" s="40">
        <v>755</v>
      </c>
      <c r="M15328" s="101">
        <v>0</v>
      </c>
      <c r="N15328" s="101">
        <v>0</v>
      </c>
      <c r="X15328" s="40">
        <v>755</v>
      </c>
      <c r="Y15328" s="40">
        <v>755</v>
      </c>
      <c r="Z15328" s="40">
        <v>0</v>
      </c>
      <c r="AA15328" s="40">
        <v>0</v>
      </c>
      <c r="AB15328" s="40">
        <v>0</v>
      </c>
      <c r="AD15328" s="40">
        <v>755</v>
      </c>
      <c r="AF15328" s="40">
        <v>551</v>
      </c>
      <c r="AI15328" s="40">
        <v>0</v>
      </c>
      <c r="AJ15328" s="40">
        <v>0</v>
      </c>
      <c r="AK15328" s="40">
        <v>204</v>
      </c>
      <c r="AW15328" s="40">
        <v>755</v>
      </c>
      <c r="AX15328" s="40">
        <v>204</v>
      </c>
      <c r="AY15328" s="40">
        <v>551</v>
      </c>
      <c r="AZ15328" s="40">
        <v>1</v>
      </c>
      <c r="BA15328" s="40">
        <v>1</v>
      </c>
      <c r="BB15328" s="40">
        <v>-7</v>
      </c>
      <c r="BC15328" s="40">
        <v>-551</v>
      </c>
      <c r="BD15328" s="40">
        <v>197</v>
      </c>
      <c r="BE15328" s="40">
        <v>0</v>
      </c>
      <c r="BF15328" s="40">
        <v>1</v>
      </c>
      <c r="BI15328" s="2">
        <v>43950.916666666664</v>
      </c>
      <c r="BJ15328" s="2">
        <v>43950.916666666664</v>
      </c>
      <c r="BL15328">
        <v>0</v>
      </c>
      <c r="BM15328">
        <v>0</v>
      </c>
      <c r="BN15328">
        <v>0</v>
      </c>
      <c r="BO15328">
        <v>0</v>
      </c>
      <c r="BP15328">
        <v>7</v>
      </c>
      <c r="BR15328" s="40">
        <v>7</v>
      </c>
      <c r="BS15328" s="40">
        <v>7</v>
      </c>
      <c r="BT15328" s="40">
        <v>0</v>
      </c>
      <c r="BU15328">
        <v>0</v>
      </c>
      <c r="BV15328" s="8" t="s">
        <v>380</v>
      </c>
      <c r="BW15328" s="8" t="s">
        <v>1019</v>
      </c>
      <c r="BX15328" s="8" t="s">
        <v>1020</v>
      </c>
      <c r="BY15328" s="8" t="s">
        <v>380</v>
      </c>
    </row>
    <row r="15329" spans="1:77" hidden="1">
      <c r="A15329" t="s">
        <v>245</v>
      </c>
      <c r="B15329" s="2">
        <v>43950.958333333336</v>
      </c>
      <c r="C15329" s="1">
        <v>43950</v>
      </c>
      <c r="D15329">
        <v>16</v>
      </c>
      <c r="E15329">
        <v>0</v>
      </c>
      <c r="F15329" s="2">
        <v>43950.666666666664</v>
      </c>
      <c r="G15329" s="8" t="s">
        <v>378</v>
      </c>
      <c r="H15329" s="13" t="s">
        <v>379</v>
      </c>
      <c r="K15329" s="40">
        <v>1158</v>
      </c>
      <c r="L15329" s="40">
        <v>1158</v>
      </c>
      <c r="M15329" s="101">
        <v>0</v>
      </c>
      <c r="N15329" s="101">
        <v>0</v>
      </c>
      <c r="X15329" s="40">
        <v>1158</v>
      </c>
      <c r="Y15329" s="40">
        <v>1158</v>
      </c>
      <c r="Z15329" s="40">
        <v>0</v>
      </c>
      <c r="AA15329" s="40">
        <v>0</v>
      </c>
      <c r="AB15329" s="40">
        <v>0</v>
      </c>
      <c r="AD15329" s="40">
        <v>1158</v>
      </c>
      <c r="AF15329" s="40">
        <v>397</v>
      </c>
      <c r="AI15329" s="40">
        <v>0</v>
      </c>
      <c r="AJ15329" s="40">
        <v>0</v>
      </c>
      <c r="AK15329" s="40">
        <v>761</v>
      </c>
      <c r="AW15329" s="40">
        <v>1158</v>
      </c>
      <c r="AX15329" s="40">
        <v>761</v>
      </c>
      <c r="AY15329" s="40">
        <v>397</v>
      </c>
      <c r="AZ15329" s="40">
        <v>1</v>
      </c>
      <c r="BA15329" s="40">
        <v>1</v>
      </c>
      <c r="BB15329" s="40">
        <v>-69</v>
      </c>
      <c r="BC15329" s="40">
        <v>-397</v>
      </c>
      <c r="BD15329" s="40">
        <v>692</v>
      </c>
      <c r="BE15329" s="40">
        <v>0</v>
      </c>
      <c r="BF15329" s="40">
        <v>1</v>
      </c>
      <c r="BI15329" s="2">
        <v>43950.958333333336</v>
      </c>
      <c r="BJ15329" s="2">
        <v>43950.958333333336</v>
      </c>
      <c r="BL15329">
        <v>0</v>
      </c>
      <c r="BM15329">
        <v>0</v>
      </c>
      <c r="BN15329">
        <v>0</v>
      </c>
      <c r="BO15329">
        <v>0</v>
      </c>
      <c r="BP15329">
        <v>7</v>
      </c>
      <c r="BR15329" s="40">
        <v>7</v>
      </c>
      <c r="BS15329" s="40">
        <v>7</v>
      </c>
      <c r="BT15329" s="40">
        <v>0</v>
      </c>
      <c r="BU15329">
        <v>0</v>
      </c>
      <c r="BV15329" s="8" t="s">
        <v>380</v>
      </c>
      <c r="BW15329" s="8" t="s">
        <v>1019</v>
      </c>
      <c r="BX15329" s="8" t="s">
        <v>1020</v>
      </c>
      <c r="BY15329" s="8" t="s">
        <v>380</v>
      </c>
    </row>
    <row r="15330" spans="1:77" hidden="1">
      <c r="A15330" t="s">
        <v>245</v>
      </c>
      <c r="B15330" s="2">
        <v>43951</v>
      </c>
      <c r="C15330" s="1">
        <v>43950</v>
      </c>
      <c r="D15330">
        <v>17</v>
      </c>
      <c r="E15330">
        <v>0</v>
      </c>
      <c r="F15330" s="2">
        <v>43950.708333333336</v>
      </c>
      <c r="G15330" s="8" t="s">
        <v>378</v>
      </c>
      <c r="H15330" s="13" t="s">
        <v>379</v>
      </c>
      <c r="K15330" s="40">
        <v>1500</v>
      </c>
      <c r="L15330" s="40">
        <v>1500</v>
      </c>
      <c r="M15330" s="101">
        <v>0</v>
      </c>
      <c r="N15330" s="101">
        <v>0</v>
      </c>
      <c r="X15330" s="40">
        <v>1500</v>
      </c>
      <c r="Y15330" s="40">
        <v>1500</v>
      </c>
      <c r="Z15330" s="40">
        <v>0</v>
      </c>
      <c r="AA15330" s="40">
        <v>0</v>
      </c>
      <c r="AB15330" s="40">
        <v>0</v>
      </c>
      <c r="AD15330" s="40">
        <v>1500</v>
      </c>
      <c r="AF15330" s="40">
        <v>287</v>
      </c>
      <c r="AI15330" s="40">
        <v>0</v>
      </c>
      <c r="AJ15330" s="40">
        <v>0</v>
      </c>
      <c r="AK15330" s="40">
        <v>1213</v>
      </c>
      <c r="AW15330" s="40">
        <v>1500</v>
      </c>
      <c r="AX15330" s="40">
        <v>1213</v>
      </c>
      <c r="AY15330" s="40">
        <v>287</v>
      </c>
      <c r="AZ15330" s="40">
        <v>1</v>
      </c>
      <c r="BA15330" s="40">
        <v>1</v>
      </c>
      <c r="BB15330" s="40">
        <v>-165</v>
      </c>
      <c r="BC15330" s="40">
        <v>-287</v>
      </c>
      <c r="BD15330" s="40">
        <v>1048</v>
      </c>
      <c r="BE15330" s="40">
        <v>0</v>
      </c>
      <c r="BF15330" s="40">
        <v>1</v>
      </c>
      <c r="BI15330" s="2">
        <v>43951</v>
      </c>
      <c r="BJ15330" s="2">
        <v>43951</v>
      </c>
      <c r="BL15330">
        <v>0</v>
      </c>
      <c r="BM15330">
        <v>0</v>
      </c>
      <c r="BN15330">
        <v>0</v>
      </c>
      <c r="BO15330">
        <v>0</v>
      </c>
      <c r="BP15330">
        <v>7</v>
      </c>
      <c r="BR15330" s="40">
        <v>7</v>
      </c>
      <c r="BS15330" s="40">
        <v>7</v>
      </c>
      <c r="BT15330" s="40">
        <v>0</v>
      </c>
      <c r="BU15330">
        <v>0</v>
      </c>
      <c r="BV15330" s="8" t="s">
        <v>380</v>
      </c>
      <c r="BW15330" s="8" t="s">
        <v>1019</v>
      </c>
      <c r="BX15330" s="8" t="s">
        <v>1020</v>
      </c>
      <c r="BY15330" s="8" t="s">
        <v>380</v>
      </c>
    </row>
    <row r="15331" spans="1:77" hidden="1">
      <c r="A15331" t="s">
        <v>245</v>
      </c>
      <c r="B15331" s="2">
        <v>43951.041666666664</v>
      </c>
      <c r="C15331" s="1">
        <v>43950</v>
      </c>
      <c r="D15331">
        <v>18</v>
      </c>
      <c r="E15331">
        <v>0</v>
      </c>
      <c r="F15331" s="2">
        <v>43950.75</v>
      </c>
      <c r="G15331" s="8" t="s">
        <v>378</v>
      </c>
      <c r="H15331" s="13" t="s">
        <v>379</v>
      </c>
      <c r="K15331" s="40">
        <v>1738</v>
      </c>
      <c r="L15331" s="40">
        <v>1738</v>
      </c>
      <c r="M15331" s="101">
        <v>0</v>
      </c>
      <c r="N15331" s="101">
        <v>0</v>
      </c>
      <c r="X15331" s="40">
        <v>1738</v>
      </c>
      <c r="Y15331" s="40">
        <v>1738</v>
      </c>
      <c r="Z15331" s="40">
        <v>0</v>
      </c>
      <c r="AA15331" s="40">
        <v>0</v>
      </c>
      <c r="AB15331" s="40">
        <v>0</v>
      </c>
      <c r="AD15331" s="40">
        <v>1738</v>
      </c>
      <c r="AF15331" s="40">
        <v>295</v>
      </c>
      <c r="AI15331" s="40">
        <v>0</v>
      </c>
      <c r="AJ15331" s="40">
        <v>0</v>
      </c>
      <c r="AK15331" s="40">
        <v>1443</v>
      </c>
      <c r="AW15331" s="40">
        <v>1738</v>
      </c>
      <c r="AX15331" s="40">
        <v>1443</v>
      </c>
      <c r="AY15331" s="40">
        <v>295</v>
      </c>
      <c r="AZ15331" s="40">
        <v>1</v>
      </c>
      <c r="BA15331" s="40">
        <v>1</v>
      </c>
      <c r="BB15331" s="40">
        <v>-184</v>
      </c>
      <c r="BC15331" s="40">
        <v>-295</v>
      </c>
      <c r="BD15331" s="40">
        <v>1259</v>
      </c>
      <c r="BE15331" s="40">
        <v>0</v>
      </c>
      <c r="BF15331" s="40">
        <v>1</v>
      </c>
      <c r="BI15331" s="2">
        <v>43951.041666666664</v>
      </c>
      <c r="BJ15331" s="2">
        <v>43951.041666666664</v>
      </c>
      <c r="BL15331">
        <v>0</v>
      </c>
      <c r="BM15331">
        <v>0</v>
      </c>
      <c r="BN15331">
        <v>0</v>
      </c>
      <c r="BO15331">
        <v>0</v>
      </c>
      <c r="BP15331">
        <v>7</v>
      </c>
      <c r="BR15331" s="40">
        <v>7</v>
      </c>
      <c r="BS15331" s="40">
        <v>7</v>
      </c>
      <c r="BT15331" s="40">
        <v>0</v>
      </c>
      <c r="BU15331">
        <v>0</v>
      </c>
      <c r="BV15331" s="8" t="s">
        <v>380</v>
      </c>
      <c r="BW15331" s="8" t="s">
        <v>1019</v>
      </c>
      <c r="BX15331" s="8" t="s">
        <v>1020</v>
      </c>
      <c r="BY15331" s="8" t="s">
        <v>380</v>
      </c>
    </row>
    <row r="15332" spans="1:77" hidden="1">
      <c r="A15332" t="s">
        <v>245</v>
      </c>
      <c r="B15332" s="2">
        <v>43951.083333333336</v>
      </c>
      <c r="C15332" s="1">
        <v>43950</v>
      </c>
      <c r="D15332">
        <v>19</v>
      </c>
      <c r="E15332">
        <v>0</v>
      </c>
      <c r="F15332" s="2">
        <v>43950.791666666664</v>
      </c>
      <c r="G15332" s="8" t="s">
        <v>378</v>
      </c>
      <c r="H15332" s="13" t="s">
        <v>379</v>
      </c>
      <c r="K15332" s="40">
        <v>1728</v>
      </c>
      <c r="L15332" s="40">
        <v>1728</v>
      </c>
      <c r="M15332" s="101">
        <v>0</v>
      </c>
      <c r="N15332" s="101">
        <v>0</v>
      </c>
      <c r="X15332" s="40">
        <v>1728</v>
      </c>
      <c r="Y15332" s="40">
        <v>1728</v>
      </c>
      <c r="Z15332" s="40">
        <v>0</v>
      </c>
      <c r="AA15332" s="40">
        <v>0</v>
      </c>
      <c r="AB15332" s="40">
        <v>0</v>
      </c>
      <c r="AD15332" s="40">
        <v>1728</v>
      </c>
      <c r="AF15332" s="40">
        <v>285</v>
      </c>
      <c r="AI15332" s="40">
        <v>0</v>
      </c>
      <c r="AJ15332" s="40">
        <v>0</v>
      </c>
      <c r="AK15332" s="40">
        <v>1443</v>
      </c>
      <c r="AW15332" s="40">
        <v>1728</v>
      </c>
      <c r="AX15332" s="40">
        <v>1443</v>
      </c>
      <c r="AY15332" s="40">
        <v>285</v>
      </c>
      <c r="AZ15332" s="40">
        <v>1</v>
      </c>
      <c r="BA15332" s="40">
        <v>1</v>
      </c>
      <c r="BB15332" s="40">
        <v>-194</v>
      </c>
      <c r="BC15332" s="40">
        <v>-285</v>
      </c>
      <c r="BD15332" s="40">
        <v>1249</v>
      </c>
      <c r="BE15332" s="40">
        <v>0</v>
      </c>
      <c r="BF15332" s="40">
        <v>1</v>
      </c>
      <c r="BI15332" s="2">
        <v>43951.083333333336</v>
      </c>
      <c r="BJ15332" s="2">
        <v>43951.083333333336</v>
      </c>
      <c r="BL15332">
        <v>0</v>
      </c>
      <c r="BM15332">
        <v>0</v>
      </c>
      <c r="BN15332">
        <v>0</v>
      </c>
      <c r="BO15332">
        <v>0</v>
      </c>
      <c r="BP15332">
        <v>7</v>
      </c>
      <c r="BR15332" s="40">
        <v>7</v>
      </c>
      <c r="BS15332" s="40">
        <v>7</v>
      </c>
      <c r="BT15332" s="40">
        <v>0</v>
      </c>
      <c r="BU15332">
        <v>0</v>
      </c>
      <c r="BV15332" s="8" t="s">
        <v>380</v>
      </c>
      <c r="BW15332" s="8" t="s">
        <v>1019</v>
      </c>
      <c r="BX15332" s="8" t="s">
        <v>1020</v>
      </c>
      <c r="BY15332" s="8" t="s">
        <v>380</v>
      </c>
    </row>
    <row r="15333" spans="1:77" hidden="1">
      <c r="A15333" t="s">
        <v>245</v>
      </c>
      <c r="B15333" s="2">
        <v>43951.125</v>
      </c>
      <c r="C15333" s="1">
        <v>43950</v>
      </c>
      <c r="D15333">
        <v>20</v>
      </c>
      <c r="E15333">
        <v>0</v>
      </c>
      <c r="F15333" s="2">
        <v>43950.833333333336</v>
      </c>
      <c r="G15333" s="8" t="s">
        <v>378</v>
      </c>
      <c r="H15333" s="13" t="s">
        <v>379</v>
      </c>
      <c r="K15333" s="40">
        <v>1650</v>
      </c>
      <c r="L15333" s="40">
        <v>1650</v>
      </c>
      <c r="M15333" s="101">
        <v>0</v>
      </c>
      <c r="N15333" s="101">
        <v>0</v>
      </c>
      <c r="X15333" s="40">
        <v>1650</v>
      </c>
      <c r="Y15333" s="40">
        <v>1650</v>
      </c>
      <c r="Z15333" s="40">
        <v>0</v>
      </c>
      <c r="AA15333" s="40">
        <v>0</v>
      </c>
      <c r="AB15333" s="40">
        <v>0</v>
      </c>
      <c r="AD15333" s="40">
        <v>1650</v>
      </c>
      <c r="AF15333" s="40">
        <v>289</v>
      </c>
      <c r="AI15333" s="40">
        <v>0</v>
      </c>
      <c r="AJ15333" s="40">
        <v>0</v>
      </c>
      <c r="AK15333" s="40">
        <v>1361</v>
      </c>
      <c r="AW15333" s="40">
        <v>1650</v>
      </c>
      <c r="AX15333" s="40">
        <v>1361</v>
      </c>
      <c r="AY15333" s="40">
        <v>289</v>
      </c>
      <c r="AZ15333" s="40">
        <v>1</v>
      </c>
      <c r="BA15333" s="40">
        <v>1</v>
      </c>
      <c r="BB15333" s="40">
        <v>-200</v>
      </c>
      <c r="BC15333" s="40">
        <v>-289</v>
      </c>
      <c r="BD15333" s="40">
        <v>1161</v>
      </c>
      <c r="BE15333" s="40">
        <v>0</v>
      </c>
      <c r="BF15333" s="40">
        <v>1</v>
      </c>
      <c r="BI15333" s="2">
        <v>43951.125</v>
      </c>
      <c r="BJ15333" s="2">
        <v>43951.125</v>
      </c>
      <c r="BL15333">
        <v>0</v>
      </c>
      <c r="BM15333">
        <v>0</v>
      </c>
      <c r="BN15333">
        <v>0</v>
      </c>
      <c r="BO15333">
        <v>0</v>
      </c>
      <c r="BP15333">
        <v>7</v>
      </c>
      <c r="BR15333" s="40">
        <v>7</v>
      </c>
      <c r="BS15333" s="40">
        <v>7</v>
      </c>
      <c r="BT15333" s="40">
        <v>0</v>
      </c>
      <c r="BU15333">
        <v>0</v>
      </c>
      <c r="BV15333" s="8" t="s">
        <v>380</v>
      </c>
      <c r="BW15333" s="8" t="s">
        <v>1019</v>
      </c>
      <c r="BX15333" s="8" t="s">
        <v>1020</v>
      </c>
      <c r="BY15333" s="8" t="s">
        <v>380</v>
      </c>
    </row>
    <row r="15334" spans="1:77" hidden="1">
      <c r="A15334" t="s">
        <v>245</v>
      </c>
      <c r="B15334" s="2">
        <v>43951.166666666664</v>
      </c>
      <c r="C15334" s="1">
        <v>43950</v>
      </c>
      <c r="D15334">
        <v>21</v>
      </c>
      <c r="E15334">
        <v>0</v>
      </c>
      <c r="F15334" s="2">
        <v>43950.875</v>
      </c>
      <c r="G15334" s="8" t="s">
        <v>378</v>
      </c>
      <c r="H15334" s="13" t="s">
        <v>379</v>
      </c>
      <c r="K15334" s="40">
        <v>1496</v>
      </c>
      <c r="L15334" s="40">
        <v>1496</v>
      </c>
      <c r="M15334" s="101">
        <v>0</v>
      </c>
      <c r="N15334" s="101">
        <v>0</v>
      </c>
      <c r="X15334" s="40">
        <v>1496</v>
      </c>
      <c r="Y15334" s="40">
        <v>1496</v>
      </c>
      <c r="Z15334" s="40">
        <v>0</v>
      </c>
      <c r="AA15334" s="40">
        <v>0</v>
      </c>
      <c r="AB15334" s="40">
        <v>0</v>
      </c>
      <c r="AD15334" s="40">
        <v>1496</v>
      </c>
      <c r="AF15334" s="40">
        <v>347</v>
      </c>
      <c r="AI15334" s="40">
        <v>0</v>
      </c>
      <c r="AJ15334" s="40">
        <v>0</v>
      </c>
      <c r="AK15334" s="40">
        <v>1149</v>
      </c>
      <c r="AW15334" s="40">
        <v>1496</v>
      </c>
      <c r="AX15334" s="40">
        <v>1149</v>
      </c>
      <c r="AY15334" s="40">
        <v>347</v>
      </c>
      <c r="AZ15334" s="40">
        <v>1</v>
      </c>
      <c r="BA15334" s="40">
        <v>1</v>
      </c>
      <c r="BB15334" s="40">
        <v>-183</v>
      </c>
      <c r="BC15334" s="40">
        <v>-347</v>
      </c>
      <c r="BD15334" s="40">
        <v>966</v>
      </c>
      <c r="BE15334" s="40">
        <v>0</v>
      </c>
      <c r="BF15334" s="40">
        <v>1</v>
      </c>
      <c r="BI15334" s="2">
        <v>43951.166666666664</v>
      </c>
      <c r="BJ15334" s="2">
        <v>43951.166666666664</v>
      </c>
      <c r="BL15334">
        <v>0</v>
      </c>
      <c r="BM15334">
        <v>0</v>
      </c>
      <c r="BN15334">
        <v>0</v>
      </c>
      <c r="BO15334">
        <v>0</v>
      </c>
      <c r="BP15334">
        <v>7</v>
      </c>
      <c r="BR15334" s="40">
        <v>7</v>
      </c>
      <c r="BS15334" s="40">
        <v>7</v>
      </c>
      <c r="BT15334" s="40">
        <v>0</v>
      </c>
      <c r="BU15334">
        <v>0</v>
      </c>
      <c r="BV15334" s="8" t="s">
        <v>380</v>
      </c>
      <c r="BW15334" s="8" t="s">
        <v>1019</v>
      </c>
      <c r="BX15334" s="8" t="s">
        <v>1020</v>
      </c>
      <c r="BY15334" s="8" t="s">
        <v>380</v>
      </c>
    </row>
    <row r="15335" spans="1:77" hidden="1">
      <c r="A15335" t="s">
        <v>245</v>
      </c>
      <c r="B15335" s="2">
        <v>43951.208333333336</v>
      </c>
      <c r="C15335" s="1">
        <v>43950</v>
      </c>
      <c r="D15335">
        <v>22</v>
      </c>
      <c r="E15335">
        <v>0</v>
      </c>
      <c r="F15335" s="2">
        <v>43950.916666666664</v>
      </c>
      <c r="G15335" s="8" t="s">
        <v>378</v>
      </c>
      <c r="H15335" s="13" t="s">
        <v>379</v>
      </c>
      <c r="K15335" s="40">
        <v>1345</v>
      </c>
      <c r="L15335" s="40">
        <v>1345</v>
      </c>
      <c r="M15335" s="101">
        <v>0</v>
      </c>
      <c r="N15335" s="101">
        <v>0</v>
      </c>
      <c r="X15335" s="40">
        <v>1345</v>
      </c>
      <c r="Y15335" s="40">
        <v>1345</v>
      </c>
      <c r="Z15335" s="40">
        <v>0</v>
      </c>
      <c r="AA15335" s="40">
        <v>0</v>
      </c>
      <c r="AB15335" s="40">
        <v>0</v>
      </c>
      <c r="AD15335" s="40">
        <v>1345</v>
      </c>
      <c r="AF15335" s="40">
        <v>342</v>
      </c>
      <c r="AI15335" s="40">
        <v>0</v>
      </c>
      <c r="AJ15335" s="40">
        <v>0</v>
      </c>
      <c r="AK15335" s="40">
        <v>1003</v>
      </c>
      <c r="AW15335" s="40">
        <v>1345</v>
      </c>
      <c r="AX15335" s="40">
        <v>1003</v>
      </c>
      <c r="AY15335" s="40">
        <v>342</v>
      </c>
      <c r="AZ15335" s="40">
        <v>1</v>
      </c>
      <c r="BA15335" s="40">
        <v>1</v>
      </c>
      <c r="BB15335" s="40">
        <v>-150</v>
      </c>
      <c r="BC15335" s="40">
        <v>-342</v>
      </c>
      <c r="BD15335" s="40">
        <v>853</v>
      </c>
      <c r="BE15335" s="40">
        <v>0</v>
      </c>
      <c r="BF15335" s="40">
        <v>1</v>
      </c>
      <c r="BI15335" s="2">
        <v>43951.208333333336</v>
      </c>
      <c r="BJ15335" s="2">
        <v>43951.208333333336</v>
      </c>
      <c r="BL15335">
        <v>0</v>
      </c>
      <c r="BM15335">
        <v>0</v>
      </c>
      <c r="BN15335">
        <v>0</v>
      </c>
      <c r="BO15335">
        <v>0</v>
      </c>
      <c r="BP15335">
        <v>7</v>
      </c>
      <c r="BR15335" s="40">
        <v>7</v>
      </c>
      <c r="BS15335" s="40">
        <v>7</v>
      </c>
      <c r="BT15335" s="40">
        <v>0</v>
      </c>
      <c r="BU15335">
        <v>0</v>
      </c>
      <c r="BV15335" s="8" t="s">
        <v>380</v>
      </c>
      <c r="BW15335" s="8" t="s">
        <v>1019</v>
      </c>
      <c r="BX15335" s="8" t="s">
        <v>1020</v>
      </c>
      <c r="BY15335" s="8" t="s">
        <v>380</v>
      </c>
    </row>
    <row r="15336" spans="1:77" hidden="1">
      <c r="A15336" t="s">
        <v>245</v>
      </c>
      <c r="B15336" s="2">
        <v>43951.25</v>
      </c>
      <c r="C15336" s="1">
        <v>43950</v>
      </c>
      <c r="D15336">
        <v>23</v>
      </c>
      <c r="E15336">
        <v>0</v>
      </c>
      <c r="F15336" s="2">
        <v>43950.958333333336</v>
      </c>
      <c r="G15336" s="8" t="s">
        <v>378</v>
      </c>
      <c r="H15336" s="13" t="s">
        <v>379</v>
      </c>
      <c r="K15336" s="40">
        <v>1142</v>
      </c>
      <c r="L15336" s="40">
        <v>1142</v>
      </c>
      <c r="M15336" s="101">
        <v>0</v>
      </c>
      <c r="N15336" s="101">
        <v>0</v>
      </c>
      <c r="X15336" s="40">
        <v>1142</v>
      </c>
      <c r="Y15336" s="40">
        <v>1142</v>
      </c>
      <c r="Z15336" s="40">
        <v>0</v>
      </c>
      <c r="AA15336" s="40">
        <v>0</v>
      </c>
      <c r="AB15336" s="40">
        <v>0</v>
      </c>
      <c r="AD15336" s="40">
        <v>1142</v>
      </c>
      <c r="AF15336" s="40">
        <v>357</v>
      </c>
      <c r="AI15336" s="40">
        <v>0</v>
      </c>
      <c r="AJ15336" s="40">
        <v>0</v>
      </c>
      <c r="AK15336" s="40">
        <v>785</v>
      </c>
      <c r="AW15336" s="40">
        <v>1142</v>
      </c>
      <c r="AX15336" s="40">
        <v>785</v>
      </c>
      <c r="AY15336" s="40">
        <v>357</v>
      </c>
      <c r="AZ15336" s="40">
        <v>1</v>
      </c>
      <c r="BA15336" s="40">
        <v>1</v>
      </c>
      <c r="BB15336" s="40">
        <v>-96</v>
      </c>
      <c r="BC15336" s="40">
        <v>-357</v>
      </c>
      <c r="BD15336" s="40">
        <v>689</v>
      </c>
      <c r="BE15336" s="40">
        <v>0</v>
      </c>
      <c r="BF15336" s="40">
        <v>1</v>
      </c>
      <c r="BI15336" s="2">
        <v>43951.25</v>
      </c>
      <c r="BJ15336" s="2">
        <v>43951.25</v>
      </c>
      <c r="BL15336">
        <v>0</v>
      </c>
      <c r="BM15336">
        <v>0</v>
      </c>
      <c r="BN15336">
        <v>0</v>
      </c>
      <c r="BO15336">
        <v>0</v>
      </c>
      <c r="BP15336">
        <v>7</v>
      </c>
      <c r="BR15336" s="40">
        <v>7</v>
      </c>
      <c r="BS15336" s="40">
        <v>7</v>
      </c>
      <c r="BT15336" s="40">
        <v>0</v>
      </c>
      <c r="BU15336">
        <v>0</v>
      </c>
      <c r="BV15336" s="8" t="s">
        <v>380</v>
      </c>
      <c r="BW15336" s="8" t="s">
        <v>1019</v>
      </c>
      <c r="BX15336" s="8" t="s">
        <v>1020</v>
      </c>
      <c r="BY15336" s="8" t="s">
        <v>380</v>
      </c>
    </row>
    <row r="15337" spans="1:77" hidden="1">
      <c r="A15337" t="s">
        <v>245</v>
      </c>
      <c r="B15337" s="2">
        <v>43951.291666666664</v>
      </c>
      <c r="C15337" s="1">
        <v>43950</v>
      </c>
      <c r="D15337">
        <v>24</v>
      </c>
      <c r="E15337">
        <v>0</v>
      </c>
      <c r="F15337" s="2">
        <v>43951</v>
      </c>
      <c r="G15337" s="8" t="s">
        <v>378</v>
      </c>
      <c r="H15337" s="13" t="s">
        <v>379</v>
      </c>
      <c r="K15337" s="40">
        <v>1007</v>
      </c>
      <c r="L15337" s="40">
        <v>1007</v>
      </c>
      <c r="M15337" s="101">
        <v>0</v>
      </c>
      <c r="N15337" s="101">
        <v>0</v>
      </c>
      <c r="X15337" s="40">
        <v>1007</v>
      </c>
      <c r="Y15337" s="40">
        <v>1007</v>
      </c>
      <c r="Z15337" s="40">
        <v>0</v>
      </c>
      <c r="AA15337" s="40">
        <v>0</v>
      </c>
      <c r="AB15337" s="40">
        <v>0</v>
      </c>
      <c r="AD15337" s="40">
        <v>1007</v>
      </c>
      <c r="AF15337" s="40">
        <v>439</v>
      </c>
      <c r="AI15337" s="40">
        <v>0</v>
      </c>
      <c r="AJ15337" s="40">
        <v>0</v>
      </c>
      <c r="AK15337" s="40">
        <v>568</v>
      </c>
      <c r="AW15337" s="40">
        <v>1007</v>
      </c>
      <c r="AX15337" s="40">
        <v>568</v>
      </c>
      <c r="AY15337" s="40">
        <v>439</v>
      </c>
      <c r="AZ15337" s="40">
        <v>1</v>
      </c>
      <c r="BA15337" s="40">
        <v>1</v>
      </c>
      <c r="BB15337" s="40">
        <v>-52</v>
      </c>
      <c r="BC15337" s="40">
        <v>-439</v>
      </c>
      <c r="BD15337" s="40">
        <v>516</v>
      </c>
      <c r="BE15337" s="40">
        <v>0</v>
      </c>
      <c r="BF15337" s="40">
        <v>1</v>
      </c>
      <c r="BI15337" s="2">
        <v>43951.291666666664</v>
      </c>
      <c r="BJ15337" s="2">
        <v>43951.291666666664</v>
      </c>
      <c r="BL15337">
        <v>0</v>
      </c>
      <c r="BM15337">
        <v>0</v>
      </c>
      <c r="BN15337">
        <v>0</v>
      </c>
      <c r="BO15337">
        <v>0</v>
      </c>
      <c r="BP15337">
        <v>7</v>
      </c>
      <c r="BR15337" s="40">
        <v>7</v>
      </c>
      <c r="BS15337" s="40">
        <v>7</v>
      </c>
      <c r="BT15337" s="40">
        <v>0</v>
      </c>
      <c r="BU15337">
        <v>0</v>
      </c>
      <c r="BV15337" s="8" t="s">
        <v>380</v>
      </c>
      <c r="BW15337" s="8" t="s">
        <v>1019</v>
      </c>
      <c r="BX15337" s="8" t="s">
        <v>1020</v>
      </c>
      <c r="BY15337" s="8" t="s">
        <v>380</v>
      </c>
    </row>
    <row r="15338" spans="1:77" hidden="1">
      <c r="A15338" t="s">
        <v>245</v>
      </c>
      <c r="B15338" s="2">
        <v>43951.333333333336</v>
      </c>
      <c r="C15338" s="1">
        <v>43951</v>
      </c>
      <c r="D15338">
        <v>1</v>
      </c>
      <c r="E15338">
        <v>0</v>
      </c>
      <c r="F15338" s="2">
        <v>43951.041666666664</v>
      </c>
      <c r="G15338" s="8" t="s">
        <v>378</v>
      </c>
      <c r="H15338" s="13" t="s">
        <v>379</v>
      </c>
      <c r="K15338" s="40">
        <v>888</v>
      </c>
      <c r="L15338" s="40">
        <v>888</v>
      </c>
      <c r="M15338" s="101">
        <v>0</v>
      </c>
      <c r="N15338" s="101">
        <v>0</v>
      </c>
      <c r="X15338" s="40">
        <v>888</v>
      </c>
      <c r="Y15338" s="40">
        <v>888</v>
      </c>
      <c r="Z15338" s="40">
        <v>0</v>
      </c>
      <c r="AA15338" s="40">
        <v>0</v>
      </c>
      <c r="AB15338" s="40">
        <v>0</v>
      </c>
      <c r="AD15338" s="40">
        <v>888</v>
      </c>
      <c r="AF15338" s="40">
        <v>444</v>
      </c>
      <c r="AI15338" s="40">
        <v>0</v>
      </c>
      <c r="AJ15338" s="40">
        <v>0</v>
      </c>
      <c r="AK15338" s="40">
        <v>444</v>
      </c>
      <c r="AW15338" s="40">
        <v>888</v>
      </c>
      <c r="AX15338" s="40">
        <v>444</v>
      </c>
      <c r="AY15338" s="40">
        <v>444</v>
      </c>
      <c r="AZ15338" s="40">
        <v>1</v>
      </c>
      <c r="BA15338" s="40">
        <v>1</v>
      </c>
      <c r="BB15338" s="40">
        <v>-29</v>
      </c>
      <c r="BC15338" s="40">
        <v>-444</v>
      </c>
      <c r="BD15338" s="40">
        <v>415</v>
      </c>
      <c r="BE15338" s="40">
        <v>0</v>
      </c>
      <c r="BF15338" s="40">
        <v>1</v>
      </c>
      <c r="BI15338" s="2">
        <v>43951.333333333336</v>
      </c>
      <c r="BJ15338" s="2">
        <v>43951.333333333336</v>
      </c>
      <c r="BL15338">
        <v>0</v>
      </c>
      <c r="BM15338">
        <v>0</v>
      </c>
      <c r="BN15338">
        <v>0</v>
      </c>
      <c r="BO15338">
        <v>0</v>
      </c>
      <c r="BP15338">
        <v>7</v>
      </c>
      <c r="BR15338" s="40">
        <v>7</v>
      </c>
      <c r="BS15338" s="40">
        <v>7</v>
      </c>
      <c r="BT15338" s="40">
        <v>0</v>
      </c>
      <c r="BU15338">
        <v>0</v>
      </c>
      <c r="BV15338" s="8" t="s">
        <v>380</v>
      </c>
      <c r="BW15338" s="8" t="s">
        <v>1020</v>
      </c>
      <c r="BX15338" s="8" t="s">
        <v>1021</v>
      </c>
      <c r="BY15338" s="8" t="s">
        <v>380</v>
      </c>
    </row>
    <row r="15339" spans="1:77" hidden="1">
      <c r="A15339" t="s">
        <v>245</v>
      </c>
      <c r="B15339" s="2">
        <v>43951.375</v>
      </c>
      <c r="C15339" s="1">
        <v>43951</v>
      </c>
      <c r="D15339">
        <v>2</v>
      </c>
      <c r="E15339">
        <v>0</v>
      </c>
      <c r="F15339" s="2">
        <v>43951.083333333336</v>
      </c>
      <c r="G15339" s="8" t="s">
        <v>378</v>
      </c>
      <c r="H15339" s="13" t="s">
        <v>379</v>
      </c>
      <c r="K15339" s="40">
        <v>1018</v>
      </c>
      <c r="L15339" s="40">
        <v>1018</v>
      </c>
      <c r="M15339" s="101">
        <v>0</v>
      </c>
      <c r="N15339" s="101">
        <v>0</v>
      </c>
      <c r="X15339" s="40">
        <v>1018</v>
      </c>
      <c r="Y15339" s="40">
        <v>1018</v>
      </c>
      <c r="Z15339" s="40">
        <v>0</v>
      </c>
      <c r="AA15339" s="40">
        <v>0</v>
      </c>
      <c r="AB15339" s="40">
        <v>0</v>
      </c>
      <c r="AD15339" s="40">
        <v>1018</v>
      </c>
      <c r="AF15339" s="40">
        <v>317</v>
      </c>
      <c r="AI15339" s="40">
        <v>0</v>
      </c>
      <c r="AJ15339" s="40">
        <v>0</v>
      </c>
      <c r="AK15339" s="40">
        <v>701</v>
      </c>
      <c r="AW15339" s="40">
        <v>1018</v>
      </c>
      <c r="AX15339" s="40">
        <v>701</v>
      </c>
      <c r="AY15339" s="40">
        <v>317</v>
      </c>
      <c r="AZ15339" s="40">
        <v>1</v>
      </c>
      <c r="BA15339" s="40">
        <v>1</v>
      </c>
      <c r="BB15339" s="40">
        <v>-66</v>
      </c>
      <c r="BC15339" s="40">
        <v>-317</v>
      </c>
      <c r="BD15339" s="40">
        <v>635</v>
      </c>
      <c r="BE15339" s="40">
        <v>0</v>
      </c>
      <c r="BF15339" s="40">
        <v>1</v>
      </c>
      <c r="BI15339" s="2">
        <v>43951.375</v>
      </c>
      <c r="BJ15339" s="2">
        <v>43951.375</v>
      </c>
      <c r="BL15339">
        <v>0</v>
      </c>
      <c r="BM15339">
        <v>0</v>
      </c>
      <c r="BN15339">
        <v>0</v>
      </c>
      <c r="BO15339">
        <v>0</v>
      </c>
      <c r="BP15339">
        <v>7</v>
      </c>
      <c r="BR15339" s="40">
        <v>7</v>
      </c>
      <c r="BS15339" s="40">
        <v>7</v>
      </c>
      <c r="BT15339" s="40">
        <v>0</v>
      </c>
      <c r="BU15339">
        <v>0</v>
      </c>
      <c r="BV15339" s="8" t="s">
        <v>380</v>
      </c>
      <c r="BW15339" s="8" t="s">
        <v>1020</v>
      </c>
      <c r="BX15339" s="8" t="s">
        <v>1021</v>
      </c>
      <c r="BY15339" s="8" t="s">
        <v>380</v>
      </c>
    </row>
    <row r="15340" spans="1:77" hidden="1">
      <c r="A15340" t="s">
        <v>245</v>
      </c>
      <c r="B15340" s="2">
        <v>43951.416666666664</v>
      </c>
      <c r="C15340" s="1">
        <v>43951</v>
      </c>
      <c r="D15340">
        <v>3</v>
      </c>
      <c r="E15340">
        <v>0</v>
      </c>
      <c r="F15340" s="2">
        <v>43951.125</v>
      </c>
      <c r="G15340" s="8" t="s">
        <v>378</v>
      </c>
      <c r="H15340" s="13" t="s">
        <v>379</v>
      </c>
      <c r="K15340" s="40">
        <v>1125</v>
      </c>
      <c r="L15340" s="40">
        <v>1125</v>
      </c>
      <c r="M15340" s="101">
        <v>0</v>
      </c>
      <c r="N15340" s="101">
        <v>0</v>
      </c>
      <c r="X15340" s="40">
        <v>1125</v>
      </c>
      <c r="Y15340" s="40">
        <v>1125</v>
      </c>
      <c r="Z15340" s="40">
        <v>0</v>
      </c>
      <c r="AA15340" s="40">
        <v>0</v>
      </c>
      <c r="AB15340" s="40">
        <v>0</v>
      </c>
      <c r="AD15340" s="40">
        <v>1125</v>
      </c>
      <c r="AF15340" s="40">
        <v>307</v>
      </c>
      <c r="AI15340" s="40">
        <v>0</v>
      </c>
      <c r="AJ15340" s="40">
        <v>0</v>
      </c>
      <c r="AK15340" s="40">
        <v>818</v>
      </c>
      <c r="AW15340" s="40">
        <v>1125</v>
      </c>
      <c r="AX15340" s="40">
        <v>818</v>
      </c>
      <c r="AY15340" s="40">
        <v>307</v>
      </c>
      <c r="AZ15340" s="40">
        <v>1</v>
      </c>
      <c r="BA15340" s="40">
        <v>1</v>
      </c>
      <c r="BB15340" s="40">
        <v>-111</v>
      </c>
      <c r="BC15340" s="40">
        <v>-307</v>
      </c>
      <c r="BD15340" s="40">
        <v>707</v>
      </c>
      <c r="BE15340" s="40">
        <v>0</v>
      </c>
      <c r="BF15340" s="40">
        <v>1</v>
      </c>
      <c r="BI15340" s="2">
        <v>43951.416666666664</v>
      </c>
      <c r="BJ15340" s="2">
        <v>43951.416666666664</v>
      </c>
      <c r="BL15340">
        <v>0</v>
      </c>
      <c r="BM15340">
        <v>0</v>
      </c>
      <c r="BN15340">
        <v>0</v>
      </c>
      <c r="BO15340">
        <v>0</v>
      </c>
      <c r="BP15340">
        <v>7</v>
      </c>
      <c r="BR15340" s="40">
        <v>7</v>
      </c>
      <c r="BS15340" s="40">
        <v>7</v>
      </c>
      <c r="BT15340" s="40">
        <v>0</v>
      </c>
      <c r="BU15340">
        <v>0</v>
      </c>
      <c r="BV15340" s="8" t="s">
        <v>380</v>
      </c>
      <c r="BW15340" s="8" t="s">
        <v>1020</v>
      </c>
      <c r="BX15340" s="8" t="s">
        <v>1021</v>
      </c>
      <c r="BY15340" s="8" t="s">
        <v>380</v>
      </c>
    </row>
    <row r="15341" spans="1:77" hidden="1">
      <c r="A15341" t="s">
        <v>245</v>
      </c>
      <c r="B15341" s="2">
        <v>43951.458333333336</v>
      </c>
      <c r="C15341" s="1">
        <v>43951</v>
      </c>
      <c r="D15341">
        <v>4</v>
      </c>
      <c r="E15341">
        <v>0</v>
      </c>
      <c r="F15341" s="2">
        <v>43951.166666666664</v>
      </c>
      <c r="G15341" s="8" t="s">
        <v>378</v>
      </c>
      <c r="H15341" s="13" t="s">
        <v>379</v>
      </c>
      <c r="K15341" s="40">
        <v>1118</v>
      </c>
      <c r="L15341" s="40">
        <v>1118</v>
      </c>
      <c r="M15341" s="101">
        <v>0</v>
      </c>
      <c r="N15341" s="101">
        <v>0</v>
      </c>
      <c r="X15341" s="40">
        <v>1118</v>
      </c>
      <c r="Y15341" s="40">
        <v>1118</v>
      </c>
      <c r="Z15341" s="40">
        <v>0</v>
      </c>
      <c r="AA15341" s="40">
        <v>0</v>
      </c>
      <c r="AB15341" s="40">
        <v>0</v>
      </c>
      <c r="AD15341" s="40">
        <v>1118</v>
      </c>
      <c r="AF15341" s="40">
        <v>311</v>
      </c>
      <c r="AI15341" s="40">
        <v>0</v>
      </c>
      <c r="AJ15341" s="40">
        <v>0</v>
      </c>
      <c r="AK15341" s="40">
        <v>807</v>
      </c>
      <c r="AW15341" s="40">
        <v>1118</v>
      </c>
      <c r="AX15341" s="40">
        <v>807</v>
      </c>
      <c r="AY15341" s="40">
        <v>311</v>
      </c>
      <c r="AZ15341" s="40">
        <v>1</v>
      </c>
      <c r="BA15341" s="40">
        <v>1</v>
      </c>
      <c r="BB15341" s="40">
        <v>-120</v>
      </c>
      <c r="BC15341" s="40">
        <v>-311</v>
      </c>
      <c r="BD15341" s="40">
        <v>687</v>
      </c>
      <c r="BE15341" s="40">
        <v>0</v>
      </c>
      <c r="BF15341" s="40">
        <v>1</v>
      </c>
      <c r="BI15341" s="2">
        <v>43951.458333333336</v>
      </c>
      <c r="BJ15341" s="2">
        <v>43951.458333333336</v>
      </c>
      <c r="BL15341">
        <v>0</v>
      </c>
      <c r="BM15341">
        <v>0</v>
      </c>
      <c r="BN15341">
        <v>0</v>
      </c>
      <c r="BO15341">
        <v>0</v>
      </c>
      <c r="BP15341">
        <v>7</v>
      </c>
      <c r="BR15341" s="40">
        <v>7</v>
      </c>
      <c r="BS15341" s="40">
        <v>7</v>
      </c>
      <c r="BT15341" s="40">
        <v>0</v>
      </c>
      <c r="BU15341">
        <v>0</v>
      </c>
      <c r="BV15341" s="8" t="s">
        <v>380</v>
      </c>
      <c r="BW15341" s="8" t="s">
        <v>1020</v>
      </c>
      <c r="BX15341" s="8" t="s">
        <v>1021</v>
      </c>
      <c r="BY15341" s="8" t="s">
        <v>380</v>
      </c>
    </row>
    <row r="15342" spans="1:77" hidden="1">
      <c r="A15342" t="s">
        <v>245</v>
      </c>
      <c r="B15342" s="2">
        <v>43951.5</v>
      </c>
      <c r="C15342" s="1">
        <v>43951</v>
      </c>
      <c r="D15342">
        <v>5</v>
      </c>
      <c r="E15342">
        <v>0</v>
      </c>
      <c r="F15342" s="2">
        <v>43951.208333333336</v>
      </c>
      <c r="G15342" s="8" t="s">
        <v>378</v>
      </c>
      <c r="H15342" s="13" t="s">
        <v>379</v>
      </c>
      <c r="K15342" s="40">
        <v>1289</v>
      </c>
      <c r="L15342" s="40">
        <v>1289</v>
      </c>
      <c r="M15342" s="101">
        <v>0</v>
      </c>
      <c r="N15342" s="101">
        <v>0</v>
      </c>
      <c r="X15342" s="40">
        <v>1289</v>
      </c>
      <c r="Y15342" s="40">
        <v>1289</v>
      </c>
      <c r="Z15342" s="40">
        <v>0</v>
      </c>
      <c r="AA15342" s="40">
        <v>0</v>
      </c>
      <c r="AB15342" s="40">
        <v>0</v>
      </c>
      <c r="AD15342" s="40">
        <v>1289</v>
      </c>
      <c r="AF15342" s="40">
        <v>301</v>
      </c>
      <c r="AI15342" s="40">
        <v>0</v>
      </c>
      <c r="AJ15342" s="40">
        <v>0</v>
      </c>
      <c r="AK15342" s="40">
        <v>988</v>
      </c>
      <c r="AW15342" s="40">
        <v>1289</v>
      </c>
      <c r="AX15342" s="40">
        <v>988</v>
      </c>
      <c r="AY15342" s="40">
        <v>301</v>
      </c>
      <c r="AZ15342" s="40">
        <v>1</v>
      </c>
      <c r="BA15342" s="40">
        <v>1</v>
      </c>
      <c r="BB15342" s="40">
        <v>-165</v>
      </c>
      <c r="BC15342" s="40">
        <v>-301</v>
      </c>
      <c r="BD15342" s="40">
        <v>823</v>
      </c>
      <c r="BE15342" s="40">
        <v>0</v>
      </c>
      <c r="BF15342" s="40">
        <v>1</v>
      </c>
      <c r="BI15342" s="2">
        <v>43951.5</v>
      </c>
      <c r="BJ15342" s="2">
        <v>43951.5</v>
      </c>
      <c r="BL15342">
        <v>0</v>
      </c>
      <c r="BM15342">
        <v>0</v>
      </c>
      <c r="BN15342">
        <v>0</v>
      </c>
      <c r="BO15342">
        <v>0</v>
      </c>
      <c r="BP15342">
        <v>7</v>
      </c>
      <c r="BR15342" s="40">
        <v>7</v>
      </c>
      <c r="BS15342" s="40">
        <v>7</v>
      </c>
      <c r="BT15342" s="40">
        <v>0</v>
      </c>
      <c r="BU15342">
        <v>0</v>
      </c>
      <c r="BV15342" s="8" t="s">
        <v>380</v>
      </c>
      <c r="BW15342" s="8" t="s">
        <v>1020</v>
      </c>
      <c r="BX15342" s="8" t="s">
        <v>1021</v>
      </c>
      <c r="BY15342" s="8" t="s">
        <v>380</v>
      </c>
    </row>
    <row r="15343" spans="1:77" hidden="1">
      <c r="A15343" t="s">
        <v>245</v>
      </c>
      <c r="B15343" s="2">
        <v>43951.541666666664</v>
      </c>
      <c r="C15343" s="1">
        <v>43951</v>
      </c>
      <c r="D15343">
        <v>6</v>
      </c>
      <c r="E15343">
        <v>0</v>
      </c>
      <c r="F15343" s="2">
        <v>43951.25</v>
      </c>
      <c r="G15343" s="8" t="s">
        <v>378</v>
      </c>
      <c r="H15343" s="13" t="s">
        <v>379</v>
      </c>
      <c r="K15343" s="40">
        <v>1424</v>
      </c>
      <c r="L15343" s="40">
        <v>1424</v>
      </c>
      <c r="M15343" s="101">
        <v>0</v>
      </c>
      <c r="N15343" s="101">
        <v>0</v>
      </c>
      <c r="X15343" s="40">
        <v>1424</v>
      </c>
      <c r="Y15343" s="40">
        <v>1424</v>
      </c>
      <c r="Z15343" s="40">
        <v>0</v>
      </c>
      <c r="AA15343" s="40">
        <v>0</v>
      </c>
      <c r="AB15343" s="40">
        <v>0</v>
      </c>
      <c r="AD15343" s="40">
        <v>1424</v>
      </c>
      <c r="AF15343" s="40">
        <v>303</v>
      </c>
      <c r="AI15343" s="40">
        <v>0</v>
      </c>
      <c r="AJ15343" s="40">
        <v>0</v>
      </c>
      <c r="AK15343" s="40">
        <v>1121</v>
      </c>
      <c r="AW15343" s="40">
        <v>1424</v>
      </c>
      <c r="AX15343" s="40">
        <v>1121</v>
      </c>
      <c r="AY15343" s="40">
        <v>303</v>
      </c>
      <c r="AZ15343" s="40">
        <v>1</v>
      </c>
      <c r="BA15343" s="40">
        <v>1</v>
      </c>
      <c r="BB15343" s="40">
        <v>-183</v>
      </c>
      <c r="BC15343" s="40">
        <v>-303</v>
      </c>
      <c r="BD15343" s="40">
        <v>938</v>
      </c>
      <c r="BE15343" s="40">
        <v>0</v>
      </c>
      <c r="BF15343" s="40">
        <v>1</v>
      </c>
      <c r="BI15343" s="2">
        <v>43951.541666666664</v>
      </c>
      <c r="BJ15343" s="2">
        <v>43951.541666666664</v>
      </c>
      <c r="BL15343">
        <v>0</v>
      </c>
      <c r="BM15343">
        <v>0</v>
      </c>
      <c r="BN15343">
        <v>0</v>
      </c>
      <c r="BO15343">
        <v>0</v>
      </c>
      <c r="BP15343">
        <v>7</v>
      </c>
      <c r="BR15343" s="40">
        <v>7</v>
      </c>
      <c r="BS15343" s="40">
        <v>7</v>
      </c>
      <c r="BT15343" s="40">
        <v>0</v>
      </c>
      <c r="BU15343">
        <v>0</v>
      </c>
      <c r="BV15343" s="8" t="s">
        <v>380</v>
      </c>
      <c r="BW15343" s="8" t="s">
        <v>1020</v>
      </c>
      <c r="BX15343" s="8" t="s">
        <v>1021</v>
      </c>
      <c r="BY15343" s="8" t="s">
        <v>380</v>
      </c>
    </row>
    <row r="15344" spans="1:77" hidden="1">
      <c r="A15344" t="s">
        <v>245</v>
      </c>
      <c r="B15344" s="2">
        <v>43951.583333333336</v>
      </c>
      <c r="C15344" s="1">
        <v>43951</v>
      </c>
      <c r="D15344">
        <v>7</v>
      </c>
      <c r="E15344">
        <v>0</v>
      </c>
      <c r="F15344" s="2">
        <v>43951.291666666664</v>
      </c>
      <c r="G15344" s="8" t="s">
        <v>378</v>
      </c>
      <c r="H15344" s="13" t="s">
        <v>379</v>
      </c>
      <c r="K15344" s="40">
        <v>1218</v>
      </c>
      <c r="L15344" s="40">
        <v>1218</v>
      </c>
      <c r="M15344" s="101">
        <v>0</v>
      </c>
      <c r="N15344" s="101">
        <v>0</v>
      </c>
      <c r="X15344" s="40">
        <v>1218</v>
      </c>
      <c r="Y15344" s="40">
        <v>1218</v>
      </c>
      <c r="Z15344" s="40">
        <v>0</v>
      </c>
      <c r="AA15344" s="40">
        <v>0</v>
      </c>
      <c r="AB15344" s="40">
        <v>0</v>
      </c>
      <c r="AD15344" s="40">
        <v>1218</v>
      </c>
      <c r="AF15344" s="40">
        <v>221</v>
      </c>
      <c r="AI15344" s="40">
        <v>0</v>
      </c>
      <c r="AJ15344" s="40">
        <v>0</v>
      </c>
      <c r="AK15344" s="40">
        <v>997</v>
      </c>
      <c r="AW15344" s="40">
        <v>1218</v>
      </c>
      <c r="AX15344" s="40">
        <v>997</v>
      </c>
      <c r="AY15344" s="40">
        <v>221</v>
      </c>
      <c r="AZ15344" s="40">
        <v>1</v>
      </c>
      <c r="BA15344" s="40">
        <v>1</v>
      </c>
      <c r="BB15344" s="40">
        <v>-169</v>
      </c>
      <c r="BC15344" s="40">
        <v>-221</v>
      </c>
      <c r="BD15344" s="40">
        <v>828</v>
      </c>
      <c r="BE15344" s="40">
        <v>0</v>
      </c>
      <c r="BF15344" s="40">
        <v>1</v>
      </c>
      <c r="BI15344" s="2">
        <v>43951.583333333336</v>
      </c>
      <c r="BJ15344" s="2">
        <v>43951.583333333336</v>
      </c>
      <c r="BL15344">
        <v>0</v>
      </c>
      <c r="BM15344">
        <v>0</v>
      </c>
      <c r="BN15344">
        <v>0</v>
      </c>
      <c r="BO15344">
        <v>0</v>
      </c>
      <c r="BP15344">
        <v>7</v>
      </c>
      <c r="BR15344" s="40">
        <v>7</v>
      </c>
      <c r="BS15344" s="40">
        <v>7</v>
      </c>
      <c r="BT15344" s="40">
        <v>0</v>
      </c>
      <c r="BU15344">
        <v>0</v>
      </c>
      <c r="BV15344" s="8" t="s">
        <v>380</v>
      </c>
      <c r="BW15344" s="8" t="s">
        <v>1020</v>
      </c>
      <c r="BX15344" s="8" t="s">
        <v>1021</v>
      </c>
      <c r="BY15344" s="8" t="s">
        <v>380</v>
      </c>
    </row>
    <row r="15345" spans="1:77" hidden="1">
      <c r="A15345" t="s">
        <v>245</v>
      </c>
      <c r="B15345" s="2">
        <v>43951.625</v>
      </c>
      <c r="C15345" s="1">
        <v>43951</v>
      </c>
      <c r="D15345">
        <v>8</v>
      </c>
      <c r="E15345">
        <v>0</v>
      </c>
      <c r="F15345" s="2">
        <v>43951.333333333336</v>
      </c>
      <c r="G15345" s="8" t="s">
        <v>378</v>
      </c>
      <c r="H15345" s="13" t="s">
        <v>379</v>
      </c>
      <c r="K15345" s="40">
        <v>1335</v>
      </c>
      <c r="L15345" s="40">
        <v>1335</v>
      </c>
      <c r="M15345" s="101">
        <v>0</v>
      </c>
      <c r="N15345" s="101">
        <v>0</v>
      </c>
      <c r="X15345" s="40">
        <v>1335</v>
      </c>
      <c r="Y15345" s="40">
        <v>1335</v>
      </c>
      <c r="Z15345" s="40">
        <v>0</v>
      </c>
      <c r="AA15345" s="40">
        <v>0</v>
      </c>
      <c r="AB15345" s="40">
        <v>0</v>
      </c>
      <c r="AD15345" s="40">
        <v>1335</v>
      </c>
      <c r="AF15345" s="40">
        <v>142</v>
      </c>
      <c r="AI15345" s="40">
        <v>0</v>
      </c>
      <c r="AJ15345" s="40">
        <v>0</v>
      </c>
      <c r="AK15345" s="40">
        <v>1193</v>
      </c>
      <c r="AW15345" s="40">
        <v>1335</v>
      </c>
      <c r="AX15345" s="40">
        <v>1193</v>
      </c>
      <c r="AY15345" s="40">
        <v>142</v>
      </c>
      <c r="AZ15345" s="40">
        <v>1</v>
      </c>
      <c r="BA15345" s="40">
        <v>1</v>
      </c>
      <c r="BB15345" s="40">
        <v>-131</v>
      </c>
      <c r="BC15345" s="40">
        <v>-142</v>
      </c>
      <c r="BD15345" s="40">
        <v>1062</v>
      </c>
      <c r="BE15345" s="40">
        <v>0</v>
      </c>
      <c r="BF15345" s="40">
        <v>1</v>
      </c>
      <c r="BI15345" s="2">
        <v>43951.625</v>
      </c>
      <c r="BJ15345" s="2">
        <v>43951.625</v>
      </c>
      <c r="BL15345">
        <v>0</v>
      </c>
      <c r="BM15345">
        <v>0</v>
      </c>
      <c r="BN15345">
        <v>0</v>
      </c>
      <c r="BO15345">
        <v>0</v>
      </c>
      <c r="BP15345">
        <v>7</v>
      </c>
      <c r="BR15345" s="40">
        <v>7</v>
      </c>
      <c r="BS15345" s="40">
        <v>7</v>
      </c>
      <c r="BT15345" s="40">
        <v>0</v>
      </c>
      <c r="BU15345">
        <v>0</v>
      </c>
      <c r="BV15345" s="8" t="s">
        <v>380</v>
      </c>
      <c r="BW15345" s="8" t="s">
        <v>1020</v>
      </c>
      <c r="BX15345" s="8" t="s">
        <v>1021</v>
      </c>
      <c r="BY15345" s="8" t="s">
        <v>380</v>
      </c>
    </row>
    <row r="15346" spans="1:77" hidden="1">
      <c r="A15346" t="s">
        <v>245</v>
      </c>
      <c r="B15346" s="2">
        <v>43951.666666666664</v>
      </c>
      <c r="C15346" s="1">
        <v>43951</v>
      </c>
      <c r="D15346">
        <v>9</v>
      </c>
      <c r="E15346">
        <v>0</v>
      </c>
      <c r="F15346" s="2">
        <v>43951.375</v>
      </c>
      <c r="G15346" s="8" t="s">
        <v>378</v>
      </c>
      <c r="H15346" s="13" t="s">
        <v>379</v>
      </c>
      <c r="K15346" s="40">
        <v>1429</v>
      </c>
      <c r="L15346" s="40">
        <v>1429</v>
      </c>
      <c r="M15346" s="101">
        <v>0</v>
      </c>
      <c r="N15346" s="101">
        <v>0</v>
      </c>
      <c r="X15346" s="40">
        <v>1429</v>
      </c>
      <c r="Y15346" s="40">
        <v>1429</v>
      </c>
      <c r="Z15346" s="40">
        <v>0</v>
      </c>
      <c r="AA15346" s="40">
        <v>0</v>
      </c>
      <c r="AB15346" s="40">
        <v>0</v>
      </c>
      <c r="AD15346" s="40">
        <v>1429</v>
      </c>
      <c r="AF15346" s="40">
        <v>140</v>
      </c>
      <c r="AI15346" s="40">
        <v>0</v>
      </c>
      <c r="AJ15346" s="40">
        <v>0</v>
      </c>
      <c r="AK15346" s="40">
        <v>1289</v>
      </c>
      <c r="AW15346" s="40">
        <v>1429</v>
      </c>
      <c r="AX15346" s="40">
        <v>1289</v>
      </c>
      <c r="AY15346" s="40">
        <v>140</v>
      </c>
      <c r="AZ15346" s="40">
        <v>1</v>
      </c>
      <c r="BA15346" s="40">
        <v>1</v>
      </c>
      <c r="BB15346" s="40">
        <v>-152</v>
      </c>
      <c r="BC15346" s="40">
        <v>-140</v>
      </c>
      <c r="BD15346" s="40">
        <v>1137</v>
      </c>
      <c r="BE15346" s="40">
        <v>0</v>
      </c>
      <c r="BF15346" s="40">
        <v>1</v>
      </c>
      <c r="BI15346" s="2">
        <v>43951.666666666664</v>
      </c>
      <c r="BJ15346" s="2">
        <v>43951.666666666664</v>
      </c>
      <c r="BL15346">
        <v>0</v>
      </c>
      <c r="BM15346">
        <v>0</v>
      </c>
      <c r="BN15346">
        <v>0</v>
      </c>
      <c r="BO15346">
        <v>0</v>
      </c>
      <c r="BP15346">
        <v>7</v>
      </c>
      <c r="BR15346" s="40">
        <v>7</v>
      </c>
      <c r="BS15346" s="40">
        <v>7</v>
      </c>
      <c r="BT15346" s="40">
        <v>0</v>
      </c>
      <c r="BU15346">
        <v>0</v>
      </c>
      <c r="BV15346" s="8" t="s">
        <v>380</v>
      </c>
      <c r="BW15346" s="8" t="s">
        <v>1020</v>
      </c>
      <c r="BX15346" s="8" t="s">
        <v>1021</v>
      </c>
      <c r="BY15346" s="8" t="s">
        <v>380</v>
      </c>
    </row>
    <row r="15347" spans="1:77" hidden="1">
      <c r="A15347" t="s">
        <v>245</v>
      </c>
      <c r="B15347" s="2">
        <v>43951.708333333336</v>
      </c>
      <c r="C15347" s="1">
        <v>43951</v>
      </c>
      <c r="D15347">
        <v>10</v>
      </c>
      <c r="E15347">
        <v>0</v>
      </c>
      <c r="F15347" s="2">
        <v>43951.416666666664</v>
      </c>
      <c r="G15347" s="8" t="s">
        <v>378</v>
      </c>
      <c r="H15347" s="13" t="s">
        <v>379</v>
      </c>
      <c r="K15347" s="40">
        <v>1513</v>
      </c>
      <c r="L15347" s="40">
        <v>1513</v>
      </c>
      <c r="M15347" s="101">
        <v>0</v>
      </c>
      <c r="N15347" s="101">
        <v>0</v>
      </c>
      <c r="X15347" s="40">
        <v>1513</v>
      </c>
      <c r="Y15347" s="40">
        <v>1513</v>
      </c>
      <c r="Z15347" s="40">
        <v>0</v>
      </c>
      <c r="AA15347" s="40">
        <v>0</v>
      </c>
      <c r="AB15347" s="40">
        <v>0</v>
      </c>
      <c r="AD15347" s="40">
        <v>1513</v>
      </c>
      <c r="AF15347" s="40">
        <v>141</v>
      </c>
      <c r="AI15347" s="40">
        <v>0</v>
      </c>
      <c r="AJ15347" s="40">
        <v>0</v>
      </c>
      <c r="AK15347" s="40">
        <v>1372</v>
      </c>
      <c r="AW15347" s="40">
        <v>1513</v>
      </c>
      <c r="AX15347" s="40">
        <v>1372</v>
      </c>
      <c r="AY15347" s="40">
        <v>141</v>
      </c>
      <c r="AZ15347" s="40">
        <v>1</v>
      </c>
      <c r="BA15347" s="40">
        <v>1</v>
      </c>
      <c r="BB15347" s="40">
        <v>-200</v>
      </c>
      <c r="BC15347" s="40">
        <v>-141</v>
      </c>
      <c r="BD15347" s="40">
        <v>1172</v>
      </c>
      <c r="BE15347" s="40">
        <v>0</v>
      </c>
      <c r="BF15347" s="40">
        <v>1</v>
      </c>
      <c r="BI15347" s="2">
        <v>43951.708333333336</v>
      </c>
      <c r="BJ15347" s="2">
        <v>43951.708333333336</v>
      </c>
      <c r="BL15347">
        <v>0</v>
      </c>
      <c r="BM15347">
        <v>0</v>
      </c>
      <c r="BN15347">
        <v>0</v>
      </c>
      <c r="BO15347">
        <v>0</v>
      </c>
      <c r="BP15347">
        <v>7</v>
      </c>
      <c r="BR15347" s="40">
        <v>7</v>
      </c>
      <c r="BS15347" s="40">
        <v>7</v>
      </c>
      <c r="BT15347" s="40">
        <v>0</v>
      </c>
      <c r="BU15347">
        <v>0</v>
      </c>
      <c r="BV15347" s="8" t="s">
        <v>380</v>
      </c>
      <c r="BW15347" s="8" t="s">
        <v>1020</v>
      </c>
      <c r="BX15347" s="8" t="s">
        <v>1021</v>
      </c>
      <c r="BY15347" s="8" t="s">
        <v>380</v>
      </c>
    </row>
    <row r="15348" spans="1:77" hidden="1">
      <c r="A15348" t="s">
        <v>245</v>
      </c>
      <c r="B15348" s="2">
        <v>43951.75</v>
      </c>
      <c r="C15348" s="1">
        <v>43951</v>
      </c>
      <c r="D15348">
        <v>11</v>
      </c>
      <c r="E15348">
        <v>0</v>
      </c>
      <c r="F15348" s="2">
        <v>43951.458333333336</v>
      </c>
      <c r="G15348" s="8" t="s">
        <v>378</v>
      </c>
      <c r="H15348" s="13" t="s">
        <v>379</v>
      </c>
      <c r="K15348" s="40">
        <v>1501</v>
      </c>
      <c r="L15348" s="40">
        <v>1501</v>
      </c>
      <c r="M15348" s="101">
        <v>0</v>
      </c>
      <c r="N15348" s="101">
        <v>0</v>
      </c>
      <c r="X15348" s="40">
        <v>1501</v>
      </c>
      <c r="Y15348" s="40">
        <v>1501</v>
      </c>
      <c r="Z15348" s="40">
        <v>0</v>
      </c>
      <c r="AA15348" s="40">
        <v>0</v>
      </c>
      <c r="AB15348" s="40">
        <v>0</v>
      </c>
      <c r="AD15348" s="40">
        <v>1501</v>
      </c>
      <c r="AF15348" s="40">
        <v>140</v>
      </c>
      <c r="AI15348" s="40">
        <v>0</v>
      </c>
      <c r="AJ15348" s="40">
        <v>0</v>
      </c>
      <c r="AK15348" s="40">
        <v>1361</v>
      </c>
      <c r="AW15348" s="40">
        <v>1501</v>
      </c>
      <c r="AX15348" s="40">
        <v>1361</v>
      </c>
      <c r="AY15348" s="40">
        <v>140</v>
      </c>
      <c r="AZ15348" s="40">
        <v>1</v>
      </c>
      <c r="BA15348" s="40">
        <v>1</v>
      </c>
      <c r="BB15348" s="40">
        <v>-200</v>
      </c>
      <c r="BC15348" s="40">
        <v>-140</v>
      </c>
      <c r="BD15348" s="40">
        <v>1161</v>
      </c>
      <c r="BE15348" s="40">
        <v>0</v>
      </c>
      <c r="BF15348" s="40">
        <v>1</v>
      </c>
      <c r="BI15348" s="2">
        <v>43951.75</v>
      </c>
      <c r="BJ15348" s="2">
        <v>43951.75</v>
      </c>
      <c r="BL15348">
        <v>0</v>
      </c>
      <c r="BM15348">
        <v>0</v>
      </c>
      <c r="BN15348">
        <v>0</v>
      </c>
      <c r="BO15348">
        <v>0</v>
      </c>
      <c r="BP15348">
        <v>7</v>
      </c>
      <c r="BR15348" s="40">
        <v>7</v>
      </c>
      <c r="BS15348" s="40">
        <v>7</v>
      </c>
      <c r="BT15348" s="40">
        <v>0</v>
      </c>
      <c r="BU15348">
        <v>0</v>
      </c>
      <c r="BV15348" s="8" t="s">
        <v>380</v>
      </c>
      <c r="BW15348" s="8" t="s">
        <v>1020</v>
      </c>
      <c r="BX15348" s="8" t="s">
        <v>1021</v>
      </c>
      <c r="BY15348" s="8" t="s">
        <v>380</v>
      </c>
    </row>
    <row r="15349" spans="1:77" hidden="1">
      <c r="A15349" t="s">
        <v>245</v>
      </c>
      <c r="B15349" s="2">
        <v>43951.791666666664</v>
      </c>
      <c r="C15349" s="1">
        <v>43951</v>
      </c>
      <c r="D15349">
        <v>12</v>
      </c>
      <c r="E15349">
        <v>0</v>
      </c>
      <c r="F15349" s="2">
        <v>43951.5</v>
      </c>
      <c r="G15349" s="8" t="s">
        <v>378</v>
      </c>
      <c r="H15349" s="13" t="s">
        <v>379</v>
      </c>
      <c r="K15349" s="40">
        <v>1470</v>
      </c>
      <c r="L15349" s="40">
        <v>1470</v>
      </c>
      <c r="M15349" s="101">
        <v>0</v>
      </c>
      <c r="N15349" s="101">
        <v>0</v>
      </c>
      <c r="X15349" s="40">
        <v>1470</v>
      </c>
      <c r="Y15349" s="40">
        <v>1470</v>
      </c>
      <c r="Z15349" s="40">
        <v>0</v>
      </c>
      <c r="AA15349" s="40">
        <v>0</v>
      </c>
      <c r="AB15349" s="40">
        <v>0</v>
      </c>
      <c r="AD15349" s="40">
        <v>1470</v>
      </c>
      <c r="AF15349" s="40">
        <v>138</v>
      </c>
      <c r="AI15349" s="40">
        <v>0</v>
      </c>
      <c r="AJ15349" s="40">
        <v>0</v>
      </c>
      <c r="AK15349" s="40">
        <v>1332</v>
      </c>
      <c r="AW15349" s="40">
        <v>1470</v>
      </c>
      <c r="AX15349" s="40">
        <v>1332</v>
      </c>
      <c r="AY15349" s="40">
        <v>138</v>
      </c>
      <c r="AZ15349" s="40">
        <v>1</v>
      </c>
      <c r="BA15349" s="40">
        <v>1</v>
      </c>
      <c r="BB15349" s="40">
        <v>-199</v>
      </c>
      <c r="BC15349" s="40">
        <v>-138</v>
      </c>
      <c r="BD15349" s="40">
        <v>1133</v>
      </c>
      <c r="BE15349" s="40">
        <v>0</v>
      </c>
      <c r="BF15349" s="40">
        <v>1</v>
      </c>
      <c r="BI15349" s="2">
        <v>43951.791666666664</v>
      </c>
      <c r="BJ15349" s="2">
        <v>43951.791666666664</v>
      </c>
      <c r="BL15349">
        <v>0</v>
      </c>
      <c r="BM15349">
        <v>0</v>
      </c>
      <c r="BN15349">
        <v>0</v>
      </c>
      <c r="BO15349">
        <v>0</v>
      </c>
      <c r="BP15349">
        <v>7</v>
      </c>
      <c r="BR15349" s="40">
        <v>7</v>
      </c>
      <c r="BS15349" s="40">
        <v>7</v>
      </c>
      <c r="BT15349" s="40">
        <v>0</v>
      </c>
      <c r="BU15349">
        <v>0</v>
      </c>
      <c r="BV15349" s="8" t="s">
        <v>380</v>
      </c>
      <c r="BW15349" s="8" t="s">
        <v>1020</v>
      </c>
      <c r="BX15349" s="8" t="s">
        <v>1021</v>
      </c>
      <c r="BY15349" s="8" t="s">
        <v>380</v>
      </c>
    </row>
    <row r="15350" spans="1:77" hidden="1">
      <c r="A15350" t="s">
        <v>245</v>
      </c>
      <c r="B15350" s="2">
        <v>43951.833333333336</v>
      </c>
      <c r="C15350" s="1">
        <v>43951</v>
      </c>
      <c r="D15350">
        <v>13</v>
      </c>
      <c r="E15350">
        <v>0</v>
      </c>
      <c r="F15350" s="2">
        <v>43951.541666666664</v>
      </c>
      <c r="G15350" s="8" t="s">
        <v>378</v>
      </c>
      <c r="H15350" s="13" t="s">
        <v>379</v>
      </c>
      <c r="K15350" s="40">
        <v>1504</v>
      </c>
      <c r="L15350" s="40">
        <v>1504</v>
      </c>
      <c r="M15350" s="101">
        <v>0</v>
      </c>
      <c r="N15350" s="101">
        <v>0</v>
      </c>
      <c r="X15350" s="40">
        <v>1504</v>
      </c>
      <c r="Y15350" s="40">
        <v>1504</v>
      </c>
      <c r="Z15350" s="40">
        <v>0</v>
      </c>
      <c r="AA15350" s="40">
        <v>0</v>
      </c>
      <c r="AB15350" s="40">
        <v>0</v>
      </c>
      <c r="AD15350" s="40">
        <v>1504</v>
      </c>
      <c r="AF15350" s="40">
        <v>138</v>
      </c>
      <c r="AI15350" s="40">
        <v>0</v>
      </c>
      <c r="AJ15350" s="40">
        <v>0</v>
      </c>
      <c r="AK15350" s="40">
        <v>1366</v>
      </c>
      <c r="AW15350" s="40">
        <v>1504</v>
      </c>
      <c r="AX15350" s="40">
        <v>1366</v>
      </c>
      <c r="AY15350" s="40">
        <v>138</v>
      </c>
      <c r="AZ15350" s="40">
        <v>1</v>
      </c>
      <c r="BA15350" s="40">
        <v>1</v>
      </c>
      <c r="BB15350" s="40">
        <v>-200</v>
      </c>
      <c r="BC15350" s="40">
        <v>-138</v>
      </c>
      <c r="BD15350" s="40">
        <v>1166</v>
      </c>
      <c r="BE15350" s="40">
        <v>0</v>
      </c>
      <c r="BF15350" s="40">
        <v>1</v>
      </c>
      <c r="BI15350" s="2">
        <v>43951.833333333336</v>
      </c>
      <c r="BJ15350" s="2">
        <v>43951.833333333336</v>
      </c>
      <c r="BL15350">
        <v>0</v>
      </c>
      <c r="BM15350">
        <v>0</v>
      </c>
      <c r="BN15350">
        <v>0</v>
      </c>
      <c r="BO15350">
        <v>0</v>
      </c>
      <c r="BP15350">
        <v>7</v>
      </c>
      <c r="BR15350" s="40">
        <v>7</v>
      </c>
      <c r="BS15350" s="40">
        <v>7</v>
      </c>
      <c r="BT15350" s="40">
        <v>0</v>
      </c>
      <c r="BU15350">
        <v>0</v>
      </c>
      <c r="BV15350" s="8" t="s">
        <v>380</v>
      </c>
      <c r="BW15350" s="8" t="s">
        <v>1020</v>
      </c>
      <c r="BX15350" s="8" t="s">
        <v>1021</v>
      </c>
      <c r="BY15350" s="8" t="s">
        <v>380</v>
      </c>
    </row>
    <row r="15351" spans="1:77" hidden="1">
      <c r="A15351" t="s">
        <v>245</v>
      </c>
      <c r="B15351" s="2">
        <v>43951.875</v>
      </c>
      <c r="C15351" s="1">
        <v>43951</v>
      </c>
      <c r="D15351">
        <v>14</v>
      </c>
      <c r="E15351">
        <v>0</v>
      </c>
      <c r="F15351" s="2">
        <v>43951.583333333336</v>
      </c>
      <c r="G15351" s="8" t="s">
        <v>378</v>
      </c>
      <c r="H15351" s="13" t="s">
        <v>379</v>
      </c>
      <c r="K15351" s="40">
        <v>1559</v>
      </c>
      <c r="L15351" s="40">
        <v>1559</v>
      </c>
      <c r="M15351" s="101">
        <v>0</v>
      </c>
      <c r="N15351" s="101">
        <v>0</v>
      </c>
      <c r="X15351" s="40">
        <v>1559</v>
      </c>
      <c r="Y15351" s="40">
        <v>1559</v>
      </c>
      <c r="Z15351" s="40">
        <v>0</v>
      </c>
      <c r="AA15351" s="40">
        <v>0</v>
      </c>
      <c r="AB15351" s="40">
        <v>0</v>
      </c>
      <c r="AD15351" s="40">
        <v>1559</v>
      </c>
      <c r="AF15351" s="40">
        <v>135</v>
      </c>
      <c r="AI15351" s="40">
        <v>0</v>
      </c>
      <c r="AJ15351" s="40">
        <v>0</v>
      </c>
      <c r="AK15351" s="40">
        <v>1424</v>
      </c>
      <c r="AW15351" s="40">
        <v>1559</v>
      </c>
      <c r="AX15351" s="40">
        <v>1424</v>
      </c>
      <c r="AY15351" s="40">
        <v>135</v>
      </c>
      <c r="AZ15351" s="40">
        <v>1</v>
      </c>
      <c r="BA15351" s="40">
        <v>1</v>
      </c>
      <c r="BB15351" s="40">
        <v>-200</v>
      </c>
      <c r="BC15351" s="40">
        <v>-135</v>
      </c>
      <c r="BD15351" s="40">
        <v>1224</v>
      </c>
      <c r="BE15351" s="40">
        <v>0</v>
      </c>
      <c r="BF15351" s="40">
        <v>1</v>
      </c>
      <c r="BI15351" s="2">
        <v>43951.875</v>
      </c>
      <c r="BJ15351" s="2">
        <v>43951.875</v>
      </c>
      <c r="BL15351">
        <v>0</v>
      </c>
      <c r="BM15351">
        <v>0</v>
      </c>
      <c r="BN15351">
        <v>0</v>
      </c>
      <c r="BO15351">
        <v>0</v>
      </c>
      <c r="BP15351">
        <v>7</v>
      </c>
      <c r="BR15351" s="40">
        <v>7</v>
      </c>
      <c r="BS15351" s="40">
        <v>7</v>
      </c>
      <c r="BT15351" s="40">
        <v>0</v>
      </c>
      <c r="BU15351">
        <v>0</v>
      </c>
      <c r="BV15351" s="8" t="s">
        <v>380</v>
      </c>
      <c r="BW15351" s="8" t="s">
        <v>1020</v>
      </c>
      <c r="BX15351" s="8" t="s">
        <v>1021</v>
      </c>
      <c r="BY15351" s="8" t="s">
        <v>380</v>
      </c>
    </row>
    <row r="15352" spans="1:77" hidden="1">
      <c r="A15352" t="s">
        <v>245</v>
      </c>
      <c r="B15352" s="2">
        <v>43951.916666666664</v>
      </c>
      <c r="C15352" s="1">
        <v>43951</v>
      </c>
      <c r="D15352">
        <v>15</v>
      </c>
      <c r="E15352">
        <v>0</v>
      </c>
      <c r="F15352" s="2">
        <v>43951.625</v>
      </c>
      <c r="G15352" s="8" t="s">
        <v>378</v>
      </c>
      <c r="H15352" s="13" t="s">
        <v>379</v>
      </c>
      <c r="K15352" s="40">
        <v>1576</v>
      </c>
      <c r="L15352" s="40">
        <v>1576</v>
      </c>
      <c r="M15352" s="101">
        <v>0</v>
      </c>
      <c r="N15352" s="101">
        <v>0</v>
      </c>
      <c r="X15352" s="40">
        <v>1576</v>
      </c>
      <c r="Y15352" s="40">
        <v>1576</v>
      </c>
      <c r="Z15352" s="40">
        <v>0</v>
      </c>
      <c r="AA15352" s="40">
        <v>0</v>
      </c>
      <c r="AB15352" s="40">
        <v>0</v>
      </c>
      <c r="AD15352" s="40">
        <v>1576</v>
      </c>
      <c r="AF15352" s="40">
        <v>136</v>
      </c>
      <c r="AI15352" s="40">
        <v>0</v>
      </c>
      <c r="AJ15352" s="40">
        <v>0</v>
      </c>
      <c r="AK15352" s="40">
        <v>1440</v>
      </c>
      <c r="AW15352" s="40">
        <v>1576</v>
      </c>
      <c r="AX15352" s="40">
        <v>1440</v>
      </c>
      <c r="AY15352" s="40">
        <v>136</v>
      </c>
      <c r="AZ15352" s="40">
        <v>1</v>
      </c>
      <c r="BA15352" s="40">
        <v>1</v>
      </c>
      <c r="BB15352" s="40">
        <v>-199</v>
      </c>
      <c r="BC15352" s="40">
        <v>-136</v>
      </c>
      <c r="BD15352" s="40">
        <v>1241</v>
      </c>
      <c r="BE15352" s="40">
        <v>0</v>
      </c>
      <c r="BF15352" s="40">
        <v>1</v>
      </c>
      <c r="BI15352" s="2">
        <v>43951.916666666664</v>
      </c>
      <c r="BJ15352" s="2">
        <v>43951.916666666664</v>
      </c>
      <c r="BL15352">
        <v>0</v>
      </c>
      <c r="BM15352">
        <v>0</v>
      </c>
      <c r="BN15352">
        <v>0</v>
      </c>
      <c r="BO15352">
        <v>0</v>
      </c>
      <c r="BP15352">
        <v>7</v>
      </c>
      <c r="BR15352" s="40">
        <v>7</v>
      </c>
      <c r="BS15352" s="40">
        <v>7</v>
      </c>
      <c r="BT15352" s="40">
        <v>0</v>
      </c>
      <c r="BU15352">
        <v>0</v>
      </c>
      <c r="BV15352" s="8" t="s">
        <v>380</v>
      </c>
      <c r="BW15352" s="8" t="s">
        <v>1020</v>
      </c>
      <c r="BX15352" s="8" t="s">
        <v>1021</v>
      </c>
      <c r="BY15352" s="8" t="s">
        <v>380</v>
      </c>
    </row>
    <row r="15353" spans="1:77" hidden="1">
      <c r="A15353" t="s">
        <v>245</v>
      </c>
      <c r="B15353" s="2">
        <v>43951.958333333336</v>
      </c>
      <c r="C15353" s="1">
        <v>43951</v>
      </c>
      <c r="D15353">
        <v>16</v>
      </c>
      <c r="E15353">
        <v>0</v>
      </c>
      <c r="F15353" s="2">
        <v>43951.666666666664</v>
      </c>
      <c r="G15353" s="8" t="s">
        <v>378</v>
      </c>
      <c r="H15353" s="13" t="s">
        <v>379</v>
      </c>
      <c r="K15353" s="40">
        <v>1540</v>
      </c>
      <c r="L15353" s="40">
        <v>1540</v>
      </c>
      <c r="M15353" s="101">
        <v>0</v>
      </c>
      <c r="N15353" s="101">
        <v>0</v>
      </c>
      <c r="X15353" s="40">
        <v>1540</v>
      </c>
      <c r="Y15353" s="40">
        <v>1540</v>
      </c>
      <c r="Z15353" s="40">
        <v>0</v>
      </c>
      <c r="AA15353" s="40">
        <v>0</v>
      </c>
      <c r="AB15353" s="40">
        <v>0</v>
      </c>
      <c r="AD15353" s="40">
        <v>1540</v>
      </c>
      <c r="AF15353" s="40">
        <v>136</v>
      </c>
      <c r="AI15353" s="40">
        <v>0</v>
      </c>
      <c r="AJ15353" s="40">
        <v>0</v>
      </c>
      <c r="AK15353" s="40">
        <v>1404</v>
      </c>
      <c r="AW15353" s="40">
        <v>1540</v>
      </c>
      <c r="AX15353" s="40">
        <v>1404</v>
      </c>
      <c r="AY15353" s="40">
        <v>136</v>
      </c>
      <c r="AZ15353" s="40">
        <v>1</v>
      </c>
      <c r="BA15353" s="40">
        <v>1</v>
      </c>
      <c r="BB15353" s="40">
        <v>-200</v>
      </c>
      <c r="BC15353" s="40">
        <v>-136</v>
      </c>
      <c r="BD15353" s="40">
        <v>1204</v>
      </c>
      <c r="BE15353" s="40">
        <v>0</v>
      </c>
      <c r="BF15353" s="40">
        <v>1</v>
      </c>
      <c r="BI15353" s="2">
        <v>43951.958333333336</v>
      </c>
      <c r="BJ15353" s="2">
        <v>43951.958333333336</v>
      </c>
      <c r="BL15353">
        <v>0</v>
      </c>
      <c r="BM15353">
        <v>0</v>
      </c>
      <c r="BN15353">
        <v>0</v>
      </c>
      <c r="BO15353">
        <v>0</v>
      </c>
      <c r="BP15353">
        <v>7</v>
      </c>
      <c r="BR15353" s="40">
        <v>7</v>
      </c>
      <c r="BS15353" s="40">
        <v>7</v>
      </c>
      <c r="BT15353" s="40">
        <v>0</v>
      </c>
      <c r="BU15353">
        <v>0</v>
      </c>
      <c r="BV15353" s="8" t="s">
        <v>380</v>
      </c>
      <c r="BW15353" s="8" t="s">
        <v>1020</v>
      </c>
      <c r="BX15353" s="8" t="s">
        <v>1021</v>
      </c>
      <c r="BY15353" s="8" t="s">
        <v>380</v>
      </c>
    </row>
    <row r="15354" spans="1:77" hidden="1">
      <c r="A15354" t="s">
        <v>245</v>
      </c>
      <c r="B15354" s="2">
        <v>43952</v>
      </c>
      <c r="C15354" s="1">
        <v>43951</v>
      </c>
      <c r="D15354">
        <v>17</v>
      </c>
      <c r="E15354">
        <v>0</v>
      </c>
      <c r="F15354" s="2">
        <v>43951.708333333336</v>
      </c>
      <c r="G15354" s="8" t="s">
        <v>378</v>
      </c>
      <c r="H15354" s="13" t="s">
        <v>379</v>
      </c>
      <c r="K15354" s="40">
        <v>1566</v>
      </c>
      <c r="L15354" s="40">
        <v>1566</v>
      </c>
      <c r="M15354" s="101">
        <v>0</v>
      </c>
      <c r="N15354" s="101">
        <v>0</v>
      </c>
      <c r="X15354" s="40">
        <v>1566</v>
      </c>
      <c r="Y15354" s="40">
        <v>1566</v>
      </c>
      <c r="Z15354" s="40">
        <v>0</v>
      </c>
      <c r="AA15354" s="40">
        <v>0</v>
      </c>
      <c r="AB15354" s="40">
        <v>0</v>
      </c>
      <c r="AD15354" s="40">
        <v>1566</v>
      </c>
      <c r="AF15354" s="40">
        <v>136</v>
      </c>
      <c r="AI15354" s="40">
        <v>0</v>
      </c>
      <c r="AJ15354" s="40">
        <v>0</v>
      </c>
      <c r="AK15354" s="40">
        <v>1430</v>
      </c>
      <c r="AW15354" s="40">
        <v>1566</v>
      </c>
      <c r="AX15354" s="40">
        <v>1430</v>
      </c>
      <c r="AY15354" s="40">
        <v>136</v>
      </c>
      <c r="AZ15354" s="40">
        <v>1</v>
      </c>
      <c r="BA15354" s="40">
        <v>1</v>
      </c>
      <c r="BB15354" s="40">
        <v>-200</v>
      </c>
      <c r="BC15354" s="40">
        <v>-136</v>
      </c>
      <c r="BD15354" s="40">
        <v>1230</v>
      </c>
      <c r="BE15354" s="40">
        <v>0</v>
      </c>
      <c r="BF15354" s="40">
        <v>1</v>
      </c>
      <c r="BI15354" s="2">
        <v>43952</v>
      </c>
      <c r="BJ15354" s="2">
        <v>43952</v>
      </c>
      <c r="BL15354">
        <v>0</v>
      </c>
      <c r="BM15354">
        <v>0</v>
      </c>
      <c r="BN15354">
        <v>0</v>
      </c>
      <c r="BO15354">
        <v>0</v>
      </c>
      <c r="BP15354">
        <v>7</v>
      </c>
      <c r="BR15354" s="40">
        <v>7</v>
      </c>
      <c r="BS15354" s="40">
        <v>7</v>
      </c>
      <c r="BT15354" s="40">
        <v>0</v>
      </c>
      <c r="BU15354">
        <v>0</v>
      </c>
      <c r="BV15354" s="8" t="s">
        <v>380</v>
      </c>
      <c r="BW15354" s="8" t="s">
        <v>1020</v>
      </c>
      <c r="BX15354" s="8" t="s">
        <v>1021</v>
      </c>
      <c r="BY15354" s="8" t="s">
        <v>380</v>
      </c>
    </row>
    <row r="15355" spans="1:77" hidden="1">
      <c r="A15355" t="s">
        <v>245</v>
      </c>
      <c r="B15355" s="2">
        <v>43952.041666666664</v>
      </c>
      <c r="C15355" s="1">
        <v>43951</v>
      </c>
      <c r="D15355">
        <v>18</v>
      </c>
      <c r="E15355">
        <v>0</v>
      </c>
      <c r="F15355" s="2">
        <v>43951.75</v>
      </c>
      <c r="G15355" s="8" t="s">
        <v>378</v>
      </c>
      <c r="H15355" s="13" t="s">
        <v>379</v>
      </c>
      <c r="K15355" s="40">
        <v>1734</v>
      </c>
      <c r="L15355" s="40">
        <v>1734</v>
      </c>
      <c r="M15355" s="101">
        <v>0</v>
      </c>
      <c r="N15355" s="101">
        <v>0</v>
      </c>
      <c r="X15355" s="40">
        <v>1734</v>
      </c>
      <c r="Y15355" s="40">
        <v>1734</v>
      </c>
      <c r="Z15355" s="40">
        <v>0</v>
      </c>
      <c r="AA15355" s="40">
        <v>0</v>
      </c>
      <c r="AB15355" s="40">
        <v>0</v>
      </c>
      <c r="AD15355" s="40">
        <v>1734</v>
      </c>
      <c r="AF15355" s="40">
        <v>300</v>
      </c>
      <c r="AI15355" s="40">
        <v>0</v>
      </c>
      <c r="AJ15355" s="40">
        <v>0</v>
      </c>
      <c r="AK15355" s="40">
        <v>1434</v>
      </c>
      <c r="AW15355" s="40">
        <v>1734</v>
      </c>
      <c r="AX15355" s="40">
        <v>1434</v>
      </c>
      <c r="AY15355" s="40">
        <v>300</v>
      </c>
      <c r="AZ15355" s="40">
        <v>1</v>
      </c>
      <c r="BA15355" s="40">
        <v>1</v>
      </c>
      <c r="BB15355" s="40">
        <v>-200</v>
      </c>
      <c r="BC15355" s="40">
        <v>-300</v>
      </c>
      <c r="BD15355" s="40">
        <v>1234</v>
      </c>
      <c r="BE15355" s="40">
        <v>0</v>
      </c>
      <c r="BF15355" s="40">
        <v>1</v>
      </c>
      <c r="BI15355" s="2">
        <v>43952.041666666664</v>
      </c>
      <c r="BJ15355" s="2">
        <v>43952.041666666664</v>
      </c>
      <c r="BL15355">
        <v>0</v>
      </c>
      <c r="BM15355">
        <v>0</v>
      </c>
      <c r="BN15355">
        <v>0</v>
      </c>
      <c r="BO15355">
        <v>0</v>
      </c>
      <c r="BP15355">
        <v>7</v>
      </c>
      <c r="BR15355" s="40">
        <v>7</v>
      </c>
      <c r="BS15355" s="40">
        <v>7</v>
      </c>
      <c r="BT15355" s="40">
        <v>0</v>
      </c>
      <c r="BU15355">
        <v>0</v>
      </c>
      <c r="BV15355" s="8" t="s">
        <v>380</v>
      </c>
      <c r="BW15355" s="8" t="s">
        <v>1020</v>
      </c>
      <c r="BX15355" s="8" t="s">
        <v>1021</v>
      </c>
      <c r="BY15355" s="8" t="s">
        <v>380</v>
      </c>
    </row>
    <row r="15356" spans="1:77" hidden="1">
      <c r="A15356" t="s">
        <v>245</v>
      </c>
      <c r="B15356" s="2">
        <v>43952.083333333336</v>
      </c>
      <c r="C15356" s="1">
        <v>43951</v>
      </c>
      <c r="D15356">
        <v>19</v>
      </c>
      <c r="E15356">
        <v>0</v>
      </c>
      <c r="F15356" s="2">
        <v>43951.791666666664</v>
      </c>
      <c r="G15356" s="8" t="s">
        <v>378</v>
      </c>
      <c r="H15356" s="13" t="s">
        <v>379</v>
      </c>
      <c r="K15356" s="40">
        <v>1654</v>
      </c>
      <c r="L15356" s="40">
        <v>1654</v>
      </c>
      <c r="M15356" s="101">
        <v>0</v>
      </c>
      <c r="N15356" s="101">
        <v>0</v>
      </c>
      <c r="X15356" s="40">
        <v>1654</v>
      </c>
      <c r="Y15356" s="40">
        <v>1654</v>
      </c>
      <c r="Z15356" s="40">
        <v>0</v>
      </c>
      <c r="AA15356" s="40">
        <v>0</v>
      </c>
      <c r="AB15356" s="40">
        <v>0</v>
      </c>
      <c r="AD15356" s="40">
        <v>1654</v>
      </c>
      <c r="AF15356" s="40">
        <v>303</v>
      </c>
      <c r="AI15356" s="40">
        <v>0</v>
      </c>
      <c r="AJ15356" s="40">
        <v>0</v>
      </c>
      <c r="AK15356" s="40">
        <v>1351</v>
      </c>
      <c r="AW15356" s="40">
        <v>1654</v>
      </c>
      <c r="AX15356" s="40">
        <v>1351</v>
      </c>
      <c r="AY15356" s="40">
        <v>303</v>
      </c>
      <c r="AZ15356" s="40">
        <v>1</v>
      </c>
      <c r="BA15356" s="40">
        <v>1</v>
      </c>
      <c r="BB15356" s="40">
        <v>-200</v>
      </c>
      <c r="BC15356" s="40">
        <v>-303</v>
      </c>
      <c r="BD15356" s="40">
        <v>1151</v>
      </c>
      <c r="BE15356" s="40">
        <v>0</v>
      </c>
      <c r="BF15356" s="40">
        <v>1</v>
      </c>
      <c r="BI15356" s="2">
        <v>43952.083333333336</v>
      </c>
      <c r="BJ15356" s="2">
        <v>43952.083333333336</v>
      </c>
      <c r="BL15356">
        <v>0</v>
      </c>
      <c r="BM15356">
        <v>0</v>
      </c>
      <c r="BN15356">
        <v>0</v>
      </c>
      <c r="BO15356">
        <v>0</v>
      </c>
      <c r="BP15356">
        <v>7</v>
      </c>
      <c r="BR15356" s="40">
        <v>7</v>
      </c>
      <c r="BS15356" s="40">
        <v>7</v>
      </c>
      <c r="BT15356" s="40">
        <v>0</v>
      </c>
      <c r="BU15356">
        <v>0</v>
      </c>
      <c r="BV15356" s="8" t="s">
        <v>380</v>
      </c>
      <c r="BW15356" s="8" t="s">
        <v>1020</v>
      </c>
      <c r="BX15356" s="8" t="s">
        <v>1021</v>
      </c>
      <c r="BY15356" s="8" t="s">
        <v>380</v>
      </c>
    </row>
    <row r="15357" spans="1:77" hidden="1">
      <c r="A15357" t="s">
        <v>245</v>
      </c>
      <c r="B15357" s="2">
        <v>43952.125</v>
      </c>
      <c r="C15357" s="1">
        <v>43951</v>
      </c>
      <c r="D15357">
        <v>20</v>
      </c>
      <c r="E15357">
        <v>0</v>
      </c>
      <c r="F15357" s="2">
        <v>43951.833333333336</v>
      </c>
      <c r="G15357" s="8" t="s">
        <v>378</v>
      </c>
      <c r="H15357" s="13" t="s">
        <v>379</v>
      </c>
      <c r="K15357" s="40">
        <v>1581</v>
      </c>
      <c r="L15357" s="40">
        <v>1581</v>
      </c>
      <c r="M15357" s="101">
        <v>0</v>
      </c>
      <c r="N15357" s="101">
        <v>0</v>
      </c>
      <c r="X15357" s="40">
        <v>1581</v>
      </c>
      <c r="Y15357" s="40">
        <v>1581</v>
      </c>
      <c r="Z15357" s="40">
        <v>0</v>
      </c>
      <c r="AA15357" s="40">
        <v>0</v>
      </c>
      <c r="AB15357" s="40">
        <v>0</v>
      </c>
      <c r="AD15357" s="40">
        <v>1581</v>
      </c>
      <c r="AF15357" s="40">
        <v>311</v>
      </c>
      <c r="AI15357" s="40">
        <v>0</v>
      </c>
      <c r="AJ15357" s="40">
        <v>0</v>
      </c>
      <c r="AK15357" s="40">
        <v>1270</v>
      </c>
      <c r="AW15357" s="40">
        <v>1581</v>
      </c>
      <c r="AX15357" s="40">
        <v>1270</v>
      </c>
      <c r="AY15357" s="40">
        <v>311</v>
      </c>
      <c r="AZ15357" s="40">
        <v>1</v>
      </c>
      <c r="BA15357" s="40">
        <v>1</v>
      </c>
      <c r="BB15357" s="40">
        <v>-195</v>
      </c>
      <c r="BC15357" s="40">
        <v>-311</v>
      </c>
      <c r="BD15357" s="40">
        <v>1075</v>
      </c>
      <c r="BE15357" s="40">
        <v>0</v>
      </c>
      <c r="BF15357" s="40">
        <v>1</v>
      </c>
      <c r="BI15357" s="2">
        <v>43952.125</v>
      </c>
      <c r="BJ15357" s="2">
        <v>43952.125</v>
      </c>
      <c r="BL15357">
        <v>0</v>
      </c>
      <c r="BM15357">
        <v>0</v>
      </c>
      <c r="BN15357">
        <v>0</v>
      </c>
      <c r="BO15357">
        <v>0</v>
      </c>
      <c r="BP15357">
        <v>7</v>
      </c>
      <c r="BR15357" s="40">
        <v>7</v>
      </c>
      <c r="BS15357" s="40">
        <v>7</v>
      </c>
      <c r="BT15357" s="40">
        <v>0</v>
      </c>
      <c r="BU15357">
        <v>0</v>
      </c>
      <c r="BV15357" s="8" t="s">
        <v>380</v>
      </c>
      <c r="BW15357" s="8" t="s">
        <v>1020</v>
      </c>
      <c r="BX15357" s="8" t="s">
        <v>1021</v>
      </c>
      <c r="BY15357" s="8" t="s">
        <v>380</v>
      </c>
    </row>
    <row r="15358" spans="1:77" hidden="1">
      <c r="A15358" t="s">
        <v>245</v>
      </c>
      <c r="B15358" s="2">
        <v>43952.166666666664</v>
      </c>
      <c r="C15358" s="1">
        <v>43951</v>
      </c>
      <c r="D15358">
        <v>21</v>
      </c>
      <c r="E15358">
        <v>0</v>
      </c>
      <c r="F15358" s="2">
        <v>43951.875</v>
      </c>
      <c r="G15358" s="8" t="s">
        <v>378</v>
      </c>
      <c r="H15358" s="13" t="s">
        <v>379</v>
      </c>
      <c r="K15358" s="40">
        <v>1338</v>
      </c>
      <c r="L15358" s="40">
        <v>1338</v>
      </c>
      <c r="M15358" s="101">
        <v>0</v>
      </c>
      <c r="N15358" s="101">
        <v>0</v>
      </c>
      <c r="X15358" s="40">
        <v>1338</v>
      </c>
      <c r="Y15358" s="40">
        <v>1338</v>
      </c>
      <c r="Z15358" s="40">
        <v>0</v>
      </c>
      <c r="AA15358" s="40">
        <v>0</v>
      </c>
      <c r="AB15358" s="40">
        <v>0</v>
      </c>
      <c r="AD15358" s="40">
        <v>1338</v>
      </c>
      <c r="AF15358" s="40">
        <v>398</v>
      </c>
      <c r="AI15358" s="40">
        <v>0</v>
      </c>
      <c r="AJ15358" s="40">
        <v>0</v>
      </c>
      <c r="AK15358" s="40">
        <v>940</v>
      </c>
      <c r="AW15358" s="40">
        <v>1338</v>
      </c>
      <c r="AX15358" s="40">
        <v>940</v>
      </c>
      <c r="AY15358" s="40">
        <v>398</v>
      </c>
      <c r="AZ15358" s="40">
        <v>1</v>
      </c>
      <c r="BA15358" s="40">
        <v>1</v>
      </c>
      <c r="BB15358" s="40">
        <v>-136</v>
      </c>
      <c r="BC15358" s="40">
        <v>-398</v>
      </c>
      <c r="BD15358" s="40">
        <v>804</v>
      </c>
      <c r="BE15358" s="40">
        <v>0</v>
      </c>
      <c r="BF15358" s="40">
        <v>1</v>
      </c>
      <c r="BI15358" s="2">
        <v>43952.166666666664</v>
      </c>
      <c r="BJ15358" s="2">
        <v>43952.166666666664</v>
      </c>
      <c r="BL15358">
        <v>0</v>
      </c>
      <c r="BM15358">
        <v>0</v>
      </c>
      <c r="BN15358">
        <v>0</v>
      </c>
      <c r="BO15358">
        <v>0</v>
      </c>
      <c r="BP15358">
        <v>7</v>
      </c>
      <c r="BR15358" s="40">
        <v>7</v>
      </c>
      <c r="BS15358" s="40">
        <v>7</v>
      </c>
      <c r="BT15358" s="40">
        <v>0</v>
      </c>
      <c r="BU15358">
        <v>0</v>
      </c>
      <c r="BV15358" s="8" t="s">
        <v>380</v>
      </c>
      <c r="BW15358" s="8" t="s">
        <v>1020</v>
      </c>
      <c r="BX15358" s="8" t="s">
        <v>1021</v>
      </c>
      <c r="BY15358" s="8" t="s">
        <v>380</v>
      </c>
    </row>
    <row r="15359" spans="1:77" hidden="1">
      <c r="A15359" t="s">
        <v>245</v>
      </c>
      <c r="B15359" s="2">
        <v>43952.208333333336</v>
      </c>
      <c r="C15359" s="1">
        <v>43951</v>
      </c>
      <c r="D15359">
        <v>22</v>
      </c>
      <c r="E15359">
        <v>0</v>
      </c>
      <c r="F15359" s="2">
        <v>43951.916666666664</v>
      </c>
      <c r="G15359" s="8" t="s">
        <v>378</v>
      </c>
      <c r="H15359" s="13" t="s">
        <v>379</v>
      </c>
      <c r="K15359" s="40">
        <v>1096</v>
      </c>
      <c r="L15359" s="40">
        <v>1096</v>
      </c>
      <c r="M15359" s="101">
        <v>0</v>
      </c>
      <c r="N15359" s="101">
        <v>0</v>
      </c>
      <c r="X15359" s="40">
        <v>1096</v>
      </c>
      <c r="Y15359" s="40">
        <v>1096</v>
      </c>
      <c r="Z15359" s="40">
        <v>0</v>
      </c>
      <c r="AA15359" s="40">
        <v>0</v>
      </c>
      <c r="AB15359" s="40">
        <v>0</v>
      </c>
      <c r="AD15359" s="40">
        <v>1096</v>
      </c>
      <c r="AF15359" s="40">
        <v>337</v>
      </c>
      <c r="AI15359" s="40">
        <v>0</v>
      </c>
      <c r="AJ15359" s="40">
        <v>0</v>
      </c>
      <c r="AK15359" s="40">
        <v>759</v>
      </c>
      <c r="AW15359" s="40">
        <v>1096</v>
      </c>
      <c r="AX15359" s="40">
        <v>759</v>
      </c>
      <c r="AY15359" s="40">
        <v>337</v>
      </c>
      <c r="AZ15359" s="40">
        <v>1</v>
      </c>
      <c r="BA15359" s="40">
        <v>1</v>
      </c>
      <c r="BB15359" s="40">
        <v>-83</v>
      </c>
      <c r="BC15359" s="40">
        <v>-337</v>
      </c>
      <c r="BD15359" s="40">
        <v>676</v>
      </c>
      <c r="BE15359" s="40">
        <v>0</v>
      </c>
      <c r="BF15359" s="40">
        <v>1</v>
      </c>
      <c r="BI15359" s="2">
        <v>43952.208333333336</v>
      </c>
      <c r="BJ15359" s="2">
        <v>43952.208333333336</v>
      </c>
      <c r="BL15359">
        <v>0</v>
      </c>
      <c r="BM15359">
        <v>0</v>
      </c>
      <c r="BN15359">
        <v>0</v>
      </c>
      <c r="BO15359">
        <v>0</v>
      </c>
      <c r="BP15359">
        <v>7</v>
      </c>
      <c r="BR15359" s="40">
        <v>7</v>
      </c>
      <c r="BS15359" s="40">
        <v>7</v>
      </c>
      <c r="BT15359" s="40">
        <v>0</v>
      </c>
      <c r="BU15359">
        <v>0</v>
      </c>
      <c r="BV15359" s="8" t="s">
        <v>380</v>
      </c>
      <c r="BW15359" s="8" t="s">
        <v>1020</v>
      </c>
      <c r="BX15359" s="8" t="s">
        <v>1021</v>
      </c>
      <c r="BY15359" s="8" t="s">
        <v>380</v>
      </c>
    </row>
    <row r="15360" spans="1:77" hidden="1">
      <c r="A15360" t="s">
        <v>245</v>
      </c>
      <c r="B15360" s="2">
        <v>43952.25</v>
      </c>
      <c r="C15360" s="1">
        <v>43951</v>
      </c>
      <c r="D15360">
        <v>23</v>
      </c>
      <c r="E15360">
        <v>0</v>
      </c>
      <c r="F15360" s="2">
        <v>43951.958333333336</v>
      </c>
      <c r="G15360" s="8" t="s">
        <v>378</v>
      </c>
      <c r="H15360" s="13" t="s">
        <v>379</v>
      </c>
      <c r="K15360" s="40">
        <v>928</v>
      </c>
      <c r="L15360" s="40">
        <v>928</v>
      </c>
      <c r="M15360" s="101">
        <v>0</v>
      </c>
      <c r="N15360" s="101">
        <v>0</v>
      </c>
      <c r="X15360" s="40">
        <v>928</v>
      </c>
      <c r="Y15360" s="40">
        <v>928</v>
      </c>
      <c r="Z15360" s="40">
        <v>0</v>
      </c>
      <c r="AA15360" s="40">
        <v>0</v>
      </c>
      <c r="AB15360" s="40">
        <v>0</v>
      </c>
      <c r="AD15360" s="40">
        <v>928</v>
      </c>
      <c r="AF15360" s="40">
        <v>314</v>
      </c>
      <c r="AI15360" s="40">
        <v>0</v>
      </c>
      <c r="AJ15360" s="40">
        <v>0</v>
      </c>
      <c r="AK15360" s="40">
        <v>614</v>
      </c>
      <c r="AW15360" s="40">
        <v>928</v>
      </c>
      <c r="AX15360" s="40">
        <v>614</v>
      </c>
      <c r="AY15360" s="40">
        <v>314</v>
      </c>
      <c r="AZ15360" s="40">
        <v>1</v>
      </c>
      <c r="BA15360" s="40">
        <v>1</v>
      </c>
      <c r="BB15360" s="40">
        <v>-78</v>
      </c>
      <c r="BC15360" s="40">
        <v>-314</v>
      </c>
      <c r="BD15360" s="40">
        <v>536</v>
      </c>
      <c r="BE15360" s="40">
        <v>0</v>
      </c>
      <c r="BF15360" s="40">
        <v>1</v>
      </c>
      <c r="BI15360" s="2">
        <v>43952.25</v>
      </c>
      <c r="BJ15360" s="2">
        <v>43952.25</v>
      </c>
      <c r="BL15360">
        <v>0</v>
      </c>
      <c r="BM15360">
        <v>0</v>
      </c>
      <c r="BN15360">
        <v>0</v>
      </c>
      <c r="BO15360">
        <v>0</v>
      </c>
      <c r="BP15360">
        <v>7</v>
      </c>
      <c r="BR15360" s="40">
        <v>7</v>
      </c>
      <c r="BS15360" s="40">
        <v>7</v>
      </c>
      <c r="BT15360" s="40">
        <v>0</v>
      </c>
      <c r="BU15360">
        <v>0</v>
      </c>
      <c r="BV15360" s="8" t="s">
        <v>380</v>
      </c>
      <c r="BW15360" s="8" t="s">
        <v>1020</v>
      </c>
      <c r="BX15360" s="8" t="s">
        <v>1021</v>
      </c>
      <c r="BY15360" s="8" t="s">
        <v>380</v>
      </c>
    </row>
    <row r="15361" spans="1:77" hidden="1">
      <c r="A15361" t="s">
        <v>245</v>
      </c>
      <c r="B15361" s="2">
        <v>43952.291666666664</v>
      </c>
      <c r="C15361" s="1">
        <v>43951</v>
      </c>
      <c r="D15361">
        <v>24</v>
      </c>
      <c r="E15361">
        <v>0</v>
      </c>
      <c r="F15361" s="2">
        <v>43952</v>
      </c>
      <c r="G15361" s="8" t="s">
        <v>378</v>
      </c>
      <c r="H15361" s="13" t="s">
        <v>379</v>
      </c>
      <c r="K15361" s="40">
        <v>796</v>
      </c>
      <c r="L15361" s="40">
        <v>796</v>
      </c>
      <c r="M15361" s="101">
        <v>0</v>
      </c>
      <c r="N15361" s="101">
        <v>0</v>
      </c>
      <c r="X15361" s="40">
        <v>796</v>
      </c>
      <c r="Y15361" s="40">
        <v>796</v>
      </c>
      <c r="Z15361" s="40">
        <v>0</v>
      </c>
      <c r="AA15361" s="40">
        <v>0</v>
      </c>
      <c r="AB15361" s="40">
        <v>0</v>
      </c>
      <c r="AD15361" s="40">
        <v>796</v>
      </c>
      <c r="AF15361" s="40">
        <v>318</v>
      </c>
      <c r="AI15361" s="40">
        <v>0</v>
      </c>
      <c r="AJ15361" s="40">
        <v>0</v>
      </c>
      <c r="AK15361" s="40">
        <v>478</v>
      </c>
      <c r="AW15361" s="40">
        <v>796</v>
      </c>
      <c r="AX15361" s="40">
        <v>478</v>
      </c>
      <c r="AY15361" s="40">
        <v>318</v>
      </c>
      <c r="AZ15361" s="40">
        <v>1</v>
      </c>
      <c r="BA15361" s="40">
        <v>1</v>
      </c>
      <c r="BB15361" s="40">
        <v>-79</v>
      </c>
      <c r="BC15361" s="40">
        <v>-318</v>
      </c>
      <c r="BD15361" s="40">
        <v>399</v>
      </c>
      <c r="BE15361" s="40">
        <v>0</v>
      </c>
      <c r="BF15361" s="40">
        <v>1</v>
      </c>
      <c r="BI15361" s="2">
        <v>43952.291666666664</v>
      </c>
      <c r="BJ15361" s="2">
        <v>43952.291666666664</v>
      </c>
      <c r="BL15361">
        <v>0</v>
      </c>
      <c r="BM15361">
        <v>0</v>
      </c>
      <c r="BN15361">
        <v>0</v>
      </c>
      <c r="BO15361">
        <v>0</v>
      </c>
      <c r="BP15361">
        <v>7</v>
      </c>
      <c r="BR15361" s="40">
        <v>7</v>
      </c>
      <c r="BS15361" s="40">
        <v>7</v>
      </c>
      <c r="BT15361" s="40">
        <v>0</v>
      </c>
      <c r="BU15361">
        <v>0</v>
      </c>
      <c r="BV15361" s="8" t="s">
        <v>380</v>
      </c>
      <c r="BW15361" s="8" t="s">
        <v>1020</v>
      </c>
      <c r="BX15361" s="8" t="s">
        <v>1021</v>
      </c>
      <c r="BY15361" s="8" t="s">
        <v>380</v>
      </c>
    </row>
    <row r="15362" spans="1:77" hidden="1">
      <c r="A15362" t="s">
        <v>245</v>
      </c>
      <c r="B15362" s="2">
        <v>43952.333333333336</v>
      </c>
      <c r="C15362" s="1">
        <v>43952</v>
      </c>
      <c r="D15362">
        <v>1</v>
      </c>
      <c r="E15362">
        <v>0</v>
      </c>
      <c r="F15362" s="2">
        <v>43952.041666666664</v>
      </c>
      <c r="G15362" s="8" t="s">
        <v>378</v>
      </c>
      <c r="H15362" s="13" t="s">
        <v>379</v>
      </c>
      <c r="K15362" s="40">
        <v>699</v>
      </c>
      <c r="L15362" s="40">
        <v>699</v>
      </c>
      <c r="M15362" s="101">
        <v>0</v>
      </c>
      <c r="N15362" s="101">
        <v>0</v>
      </c>
      <c r="X15362" s="40">
        <v>699</v>
      </c>
      <c r="Y15362" s="40">
        <v>699</v>
      </c>
      <c r="Z15362" s="40">
        <v>0</v>
      </c>
      <c r="AA15362" s="40">
        <v>0</v>
      </c>
      <c r="AB15362" s="40">
        <v>0</v>
      </c>
      <c r="AD15362" s="40">
        <v>699</v>
      </c>
      <c r="AF15362" s="40">
        <v>319</v>
      </c>
      <c r="AI15362" s="40">
        <v>0</v>
      </c>
      <c r="AJ15362" s="40">
        <v>0</v>
      </c>
      <c r="AK15362" s="40">
        <v>380</v>
      </c>
      <c r="AW15362" s="40">
        <v>699</v>
      </c>
      <c r="AX15362" s="40">
        <v>380</v>
      </c>
      <c r="AY15362" s="40">
        <v>319</v>
      </c>
      <c r="AZ15362" s="40">
        <v>1</v>
      </c>
      <c r="BA15362" s="40">
        <v>1</v>
      </c>
      <c r="BB15362" s="40">
        <v>-97</v>
      </c>
      <c r="BC15362" s="40">
        <v>-319</v>
      </c>
      <c r="BD15362" s="40">
        <v>283</v>
      </c>
      <c r="BE15362" s="40">
        <v>0</v>
      </c>
      <c r="BF15362" s="40">
        <v>1</v>
      </c>
      <c r="BI15362" s="2">
        <v>43952.333333333336</v>
      </c>
      <c r="BJ15362" s="2">
        <v>43952.333333333336</v>
      </c>
      <c r="BL15362">
        <v>0</v>
      </c>
      <c r="BM15362">
        <v>0</v>
      </c>
      <c r="BN15362">
        <v>0</v>
      </c>
      <c r="BO15362">
        <v>0</v>
      </c>
      <c r="BP15362">
        <v>7</v>
      </c>
      <c r="BR15362" s="40">
        <v>7</v>
      </c>
      <c r="BS15362" s="40">
        <v>7</v>
      </c>
      <c r="BT15362" s="40">
        <v>0</v>
      </c>
      <c r="BU15362">
        <v>0</v>
      </c>
      <c r="BV15362" s="8" t="s">
        <v>380</v>
      </c>
      <c r="BW15362" s="8" t="s">
        <v>1021</v>
      </c>
      <c r="BX15362" s="8" t="s">
        <v>1022</v>
      </c>
      <c r="BY15362" s="8" t="s">
        <v>380</v>
      </c>
    </row>
    <row r="15363" spans="1:77" hidden="1">
      <c r="A15363" t="s">
        <v>245</v>
      </c>
      <c r="B15363" s="2">
        <v>43952.375</v>
      </c>
      <c r="C15363" s="1">
        <v>43952</v>
      </c>
      <c r="D15363">
        <v>2</v>
      </c>
      <c r="E15363">
        <v>0</v>
      </c>
      <c r="F15363" s="2">
        <v>43952.083333333336</v>
      </c>
      <c r="G15363" s="8" t="s">
        <v>378</v>
      </c>
      <c r="H15363" s="13" t="s">
        <v>379</v>
      </c>
      <c r="K15363" s="40">
        <v>629</v>
      </c>
      <c r="L15363" s="40">
        <v>629</v>
      </c>
      <c r="M15363" s="101">
        <v>0</v>
      </c>
      <c r="N15363" s="101">
        <v>0</v>
      </c>
      <c r="X15363" s="40">
        <v>629</v>
      </c>
      <c r="Y15363" s="40">
        <v>629</v>
      </c>
      <c r="Z15363" s="40">
        <v>0</v>
      </c>
      <c r="AA15363" s="40">
        <v>0</v>
      </c>
      <c r="AB15363" s="40">
        <v>0</v>
      </c>
      <c r="AD15363" s="40">
        <v>629</v>
      </c>
      <c r="AF15363" s="40">
        <v>320</v>
      </c>
      <c r="AI15363" s="40">
        <v>0</v>
      </c>
      <c r="AJ15363" s="40">
        <v>0</v>
      </c>
      <c r="AK15363" s="40">
        <v>309</v>
      </c>
      <c r="AW15363" s="40">
        <v>629</v>
      </c>
      <c r="AX15363" s="40">
        <v>309</v>
      </c>
      <c r="AY15363" s="40">
        <v>320</v>
      </c>
      <c r="AZ15363" s="40">
        <v>1</v>
      </c>
      <c r="BA15363" s="40">
        <v>1</v>
      </c>
      <c r="BB15363" s="40">
        <v>-68</v>
      </c>
      <c r="BC15363" s="40">
        <v>-320</v>
      </c>
      <c r="BD15363" s="40">
        <v>241</v>
      </c>
      <c r="BE15363" s="40">
        <v>0</v>
      </c>
      <c r="BF15363" s="40">
        <v>1</v>
      </c>
      <c r="BI15363" s="2">
        <v>43952.375</v>
      </c>
      <c r="BJ15363" s="2">
        <v>43952.375</v>
      </c>
      <c r="BL15363">
        <v>0</v>
      </c>
      <c r="BM15363">
        <v>0</v>
      </c>
      <c r="BN15363">
        <v>0</v>
      </c>
      <c r="BO15363">
        <v>0</v>
      </c>
      <c r="BP15363">
        <v>7</v>
      </c>
      <c r="BR15363" s="40">
        <v>7</v>
      </c>
      <c r="BS15363" s="40">
        <v>7</v>
      </c>
      <c r="BT15363" s="40">
        <v>0</v>
      </c>
      <c r="BU15363">
        <v>0</v>
      </c>
      <c r="BV15363" s="8" t="s">
        <v>380</v>
      </c>
      <c r="BW15363" s="8" t="s">
        <v>1021</v>
      </c>
      <c r="BX15363" s="8" t="s">
        <v>1022</v>
      </c>
      <c r="BY15363" s="8" t="s">
        <v>380</v>
      </c>
    </row>
    <row r="15364" spans="1:77" hidden="1">
      <c r="A15364" t="s">
        <v>245</v>
      </c>
      <c r="B15364" s="2">
        <v>43952.416666666664</v>
      </c>
      <c r="C15364" s="1">
        <v>43952</v>
      </c>
      <c r="D15364">
        <v>3</v>
      </c>
      <c r="E15364">
        <v>0</v>
      </c>
      <c r="F15364" s="2">
        <v>43952.125</v>
      </c>
      <c r="G15364" s="8" t="s">
        <v>378</v>
      </c>
      <c r="H15364" s="13" t="s">
        <v>379</v>
      </c>
      <c r="K15364" s="40">
        <v>558</v>
      </c>
      <c r="L15364" s="40">
        <v>558</v>
      </c>
      <c r="M15364" s="101">
        <v>0</v>
      </c>
      <c r="N15364" s="101">
        <v>0</v>
      </c>
      <c r="X15364" s="40">
        <v>558</v>
      </c>
      <c r="Y15364" s="40">
        <v>558</v>
      </c>
      <c r="Z15364" s="40">
        <v>0</v>
      </c>
      <c r="AA15364" s="40">
        <v>0</v>
      </c>
      <c r="AB15364" s="40">
        <v>0</v>
      </c>
      <c r="AD15364" s="40">
        <v>558</v>
      </c>
      <c r="AF15364" s="40">
        <v>352</v>
      </c>
      <c r="AI15364" s="40">
        <v>0</v>
      </c>
      <c r="AJ15364" s="40">
        <v>0</v>
      </c>
      <c r="AK15364" s="40">
        <v>206</v>
      </c>
      <c r="AW15364" s="40">
        <v>558</v>
      </c>
      <c r="AX15364" s="40">
        <v>206</v>
      </c>
      <c r="AY15364" s="40">
        <v>352</v>
      </c>
      <c r="AZ15364" s="40">
        <v>1</v>
      </c>
      <c r="BA15364" s="40">
        <v>1</v>
      </c>
      <c r="BB15364" s="40">
        <v>-29</v>
      </c>
      <c r="BC15364" s="40">
        <v>-352</v>
      </c>
      <c r="BD15364" s="40">
        <v>177</v>
      </c>
      <c r="BE15364" s="40">
        <v>0</v>
      </c>
      <c r="BF15364" s="40">
        <v>1</v>
      </c>
      <c r="BI15364" s="2">
        <v>43952.416666666664</v>
      </c>
      <c r="BJ15364" s="2">
        <v>43952.416666666664</v>
      </c>
      <c r="BL15364">
        <v>0</v>
      </c>
      <c r="BM15364">
        <v>0</v>
      </c>
      <c r="BN15364">
        <v>0</v>
      </c>
      <c r="BO15364">
        <v>0</v>
      </c>
      <c r="BP15364">
        <v>7</v>
      </c>
      <c r="BR15364" s="40">
        <v>7</v>
      </c>
      <c r="BS15364" s="40">
        <v>7</v>
      </c>
      <c r="BT15364" s="40">
        <v>0</v>
      </c>
      <c r="BU15364">
        <v>0</v>
      </c>
      <c r="BV15364" s="8" t="s">
        <v>380</v>
      </c>
      <c r="BW15364" s="8" t="s">
        <v>1021</v>
      </c>
      <c r="BX15364" s="8" t="s">
        <v>1022</v>
      </c>
      <c r="BY15364" s="8" t="s">
        <v>380</v>
      </c>
    </row>
    <row r="15365" spans="1:77" hidden="1">
      <c r="A15365" t="s">
        <v>245</v>
      </c>
      <c r="B15365" s="2">
        <v>43952.458333333336</v>
      </c>
      <c r="C15365" s="1">
        <v>43952</v>
      </c>
      <c r="D15365">
        <v>4</v>
      </c>
      <c r="E15365">
        <v>0</v>
      </c>
      <c r="F15365" s="2">
        <v>43952.166666666664</v>
      </c>
      <c r="G15365" s="8" t="s">
        <v>378</v>
      </c>
      <c r="H15365" s="13" t="s">
        <v>379</v>
      </c>
      <c r="K15365" s="40">
        <v>541</v>
      </c>
      <c r="L15365" s="40">
        <v>541</v>
      </c>
      <c r="M15365" s="101">
        <v>0</v>
      </c>
      <c r="N15365" s="101">
        <v>0</v>
      </c>
      <c r="X15365" s="40">
        <v>541</v>
      </c>
      <c r="Y15365" s="40">
        <v>541</v>
      </c>
      <c r="Z15365" s="40">
        <v>0</v>
      </c>
      <c r="AA15365" s="40">
        <v>0</v>
      </c>
      <c r="AB15365" s="40">
        <v>0</v>
      </c>
      <c r="AD15365" s="40">
        <v>541</v>
      </c>
      <c r="AF15365" s="40">
        <v>369</v>
      </c>
      <c r="AI15365" s="40">
        <v>0</v>
      </c>
      <c r="AJ15365" s="40">
        <v>0</v>
      </c>
      <c r="AK15365" s="40">
        <v>172</v>
      </c>
      <c r="AW15365" s="40">
        <v>541</v>
      </c>
      <c r="AX15365" s="40">
        <v>172</v>
      </c>
      <c r="AY15365" s="40">
        <v>369</v>
      </c>
      <c r="AZ15365" s="40">
        <v>1</v>
      </c>
      <c r="BA15365" s="40">
        <v>1</v>
      </c>
      <c r="BB15365" s="40">
        <v>-18</v>
      </c>
      <c r="BC15365" s="40">
        <v>-369</v>
      </c>
      <c r="BD15365" s="40">
        <v>154</v>
      </c>
      <c r="BE15365" s="40">
        <v>0</v>
      </c>
      <c r="BF15365" s="40">
        <v>1</v>
      </c>
      <c r="BI15365" s="2">
        <v>43952.458333333336</v>
      </c>
      <c r="BJ15365" s="2">
        <v>43952.458333333336</v>
      </c>
      <c r="BL15365">
        <v>0</v>
      </c>
      <c r="BM15365">
        <v>0</v>
      </c>
      <c r="BN15365">
        <v>0</v>
      </c>
      <c r="BO15365">
        <v>0</v>
      </c>
      <c r="BP15365">
        <v>7</v>
      </c>
      <c r="BR15365" s="40">
        <v>7</v>
      </c>
      <c r="BS15365" s="40">
        <v>7</v>
      </c>
      <c r="BT15365" s="40">
        <v>0</v>
      </c>
      <c r="BU15365">
        <v>0</v>
      </c>
      <c r="BV15365" s="8" t="s">
        <v>380</v>
      </c>
      <c r="BW15365" s="8" t="s">
        <v>1021</v>
      </c>
      <c r="BX15365" s="8" t="s">
        <v>1022</v>
      </c>
      <c r="BY15365" s="8" t="s">
        <v>380</v>
      </c>
    </row>
    <row r="15366" spans="1:77" hidden="1">
      <c r="A15366" t="s">
        <v>245</v>
      </c>
      <c r="B15366" s="2">
        <v>43952.5</v>
      </c>
      <c r="C15366" s="1">
        <v>43952</v>
      </c>
      <c r="D15366">
        <v>5</v>
      </c>
      <c r="E15366">
        <v>0</v>
      </c>
      <c r="F15366" s="2">
        <v>43952.208333333336</v>
      </c>
      <c r="G15366" s="8" t="s">
        <v>378</v>
      </c>
      <c r="H15366" s="13" t="s">
        <v>379</v>
      </c>
      <c r="K15366" s="40">
        <v>490</v>
      </c>
      <c r="L15366" s="40">
        <v>490</v>
      </c>
      <c r="M15366" s="101">
        <v>0</v>
      </c>
      <c r="N15366" s="101">
        <v>0</v>
      </c>
      <c r="X15366" s="40">
        <v>490</v>
      </c>
      <c r="Y15366" s="40">
        <v>490</v>
      </c>
      <c r="Z15366" s="40">
        <v>0</v>
      </c>
      <c r="AA15366" s="40">
        <v>0</v>
      </c>
      <c r="AB15366" s="40">
        <v>0</v>
      </c>
      <c r="AD15366" s="40">
        <v>490</v>
      </c>
      <c r="AF15366" s="40">
        <v>360</v>
      </c>
      <c r="AI15366" s="40">
        <v>0</v>
      </c>
      <c r="AJ15366" s="40">
        <v>0</v>
      </c>
      <c r="AK15366" s="40">
        <v>130</v>
      </c>
      <c r="AW15366" s="40">
        <v>490</v>
      </c>
      <c r="AX15366" s="40">
        <v>130</v>
      </c>
      <c r="AY15366" s="40">
        <v>360</v>
      </c>
      <c r="AZ15366" s="40">
        <v>1</v>
      </c>
      <c r="BA15366" s="40">
        <v>1</v>
      </c>
      <c r="BB15366" s="40">
        <v>-5</v>
      </c>
      <c r="BC15366" s="40">
        <v>-360</v>
      </c>
      <c r="BD15366" s="40">
        <v>125</v>
      </c>
      <c r="BE15366" s="40">
        <v>0</v>
      </c>
      <c r="BF15366" s="40">
        <v>1</v>
      </c>
      <c r="BI15366" s="2">
        <v>43952.5</v>
      </c>
      <c r="BJ15366" s="2">
        <v>43952.5</v>
      </c>
      <c r="BL15366">
        <v>0</v>
      </c>
      <c r="BM15366">
        <v>0</v>
      </c>
      <c r="BN15366">
        <v>0</v>
      </c>
      <c r="BO15366">
        <v>0</v>
      </c>
      <c r="BP15366">
        <v>7</v>
      </c>
      <c r="BR15366" s="40">
        <v>7</v>
      </c>
      <c r="BS15366" s="40">
        <v>7</v>
      </c>
      <c r="BT15366" s="40">
        <v>0</v>
      </c>
      <c r="BU15366">
        <v>0</v>
      </c>
      <c r="BV15366" s="8" t="s">
        <v>380</v>
      </c>
      <c r="BW15366" s="8" t="s">
        <v>1021</v>
      </c>
      <c r="BX15366" s="8" t="s">
        <v>1022</v>
      </c>
      <c r="BY15366" s="8" t="s">
        <v>380</v>
      </c>
    </row>
    <row r="15367" spans="1:77" hidden="1">
      <c r="A15367" t="s">
        <v>245</v>
      </c>
      <c r="B15367" s="2">
        <v>43952.541666666664</v>
      </c>
      <c r="C15367" s="1">
        <v>43952</v>
      </c>
      <c r="D15367">
        <v>6</v>
      </c>
      <c r="E15367">
        <v>0</v>
      </c>
      <c r="F15367" s="2">
        <v>43952.25</v>
      </c>
      <c r="G15367" s="8" t="s">
        <v>378</v>
      </c>
      <c r="H15367" s="13" t="s">
        <v>379</v>
      </c>
      <c r="K15367" s="40">
        <v>436</v>
      </c>
      <c r="L15367" s="40">
        <v>436</v>
      </c>
      <c r="M15367" s="101">
        <v>0</v>
      </c>
      <c r="N15367" s="101">
        <v>0</v>
      </c>
      <c r="X15367" s="40">
        <v>436</v>
      </c>
      <c r="Y15367" s="40">
        <v>436</v>
      </c>
      <c r="Z15367" s="40">
        <v>0</v>
      </c>
      <c r="AA15367" s="40">
        <v>0</v>
      </c>
      <c r="AB15367" s="40">
        <v>0</v>
      </c>
      <c r="AD15367" s="40">
        <v>436</v>
      </c>
      <c r="AF15367" s="40">
        <v>374</v>
      </c>
      <c r="AI15367" s="40">
        <v>0</v>
      </c>
      <c r="AJ15367" s="40">
        <v>0</v>
      </c>
      <c r="AK15367" s="40">
        <v>62</v>
      </c>
      <c r="AW15367" s="40">
        <v>436</v>
      </c>
      <c r="AX15367" s="40">
        <v>62</v>
      </c>
      <c r="AY15367" s="40">
        <v>374</v>
      </c>
      <c r="AZ15367" s="40">
        <v>1</v>
      </c>
      <c r="BA15367" s="40">
        <v>1</v>
      </c>
      <c r="BB15367" s="40">
        <v>4</v>
      </c>
      <c r="BC15367" s="40">
        <v>-374</v>
      </c>
      <c r="BD15367" s="40">
        <v>66</v>
      </c>
      <c r="BE15367" s="40">
        <v>0</v>
      </c>
      <c r="BF15367" s="40">
        <v>1</v>
      </c>
      <c r="BI15367" s="2">
        <v>43952.541666666664</v>
      </c>
      <c r="BJ15367" s="2">
        <v>43952.541666666664</v>
      </c>
      <c r="BL15367">
        <v>0</v>
      </c>
      <c r="BM15367">
        <v>0</v>
      </c>
      <c r="BN15367">
        <v>0</v>
      </c>
      <c r="BO15367">
        <v>0</v>
      </c>
      <c r="BP15367">
        <v>7</v>
      </c>
      <c r="BR15367" s="40">
        <v>7</v>
      </c>
      <c r="BS15367" s="40">
        <v>7</v>
      </c>
      <c r="BT15367" s="40">
        <v>0</v>
      </c>
      <c r="BU15367">
        <v>0</v>
      </c>
      <c r="BV15367" s="8" t="s">
        <v>380</v>
      </c>
      <c r="BW15367" s="8" t="s">
        <v>1021</v>
      </c>
      <c r="BX15367" s="8" t="s">
        <v>1022</v>
      </c>
      <c r="BY15367" s="8" t="s">
        <v>380</v>
      </c>
    </row>
    <row r="15368" spans="1:77" hidden="1">
      <c r="A15368" t="s">
        <v>245</v>
      </c>
      <c r="B15368" s="2">
        <v>43952.583333333336</v>
      </c>
      <c r="C15368" s="1">
        <v>43952</v>
      </c>
      <c r="D15368">
        <v>7</v>
      </c>
      <c r="E15368">
        <v>0</v>
      </c>
      <c r="F15368" s="2">
        <v>43952.291666666664</v>
      </c>
      <c r="G15368" s="8" t="s">
        <v>378</v>
      </c>
      <c r="H15368" s="13" t="s">
        <v>379</v>
      </c>
      <c r="K15368" s="40">
        <v>248</v>
      </c>
      <c r="L15368" s="40">
        <v>248</v>
      </c>
      <c r="M15368" s="101">
        <v>0</v>
      </c>
      <c r="N15368" s="101">
        <v>0</v>
      </c>
      <c r="X15368" s="40">
        <v>248</v>
      </c>
      <c r="Y15368" s="40">
        <v>248</v>
      </c>
      <c r="Z15368" s="40">
        <v>0</v>
      </c>
      <c r="AA15368" s="40">
        <v>0</v>
      </c>
      <c r="AB15368" s="40">
        <v>0</v>
      </c>
      <c r="AD15368" s="40">
        <v>248</v>
      </c>
      <c r="AF15368" s="40">
        <v>208</v>
      </c>
      <c r="AI15368" s="40">
        <v>0</v>
      </c>
      <c r="AJ15368" s="40">
        <v>0</v>
      </c>
      <c r="AK15368" s="40">
        <v>40</v>
      </c>
      <c r="AW15368" s="40">
        <v>248</v>
      </c>
      <c r="AX15368" s="40">
        <v>40</v>
      </c>
      <c r="AY15368" s="40">
        <v>208</v>
      </c>
      <c r="AZ15368" s="40">
        <v>1</v>
      </c>
      <c r="BA15368" s="40">
        <v>1</v>
      </c>
      <c r="BB15368" s="40">
        <v>3</v>
      </c>
      <c r="BC15368" s="40">
        <v>-208</v>
      </c>
      <c r="BD15368" s="40">
        <v>43</v>
      </c>
      <c r="BE15368" s="40">
        <v>0</v>
      </c>
      <c r="BF15368" s="40">
        <v>1</v>
      </c>
      <c r="BI15368" s="2">
        <v>43952.583333333336</v>
      </c>
      <c r="BJ15368" s="2">
        <v>43952.583333333336</v>
      </c>
      <c r="BL15368">
        <v>0</v>
      </c>
      <c r="BM15368">
        <v>0</v>
      </c>
      <c r="BN15368">
        <v>0</v>
      </c>
      <c r="BO15368">
        <v>0</v>
      </c>
      <c r="BP15368">
        <v>7</v>
      </c>
      <c r="BR15368" s="40">
        <v>7</v>
      </c>
      <c r="BS15368" s="40">
        <v>7</v>
      </c>
      <c r="BT15368" s="40">
        <v>0</v>
      </c>
      <c r="BU15368">
        <v>0</v>
      </c>
      <c r="BV15368" s="8" t="s">
        <v>380</v>
      </c>
      <c r="BW15368" s="8" t="s">
        <v>1021</v>
      </c>
      <c r="BX15368" s="8" t="s">
        <v>1022</v>
      </c>
      <c r="BY15368" s="8" t="s">
        <v>380</v>
      </c>
    </row>
    <row r="15369" spans="1:77" hidden="1">
      <c r="A15369" t="s">
        <v>245</v>
      </c>
      <c r="B15369" s="2">
        <v>43952.625</v>
      </c>
      <c r="C15369" s="1">
        <v>43952</v>
      </c>
      <c r="D15369">
        <v>8</v>
      </c>
      <c r="E15369">
        <v>0</v>
      </c>
      <c r="F15369" s="2">
        <v>43952.333333333336</v>
      </c>
      <c r="G15369" s="8" t="s">
        <v>378</v>
      </c>
      <c r="H15369" s="13" t="s">
        <v>379</v>
      </c>
      <c r="K15369" s="40">
        <v>185</v>
      </c>
      <c r="L15369" s="40">
        <v>185</v>
      </c>
      <c r="M15369" s="101">
        <v>0</v>
      </c>
      <c r="N15369" s="101">
        <v>0</v>
      </c>
      <c r="X15369" s="40">
        <v>185</v>
      </c>
      <c r="Y15369" s="40">
        <v>185</v>
      </c>
      <c r="Z15369" s="40">
        <v>0</v>
      </c>
      <c r="AA15369" s="40">
        <v>0</v>
      </c>
      <c r="AB15369" s="40">
        <v>0</v>
      </c>
      <c r="AD15369" s="40">
        <v>185</v>
      </c>
      <c r="AF15369" s="40">
        <v>165</v>
      </c>
      <c r="AI15369" s="40">
        <v>0</v>
      </c>
      <c r="AJ15369" s="40">
        <v>0</v>
      </c>
      <c r="AK15369" s="40">
        <v>20</v>
      </c>
      <c r="AW15369" s="40">
        <v>185</v>
      </c>
      <c r="AX15369" s="40">
        <v>20</v>
      </c>
      <c r="AY15369" s="40">
        <v>165</v>
      </c>
      <c r="AZ15369" s="40">
        <v>1</v>
      </c>
      <c r="BA15369" s="40">
        <v>1</v>
      </c>
      <c r="BB15369" s="40">
        <v>2</v>
      </c>
      <c r="BC15369" s="40">
        <v>-165</v>
      </c>
      <c r="BD15369" s="40">
        <v>22</v>
      </c>
      <c r="BE15369" s="40">
        <v>0</v>
      </c>
      <c r="BF15369" s="40">
        <v>1</v>
      </c>
      <c r="BI15369" s="2">
        <v>43952.625</v>
      </c>
      <c r="BJ15369" s="2">
        <v>43952.625</v>
      </c>
      <c r="BL15369">
        <v>0</v>
      </c>
      <c r="BM15369">
        <v>0</v>
      </c>
      <c r="BN15369">
        <v>0</v>
      </c>
      <c r="BO15369">
        <v>0</v>
      </c>
      <c r="BP15369">
        <v>7</v>
      </c>
      <c r="BR15369" s="40">
        <v>7</v>
      </c>
      <c r="BS15369" s="40">
        <v>7</v>
      </c>
      <c r="BT15369" s="40">
        <v>0</v>
      </c>
      <c r="BU15369">
        <v>0</v>
      </c>
      <c r="BV15369" s="8" t="s">
        <v>380</v>
      </c>
      <c r="BW15369" s="8" t="s">
        <v>1021</v>
      </c>
      <c r="BX15369" s="8" t="s">
        <v>1022</v>
      </c>
      <c r="BY15369" s="8" t="s">
        <v>380</v>
      </c>
    </row>
    <row r="15370" spans="1:77" hidden="1">
      <c r="A15370" t="s">
        <v>245</v>
      </c>
      <c r="B15370" s="2">
        <v>43952.666666666664</v>
      </c>
      <c r="C15370" s="1">
        <v>43952</v>
      </c>
      <c r="D15370">
        <v>9</v>
      </c>
      <c r="E15370">
        <v>0</v>
      </c>
      <c r="F15370" s="2">
        <v>43952.375</v>
      </c>
      <c r="G15370" s="8" t="s">
        <v>378</v>
      </c>
      <c r="H15370" s="13" t="s">
        <v>379</v>
      </c>
      <c r="K15370" s="40">
        <v>183</v>
      </c>
      <c r="L15370" s="40">
        <v>183</v>
      </c>
      <c r="M15370" s="101">
        <v>0</v>
      </c>
      <c r="N15370" s="101">
        <v>0</v>
      </c>
      <c r="X15370" s="40">
        <v>183</v>
      </c>
      <c r="Y15370" s="40">
        <v>183</v>
      </c>
      <c r="Z15370" s="40">
        <v>0</v>
      </c>
      <c r="AA15370" s="40">
        <v>0</v>
      </c>
      <c r="AB15370" s="40">
        <v>0</v>
      </c>
      <c r="AD15370" s="40">
        <v>183</v>
      </c>
      <c r="AF15370" s="40">
        <v>166</v>
      </c>
      <c r="AI15370" s="40">
        <v>0</v>
      </c>
      <c r="AJ15370" s="40">
        <v>0</v>
      </c>
      <c r="AK15370" s="40">
        <v>17</v>
      </c>
      <c r="AW15370" s="40">
        <v>183</v>
      </c>
      <c r="AX15370" s="40">
        <v>17</v>
      </c>
      <c r="AY15370" s="40">
        <v>166</v>
      </c>
      <c r="AZ15370" s="40">
        <v>1</v>
      </c>
      <c r="BA15370" s="40">
        <v>1</v>
      </c>
      <c r="BB15370" s="40">
        <v>3</v>
      </c>
      <c r="BC15370" s="40">
        <v>-166</v>
      </c>
      <c r="BD15370" s="40">
        <v>20</v>
      </c>
      <c r="BE15370" s="40">
        <v>0</v>
      </c>
      <c r="BF15370" s="40">
        <v>1</v>
      </c>
      <c r="BI15370" s="2">
        <v>43952.666666666664</v>
      </c>
      <c r="BJ15370" s="2">
        <v>43952.666666666664</v>
      </c>
      <c r="BL15370">
        <v>0</v>
      </c>
      <c r="BM15370">
        <v>0</v>
      </c>
      <c r="BN15370">
        <v>0</v>
      </c>
      <c r="BO15370">
        <v>0</v>
      </c>
      <c r="BP15370">
        <v>7</v>
      </c>
      <c r="BR15370" s="40">
        <v>7</v>
      </c>
      <c r="BS15370" s="40">
        <v>7</v>
      </c>
      <c r="BT15370" s="40">
        <v>0</v>
      </c>
      <c r="BU15370">
        <v>0</v>
      </c>
      <c r="BV15370" s="8" t="s">
        <v>380</v>
      </c>
      <c r="BW15370" s="8" t="s">
        <v>1021</v>
      </c>
      <c r="BX15370" s="8" t="s">
        <v>1022</v>
      </c>
      <c r="BY15370" s="8" t="s">
        <v>380</v>
      </c>
    </row>
    <row r="15371" spans="1:77" hidden="1">
      <c r="A15371" t="s">
        <v>245</v>
      </c>
      <c r="B15371" s="2">
        <v>43952.708333333336</v>
      </c>
      <c r="C15371" s="1">
        <v>43952</v>
      </c>
      <c r="D15371">
        <v>10</v>
      </c>
      <c r="E15371">
        <v>0</v>
      </c>
      <c r="F15371" s="2">
        <v>43952.416666666664</v>
      </c>
      <c r="G15371" s="8" t="s">
        <v>378</v>
      </c>
      <c r="H15371" s="13" t="s">
        <v>379</v>
      </c>
      <c r="K15371" s="40">
        <v>171</v>
      </c>
      <c r="L15371" s="40">
        <v>171</v>
      </c>
      <c r="M15371" s="101">
        <v>0</v>
      </c>
      <c r="N15371" s="101">
        <v>0</v>
      </c>
      <c r="X15371" s="40">
        <v>171</v>
      </c>
      <c r="Y15371" s="40">
        <v>171</v>
      </c>
      <c r="Z15371" s="40">
        <v>0</v>
      </c>
      <c r="AA15371" s="40">
        <v>0</v>
      </c>
      <c r="AB15371" s="40">
        <v>0</v>
      </c>
      <c r="AD15371" s="40">
        <v>171</v>
      </c>
      <c r="AF15371" s="40">
        <v>161</v>
      </c>
      <c r="AI15371" s="40">
        <v>0</v>
      </c>
      <c r="AJ15371" s="40">
        <v>0</v>
      </c>
      <c r="AK15371" s="40">
        <v>10</v>
      </c>
      <c r="AW15371" s="40">
        <v>171</v>
      </c>
      <c r="AX15371" s="40">
        <v>10</v>
      </c>
      <c r="AY15371" s="40">
        <v>161</v>
      </c>
      <c r="AZ15371" s="40">
        <v>1</v>
      </c>
      <c r="BA15371" s="40">
        <v>1</v>
      </c>
      <c r="BB15371" s="40">
        <v>4</v>
      </c>
      <c r="BC15371" s="40">
        <v>-161</v>
      </c>
      <c r="BD15371" s="40">
        <v>14</v>
      </c>
      <c r="BE15371" s="40">
        <v>0</v>
      </c>
      <c r="BF15371" s="40">
        <v>1</v>
      </c>
      <c r="BI15371" s="2">
        <v>43952.708333333336</v>
      </c>
      <c r="BJ15371" s="2">
        <v>43952.708333333336</v>
      </c>
      <c r="BL15371">
        <v>0</v>
      </c>
      <c r="BM15371">
        <v>0</v>
      </c>
      <c r="BN15371">
        <v>0</v>
      </c>
      <c r="BO15371">
        <v>0</v>
      </c>
      <c r="BP15371">
        <v>7</v>
      </c>
      <c r="BR15371" s="40">
        <v>7</v>
      </c>
      <c r="BS15371" s="40">
        <v>7</v>
      </c>
      <c r="BT15371" s="40">
        <v>0</v>
      </c>
      <c r="BU15371">
        <v>0</v>
      </c>
      <c r="BV15371" s="8" t="s">
        <v>380</v>
      </c>
      <c r="BW15371" s="8" t="s">
        <v>1021</v>
      </c>
      <c r="BX15371" s="8" t="s">
        <v>1022</v>
      </c>
      <c r="BY15371" s="8" t="s">
        <v>380</v>
      </c>
    </row>
    <row r="15372" spans="1:77" hidden="1">
      <c r="A15372" t="s">
        <v>245</v>
      </c>
      <c r="B15372" s="2">
        <v>43952.75</v>
      </c>
      <c r="C15372" s="1">
        <v>43952</v>
      </c>
      <c r="D15372">
        <v>11</v>
      </c>
      <c r="E15372">
        <v>0</v>
      </c>
      <c r="F15372" s="2">
        <v>43952.458333333336</v>
      </c>
      <c r="G15372" s="8" t="s">
        <v>378</v>
      </c>
      <c r="H15372" s="13" t="s">
        <v>379</v>
      </c>
      <c r="K15372" s="40">
        <v>191</v>
      </c>
      <c r="L15372" s="40">
        <v>191</v>
      </c>
      <c r="M15372" s="101">
        <v>0</v>
      </c>
      <c r="N15372" s="101">
        <v>0</v>
      </c>
      <c r="X15372" s="40">
        <v>191</v>
      </c>
      <c r="Y15372" s="40">
        <v>191</v>
      </c>
      <c r="Z15372" s="40">
        <v>0</v>
      </c>
      <c r="AA15372" s="40">
        <v>0</v>
      </c>
      <c r="AB15372" s="40">
        <v>0</v>
      </c>
      <c r="AD15372" s="40">
        <v>191</v>
      </c>
      <c r="AF15372" s="40">
        <v>160</v>
      </c>
      <c r="AI15372" s="40">
        <v>0</v>
      </c>
      <c r="AJ15372" s="40">
        <v>0</v>
      </c>
      <c r="AK15372" s="40">
        <v>31</v>
      </c>
      <c r="AW15372" s="40">
        <v>191</v>
      </c>
      <c r="AX15372" s="40">
        <v>31</v>
      </c>
      <c r="AY15372" s="40">
        <v>160</v>
      </c>
      <c r="AZ15372" s="40">
        <v>1</v>
      </c>
      <c r="BA15372" s="40">
        <v>1</v>
      </c>
      <c r="BB15372" s="40">
        <v>3</v>
      </c>
      <c r="BC15372" s="40">
        <v>-160</v>
      </c>
      <c r="BD15372" s="40">
        <v>34</v>
      </c>
      <c r="BE15372" s="40">
        <v>0</v>
      </c>
      <c r="BF15372" s="40">
        <v>1</v>
      </c>
      <c r="BI15372" s="2">
        <v>43952.75</v>
      </c>
      <c r="BJ15372" s="2">
        <v>43952.75</v>
      </c>
      <c r="BL15372">
        <v>0</v>
      </c>
      <c r="BM15372">
        <v>0</v>
      </c>
      <c r="BN15372">
        <v>0</v>
      </c>
      <c r="BO15372">
        <v>0</v>
      </c>
      <c r="BP15372">
        <v>7</v>
      </c>
      <c r="BR15372" s="40">
        <v>7</v>
      </c>
      <c r="BS15372" s="40">
        <v>7</v>
      </c>
      <c r="BT15372" s="40">
        <v>0</v>
      </c>
      <c r="BU15372">
        <v>0</v>
      </c>
      <c r="BV15372" s="8" t="s">
        <v>380</v>
      </c>
      <c r="BW15372" s="8" t="s">
        <v>1021</v>
      </c>
      <c r="BX15372" s="8" t="s">
        <v>1022</v>
      </c>
      <c r="BY15372" s="8" t="s">
        <v>380</v>
      </c>
    </row>
    <row r="15373" spans="1:77" hidden="1">
      <c r="A15373" t="s">
        <v>245</v>
      </c>
      <c r="B15373" s="2">
        <v>43952.791666666664</v>
      </c>
      <c r="C15373" s="1">
        <v>43952</v>
      </c>
      <c r="D15373">
        <v>12</v>
      </c>
      <c r="E15373">
        <v>0</v>
      </c>
      <c r="F15373" s="2">
        <v>43952.5</v>
      </c>
      <c r="G15373" s="8" t="s">
        <v>378</v>
      </c>
      <c r="H15373" s="13" t="s">
        <v>379</v>
      </c>
      <c r="K15373" s="40">
        <v>193</v>
      </c>
      <c r="L15373" s="40">
        <v>193</v>
      </c>
      <c r="M15373" s="101">
        <v>0</v>
      </c>
      <c r="N15373" s="101">
        <v>0</v>
      </c>
      <c r="X15373" s="40">
        <v>193</v>
      </c>
      <c r="Y15373" s="40">
        <v>193</v>
      </c>
      <c r="Z15373" s="40">
        <v>0</v>
      </c>
      <c r="AA15373" s="40">
        <v>0</v>
      </c>
      <c r="AB15373" s="40">
        <v>0</v>
      </c>
      <c r="AD15373" s="40">
        <v>193</v>
      </c>
      <c r="AF15373" s="40">
        <v>161</v>
      </c>
      <c r="AI15373" s="40">
        <v>0</v>
      </c>
      <c r="AJ15373" s="40">
        <v>0</v>
      </c>
      <c r="AK15373" s="40">
        <v>32</v>
      </c>
      <c r="AW15373" s="40">
        <v>193</v>
      </c>
      <c r="AX15373" s="40">
        <v>32</v>
      </c>
      <c r="AY15373" s="40">
        <v>161</v>
      </c>
      <c r="AZ15373" s="40">
        <v>1</v>
      </c>
      <c r="BA15373" s="40">
        <v>1</v>
      </c>
      <c r="BB15373" s="40">
        <v>2</v>
      </c>
      <c r="BC15373" s="40">
        <v>-161</v>
      </c>
      <c r="BD15373" s="40">
        <v>34</v>
      </c>
      <c r="BE15373" s="40">
        <v>0</v>
      </c>
      <c r="BF15373" s="40">
        <v>1</v>
      </c>
      <c r="BI15373" s="2">
        <v>43952.791666666664</v>
      </c>
      <c r="BJ15373" s="2">
        <v>43952.791666666664</v>
      </c>
      <c r="BL15373">
        <v>0</v>
      </c>
      <c r="BM15373">
        <v>0</v>
      </c>
      <c r="BN15373">
        <v>0</v>
      </c>
      <c r="BO15373">
        <v>0</v>
      </c>
      <c r="BP15373">
        <v>7</v>
      </c>
      <c r="BR15373" s="40">
        <v>7</v>
      </c>
      <c r="BS15373" s="40">
        <v>7</v>
      </c>
      <c r="BT15373" s="40">
        <v>0</v>
      </c>
      <c r="BU15373">
        <v>0</v>
      </c>
      <c r="BV15373" s="8" t="s">
        <v>380</v>
      </c>
      <c r="BW15373" s="8" t="s">
        <v>1021</v>
      </c>
      <c r="BX15373" s="8" t="s">
        <v>1022</v>
      </c>
      <c r="BY15373" s="8" t="s">
        <v>380</v>
      </c>
    </row>
    <row r="15374" spans="1:77" hidden="1">
      <c r="A15374" t="s">
        <v>245</v>
      </c>
      <c r="B15374" s="2">
        <v>43952.833333333336</v>
      </c>
      <c r="C15374" s="1">
        <v>43952</v>
      </c>
      <c r="D15374">
        <v>13</v>
      </c>
      <c r="E15374">
        <v>0</v>
      </c>
      <c r="F15374" s="2">
        <v>43952.541666666664</v>
      </c>
      <c r="G15374" s="8" t="s">
        <v>378</v>
      </c>
      <c r="H15374" s="13" t="s">
        <v>379</v>
      </c>
      <c r="K15374" s="40">
        <v>207</v>
      </c>
      <c r="L15374" s="40">
        <v>207</v>
      </c>
      <c r="M15374" s="101">
        <v>0</v>
      </c>
      <c r="N15374" s="101">
        <v>0</v>
      </c>
      <c r="X15374" s="40">
        <v>207</v>
      </c>
      <c r="Y15374" s="40">
        <v>207</v>
      </c>
      <c r="Z15374" s="40">
        <v>0</v>
      </c>
      <c r="AA15374" s="40">
        <v>0</v>
      </c>
      <c r="AB15374" s="40">
        <v>0</v>
      </c>
      <c r="AD15374" s="40">
        <v>207</v>
      </c>
      <c r="AF15374" s="40">
        <v>159</v>
      </c>
      <c r="AI15374" s="40">
        <v>0</v>
      </c>
      <c r="AJ15374" s="40">
        <v>0</v>
      </c>
      <c r="AK15374" s="40">
        <v>48</v>
      </c>
      <c r="AW15374" s="40">
        <v>207</v>
      </c>
      <c r="AX15374" s="40">
        <v>48</v>
      </c>
      <c r="AY15374" s="40">
        <v>159</v>
      </c>
      <c r="AZ15374" s="40">
        <v>1</v>
      </c>
      <c r="BA15374" s="40">
        <v>1</v>
      </c>
      <c r="BB15374" s="40">
        <v>4</v>
      </c>
      <c r="BC15374" s="40">
        <v>-159</v>
      </c>
      <c r="BD15374" s="40">
        <v>52</v>
      </c>
      <c r="BE15374" s="40">
        <v>0</v>
      </c>
      <c r="BF15374" s="40">
        <v>1</v>
      </c>
      <c r="BI15374" s="2">
        <v>43952.833333333336</v>
      </c>
      <c r="BJ15374" s="2">
        <v>43952.833333333336</v>
      </c>
      <c r="BL15374">
        <v>0</v>
      </c>
      <c r="BM15374">
        <v>0</v>
      </c>
      <c r="BN15374">
        <v>0</v>
      </c>
      <c r="BO15374">
        <v>0</v>
      </c>
      <c r="BP15374">
        <v>7</v>
      </c>
      <c r="BR15374" s="40">
        <v>7</v>
      </c>
      <c r="BS15374" s="40">
        <v>7</v>
      </c>
      <c r="BT15374" s="40">
        <v>0</v>
      </c>
      <c r="BU15374">
        <v>0</v>
      </c>
      <c r="BV15374" s="8" t="s">
        <v>380</v>
      </c>
      <c r="BW15374" s="8" t="s">
        <v>1021</v>
      </c>
      <c r="BX15374" s="8" t="s">
        <v>1022</v>
      </c>
      <c r="BY15374" s="8" t="s">
        <v>380</v>
      </c>
    </row>
    <row r="15375" spans="1:77" hidden="1">
      <c r="A15375" t="s">
        <v>245</v>
      </c>
      <c r="B15375" s="2">
        <v>43952.875</v>
      </c>
      <c r="C15375" s="1">
        <v>43952</v>
      </c>
      <c r="D15375">
        <v>14</v>
      </c>
      <c r="E15375">
        <v>0</v>
      </c>
      <c r="F15375" s="2">
        <v>43952.583333333336</v>
      </c>
      <c r="G15375" s="8" t="s">
        <v>378</v>
      </c>
      <c r="H15375" s="13" t="s">
        <v>379</v>
      </c>
      <c r="K15375" s="40">
        <v>218</v>
      </c>
      <c r="L15375" s="40">
        <v>218</v>
      </c>
      <c r="M15375" s="101">
        <v>0</v>
      </c>
      <c r="N15375" s="101">
        <v>0</v>
      </c>
      <c r="X15375" s="40">
        <v>218</v>
      </c>
      <c r="Y15375" s="40">
        <v>218</v>
      </c>
      <c r="Z15375" s="40">
        <v>0</v>
      </c>
      <c r="AA15375" s="40">
        <v>0</v>
      </c>
      <c r="AB15375" s="40">
        <v>0</v>
      </c>
      <c r="AD15375" s="40">
        <v>218</v>
      </c>
      <c r="AF15375" s="40">
        <v>155</v>
      </c>
      <c r="AI15375" s="40">
        <v>0</v>
      </c>
      <c r="AJ15375" s="40">
        <v>0</v>
      </c>
      <c r="AK15375" s="40">
        <v>63</v>
      </c>
      <c r="AW15375" s="40">
        <v>218</v>
      </c>
      <c r="AX15375" s="40">
        <v>63</v>
      </c>
      <c r="AY15375" s="40">
        <v>155</v>
      </c>
      <c r="AZ15375" s="40">
        <v>1</v>
      </c>
      <c r="BA15375" s="40">
        <v>1</v>
      </c>
      <c r="BB15375" s="40">
        <v>3</v>
      </c>
      <c r="BC15375" s="40">
        <v>-155</v>
      </c>
      <c r="BD15375" s="40">
        <v>66</v>
      </c>
      <c r="BE15375" s="40">
        <v>0</v>
      </c>
      <c r="BF15375" s="40">
        <v>1</v>
      </c>
      <c r="BI15375" s="2">
        <v>43952.875</v>
      </c>
      <c r="BJ15375" s="2">
        <v>43952.875</v>
      </c>
      <c r="BL15375">
        <v>0</v>
      </c>
      <c r="BM15375">
        <v>0</v>
      </c>
      <c r="BN15375">
        <v>0</v>
      </c>
      <c r="BO15375">
        <v>0</v>
      </c>
      <c r="BP15375">
        <v>7</v>
      </c>
      <c r="BR15375" s="40">
        <v>7</v>
      </c>
      <c r="BS15375" s="40">
        <v>7</v>
      </c>
      <c r="BT15375" s="40">
        <v>0</v>
      </c>
      <c r="BU15375">
        <v>0</v>
      </c>
      <c r="BV15375" s="8" t="s">
        <v>380</v>
      </c>
      <c r="BW15375" s="8" t="s">
        <v>1021</v>
      </c>
      <c r="BX15375" s="8" t="s">
        <v>1022</v>
      </c>
      <c r="BY15375" s="8" t="s">
        <v>380</v>
      </c>
    </row>
    <row r="15376" spans="1:77" hidden="1">
      <c r="A15376" t="s">
        <v>245</v>
      </c>
      <c r="B15376" s="2">
        <v>43952.916666666664</v>
      </c>
      <c r="C15376" s="1">
        <v>43952</v>
      </c>
      <c r="D15376">
        <v>15</v>
      </c>
      <c r="E15376">
        <v>0</v>
      </c>
      <c r="F15376" s="2">
        <v>43952.625</v>
      </c>
      <c r="G15376" s="8" t="s">
        <v>378</v>
      </c>
      <c r="H15376" s="13" t="s">
        <v>379</v>
      </c>
      <c r="K15376" s="40">
        <v>225</v>
      </c>
      <c r="L15376" s="40">
        <v>225</v>
      </c>
      <c r="M15376" s="101">
        <v>0</v>
      </c>
      <c r="N15376" s="101">
        <v>0</v>
      </c>
      <c r="X15376" s="40">
        <v>225</v>
      </c>
      <c r="Y15376" s="40">
        <v>225</v>
      </c>
      <c r="Z15376" s="40">
        <v>0</v>
      </c>
      <c r="AA15376" s="40">
        <v>0</v>
      </c>
      <c r="AB15376" s="40">
        <v>0</v>
      </c>
      <c r="AD15376" s="40">
        <v>225</v>
      </c>
      <c r="AF15376" s="40">
        <v>133</v>
      </c>
      <c r="AI15376" s="40">
        <v>0</v>
      </c>
      <c r="AJ15376" s="40">
        <v>0</v>
      </c>
      <c r="AK15376" s="40">
        <v>92</v>
      </c>
      <c r="AW15376" s="40">
        <v>225</v>
      </c>
      <c r="AX15376" s="40">
        <v>92</v>
      </c>
      <c r="AY15376" s="40">
        <v>133</v>
      </c>
      <c r="AZ15376" s="40">
        <v>1</v>
      </c>
      <c r="BA15376" s="40">
        <v>1</v>
      </c>
      <c r="BB15376" s="40">
        <v>3</v>
      </c>
      <c r="BC15376" s="40">
        <v>-133</v>
      </c>
      <c r="BD15376" s="40">
        <v>95</v>
      </c>
      <c r="BE15376" s="40">
        <v>0</v>
      </c>
      <c r="BF15376" s="40">
        <v>1</v>
      </c>
      <c r="BI15376" s="2">
        <v>43952.916666666664</v>
      </c>
      <c r="BJ15376" s="2">
        <v>43952.916666666664</v>
      </c>
      <c r="BL15376">
        <v>0</v>
      </c>
      <c r="BM15376">
        <v>0</v>
      </c>
      <c r="BN15376">
        <v>0</v>
      </c>
      <c r="BO15376">
        <v>0</v>
      </c>
      <c r="BP15376">
        <v>7</v>
      </c>
      <c r="BR15376" s="40">
        <v>7</v>
      </c>
      <c r="BS15376" s="40">
        <v>7</v>
      </c>
      <c r="BT15376" s="40">
        <v>0</v>
      </c>
      <c r="BU15376">
        <v>0</v>
      </c>
      <c r="BV15376" s="8" t="s">
        <v>380</v>
      </c>
      <c r="BW15376" s="8" t="s">
        <v>1021</v>
      </c>
      <c r="BX15376" s="8" t="s">
        <v>1022</v>
      </c>
      <c r="BY15376" s="8" t="s">
        <v>380</v>
      </c>
    </row>
    <row r="15377" spans="1:77" hidden="1">
      <c r="A15377" t="s">
        <v>245</v>
      </c>
      <c r="B15377" s="2">
        <v>43952.958333333336</v>
      </c>
      <c r="C15377" s="1">
        <v>43952</v>
      </c>
      <c r="D15377">
        <v>16</v>
      </c>
      <c r="E15377">
        <v>0</v>
      </c>
      <c r="F15377" s="2">
        <v>43952.666666666664</v>
      </c>
      <c r="G15377" s="8" t="s">
        <v>378</v>
      </c>
      <c r="H15377" s="13" t="s">
        <v>379</v>
      </c>
      <c r="K15377" s="40">
        <v>235</v>
      </c>
      <c r="L15377" s="40">
        <v>235</v>
      </c>
      <c r="M15377" s="101">
        <v>0</v>
      </c>
      <c r="N15377" s="101">
        <v>0</v>
      </c>
      <c r="X15377" s="40">
        <v>235</v>
      </c>
      <c r="Y15377" s="40">
        <v>235</v>
      </c>
      <c r="Z15377" s="40">
        <v>0</v>
      </c>
      <c r="AA15377" s="40">
        <v>0</v>
      </c>
      <c r="AB15377" s="40">
        <v>0</v>
      </c>
      <c r="AD15377" s="40">
        <v>235</v>
      </c>
      <c r="AF15377" s="40">
        <v>155</v>
      </c>
      <c r="AI15377" s="40">
        <v>0</v>
      </c>
      <c r="AJ15377" s="40">
        <v>0</v>
      </c>
      <c r="AK15377" s="40">
        <v>80</v>
      </c>
      <c r="AW15377" s="40">
        <v>235</v>
      </c>
      <c r="AX15377" s="40">
        <v>80</v>
      </c>
      <c r="AY15377" s="40">
        <v>155</v>
      </c>
      <c r="AZ15377" s="40">
        <v>1</v>
      </c>
      <c r="BA15377" s="40">
        <v>1</v>
      </c>
      <c r="BB15377" s="40">
        <v>1</v>
      </c>
      <c r="BC15377" s="40">
        <v>-155</v>
      </c>
      <c r="BD15377" s="40">
        <v>81</v>
      </c>
      <c r="BE15377" s="40">
        <v>0</v>
      </c>
      <c r="BF15377" s="40">
        <v>1</v>
      </c>
      <c r="BI15377" s="2">
        <v>43952.958333333336</v>
      </c>
      <c r="BJ15377" s="2">
        <v>43952.958333333336</v>
      </c>
      <c r="BL15377">
        <v>0</v>
      </c>
      <c r="BM15377">
        <v>0</v>
      </c>
      <c r="BN15377">
        <v>0</v>
      </c>
      <c r="BO15377">
        <v>0</v>
      </c>
      <c r="BP15377">
        <v>7</v>
      </c>
      <c r="BR15377" s="40">
        <v>7</v>
      </c>
      <c r="BS15377" s="40">
        <v>7</v>
      </c>
      <c r="BT15377" s="40">
        <v>0</v>
      </c>
      <c r="BU15377">
        <v>0</v>
      </c>
      <c r="BV15377" s="8" t="s">
        <v>380</v>
      </c>
      <c r="BW15377" s="8" t="s">
        <v>1021</v>
      </c>
      <c r="BX15377" s="8" t="s">
        <v>1022</v>
      </c>
      <c r="BY15377" s="8" t="s">
        <v>380</v>
      </c>
    </row>
    <row r="15378" spans="1:77" hidden="1">
      <c r="A15378" t="s">
        <v>245</v>
      </c>
      <c r="B15378" s="2">
        <v>43953</v>
      </c>
      <c r="C15378" s="1">
        <v>43952</v>
      </c>
      <c r="D15378">
        <v>17</v>
      </c>
      <c r="E15378">
        <v>0</v>
      </c>
      <c r="F15378" s="2">
        <v>43952.708333333336</v>
      </c>
      <c r="G15378" s="8" t="s">
        <v>378</v>
      </c>
      <c r="H15378" s="13" t="s">
        <v>379</v>
      </c>
      <c r="K15378" s="40">
        <v>314</v>
      </c>
      <c r="L15378" s="40">
        <v>314</v>
      </c>
      <c r="M15378" s="101">
        <v>0</v>
      </c>
      <c r="N15378" s="101">
        <v>0</v>
      </c>
      <c r="X15378" s="40">
        <v>314</v>
      </c>
      <c r="Y15378" s="40">
        <v>314</v>
      </c>
      <c r="Z15378" s="40">
        <v>0</v>
      </c>
      <c r="AA15378" s="40">
        <v>0</v>
      </c>
      <c r="AB15378" s="40">
        <v>0</v>
      </c>
      <c r="AD15378" s="40">
        <v>314</v>
      </c>
      <c r="AF15378" s="40">
        <v>187</v>
      </c>
      <c r="AI15378" s="40">
        <v>0</v>
      </c>
      <c r="AJ15378" s="40">
        <v>0</v>
      </c>
      <c r="AK15378" s="40">
        <v>127</v>
      </c>
      <c r="AW15378" s="40">
        <v>314</v>
      </c>
      <c r="AX15378" s="40">
        <v>127</v>
      </c>
      <c r="AY15378" s="40">
        <v>187</v>
      </c>
      <c r="AZ15378" s="40">
        <v>1</v>
      </c>
      <c r="BA15378" s="40">
        <v>1</v>
      </c>
      <c r="BB15378" s="40">
        <v>-2</v>
      </c>
      <c r="BC15378" s="40">
        <v>-187</v>
      </c>
      <c r="BD15378" s="40">
        <v>125</v>
      </c>
      <c r="BE15378" s="40">
        <v>0</v>
      </c>
      <c r="BF15378" s="40">
        <v>1</v>
      </c>
      <c r="BI15378" s="2">
        <v>43953</v>
      </c>
      <c r="BJ15378" s="2">
        <v>43953</v>
      </c>
      <c r="BL15378">
        <v>0</v>
      </c>
      <c r="BM15378">
        <v>0</v>
      </c>
      <c r="BN15378">
        <v>0</v>
      </c>
      <c r="BO15378">
        <v>0</v>
      </c>
      <c r="BP15378">
        <v>7</v>
      </c>
      <c r="BR15378" s="40">
        <v>7</v>
      </c>
      <c r="BS15378" s="40">
        <v>7</v>
      </c>
      <c r="BT15378" s="40">
        <v>0</v>
      </c>
      <c r="BU15378">
        <v>0</v>
      </c>
      <c r="BV15378" s="8" t="s">
        <v>380</v>
      </c>
      <c r="BW15378" s="8" t="s">
        <v>1021</v>
      </c>
      <c r="BX15378" s="8" t="s">
        <v>1022</v>
      </c>
      <c r="BY15378" s="8" t="s">
        <v>380</v>
      </c>
    </row>
    <row r="15379" spans="1:77" hidden="1">
      <c r="A15379" t="s">
        <v>245</v>
      </c>
      <c r="B15379" s="2">
        <v>43953.041666666664</v>
      </c>
      <c r="C15379" s="1">
        <v>43952</v>
      </c>
      <c r="D15379">
        <v>18</v>
      </c>
      <c r="E15379">
        <v>0</v>
      </c>
      <c r="F15379" s="2">
        <v>43952.75</v>
      </c>
      <c r="G15379" s="8" t="s">
        <v>378</v>
      </c>
      <c r="H15379" s="13" t="s">
        <v>379</v>
      </c>
      <c r="K15379" s="40">
        <v>413</v>
      </c>
      <c r="L15379" s="40">
        <v>413</v>
      </c>
      <c r="M15379" s="101">
        <v>0</v>
      </c>
      <c r="N15379" s="101">
        <v>0</v>
      </c>
      <c r="X15379" s="40">
        <v>413</v>
      </c>
      <c r="Y15379" s="40">
        <v>413</v>
      </c>
      <c r="Z15379" s="40">
        <v>0</v>
      </c>
      <c r="AA15379" s="40">
        <v>0</v>
      </c>
      <c r="AB15379" s="40">
        <v>0</v>
      </c>
      <c r="AD15379" s="40">
        <v>413</v>
      </c>
      <c r="AF15379" s="40">
        <v>136</v>
      </c>
      <c r="AI15379" s="40">
        <v>0</v>
      </c>
      <c r="AJ15379" s="40">
        <v>0</v>
      </c>
      <c r="AK15379" s="40">
        <v>277</v>
      </c>
      <c r="AW15379" s="40">
        <v>413</v>
      </c>
      <c r="AX15379" s="40">
        <v>277</v>
      </c>
      <c r="AY15379" s="40">
        <v>136</v>
      </c>
      <c r="AZ15379" s="40">
        <v>1</v>
      </c>
      <c r="BA15379" s="40">
        <v>1</v>
      </c>
      <c r="BB15379" s="40">
        <v>-28</v>
      </c>
      <c r="BC15379" s="40">
        <v>-136</v>
      </c>
      <c r="BD15379" s="40">
        <v>249</v>
      </c>
      <c r="BE15379" s="40">
        <v>0</v>
      </c>
      <c r="BF15379" s="40">
        <v>1</v>
      </c>
      <c r="BI15379" s="2">
        <v>43953.041666666664</v>
      </c>
      <c r="BJ15379" s="2">
        <v>43953.041666666664</v>
      </c>
      <c r="BL15379">
        <v>0</v>
      </c>
      <c r="BM15379">
        <v>0</v>
      </c>
      <c r="BN15379">
        <v>0</v>
      </c>
      <c r="BO15379">
        <v>0</v>
      </c>
      <c r="BP15379">
        <v>7</v>
      </c>
      <c r="BR15379" s="40">
        <v>7</v>
      </c>
      <c r="BS15379" s="40">
        <v>7</v>
      </c>
      <c r="BT15379" s="40">
        <v>0</v>
      </c>
      <c r="BU15379">
        <v>0</v>
      </c>
      <c r="BV15379" s="8" t="s">
        <v>380</v>
      </c>
      <c r="BW15379" s="8" t="s">
        <v>1021</v>
      </c>
      <c r="BX15379" s="8" t="s">
        <v>1022</v>
      </c>
      <c r="BY15379" s="8" t="s">
        <v>380</v>
      </c>
    </row>
    <row r="15380" spans="1:77" hidden="1">
      <c r="A15380" t="s">
        <v>245</v>
      </c>
      <c r="B15380" s="2">
        <v>43953.083333333336</v>
      </c>
      <c r="C15380" s="1">
        <v>43952</v>
      </c>
      <c r="D15380">
        <v>19</v>
      </c>
      <c r="E15380">
        <v>0</v>
      </c>
      <c r="F15380" s="2">
        <v>43952.791666666664</v>
      </c>
      <c r="G15380" s="8" t="s">
        <v>378</v>
      </c>
      <c r="H15380" s="13" t="s">
        <v>379</v>
      </c>
      <c r="K15380" s="40">
        <v>395</v>
      </c>
      <c r="L15380" s="40">
        <v>395</v>
      </c>
      <c r="M15380" s="101">
        <v>0</v>
      </c>
      <c r="N15380" s="101">
        <v>0</v>
      </c>
      <c r="X15380" s="40">
        <v>395</v>
      </c>
      <c r="Y15380" s="40">
        <v>395</v>
      </c>
      <c r="Z15380" s="40">
        <v>0</v>
      </c>
      <c r="AA15380" s="40">
        <v>0</v>
      </c>
      <c r="AB15380" s="40">
        <v>0</v>
      </c>
      <c r="AD15380" s="40">
        <v>395</v>
      </c>
      <c r="AF15380" s="40">
        <v>135</v>
      </c>
      <c r="AI15380" s="40">
        <v>0</v>
      </c>
      <c r="AJ15380" s="40">
        <v>0</v>
      </c>
      <c r="AK15380" s="40">
        <v>260</v>
      </c>
      <c r="AW15380" s="40">
        <v>395</v>
      </c>
      <c r="AX15380" s="40">
        <v>260</v>
      </c>
      <c r="AY15380" s="40">
        <v>135</v>
      </c>
      <c r="AZ15380" s="40">
        <v>1</v>
      </c>
      <c r="BA15380" s="40">
        <v>1</v>
      </c>
      <c r="BB15380" s="40">
        <v>-43</v>
      </c>
      <c r="BC15380" s="40">
        <v>-135</v>
      </c>
      <c r="BD15380" s="40">
        <v>217</v>
      </c>
      <c r="BE15380" s="40">
        <v>0</v>
      </c>
      <c r="BF15380" s="40">
        <v>1</v>
      </c>
      <c r="BI15380" s="2">
        <v>43953.083333333336</v>
      </c>
      <c r="BJ15380" s="2">
        <v>43953.083333333336</v>
      </c>
      <c r="BL15380">
        <v>0</v>
      </c>
      <c r="BM15380">
        <v>0</v>
      </c>
      <c r="BN15380">
        <v>0</v>
      </c>
      <c r="BO15380">
        <v>0</v>
      </c>
      <c r="BP15380">
        <v>7</v>
      </c>
      <c r="BR15380" s="40">
        <v>7</v>
      </c>
      <c r="BS15380" s="40">
        <v>7</v>
      </c>
      <c r="BT15380" s="40">
        <v>0</v>
      </c>
      <c r="BU15380">
        <v>0</v>
      </c>
      <c r="BV15380" s="8" t="s">
        <v>380</v>
      </c>
      <c r="BW15380" s="8" t="s">
        <v>1021</v>
      </c>
      <c r="BX15380" s="8" t="s">
        <v>1022</v>
      </c>
      <c r="BY15380" s="8" t="s">
        <v>380</v>
      </c>
    </row>
    <row r="15381" spans="1:77" hidden="1">
      <c r="A15381" t="s">
        <v>245</v>
      </c>
      <c r="B15381" s="2">
        <v>43953.125</v>
      </c>
      <c r="C15381" s="1">
        <v>43952</v>
      </c>
      <c r="D15381">
        <v>20</v>
      </c>
      <c r="E15381">
        <v>0</v>
      </c>
      <c r="F15381" s="2">
        <v>43952.833333333336</v>
      </c>
      <c r="G15381" s="8" t="s">
        <v>378</v>
      </c>
      <c r="H15381" s="13" t="s">
        <v>379</v>
      </c>
      <c r="K15381" s="40">
        <v>352</v>
      </c>
      <c r="L15381" s="40">
        <v>352</v>
      </c>
      <c r="M15381" s="101">
        <v>0</v>
      </c>
      <c r="N15381" s="101">
        <v>0</v>
      </c>
      <c r="X15381" s="40">
        <v>352</v>
      </c>
      <c r="Y15381" s="40">
        <v>352</v>
      </c>
      <c r="Z15381" s="40">
        <v>0</v>
      </c>
      <c r="AA15381" s="40">
        <v>0</v>
      </c>
      <c r="AB15381" s="40">
        <v>0</v>
      </c>
      <c r="AD15381" s="40">
        <v>352</v>
      </c>
      <c r="AF15381" s="40">
        <v>215</v>
      </c>
      <c r="AI15381" s="40">
        <v>0</v>
      </c>
      <c r="AJ15381" s="40">
        <v>0</v>
      </c>
      <c r="AK15381" s="40">
        <v>137</v>
      </c>
      <c r="AW15381" s="40">
        <v>352</v>
      </c>
      <c r="AX15381" s="40">
        <v>137</v>
      </c>
      <c r="AY15381" s="40">
        <v>215</v>
      </c>
      <c r="AZ15381" s="40">
        <v>1</v>
      </c>
      <c r="BA15381" s="40">
        <v>1</v>
      </c>
      <c r="BB15381" s="40">
        <v>-43</v>
      </c>
      <c r="BC15381" s="40">
        <v>-215</v>
      </c>
      <c r="BD15381" s="40">
        <v>94</v>
      </c>
      <c r="BE15381" s="40">
        <v>0</v>
      </c>
      <c r="BF15381" s="40">
        <v>1</v>
      </c>
      <c r="BI15381" s="2">
        <v>43953.125</v>
      </c>
      <c r="BJ15381" s="2">
        <v>43953.125</v>
      </c>
      <c r="BL15381">
        <v>0</v>
      </c>
      <c r="BM15381">
        <v>0</v>
      </c>
      <c r="BN15381">
        <v>0</v>
      </c>
      <c r="BO15381">
        <v>0</v>
      </c>
      <c r="BP15381">
        <v>7</v>
      </c>
      <c r="BR15381" s="40">
        <v>7</v>
      </c>
      <c r="BS15381" s="40">
        <v>7</v>
      </c>
      <c r="BT15381" s="40">
        <v>0</v>
      </c>
      <c r="BU15381">
        <v>0</v>
      </c>
      <c r="BV15381" s="8" t="s">
        <v>380</v>
      </c>
      <c r="BW15381" s="8" t="s">
        <v>1021</v>
      </c>
      <c r="BX15381" s="8" t="s">
        <v>1022</v>
      </c>
      <c r="BY15381" s="8" t="s">
        <v>380</v>
      </c>
    </row>
    <row r="15382" spans="1:77" hidden="1">
      <c r="A15382" t="s">
        <v>245</v>
      </c>
      <c r="B15382" s="2">
        <v>43953.166666666664</v>
      </c>
      <c r="C15382" s="1">
        <v>43952</v>
      </c>
      <c r="D15382">
        <v>21</v>
      </c>
      <c r="E15382">
        <v>0</v>
      </c>
      <c r="F15382" s="2">
        <v>43952.875</v>
      </c>
      <c r="G15382" s="8" t="s">
        <v>378</v>
      </c>
      <c r="H15382" s="13" t="s">
        <v>379</v>
      </c>
      <c r="K15382" s="40">
        <v>310</v>
      </c>
      <c r="L15382" s="40">
        <v>310</v>
      </c>
      <c r="M15382" s="101">
        <v>0</v>
      </c>
      <c r="N15382" s="101">
        <v>0</v>
      </c>
      <c r="X15382" s="40">
        <v>310</v>
      </c>
      <c r="Y15382" s="40">
        <v>310</v>
      </c>
      <c r="Z15382" s="40">
        <v>0</v>
      </c>
      <c r="AA15382" s="40">
        <v>0</v>
      </c>
      <c r="AB15382" s="40">
        <v>0</v>
      </c>
      <c r="AD15382" s="40">
        <v>310</v>
      </c>
      <c r="AF15382" s="40">
        <v>272</v>
      </c>
      <c r="AI15382" s="40">
        <v>0</v>
      </c>
      <c r="AJ15382" s="40">
        <v>0</v>
      </c>
      <c r="AK15382" s="40">
        <v>38</v>
      </c>
      <c r="AW15382" s="40">
        <v>310</v>
      </c>
      <c r="AX15382" s="40">
        <v>38</v>
      </c>
      <c r="AY15382" s="40">
        <v>272</v>
      </c>
      <c r="AZ15382" s="40">
        <v>1</v>
      </c>
      <c r="BA15382" s="40">
        <v>1</v>
      </c>
      <c r="BB15382" s="40">
        <v>0</v>
      </c>
      <c r="BC15382" s="40">
        <v>-272</v>
      </c>
      <c r="BD15382" s="40">
        <v>38</v>
      </c>
      <c r="BE15382" s="40">
        <v>0</v>
      </c>
      <c r="BF15382" s="40">
        <v>1</v>
      </c>
      <c r="BI15382" s="2">
        <v>43953.166666666664</v>
      </c>
      <c r="BJ15382" s="2">
        <v>43953.166666666664</v>
      </c>
      <c r="BL15382">
        <v>0</v>
      </c>
      <c r="BM15382">
        <v>0</v>
      </c>
      <c r="BN15382">
        <v>0</v>
      </c>
      <c r="BO15382">
        <v>0</v>
      </c>
      <c r="BP15382">
        <v>7</v>
      </c>
      <c r="BR15382" s="40">
        <v>7</v>
      </c>
      <c r="BS15382" s="40">
        <v>7</v>
      </c>
      <c r="BT15382" s="40">
        <v>0</v>
      </c>
      <c r="BU15382">
        <v>0</v>
      </c>
      <c r="BV15382" s="8" t="s">
        <v>380</v>
      </c>
      <c r="BW15382" s="8" t="s">
        <v>1021</v>
      </c>
      <c r="BX15382" s="8" t="s">
        <v>1022</v>
      </c>
      <c r="BY15382" s="8" t="s">
        <v>380</v>
      </c>
    </row>
    <row r="15383" spans="1:77" hidden="1">
      <c r="A15383" t="s">
        <v>245</v>
      </c>
      <c r="B15383" s="2">
        <v>43953.208333333336</v>
      </c>
      <c r="C15383" s="1">
        <v>43952</v>
      </c>
      <c r="D15383">
        <v>22</v>
      </c>
      <c r="E15383">
        <v>0</v>
      </c>
      <c r="F15383" s="2">
        <v>43952.916666666664</v>
      </c>
      <c r="G15383" s="8" t="s">
        <v>378</v>
      </c>
      <c r="H15383" s="13" t="s">
        <v>379</v>
      </c>
      <c r="K15383" s="40">
        <v>283</v>
      </c>
      <c r="L15383" s="40">
        <v>283</v>
      </c>
      <c r="M15383" s="101">
        <v>0</v>
      </c>
      <c r="N15383" s="101">
        <v>0</v>
      </c>
      <c r="X15383" s="40">
        <v>283</v>
      </c>
      <c r="Y15383" s="40">
        <v>283</v>
      </c>
      <c r="Z15383" s="40">
        <v>0</v>
      </c>
      <c r="AA15383" s="40">
        <v>0</v>
      </c>
      <c r="AB15383" s="40">
        <v>0</v>
      </c>
      <c r="AD15383" s="40">
        <v>283</v>
      </c>
      <c r="AF15383" s="40">
        <v>262</v>
      </c>
      <c r="AI15383" s="40">
        <v>0</v>
      </c>
      <c r="AJ15383" s="40">
        <v>0</v>
      </c>
      <c r="AK15383" s="40">
        <v>21</v>
      </c>
      <c r="AW15383" s="40">
        <v>283</v>
      </c>
      <c r="AX15383" s="40">
        <v>21</v>
      </c>
      <c r="AY15383" s="40">
        <v>262</v>
      </c>
      <c r="AZ15383" s="40">
        <v>1</v>
      </c>
      <c r="BA15383" s="40">
        <v>1</v>
      </c>
      <c r="BB15383" s="40">
        <v>3</v>
      </c>
      <c r="BC15383" s="40">
        <v>-262</v>
      </c>
      <c r="BD15383" s="40">
        <v>24</v>
      </c>
      <c r="BE15383" s="40">
        <v>0</v>
      </c>
      <c r="BF15383" s="40">
        <v>1</v>
      </c>
      <c r="BI15383" s="2">
        <v>43953.208333333336</v>
      </c>
      <c r="BJ15383" s="2">
        <v>43953.208333333336</v>
      </c>
      <c r="BL15383">
        <v>0</v>
      </c>
      <c r="BM15383">
        <v>0</v>
      </c>
      <c r="BN15383">
        <v>0</v>
      </c>
      <c r="BO15383">
        <v>0</v>
      </c>
      <c r="BP15383">
        <v>7</v>
      </c>
      <c r="BR15383" s="40">
        <v>7</v>
      </c>
      <c r="BS15383" s="40">
        <v>7</v>
      </c>
      <c r="BT15383" s="40">
        <v>0</v>
      </c>
      <c r="BU15383">
        <v>0</v>
      </c>
      <c r="BV15383" s="8" t="s">
        <v>380</v>
      </c>
      <c r="BW15383" s="8" t="s">
        <v>1021</v>
      </c>
      <c r="BX15383" s="8" t="s">
        <v>1022</v>
      </c>
      <c r="BY15383" s="8" t="s">
        <v>380</v>
      </c>
    </row>
    <row r="15384" spans="1:77" hidden="1">
      <c r="A15384" t="s">
        <v>245</v>
      </c>
      <c r="B15384" s="2">
        <v>43953.25</v>
      </c>
      <c r="C15384" s="1">
        <v>43952</v>
      </c>
      <c r="D15384">
        <v>23</v>
      </c>
      <c r="E15384">
        <v>0</v>
      </c>
      <c r="F15384" s="2">
        <v>43952.958333333336</v>
      </c>
      <c r="G15384" s="8" t="s">
        <v>378</v>
      </c>
      <c r="H15384" s="13" t="s">
        <v>379</v>
      </c>
      <c r="K15384" s="40">
        <v>268</v>
      </c>
      <c r="L15384" s="40">
        <v>268</v>
      </c>
      <c r="M15384" s="101">
        <v>0</v>
      </c>
      <c r="N15384" s="101">
        <v>0</v>
      </c>
      <c r="X15384" s="40">
        <v>268</v>
      </c>
      <c r="Y15384" s="40">
        <v>268</v>
      </c>
      <c r="Z15384" s="40">
        <v>0</v>
      </c>
      <c r="AA15384" s="40">
        <v>0</v>
      </c>
      <c r="AB15384" s="40">
        <v>0</v>
      </c>
      <c r="AD15384" s="40">
        <v>268</v>
      </c>
      <c r="AF15384" s="40">
        <v>260</v>
      </c>
      <c r="AI15384" s="40">
        <v>0</v>
      </c>
      <c r="AJ15384" s="40">
        <v>0</v>
      </c>
      <c r="AK15384" s="40">
        <v>8</v>
      </c>
      <c r="AW15384" s="40">
        <v>268</v>
      </c>
      <c r="AX15384" s="40">
        <v>8</v>
      </c>
      <c r="AY15384" s="40">
        <v>260</v>
      </c>
      <c r="AZ15384" s="40">
        <v>1</v>
      </c>
      <c r="BA15384" s="40">
        <v>1</v>
      </c>
      <c r="BB15384" s="40">
        <v>-1</v>
      </c>
      <c r="BC15384" s="40">
        <v>-260</v>
      </c>
      <c r="BD15384" s="40">
        <v>7</v>
      </c>
      <c r="BE15384" s="40">
        <v>0</v>
      </c>
      <c r="BF15384" s="40">
        <v>0</v>
      </c>
      <c r="BI15384" s="2">
        <v>43953.25</v>
      </c>
      <c r="BJ15384" s="2">
        <v>43953.25</v>
      </c>
      <c r="BL15384">
        <v>0</v>
      </c>
      <c r="BM15384">
        <v>0</v>
      </c>
      <c r="BN15384">
        <v>0</v>
      </c>
      <c r="BO15384">
        <v>0</v>
      </c>
      <c r="BP15384">
        <v>7</v>
      </c>
      <c r="BR15384" s="40">
        <v>7</v>
      </c>
      <c r="BS15384" s="40">
        <v>7</v>
      </c>
      <c r="BT15384" s="40">
        <v>0</v>
      </c>
      <c r="BU15384">
        <v>0</v>
      </c>
      <c r="BV15384" s="8" t="s">
        <v>380</v>
      </c>
      <c r="BW15384" s="8" t="s">
        <v>1021</v>
      </c>
      <c r="BX15384" s="8" t="s">
        <v>1022</v>
      </c>
      <c r="BY15384" s="8" t="s">
        <v>380</v>
      </c>
    </row>
    <row r="15385" spans="1:77" hidden="1">
      <c r="A15385" t="s">
        <v>245</v>
      </c>
      <c r="B15385" s="2">
        <v>43953.291666666664</v>
      </c>
      <c r="C15385" s="1">
        <v>43952</v>
      </c>
      <c r="D15385">
        <v>24</v>
      </c>
      <c r="E15385">
        <v>0</v>
      </c>
      <c r="F15385" s="2">
        <v>43953</v>
      </c>
      <c r="G15385" s="8" t="s">
        <v>378</v>
      </c>
      <c r="H15385" s="13" t="s">
        <v>379</v>
      </c>
      <c r="K15385" s="40">
        <v>271</v>
      </c>
      <c r="L15385" s="40">
        <v>271</v>
      </c>
      <c r="M15385" s="101">
        <v>0</v>
      </c>
      <c r="N15385" s="101">
        <v>0</v>
      </c>
      <c r="X15385" s="40">
        <v>271</v>
      </c>
      <c r="Y15385" s="40">
        <v>271</v>
      </c>
      <c r="Z15385" s="40">
        <v>0</v>
      </c>
      <c r="AA15385" s="40">
        <v>0</v>
      </c>
      <c r="AB15385" s="40">
        <v>0</v>
      </c>
      <c r="AD15385" s="40">
        <v>271</v>
      </c>
      <c r="AF15385" s="40">
        <v>272</v>
      </c>
      <c r="AI15385" s="40">
        <v>0</v>
      </c>
      <c r="AJ15385" s="40">
        <v>0</v>
      </c>
      <c r="AK15385" s="40">
        <v>-1</v>
      </c>
      <c r="AW15385" s="40">
        <v>271</v>
      </c>
      <c r="AX15385" s="40">
        <v>-1</v>
      </c>
      <c r="AY15385" s="40">
        <v>272</v>
      </c>
      <c r="AZ15385" s="40">
        <v>1</v>
      </c>
      <c r="BA15385" s="40">
        <v>1</v>
      </c>
      <c r="BB15385" s="40">
        <v>4</v>
      </c>
      <c r="BC15385" s="40">
        <v>-272</v>
      </c>
      <c r="BD15385" s="40">
        <v>3</v>
      </c>
      <c r="BE15385" s="40">
        <v>0</v>
      </c>
      <c r="BF15385" s="40">
        <v>0</v>
      </c>
      <c r="BI15385" s="2">
        <v>43953.291666666664</v>
      </c>
      <c r="BJ15385" s="2">
        <v>43953.291666666664</v>
      </c>
      <c r="BL15385">
        <v>0</v>
      </c>
      <c r="BM15385">
        <v>0</v>
      </c>
      <c r="BN15385">
        <v>0</v>
      </c>
      <c r="BO15385">
        <v>0</v>
      </c>
      <c r="BP15385">
        <v>7</v>
      </c>
      <c r="BR15385" s="40">
        <v>7</v>
      </c>
      <c r="BS15385" s="40">
        <v>7</v>
      </c>
      <c r="BT15385" s="40">
        <v>0</v>
      </c>
      <c r="BU15385">
        <v>0</v>
      </c>
      <c r="BV15385" s="8" t="s">
        <v>380</v>
      </c>
      <c r="BW15385" s="8" t="s">
        <v>1021</v>
      </c>
      <c r="BX15385" s="8" t="s">
        <v>1022</v>
      </c>
      <c r="BY15385" s="8" t="s">
        <v>380</v>
      </c>
    </row>
    <row r="15386" spans="1:77" hidden="1">
      <c r="A15386" t="s">
        <v>245</v>
      </c>
      <c r="B15386" s="2">
        <v>43953.333333333336</v>
      </c>
      <c r="C15386" s="1">
        <v>43953</v>
      </c>
      <c r="D15386">
        <v>1</v>
      </c>
      <c r="E15386">
        <v>0</v>
      </c>
      <c r="F15386" s="2">
        <v>43953.041666666664</v>
      </c>
      <c r="G15386" s="8" t="s">
        <v>378</v>
      </c>
      <c r="H15386" s="13" t="s">
        <v>379</v>
      </c>
      <c r="K15386" s="40">
        <v>26</v>
      </c>
      <c r="L15386" s="40">
        <v>26</v>
      </c>
      <c r="M15386" s="101">
        <v>0</v>
      </c>
      <c r="N15386" s="101">
        <v>0</v>
      </c>
      <c r="X15386" s="40">
        <v>26</v>
      </c>
      <c r="Y15386" s="40">
        <v>26</v>
      </c>
      <c r="Z15386" s="40">
        <v>0</v>
      </c>
      <c r="AA15386" s="40">
        <v>0</v>
      </c>
      <c r="AB15386" s="40">
        <v>0</v>
      </c>
      <c r="AD15386" s="40">
        <v>26</v>
      </c>
      <c r="AF15386" s="40">
        <v>18</v>
      </c>
      <c r="AI15386" s="40">
        <v>0</v>
      </c>
      <c r="AJ15386" s="40">
        <v>0</v>
      </c>
      <c r="AK15386" s="40">
        <v>8</v>
      </c>
      <c r="AW15386" s="40">
        <v>26</v>
      </c>
      <c r="AX15386" s="40">
        <v>8</v>
      </c>
      <c r="AY15386" s="40">
        <v>18</v>
      </c>
      <c r="AZ15386" s="40">
        <v>1</v>
      </c>
      <c r="BA15386" s="40">
        <v>1</v>
      </c>
      <c r="BB15386" s="40">
        <v>3</v>
      </c>
      <c r="BC15386" s="40">
        <v>-18</v>
      </c>
      <c r="BD15386" s="40">
        <v>11</v>
      </c>
      <c r="BE15386" s="40">
        <v>0</v>
      </c>
      <c r="BF15386" s="40">
        <v>1</v>
      </c>
      <c r="BI15386" s="2">
        <v>43953.333333333336</v>
      </c>
      <c r="BJ15386" s="2">
        <v>43953.333333333336</v>
      </c>
      <c r="BL15386">
        <v>0</v>
      </c>
      <c r="BM15386">
        <v>0</v>
      </c>
      <c r="BN15386">
        <v>0</v>
      </c>
      <c r="BO15386">
        <v>0</v>
      </c>
      <c r="BP15386">
        <v>7</v>
      </c>
      <c r="BR15386" s="40">
        <v>7</v>
      </c>
      <c r="BS15386" s="40">
        <v>7</v>
      </c>
      <c r="BT15386" s="40">
        <v>0</v>
      </c>
      <c r="BU15386">
        <v>0</v>
      </c>
      <c r="BV15386" s="8" t="s">
        <v>380</v>
      </c>
      <c r="BW15386" s="8" t="s">
        <v>1022</v>
      </c>
      <c r="BX15386" s="8" t="s">
        <v>1023</v>
      </c>
      <c r="BY15386" s="8" t="s">
        <v>380</v>
      </c>
    </row>
    <row r="15387" spans="1:77" hidden="1">
      <c r="A15387" t="s">
        <v>245</v>
      </c>
      <c r="B15387" s="2">
        <v>43953.375</v>
      </c>
      <c r="C15387" s="1">
        <v>43953</v>
      </c>
      <c r="D15387">
        <v>2</v>
      </c>
      <c r="E15387">
        <v>0</v>
      </c>
      <c r="F15387" s="2">
        <v>43953.083333333336</v>
      </c>
      <c r="G15387" s="8" t="s">
        <v>378</v>
      </c>
      <c r="H15387" s="13" t="s">
        <v>379</v>
      </c>
      <c r="K15387" s="40">
        <v>45</v>
      </c>
      <c r="L15387" s="40">
        <v>45</v>
      </c>
      <c r="M15387" s="101">
        <v>0</v>
      </c>
      <c r="N15387" s="101">
        <v>0</v>
      </c>
      <c r="X15387" s="40">
        <v>45</v>
      </c>
      <c r="Y15387" s="40">
        <v>45</v>
      </c>
      <c r="Z15387" s="40">
        <v>0</v>
      </c>
      <c r="AA15387" s="40">
        <v>0</v>
      </c>
      <c r="AB15387" s="40">
        <v>0</v>
      </c>
      <c r="AD15387" s="40">
        <v>45</v>
      </c>
      <c r="AF15387" s="40">
        <v>-4</v>
      </c>
      <c r="AI15387" s="40">
        <v>0</v>
      </c>
      <c r="AJ15387" s="40">
        <v>0</v>
      </c>
      <c r="AK15387" s="40">
        <v>49</v>
      </c>
      <c r="AW15387" s="40">
        <v>45</v>
      </c>
      <c r="AX15387" s="40">
        <v>49</v>
      </c>
      <c r="AY15387" s="40">
        <v>-4</v>
      </c>
      <c r="AZ15387" s="40">
        <v>1</v>
      </c>
      <c r="BA15387" s="40">
        <v>1</v>
      </c>
      <c r="BB15387" s="40">
        <v>-2</v>
      </c>
      <c r="BC15387" s="40">
        <v>0</v>
      </c>
      <c r="BD15387" s="40">
        <v>47</v>
      </c>
      <c r="BE15387" s="40">
        <v>-4</v>
      </c>
      <c r="BF15387" s="40">
        <v>1</v>
      </c>
      <c r="BI15387" s="2">
        <v>43953.375</v>
      </c>
      <c r="BJ15387" s="2">
        <v>43953.375</v>
      </c>
      <c r="BL15387">
        <v>0</v>
      </c>
      <c r="BM15387">
        <v>0</v>
      </c>
      <c r="BN15387">
        <v>0</v>
      </c>
      <c r="BO15387">
        <v>0</v>
      </c>
      <c r="BP15387">
        <v>7</v>
      </c>
      <c r="BR15387" s="40">
        <v>7</v>
      </c>
      <c r="BS15387" s="40">
        <v>7</v>
      </c>
      <c r="BT15387" s="40">
        <v>0</v>
      </c>
      <c r="BU15387">
        <v>0</v>
      </c>
      <c r="BV15387" s="8" t="s">
        <v>380</v>
      </c>
      <c r="BW15387" s="8" t="s">
        <v>1022</v>
      </c>
      <c r="BX15387" s="8" t="s">
        <v>1023</v>
      </c>
      <c r="BY15387" s="8" t="s">
        <v>380</v>
      </c>
    </row>
    <row r="15388" spans="1:77" hidden="1">
      <c r="A15388" t="s">
        <v>245</v>
      </c>
      <c r="B15388" s="2">
        <v>43953.416666666664</v>
      </c>
      <c r="C15388" s="1">
        <v>43953</v>
      </c>
      <c r="D15388">
        <v>3</v>
      </c>
      <c r="E15388">
        <v>0</v>
      </c>
      <c r="F15388" s="2">
        <v>43953.125</v>
      </c>
      <c r="G15388" s="8" t="s">
        <v>378</v>
      </c>
      <c r="H15388" s="13" t="s">
        <v>379</v>
      </c>
      <c r="K15388" s="40">
        <v>3</v>
      </c>
      <c r="L15388" s="40">
        <v>3</v>
      </c>
      <c r="M15388" s="101">
        <v>0</v>
      </c>
      <c r="N15388" s="101">
        <v>0</v>
      </c>
      <c r="X15388" s="40">
        <v>3</v>
      </c>
      <c r="Y15388" s="40">
        <v>3</v>
      </c>
      <c r="Z15388" s="40">
        <v>0</v>
      </c>
      <c r="AA15388" s="40">
        <v>0</v>
      </c>
      <c r="AB15388" s="40">
        <v>0</v>
      </c>
      <c r="AD15388" s="40">
        <v>3</v>
      </c>
      <c r="AF15388" s="40">
        <v>-3</v>
      </c>
      <c r="AI15388" s="40">
        <v>0</v>
      </c>
      <c r="AJ15388" s="40">
        <v>0</v>
      </c>
      <c r="AK15388" s="40">
        <v>6</v>
      </c>
      <c r="AW15388" s="40">
        <v>3</v>
      </c>
      <c r="AX15388" s="40">
        <v>6</v>
      </c>
      <c r="AY15388" s="40">
        <v>-3</v>
      </c>
      <c r="AZ15388" s="40">
        <v>1</v>
      </c>
      <c r="BA15388" s="40">
        <v>1</v>
      </c>
      <c r="BB15388" s="40">
        <v>0</v>
      </c>
      <c r="BC15388" s="40">
        <v>0</v>
      </c>
      <c r="BD15388" s="40">
        <v>6</v>
      </c>
      <c r="BE15388" s="40">
        <v>-3</v>
      </c>
      <c r="BF15388" s="40">
        <v>0</v>
      </c>
      <c r="BI15388" s="2">
        <v>43953.416666666664</v>
      </c>
      <c r="BJ15388" s="2">
        <v>43953.416666666664</v>
      </c>
      <c r="BL15388">
        <v>0</v>
      </c>
      <c r="BM15388">
        <v>0</v>
      </c>
      <c r="BN15388">
        <v>0</v>
      </c>
      <c r="BO15388">
        <v>0</v>
      </c>
      <c r="BP15388">
        <v>7</v>
      </c>
      <c r="BR15388" s="40">
        <v>7</v>
      </c>
      <c r="BS15388" s="40">
        <v>7</v>
      </c>
      <c r="BT15388" s="40">
        <v>0</v>
      </c>
      <c r="BU15388">
        <v>0</v>
      </c>
      <c r="BV15388" s="8" t="s">
        <v>380</v>
      </c>
      <c r="BW15388" s="8" t="s">
        <v>1022</v>
      </c>
      <c r="BX15388" s="8" t="s">
        <v>1023</v>
      </c>
      <c r="BY15388" s="8" t="s">
        <v>380</v>
      </c>
    </row>
    <row r="15389" spans="1:77" hidden="1">
      <c r="A15389" t="s">
        <v>245</v>
      </c>
      <c r="B15389" s="2">
        <v>43953.458333333336</v>
      </c>
      <c r="C15389" s="1">
        <v>43953</v>
      </c>
      <c r="D15389">
        <v>4</v>
      </c>
      <c r="E15389">
        <v>0</v>
      </c>
      <c r="F15389" s="2">
        <v>43953.166666666664</v>
      </c>
      <c r="G15389" s="8" t="s">
        <v>378</v>
      </c>
      <c r="H15389" s="13" t="s">
        <v>379</v>
      </c>
      <c r="K15389" s="40">
        <v>-4</v>
      </c>
      <c r="L15389" s="40">
        <v>-4</v>
      </c>
      <c r="M15389" s="101">
        <v>0</v>
      </c>
      <c r="N15389" s="101">
        <v>0</v>
      </c>
      <c r="X15389" s="40">
        <v>-4</v>
      </c>
      <c r="Y15389" s="40">
        <v>-4</v>
      </c>
      <c r="Z15389" s="40">
        <v>0</v>
      </c>
      <c r="AA15389" s="40">
        <v>0</v>
      </c>
      <c r="AB15389" s="40">
        <v>0</v>
      </c>
      <c r="AD15389" s="40">
        <v>-4</v>
      </c>
      <c r="AF15389" s="40">
        <v>-3</v>
      </c>
      <c r="AI15389" s="40">
        <v>0</v>
      </c>
      <c r="AJ15389" s="40">
        <v>0</v>
      </c>
      <c r="AK15389" s="40">
        <v>-1</v>
      </c>
      <c r="AW15389" s="40">
        <v>-4</v>
      </c>
      <c r="AX15389" s="40">
        <v>-1</v>
      </c>
      <c r="AY15389" s="40">
        <v>-3</v>
      </c>
      <c r="AZ15389" s="40">
        <v>1</v>
      </c>
      <c r="BA15389" s="40">
        <v>1</v>
      </c>
      <c r="BB15389" s="40">
        <v>7</v>
      </c>
      <c r="BC15389" s="40">
        <v>0</v>
      </c>
      <c r="BD15389" s="40">
        <v>6</v>
      </c>
      <c r="BE15389" s="40">
        <v>-3</v>
      </c>
      <c r="BF15389" s="40">
        <v>0</v>
      </c>
      <c r="BI15389" s="2">
        <v>43953.458333333336</v>
      </c>
      <c r="BJ15389" s="2">
        <v>43953.458333333336</v>
      </c>
      <c r="BL15389">
        <v>0</v>
      </c>
      <c r="BM15389">
        <v>0</v>
      </c>
      <c r="BN15389">
        <v>0</v>
      </c>
      <c r="BO15389">
        <v>0</v>
      </c>
      <c r="BP15389">
        <v>7</v>
      </c>
      <c r="BR15389" s="40">
        <v>7</v>
      </c>
      <c r="BS15389" s="40">
        <v>7</v>
      </c>
      <c r="BT15389" s="40">
        <v>0</v>
      </c>
      <c r="BU15389">
        <v>0</v>
      </c>
      <c r="BV15389" s="8" t="s">
        <v>380</v>
      </c>
      <c r="BW15389" s="8" t="s">
        <v>1022</v>
      </c>
      <c r="BX15389" s="8" t="s">
        <v>1023</v>
      </c>
      <c r="BY15389" s="8" t="s">
        <v>380</v>
      </c>
    </row>
    <row r="15390" spans="1:77" hidden="1">
      <c r="A15390" t="s">
        <v>245</v>
      </c>
      <c r="B15390" s="2">
        <v>43953.5</v>
      </c>
      <c r="C15390" s="1">
        <v>43953</v>
      </c>
      <c r="D15390">
        <v>5</v>
      </c>
      <c r="E15390">
        <v>0</v>
      </c>
      <c r="F15390" s="2">
        <v>43953.208333333336</v>
      </c>
      <c r="G15390" s="8" t="s">
        <v>378</v>
      </c>
      <c r="H15390" s="13" t="s">
        <v>379</v>
      </c>
      <c r="K15390" s="40">
        <v>8</v>
      </c>
      <c r="L15390" s="40">
        <v>8</v>
      </c>
      <c r="M15390" s="101">
        <v>0</v>
      </c>
      <c r="N15390" s="101">
        <v>0</v>
      </c>
      <c r="X15390" s="40">
        <v>8</v>
      </c>
      <c r="Y15390" s="40">
        <v>8</v>
      </c>
      <c r="Z15390" s="40">
        <v>0</v>
      </c>
      <c r="AA15390" s="40">
        <v>0</v>
      </c>
      <c r="AB15390" s="40">
        <v>0</v>
      </c>
      <c r="AD15390" s="40">
        <v>8</v>
      </c>
      <c r="AF15390" s="40">
        <v>-3</v>
      </c>
      <c r="AI15390" s="40">
        <v>0</v>
      </c>
      <c r="AJ15390" s="40">
        <v>0</v>
      </c>
      <c r="AK15390" s="40">
        <v>11</v>
      </c>
      <c r="AW15390" s="40">
        <v>8</v>
      </c>
      <c r="AX15390" s="40">
        <v>11</v>
      </c>
      <c r="AY15390" s="40">
        <v>-3</v>
      </c>
      <c r="AZ15390" s="40">
        <v>1</v>
      </c>
      <c r="BA15390" s="40">
        <v>1</v>
      </c>
      <c r="BB15390" s="40">
        <v>0</v>
      </c>
      <c r="BC15390" s="40">
        <v>0</v>
      </c>
      <c r="BD15390" s="40">
        <v>11</v>
      </c>
      <c r="BE15390" s="40">
        <v>-3</v>
      </c>
      <c r="BF15390" s="40">
        <v>1</v>
      </c>
      <c r="BI15390" s="2">
        <v>43953.5</v>
      </c>
      <c r="BJ15390" s="2">
        <v>43953.5</v>
      </c>
      <c r="BL15390">
        <v>0</v>
      </c>
      <c r="BM15390">
        <v>0</v>
      </c>
      <c r="BN15390">
        <v>0</v>
      </c>
      <c r="BO15390">
        <v>0</v>
      </c>
      <c r="BP15390">
        <v>7</v>
      </c>
      <c r="BR15390" s="40">
        <v>7</v>
      </c>
      <c r="BS15390" s="40">
        <v>7</v>
      </c>
      <c r="BT15390" s="40">
        <v>0</v>
      </c>
      <c r="BU15390">
        <v>0</v>
      </c>
      <c r="BV15390" s="8" t="s">
        <v>380</v>
      </c>
      <c r="BW15390" s="8" t="s">
        <v>1022</v>
      </c>
      <c r="BX15390" s="8" t="s">
        <v>1023</v>
      </c>
      <c r="BY15390" s="8" t="s">
        <v>380</v>
      </c>
    </row>
    <row r="15391" spans="1:77" hidden="1">
      <c r="A15391" t="s">
        <v>245</v>
      </c>
      <c r="B15391" s="2">
        <v>43953.541666666664</v>
      </c>
      <c r="C15391" s="1">
        <v>43953</v>
      </c>
      <c r="D15391">
        <v>6</v>
      </c>
      <c r="E15391">
        <v>0</v>
      </c>
      <c r="F15391" s="2">
        <v>43953.25</v>
      </c>
      <c r="G15391" s="8" t="s">
        <v>378</v>
      </c>
      <c r="H15391" s="13" t="s">
        <v>379</v>
      </c>
      <c r="K15391" s="40">
        <v>5</v>
      </c>
      <c r="L15391" s="40">
        <v>5</v>
      </c>
      <c r="M15391" s="101">
        <v>0</v>
      </c>
      <c r="N15391" s="101">
        <v>0</v>
      </c>
      <c r="X15391" s="40">
        <v>5</v>
      </c>
      <c r="Y15391" s="40">
        <v>5</v>
      </c>
      <c r="Z15391" s="40">
        <v>0</v>
      </c>
      <c r="AA15391" s="40">
        <v>0</v>
      </c>
      <c r="AB15391" s="40">
        <v>0</v>
      </c>
      <c r="AD15391" s="40">
        <v>5</v>
      </c>
      <c r="AF15391" s="40">
        <v>-3</v>
      </c>
      <c r="AI15391" s="40">
        <v>0</v>
      </c>
      <c r="AJ15391" s="40">
        <v>0</v>
      </c>
      <c r="AK15391" s="40">
        <v>8</v>
      </c>
      <c r="AW15391" s="40">
        <v>5</v>
      </c>
      <c r="AX15391" s="40">
        <v>8</v>
      </c>
      <c r="AY15391" s="40">
        <v>-3</v>
      </c>
      <c r="AZ15391" s="40">
        <v>1</v>
      </c>
      <c r="BA15391" s="40">
        <v>1</v>
      </c>
      <c r="BB15391" s="40">
        <v>2</v>
      </c>
      <c r="BC15391" s="40">
        <v>0</v>
      </c>
      <c r="BD15391" s="40">
        <v>10</v>
      </c>
      <c r="BE15391" s="40">
        <v>-3</v>
      </c>
      <c r="BF15391" s="40">
        <v>0</v>
      </c>
      <c r="BI15391" s="2">
        <v>43953.541666666664</v>
      </c>
      <c r="BJ15391" s="2">
        <v>43953.541666666664</v>
      </c>
      <c r="BL15391">
        <v>0</v>
      </c>
      <c r="BM15391">
        <v>0</v>
      </c>
      <c r="BN15391">
        <v>0</v>
      </c>
      <c r="BO15391">
        <v>0</v>
      </c>
      <c r="BP15391">
        <v>7</v>
      </c>
      <c r="BR15391" s="40">
        <v>7</v>
      </c>
      <c r="BS15391" s="40">
        <v>7</v>
      </c>
      <c r="BT15391" s="40">
        <v>0</v>
      </c>
      <c r="BU15391">
        <v>0</v>
      </c>
      <c r="BV15391" s="8" t="s">
        <v>380</v>
      </c>
      <c r="BW15391" s="8" t="s">
        <v>1022</v>
      </c>
      <c r="BX15391" s="8" t="s">
        <v>1023</v>
      </c>
      <c r="BY15391" s="8" t="s">
        <v>380</v>
      </c>
    </row>
    <row r="15392" spans="1:77" hidden="1">
      <c r="A15392" t="s">
        <v>245</v>
      </c>
      <c r="B15392" s="2">
        <v>43953.583333333336</v>
      </c>
      <c r="C15392" s="1">
        <v>43953</v>
      </c>
      <c r="D15392">
        <v>7</v>
      </c>
      <c r="E15392">
        <v>0</v>
      </c>
      <c r="F15392" s="2">
        <v>43953.291666666664</v>
      </c>
      <c r="G15392" s="8" t="s">
        <v>378</v>
      </c>
      <c r="H15392" s="13" t="s">
        <v>379</v>
      </c>
      <c r="K15392" s="40">
        <v>23</v>
      </c>
      <c r="L15392" s="40">
        <v>23</v>
      </c>
      <c r="M15392" s="101">
        <v>0</v>
      </c>
      <c r="N15392" s="101">
        <v>0</v>
      </c>
      <c r="X15392" s="40">
        <v>23</v>
      </c>
      <c r="Y15392" s="40">
        <v>23</v>
      </c>
      <c r="Z15392" s="40">
        <v>0</v>
      </c>
      <c r="AA15392" s="40">
        <v>0</v>
      </c>
      <c r="AB15392" s="40">
        <v>0</v>
      </c>
      <c r="AD15392" s="40">
        <v>23</v>
      </c>
      <c r="AF15392" s="40">
        <v>-4</v>
      </c>
      <c r="AI15392" s="40">
        <v>0</v>
      </c>
      <c r="AJ15392" s="40">
        <v>0</v>
      </c>
      <c r="AK15392" s="40">
        <v>27</v>
      </c>
      <c r="AW15392" s="40">
        <v>23</v>
      </c>
      <c r="AX15392" s="40">
        <v>27</v>
      </c>
      <c r="AY15392" s="40">
        <v>-4</v>
      </c>
      <c r="AZ15392" s="40">
        <v>1</v>
      </c>
      <c r="BA15392" s="40">
        <v>1</v>
      </c>
      <c r="BB15392" s="40">
        <v>-5</v>
      </c>
      <c r="BC15392" s="40">
        <v>0</v>
      </c>
      <c r="BD15392" s="40">
        <v>22</v>
      </c>
      <c r="BE15392" s="40">
        <v>-4</v>
      </c>
      <c r="BF15392" s="40">
        <v>1</v>
      </c>
      <c r="BI15392" s="2">
        <v>43953.583333333336</v>
      </c>
      <c r="BJ15392" s="2">
        <v>43953.583333333336</v>
      </c>
      <c r="BL15392">
        <v>0</v>
      </c>
      <c r="BM15392">
        <v>0</v>
      </c>
      <c r="BN15392">
        <v>0</v>
      </c>
      <c r="BO15392">
        <v>0</v>
      </c>
      <c r="BP15392">
        <v>7</v>
      </c>
      <c r="BR15392" s="40">
        <v>7</v>
      </c>
      <c r="BS15392" s="40">
        <v>7</v>
      </c>
      <c r="BT15392" s="40">
        <v>0</v>
      </c>
      <c r="BU15392">
        <v>0</v>
      </c>
      <c r="BV15392" s="8" t="s">
        <v>380</v>
      </c>
      <c r="BW15392" s="8" t="s">
        <v>1022</v>
      </c>
      <c r="BX15392" s="8" t="s">
        <v>1023</v>
      </c>
      <c r="BY15392" s="8" t="s">
        <v>380</v>
      </c>
    </row>
    <row r="15393" spans="1:77" hidden="1">
      <c r="A15393" t="s">
        <v>245</v>
      </c>
      <c r="B15393" s="2">
        <v>43953.625</v>
      </c>
      <c r="C15393" s="1">
        <v>43953</v>
      </c>
      <c r="D15393">
        <v>8</v>
      </c>
      <c r="E15393">
        <v>0</v>
      </c>
      <c r="F15393" s="2">
        <v>43953.333333333336</v>
      </c>
      <c r="G15393" s="8" t="s">
        <v>378</v>
      </c>
      <c r="H15393" s="13" t="s">
        <v>379</v>
      </c>
      <c r="K15393" s="40">
        <v>61</v>
      </c>
      <c r="L15393" s="40">
        <v>61</v>
      </c>
      <c r="M15393" s="101">
        <v>0</v>
      </c>
      <c r="N15393" s="101">
        <v>0</v>
      </c>
      <c r="X15393" s="40">
        <v>61</v>
      </c>
      <c r="Y15393" s="40">
        <v>61</v>
      </c>
      <c r="Z15393" s="40">
        <v>0</v>
      </c>
      <c r="AA15393" s="40">
        <v>0</v>
      </c>
      <c r="AB15393" s="40">
        <v>0</v>
      </c>
      <c r="AD15393" s="40">
        <v>61</v>
      </c>
      <c r="AF15393" s="40">
        <v>-3</v>
      </c>
      <c r="AI15393" s="40">
        <v>0</v>
      </c>
      <c r="AJ15393" s="40">
        <v>0</v>
      </c>
      <c r="AK15393" s="40">
        <v>64</v>
      </c>
      <c r="AW15393" s="40">
        <v>61</v>
      </c>
      <c r="AX15393" s="40">
        <v>64</v>
      </c>
      <c r="AY15393" s="40">
        <v>-3</v>
      </c>
      <c r="AZ15393" s="40">
        <v>1</v>
      </c>
      <c r="BA15393" s="40">
        <v>1</v>
      </c>
      <c r="BB15393" s="40">
        <v>-34</v>
      </c>
      <c r="BC15393" s="40">
        <v>0</v>
      </c>
      <c r="BD15393" s="40">
        <v>30</v>
      </c>
      <c r="BE15393" s="40">
        <v>-3</v>
      </c>
      <c r="BF15393" s="40">
        <v>1</v>
      </c>
      <c r="BI15393" s="2">
        <v>43953.625</v>
      </c>
      <c r="BJ15393" s="2">
        <v>43953.625</v>
      </c>
      <c r="BL15393">
        <v>0</v>
      </c>
      <c r="BM15393">
        <v>0</v>
      </c>
      <c r="BN15393">
        <v>0</v>
      </c>
      <c r="BO15393">
        <v>0</v>
      </c>
      <c r="BP15393">
        <v>7</v>
      </c>
      <c r="BR15393" s="40">
        <v>7</v>
      </c>
      <c r="BS15393" s="40">
        <v>7</v>
      </c>
      <c r="BT15393" s="40">
        <v>0</v>
      </c>
      <c r="BU15393">
        <v>0</v>
      </c>
      <c r="BV15393" s="8" t="s">
        <v>380</v>
      </c>
      <c r="BW15393" s="8" t="s">
        <v>1022</v>
      </c>
      <c r="BX15393" s="8" t="s">
        <v>1023</v>
      </c>
      <c r="BY15393" s="8" t="s">
        <v>380</v>
      </c>
    </row>
    <row r="15394" spans="1:77" hidden="1">
      <c r="A15394" t="s">
        <v>245</v>
      </c>
      <c r="B15394" s="2">
        <v>43953.666666666664</v>
      </c>
      <c r="C15394" s="1">
        <v>43953</v>
      </c>
      <c r="D15394">
        <v>9</v>
      </c>
      <c r="E15394">
        <v>0</v>
      </c>
      <c r="F15394" s="2">
        <v>43953.375</v>
      </c>
      <c r="G15394" s="8" t="s">
        <v>378</v>
      </c>
      <c r="H15394" s="13" t="s">
        <v>379</v>
      </c>
      <c r="K15394" s="40">
        <v>39</v>
      </c>
      <c r="L15394" s="40">
        <v>39</v>
      </c>
      <c r="M15394" s="101">
        <v>0</v>
      </c>
      <c r="N15394" s="101">
        <v>0</v>
      </c>
      <c r="X15394" s="40">
        <v>39</v>
      </c>
      <c r="Y15394" s="40">
        <v>39</v>
      </c>
      <c r="Z15394" s="40">
        <v>0</v>
      </c>
      <c r="AA15394" s="40">
        <v>0</v>
      </c>
      <c r="AB15394" s="40">
        <v>0</v>
      </c>
      <c r="AD15394" s="40">
        <v>39</v>
      </c>
      <c r="AF15394" s="40">
        <v>-2</v>
      </c>
      <c r="AI15394" s="40">
        <v>0</v>
      </c>
      <c r="AJ15394" s="40">
        <v>0</v>
      </c>
      <c r="AK15394" s="40">
        <v>41</v>
      </c>
      <c r="AW15394" s="40">
        <v>39</v>
      </c>
      <c r="AX15394" s="40">
        <v>41</v>
      </c>
      <c r="AY15394" s="40">
        <v>-2</v>
      </c>
      <c r="AZ15394" s="40">
        <v>1</v>
      </c>
      <c r="BA15394" s="40">
        <v>1</v>
      </c>
      <c r="BB15394" s="40">
        <v>-6</v>
      </c>
      <c r="BC15394" s="40">
        <v>0</v>
      </c>
      <c r="BD15394" s="40">
        <v>35</v>
      </c>
      <c r="BE15394" s="40">
        <v>-2</v>
      </c>
      <c r="BF15394" s="40">
        <v>1</v>
      </c>
      <c r="BI15394" s="2">
        <v>43953.666666666664</v>
      </c>
      <c r="BJ15394" s="2">
        <v>43953.666666666664</v>
      </c>
      <c r="BL15394">
        <v>0</v>
      </c>
      <c r="BM15394">
        <v>0</v>
      </c>
      <c r="BN15394">
        <v>0</v>
      </c>
      <c r="BO15394">
        <v>0</v>
      </c>
      <c r="BP15394">
        <v>7</v>
      </c>
      <c r="BR15394" s="40">
        <v>7</v>
      </c>
      <c r="BS15394" s="40">
        <v>7</v>
      </c>
      <c r="BT15394" s="40">
        <v>0</v>
      </c>
      <c r="BU15394">
        <v>0</v>
      </c>
      <c r="BV15394" s="8" t="s">
        <v>380</v>
      </c>
      <c r="BW15394" s="8" t="s">
        <v>1022</v>
      </c>
      <c r="BX15394" s="8" t="s">
        <v>1023</v>
      </c>
      <c r="BY15394" s="8" t="s">
        <v>380</v>
      </c>
    </row>
    <row r="15395" spans="1:77" hidden="1">
      <c r="A15395" t="s">
        <v>245</v>
      </c>
      <c r="B15395" s="2">
        <v>43953.708333333336</v>
      </c>
      <c r="C15395" s="1">
        <v>43953</v>
      </c>
      <c r="D15395">
        <v>10</v>
      </c>
      <c r="E15395">
        <v>0</v>
      </c>
      <c r="F15395" s="2">
        <v>43953.416666666664</v>
      </c>
      <c r="G15395" s="8" t="s">
        <v>378</v>
      </c>
      <c r="H15395" s="13" t="s">
        <v>379</v>
      </c>
      <c r="K15395" s="40">
        <v>16</v>
      </c>
      <c r="L15395" s="40">
        <v>16</v>
      </c>
      <c r="M15395" s="101">
        <v>0</v>
      </c>
      <c r="N15395" s="101">
        <v>0</v>
      </c>
      <c r="X15395" s="40">
        <v>16</v>
      </c>
      <c r="Y15395" s="40">
        <v>16</v>
      </c>
      <c r="Z15395" s="40">
        <v>0</v>
      </c>
      <c r="AA15395" s="40">
        <v>0</v>
      </c>
      <c r="AB15395" s="40">
        <v>0</v>
      </c>
      <c r="AD15395" s="40">
        <v>16</v>
      </c>
      <c r="AF15395" s="40">
        <v>-4</v>
      </c>
      <c r="AI15395" s="40">
        <v>0</v>
      </c>
      <c r="AJ15395" s="40">
        <v>0</v>
      </c>
      <c r="AK15395" s="40">
        <v>20</v>
      </c>
      <c r="AW15395" s="40">
        <v>16</v>
      </c>
      <c r="AX15395" s="40">
        <v>20</v>
      </c>
      <c r="AY15395" s="40">
        <v>-4</v>
      </c>
      <c r="AZ15395" s="40">
        <v>1</v>
      </c>
      <c r="BA15395" s="40">
        <v>1</v>
      </c>
      <c r="BB15395" s="40">
        <v>1</v>
      </c>
      <c r="BC15395" s="40">
        <v>0</v>
      </c>
      <c r="BD15395" s="40">
        <v>21</v>
      </c>
      <c r="BE15395" s="40">
        <v>-4</v>
      </c>
      <c r="BF15395" s="40">
        <v>1</v>
      </c>
      <c r="BI15395" s="2">
        <v>43953.708333333336</v>
      </c>
      <c r="BJ15395" s="2">
        <v>43953.708333333336</v>
      </c>
      <c r="BL15395">
        <v>0</v>
      </c>
      <c r="BM15395">
        <v>0</v>
      </c>
      <c r="BN15395">
        <v>0</v>
      </c>
      <c r="BO15395">
        <v>0</v>
      </c>
      <c r="BP15395">
        <v>7</v>
      </c>
      <c r="BR15395" s="40">
        <v>7</v>
      </c>
      <c r="BS15395" s="40">
        <v>7</v>
      </c>
      <c r="BT15395" s="40">
        <v>0</v>
      </c>
      <c r="BU15395">
        <v>0</v>
      </c>
      <c r="BV15395" s="8" t="s">
        <v>380</v>
      </c>
      <c r="BW15395" s="8" t="s">
        <v>1022</v>
      </c>
      <c r="BX15395" s="8" t="s">
        <v>1023</v>
      </c>
      <c r="BY15395" s="8" t="s">
        <v>380</v>
      </c>
    </row>
    <row r="15396" spans="1:77" hidden="1">
      <c r="A15396" t="s">
        <v>245</v>
      </c>
      <c r="B15396" s="2">
        <v>43953.75</v>
      </c>
      <c r="C15396" s="1">
        <v>43953</v>
      </c>
      <c r="D15396">
        <v>11</v>
      </c>
      <c r="E15396">
        <v>0</v>
      </c>
      <c r="F15396" s="2">
        <v>43953.458333333336</v>
      </c>
      <c r="G15396" s="8" t="s">
        <v>378</v>
      </c>
      <c r="H15396" s="13" t="s">
        <v>379</v>
      </c>
      <c r="K15396" s="40">
        <v>11</v>
      </c>
      <c r="L15396" s="40">
        <v>11</v>
      </c>
      <c r="M15396" s="101">
        <v>0</v>
      </c>
      <c r="N15396" s="101">
        <v>0</v>
      </c>
      <c r="X15396" s="40">
        <v>11</v>
      </c>
      <c r="Y15396" s="40">
        <v>11</v>
      </c>
      <c r="Z15396" s="40">
        <v>0</v>
      </c>
      <c r="AA15396" s="40">
        <v>0</v>
      </c>
      <c r="AB15396" s="40">
        <v>0</v>
      </c>
      <c r="AD15396" s="40">
        <v>11</v>
      </c>
      <c r="AF15396" s="40">
        <v>-3</v>
      </c>
      <c r="AI15396" s="40">
        <v>0</v>
      </c>
      <c r="AJ15396" s="40">
        <v>0</v>
      </c>
      <c r="AK15396" s="40">
        <v>14</v>
      </c>
      <c r="AW15396" s="40">
        <v>11</v>
      </c>
      <c r="AX15396" s="40">
        <v>14</v>
      </c>
      <c r="AY15396" s="40">
        <v>-3</v>
      </c>
      <c r="AZ15396" s="40">
        <v>1</v>
      </c>
      <c r="BA15396" s="40">
        <v>1</v>
      </c>
      <c r="BB15396" s="40">
        <v>2</v>
      </c>
      <c r="BC15396" s="40">
        <v>0</v>
      </c>
      <c r="BD15396" s="40">
        <v>16</v>
      </c>
      <c r="BE15396" s="40">
        <v>-3</v>
      </c>
      <c r="BF15396" s="40">
        <v>1</v>
      </c>
      <c r="BI15396" s="2">
        <v>43953.75</v>
      </c>
      <c r="BJ15396" s="2">
        <v>43953.75</v>
      </c>
      <c r="BL15396">
        <v>0</v>
      </c>
      <c r="BM15396">
        <v>0</v>
      </c>
      <c r="BN15396">
        <v>0</v>
      </c>
      <c r="BO15396">
        <v>0</v>
      </c>
      <c r="BP15396">
        <v>7</v>
      </c>
      <c r="BR15396" s="40">
        <v>7</v>
      </c>
      <c r="BS15396" s="40">
        <v>7</v>
      </c>
      <c r="BT15396" s="40">
        <v>0</v>
      </c>
      <c r="BU15396">
        <v>0</v>
      </c>
      <c r="BV15396" s="8" t="s">
        <v>380</v>
      </c>
      <c r="BW15396" s="8" t="s">
        <v>1022</v>
      </c>
      <c r="BX15396" s="8" t="s">
        <v>1023</v>
      </c>
      <c r="BY15396" s="8" t="s">
        <v>380</v>
      </c>
    </row>
    <row r="15397" spans="1:77" hidden="1">
      <c r="A15397" t="s">
        <v>245</v>
      </c>
      <c r="B15397" s="2">
        <v>43953.791666666664</v>
      </c>
      <c r="C15397" s="1">
        <v>43953</v>
      </c>
      <c r="D15397">
        <v>12</v>
      </c>
      <c r="E15397">
        <v>0</v>
      </c>
      <c r="F15397" s="2">
        <v>43953.5</v>
      </c>
      <c r="G15397" s="8" t="s">
        <v>378</v>
      </c>
      <c r="H15397" s="13" t="s">
        <v>379</v>
      </c>
      <c r="K15397" s="40">
        <v>32</v>
      </c>
      <c r="L15397" s="40">
        <v>32</v>
      </c>
      <c r="M15397" s="101">
        <v>0</v>
      </c>
      <c r="N15397" s="101">
        <v>0</v>
      </c>
      <c r="X15397" s="40">
        <v>32</v>
      </c>
      <c r="Y15397" s="40">
        <v>32</v>
      </c>
      <c r="Z15397" s="40">
        <v>0</v>
      </c>
      <c r="AA15397" s="40">
        <v>0</v>
      </c>
      <c r="AB15397" s="40">
        <v>0</v>
      </c>
      <c r="AD15397" s="40">
        <v>32</v>
      </c>
      <c r="AF15397" s="40">
        <v>-2</v>
      </c>
      <c r="AI15397" s="40">
        <v>0</v>
      </c>
      <c r="AJ15397" s="40">
        <v>0</v>
      </c>
      <c r="AK15397" s="40">
        <v>34</v>
      </c>
      <c r="AW15397" s="40">
        <v>32</v>
      </c>
      <c r="AX15397" s="40">
        <v>34</v>
      </c>
      <c r="AY15397" s="40">
        <v>-2</v>
      </c>
      <c r="AZ15397" s="40">
        <v>1</v>
      </c>
      <c r="BA15397" s="40">
        <v>1</v>
      </c>
      <c r="BB15397" s="40">
        <v>3</v>
      </c>
      <c r="BC15397" s="40">
        <v>0</v>
      </c>
      <c r="BD15397" s="40">
        <v>37</v>
      </c>
      <c r="BE15397" s="40">
        <v>-2</v>
      </c>
      <c r="BF15397" s="40">
        <v>1</v>
      </c>
      <c r="BI15397" s="2">
        <v>43953.791666666664</v>
      </c>
      <c r="BJ15397" s="2">
        <v>43953.791666666664</v>
      </c>
      <c r="BL15397">
        <v>0</v>
      </c>
      <c r="BM15397">
        <v>0</v>
      </c>
      <c r="BN15397">
        <v>0</v>
      </c>
      <c r="BO15397">
        <v>0</v>
      </c>
      <c r="BP15397">
        <v>7</v>
      </c>
      <c r="BR15397" s="40">
        <v>7</v>
      </c>
      <c r="BS15397" s="40">
        <v>7</v>
      </c>
      <c r="BT15397" s="40">
        <v>0</v>
      </c>
      <c r="BU15397">
        <v>0</v>
      </c>
      <c r="BV15397" s="8" t="s">
        <v>380</v>
      </c>
      <c r="BW15397" s="8" t="s">
        <v>1022</v>
      </c>
      <c r="BX15397" s="8" t="s">
        <v>1023</v>
      </c>
      <c r="BY15397" s="8" t="s">
        <v>380</v>
      </c>
    </row>
    <row r="15398" spans="1:77" hidden="1">
      <c r="A15398" t="s">
        <v>245</v>
      </c>
      <c r="B15398" s="2">
        <v>43953.833333333336</v>
      </c>
      <c r="C15398" s="1">
        <v>43953</v>
      </c>
      <c r="D15398">
        <v>13</v>
      </c>
      <c r="E15398">
        <v>0</v>
      </c>
      <c r="F15398" s="2">
        <v>43953.541666666664</v>
      </c>
      <c r="G15398" s="8" t="s">
        <v>378</v>
      </c>
      <c r="H15398" s="13" t="s">
        <v>379</v>
      </c>
      <c r="K15398" s="40">
        <v>12</v>
      </c>
      <c r="L15398" s="40">
        <v>12</v>
      </c>
      <c r="M15398" s="101">
        <v>0</v>
      </c>
      <c r="N15398" s="101">
        <v>0</v>
      </c>
      <c r="X15398" s="40">
        <v>12</v>
      </c>
      <c r="Y15398" s="40">
        <v>12</v>
      </c>
      <c r="Z15398" s="40">
        <v>0</v>
      </c>
      <c r="AA15398" s="40">
        <v>0</v>
      </c>
      <c r="AB15398" s="40">
        <v>0</v>
      </c>
      <c r="AD15398" s="40">
        <v>12</v>
      </c>
      <c r="AF15398" s="40">
        <v>-3</v>
      </c>
      <c r="AI15398" s="40">
        <v>0</v>
      </c>
      <c r="AJ15398" s="40">
        <v>0</v>
      </c>
      <c r="AK15398" s="40">
        <v>15</v>
      </c>
      <c r="AW15398" s="40">
        <v>12</v>
      </c>
      <c r="AX15398" s="40">
        <v>15</v>
      </c>
      <c r="AY15398" s="40">
        <v>-3</v>
      </c>
      <c r="AZ15398" s="40">
        <v>1</v>
      </c>
      <c r="BA15398" s="40">
        <v>1</v>
      </c>
      <c r="BB15398" s="40">
        <v>2</v>
      </c>
      <c r="BC15398" s="40">
        <v>0</v>
      </c>
      <c r="BD15398" s="40">
        <v>17</v>
      </c>
      <c r="BE15398" s="40">
        <v>-3</v>
      </c>
      <c r="BF15398" s="40">
        <v>1</v>
      </c>
      <c r="BI15398" s="2">
        <v>43953.833333333336</v>
      </c>
      <c r="BJ15398" s="2">
        <v>43953.833333333336</v>
      </c>
      <c r="BL15398">
        <v>0</v>
      </c>
      <c r="BM15398">
        <v>0</v>
      </c>
      <c r="BN15398">
        <v>0</v>
      </c>
      <c r="BO15398">
        <v>0</v>
      </c>
      <c r="BP15398">
        <v>7</v>
      </c>
      <c r="BR15398" s="40">
        <v>7</v>
      </c>
      <c r="BS15398" s="40">
        <v>7</v>
      </c>
      <c r="BT15398" s="40">
        <v>0</v>
      </c>
      <c r="BU15398">
        <v>0</v>
      </c>
      <c r="BV15398" s="8" t="s">
        <v>380</v>
      </c>
      <c r="BW15398" s="8" t="s">
        <v>1022</v>
      </c>
      <c r="BX15398" s="8" t="s">
        <v>1023</v>
      </c>
      <c r="BY15398" s="8" t="s">
        <v>380</v>
      </c>
    </row>
    <row r="15399" spans="1:77" hidden="1">
      <c r="A15399" t="s">
        <v>245</v>
      </c>
      <c r="B15399" s="2">
        <v>43953.875</v>
      </c>
      <c r="C15399" s="1">
        <v>43953</v>
      </c>
      <c r="D15399">
        <v>14</v>
      </c>
      <c r="E15399">
        <v>0</v>
      </c>
      <c r="F15399" s="2">
        <v>43953.583333333336</v>
      </c>
      <c r="G15399" s="8" t="s">
        <v>378</v>
      </c>
      <c r="H15399" s="13" t="s">
        <v>379</v>
      </c>
      <c r="K15399" s="40">
        <v>65</v>
      </c>
      <c r="L15399" s="40">
        <v>65</v>
      </c>
      <c r="M15399" s="101">
        <v>0</v>
      </c>
      <c r="N15399" s="101">
        <v>0</v>
      </c>
      <c r="X15399" s="40">
        <v>65</v>
      </c>
      <c r="Y15399" s="40">
        <v>65</v>
      </c>
      <c r="Z15399" s="40">
        <v>0</v>
      </c>
      <c r="AA15399" s="40">
        <v>0</v>
      </c>
      <c r="AB15399" s="40">
        <v>0</v>
      </c>
      <c r="AD15399" s="40">
        <v>65</v>
      </c>
      <c r="AF15399" s="40">
        <v>-3</v>
      </c>
      <c r="AI15399" s="40">
        <v>0</v>
      </c>
      <c r="AJ15399" s="40">
        <v>0</v>
      </c>
      <c r="AK15399" s="40">
        <v>68</v>
      </c>
      <c r="AW15399" s="40">
        <v>65</v>
      </c>
      <c r="AX15399" s="40">
        <v>68</v>
      </c>
      <c r="AY15399" s="40">
        <v>-3</v>
      </c>
      <c r="AZ15399" s="40">
        <v>1</v>
      </c>
      <c r="BA15399" s="40">
        <v>1</v>
      </c>
      <c r="BB15399" s="40">
        <v>-14</v>
      </c>
      <c r="BC15399" s="40">
        <v>0</v>
      </c>
      <c r="BD15399" s="40">
        <v>54</v>
      </c>
      <c r="BE15399" s="40">
        <v>-3</v>
      </c>
      <c r="BF15399" s="40">
        <v>1</v>
      </c>
      <c r="BI15399" s="2">
        <v>43953.875</v>
      </c>
      <c r="BJ15399" s="2">
        <v>43953.875</v>
      </c>
      <c r="BL15399">
        <v>0</v>
      </c>
      <c r="BM15399">
        <v>0</v>
      </c>
      <c r="BN15399">
        <v>0</v>
      </c>
      <c r="BO15399">
        <v>0</v>
      </c>
      <c r="BP15399">
        <v>7</v>
      </c>
      <c r="BR15399" s="40">
        <v>7</v>
      </c>
      <c r="BS15399" s="40">
        <v>7</v>
      </c>
      <c r="BT15399" s="40">
        <v>0</v>
      </c>
      <c r="BU15399">
        <v>0</v>
      </c>
      <c r="BV15399" s="8" t="s">
        <v>380</v>
      </c>
      <c r="BW15399" s="8" t="s">
        <v>1022</v>
      </c>
      <c r="BX15399" s="8" t="s">
        <v>1023</v>
      </c>
      <c r="BY15399" s="8" t="s">
        <v>380</v>
      </c>
    </row>
    <row r="15400" spans="1:77" hidden="1">
      <c r="A15400" t="s">
        <v>245</v>
      </c>
      <c r="B15400" s="2">
        <v>43953.916666666664</v>
      </c>
      <c r="C15400" s="1">
        <v>43953</v>
      </c>
      <c r="D15400">
        <v>15</v>
      </c>
      <c r="E15400">
        <v>0</v>
      </c>
      <c r="F15400" s="2">
        <v>43953.625</v>
      </c>
      <c r="G15400" s="8" t="s">
        <v>378</v>
      </c>
      <c r="H15400" s="13" t="s">
        <v>379</v>
      </c>
      <c r="K15400" s="40">
        <v>75</v>
      </c>
      <c r="L15400" s="40">
        <v>75</v>
      </c>
      <c r="M15400" s="101">
        <v>0</v>
      </c>
      <c r="N15400" s="101">
        <v>0</v>
      </c>
      <c r="X15400" s="40">
        <v>75</v>
      </c>
      <c r="Y15400" s="40">
        <v>75</v>
      </c>
      <c r="Z15400" s="40">
        <v>0</v>
      </c>
      <c r="AA15400" s="40">
        <v>0</v>
      </c>
      <c r="AB15400" s="40">
        <v>0</v>
      </c>
      <c r="AD15400" s="40">
        <v>75</v>
      </c>
      <c r="AF15400" s="40">
        <v>-2</v>
      </c>
      <c r="AI15400" s="40">
        <v>0</v>
      </c>
      <c r="AJ15400" s="40">
        <v>0</v>
      </c>
      <c r="AK15400" s="40">
        <v>77</v>
      </c>
      <c r="AW15400" s="40">
        <v>75</v>
      </c>
      <c r="AX15400" s="40">
        <v>77</v>
      </c>
      <c r="AY15400" s="40">
        <v>-2</v>
      </c>
      <c r="AZ15400" s="40">
        <v>1</v>
      </c>
      <c r="BA15400" s="40">
        <v>1</v>
      </c>
      <c r="BB15400" s="40">
        <v>-7</v>
      </c>
      <c r="BC15400" s="40">
        <v>0</v>
      </c>
      <c r="BD15400" s="40">
        <v>70</v>
      </c>
      <c r="BE15400" s="40">
        <v>-2</v>
      </c>
      <c r="BF15400" s="40">
        <v>1</v>
      </c>
      <c r="BI15400" s="2">
        <v>43953.916666666664</v>
      </c>
      <c r="BJ15400" s="2">
        <v>43953.916666666664</v>
      </c>
      <c r="BL15400">
        <v>0</v>
      </c>
      <c r="BM15400">
        <v>0</v>
      </c>
      <c r="BN15400">
        <v>0</v>
      </c>
      <c r="BO15400">
        <v>0</v>
      </c>
      <c r="BP15400">
        <v>7</v>
      </c>
      <c r="BR15400" s="40">
        <v>7</v>
      </c>
      <c r="BS15400" s="40">
        <v>7</v>
      </c>
      <c r="BT15400" s="40">
        <v>0</v>
      </c>
      <c r="BU15400">
        <v>0</v>
      </c>
      <c r="BV15400" s="8" t="s">
        <v>380</v>
      </c>
      <c r="BW15400" s="8" t="s">
        <v>1022</v>
      </c>
      <c r="BX15400" s="8" t="s">
        <v>1023</v>
      </c>
      <c r="BY15400" s="8" t="s">
        <v>380</v>
      </c>
    </row>
    <row r="15401" spans="1:77" hidden="1">
      <c r="A15401" t="s">
        <v>245</v>
      </c>
      <c r="B15401" s="2">
        <v>43953.958333333336</v>
      </c>
      <c r="C15401" s="1">
        <v>43953</v>
      </c>
      <c r="D15401">
        <v>16</v>
      </c>
      <c r="E15401">
        <v>0</v>
      </c>
      <c r="F15401" s="2">
        <v>43953.666666666664</v>
      </c>
      <c r="G15401" s="8" t="s">
        <v>378</v>
      </c>
      <c r="H15401" s="13" t="s">
        <v>379</v>
      </c>
      <c r="K15401" s="40">
        <v>666</v>
      </c>
      <c r="L15401" s="40">
        <v>666</v>
      </c>
      <c r="M15401" s="101">
        <v>0</v>
      </c>
      <c r="N15401" s="101">
        <v>0</v>
      </c>
      <c r="X15401" s="40">
        <v>666</v>
      </c>
      <c r="Y15401" s="40">
        <v>666</v>
      </c>
      <c r="Z15401" s="40">
        <v>0</v>
      </c>
      <c r="AA15401" s="40">
        <v>0</v>
      </c>
      <c r="AB15401" s="40">
        <v>0</v>
      </c>
      <c r="AD15401" s="40">
        <v>666</v>
      </c>
      <c r="AF15401" s="40">
        <v>-3</v>
      </c>
      <c r="AI15401" s="40">
        <v>0</v>
      </c>
      <c r="AJ15401" s="40">
        <v>0</v>
      </c>
      <c r="AK15401" s="40">
        <v>669</v>
      </c>
      <c r="AW15401" s="40">
        <v>666</v>
      </c>
      <c r="AX15401" s="40">
        <v>669</v>
      </c>
      <c r="AY15401" s="40">
        <v>-3</v>
      </c>
      <c r="AZ15401" s="40">
        <v>1</v>
      </c>
      <c r="BA15401" s="40">
        <v>1</v>
      </c>
      <c r="BB15401" s="40">
        <v>-80</v>
      </c>
      <c r="BC15401" s="40">
        <v>0</v>
      </c>
      <c r="BD15401" s="40">
        <v>589</v>
      </c>
      <c r="BE15401" s="40">
        <v>-3</v>
      </c>
      <c r="BF15401" s="40">
        <v>1</v>
      </c>
      <c r="BI15401" s="2">
        <v>43953.958333333336</v>
      </c>
      <c r="BJ15401" s="2">
        <v>43953.958333333336</v>
      </c>
      <c r="BL15401">
        <v>0</v>
      </c>
      <c r="BM15401">
        <v>0</v>
      </c>
      <c r="BN15401">
        <v>0</v>
      </c>
      <c r="BO15401">
        <v>0</v>
      </c>
      <c r="BP15401">
        <v>7</v>
      </c>
      <c r="BR15401" s="40">
        <v>7</v>
      </c>
      <c r="BS15401" s="40">
        <v>7</v>
      </c>
      <c r="BT15401" s="40">
        <v>0</v>
      </c>
      <c r="BU15401">
        <v>0</v>
      </c>
      <c r="BV15401" s="8" t="s">
        <v>380</v>
      </c>
      <c r="BW15401" s="8" t="s">
        <v>1022</v>
      </c>
      <c r="BX15401" s="8" t="s">
        <v>1023</v>
      </c>
      <c r="BY15401" s="8" t="s">
        <v>380</v>
      </c>
    </row>
    <row r="15402" spans="1:77" hidden="1">
      <c r="A15402" t="s">
        <v>245</v>
      </c>
      <c r="B15402" s="2">
        <v>43954</v>
      </c>
      <c r="C15402" s="1">
        <v>43953</v>
      </c>
      <c r="D15402">
        <v>17</v>
      </c>
      <c r="E15402">
        <v>0</v>
      </c>
      <c r="F15402" s="2">
        <v>43953.708333333336</v>
      </c>
      <c r="G15402" s="8" t="s">
        <v>378</v>
      </c>
      <c r="H15402" s="13" t="s">
        <v>379</v>
      </c>
      <c r="K15402" s="40">
        <v>1320</v>
      </c>
      <c r="L15402" s="40">
        <v>1320</v>
      </c>
      <c r="M15402" s="101">
        <v>0</v>
      </c>
      <c r="N15402" s="101">
        <v>0</v>
      </c>
      <c r="X15402" s="40">
        <v>1320</v>
      </c>
      <c r="Y15402" s="40">
        <v>1320</v>
      </c>
      <c r="Z15402" s="40">
        <v>0</v>
      </c>
      <c r="AA15402" s="40">
        <v>0</v>
      </c>
      <c r="AB15402" s="40">
        <v>0</v>
      </c>
      <c r="AD15402" s="40">
        <v>1320</v>
      </c>
      <c r="AF15402" s="40">
        <v>-3</v>
      </c>
      <c r="AI15402" s="40">
        <v>0</v>
      </c>
      <c r="AJ15402" s="40">
        <v>0</v>
      </c>
      <c r="AK15402" s="40">
        <v>1323</v>
      </c>
      <c r="AW15402" s="40">
        <v>1320</v>
      </c>
      <c r="AX15402" s="40">
        <v>1323</v>
      </c>
      <c r="AY15402" s="40">
        <v>-3</v>
      </c>
      <c r="AZ15402" s="40">
        <v>1</v>
      </c>
      <c r="BA15402" s="40">
        <v>1</v>
      </c>
      <c r="BB15402" s="40">
        <v>-200</v>
      </c>
      <c r="BC15402" s="40">
        <v>0</v>
      </c>
      <c r="BD15402" s="40">
        <v>1123</v>
      </c>
      <c r="BE15402" s="40">
        <v>-3</v>
      </c>
      <c r="BF15402" s="40">
        <v>1</v>
      </c>
      <c r="BI15402" s="2">
        <v>43954</v>
      </c>
      <c r="BJ15402" s="2">
        <v>43954</v>
      </c>
      <c r="BL15402">
        <v>0</v>
      </c>
      <c r="BM15402">
        <v>0</v>
      </c>
      <c r="BN15402">
        <v>0</v>
      </c>
      <c r="BO15402">
        <v>0</v>
      </c>
      <c r="BP15402">
        <v>7</v>
      </c>
      <c r="BR15402" s="40">
        <v>7</v>
      </c>
      <c r="BS15402" s="40">
        <v>7</v>
      </c>
      <c r="BT15402" s="40">
        <v>0</v>
      </c>
      <c r="BU15402">
        <v>0</v>
      </c>
      <c r="BV15402" s="8" t="s">
        <v>380</v>
      </c>
      <c r="BW15402" s="8" t="s">
        <v>1022</v>
      </c>
      <c r="BX15402" s="8" t="s">
        <v>1023</v>
      </c>
      <c r="BY15402" s="8" t="s">
        <v>380</v>
      </c>
    </row>
    <row r="15403" spans="1:77" hidden="1">
      <c r="A15403" t="s">
        <v>245</v>
      </c>
      <c r="B15403" s="2">
        <v>43954.041666666664</v>
      </c>
      <c r="C15403" s="1">
        <v>43953</v>
      </c>
      <c r="D15403">
        <v>18</v>
      </c>
      <c r="E15403">
        <v>0</v>
      </c>
      <c r="F15403" s="2">
        <v>43953.75</v>
      </c>
      <c r="G15403" s="8" t="s">
        <v>378</v>
      </c>
      <c r="H15403" s="13" t="s">
        <v>379</v>
      </c>
      <c r="K15403" s="40">
        <v>1330</v>
      </c>
      <c r="L15403" s="40">
        <v>1330</v>
      </c>
      <c r="M15403" s="101">
        <v>0</v>
      </c>
      <c r="N15403" s="101">
        <v>0</v>
      </c>
      <c r="X15403" s="40">
        <v>1330</v>
      </c>
      <c r="Y15403" s="40">
        <v>1330</v>
      </c>
      <c r="Z15403" s="40">
        <v>0</v>
      </c>
      <c r="AA15403" s="40">
        <v>0</v>
      </c>
      <c r="AB15403" s="40">
        <v>0</v>
      </c>
      <c r="AD15403" s="40">
        <v>1330</v>
      </c>
      <c r="AF15403" s="40">
        <v>-2</v>
      </c>
      <c r="AI15403" s="40">
        <v>0</v>
      </c>
      <c r="AJ15403" s="40">
        <v>0</v>
      </c>
      <c r="AK15403" s="40">
        <v>1332</v>
      </c>
      <c r="AW15403" s="40">
        <v>1330</v>
      </c>
      <c r="AX15403" s="40">
        <v>1332</v>
      </c>
      <c r="AY15403" s="40">
        <v>-2</v>
      </c>
      <c r="AZ15403" s="40">
        <v>1</v>
      </c>
      <c r="BA15403" s="40">
        <v>1</v>
      </c>
      <c r="BB15403" s="40">
        <v>-200</v>
      </c>
      <c r="BC15403" s="40">
        <v>0</v>
      </c>
      <c r="BD15403" s="40">
        <v>1132</v>
      </c>
      <c r="BE15403" s="40">
        <v>-2</v>
      </c>
      <c r="BF15403" s="40">
        <v>1</v>
      </c>
      <c r="BI15403" s="2">
        <v>43954.041666666664</v>
      </c>
      <c r="BJ15403" s="2">
        <v>43954.041666666664</v>
      </c>
      <c r="BL15403">
        <v>0</v>
      </c>
      <c r="BM15403">
        <v>0</v>
      </c>
      <c r="BN15403">
        <v>0</v>
      </c>
      <c r="BO15403">
        <v>0</v>
      </c>
      <c r="BP15403">
        <v>7</v>
      </c>
      <c r="BR15403" s="40">
        <v>7</v>
      </c>
      <c r="BS15403" s="40">
        <v>7</v>
      </c>
      <c r="BT15403" s="40">
        <v>0</v>
      </c>
      <c r="BU15403">
        <v>0</v>
      </c>
      <c r="BV15403" s="8" t="s">
        <v>380</v>
      </c>
      <c r="BW15403" s="8" t="s">
        <v>1022</v>
      </c>
      <c r="BX15403" s="8" t="s">
        <v>1023</v>
      </c>
      <c r="BY15403" s="8" t="s">
        <v>380</v>
      </c>
    </row>
    <row r="15404" spans="1:77" hidden="1">
      <c r="A15404" t="s">
        <v>245</v>
      </c>
      <c r="B15404" s="2">
        <v>43954.083333333336</v>
      </c>
      <c r="C15404" s="1">
        <v>43953</v>
      </c>
      <c r="D15404">
        <v>19</v>
      </c>
      <c r="E15404">
        <v>0</v>
      </c>
      <c r="F15404" s="2">
        <v>43953.791666666664</v>
      </c>
      <c r="G15404" s="8" t="s">
        <v>378</v>
      </c>
      <c r="H15404" s="13" t="s">
        <v>379</v>
      </c>
      <c r="K15404" s="40">
        <v>959</v>
      </c>
      <c r="L15404" s="40">
        <v>959</v>
      </c>
      <c r="M15404" s="101">
        <v>0</v>
      </c>
      <c r="N15404" s="101">
        <v>0</v>
      </c>
      <c r="X15404" s="40">
        <v>959</v>
      </c>
      <c r="Y15404" s="40">
        <v>959</v>
      </c>
      <c r="Z15404" s="40">
        <v>0</v>
      </c>
      <c r="AA15404" s="40">
        <v>0</v>
      </c>
      <c r="AB15404" s="40">
        <v>0</v>
      </c>
      <c r="AD15404" s="40">
        <v>959</v>
      </c>
      <c r="AF15404" s="40">
        <v>14</v>
      </c>
      <c r="AI15404" s="40">
        <v>0</v>
      </c>
      <c r="AJ15404" s="40">
        <v>0</v>
      </c>
      <c r="AK15404" s="40">
        <v>945</v>
      </c>
      <c r="AW15404" s="40">
        <v>959</v>
      </c>
      <c r="AX15404" s="40">
        <v>945</v>
      </c>
      <c r="AY15404" s="40">
        <v>14</v>
      </c>
      <c r="AZ15404" s="40">
        <v>1</v>
      </c>
      <c r="BA15404" s="40">
        <v>1</v>
      </c>
      <c r="BB15404" s="40">
        <v>-161</v>
      </c>
      <c r="BC15404" s="40">
        <v>-14</v>
      </c>
      <c r="BD15404" s="40">
        <v>784</v>
      </c>
      <c r="BE15404" s="40">
        <v>0</v>
      </c>
      <c r="BF15404" s="40">
        <v>1</v>
      </c>
      <c r="BI15404" s="2">
        <v>43954.083333333336</v>
      </c>
      <c r="BJ15404" s="2">
        <v>43954.083333333336</v>
      </c>
      <c r="BL15404">
        <v>0</v>
      </c>
      <c r="BM15404">
        <v>0</v>
      </c>
      <c r="BN15404">
        <v>0</v>
      </c>
      <c r="BO15404">
        <v>0</v>
      </c>
      <c r="BP15404">
        <v>7</v>
      </c>
      <c r="BR15404" s="40">
        <v>7</v>
      </c>
      <c r="BS15404" s="40">
        <v>7</v>
      </c>
      <c r="BT15404" s="40">
        <v>0</v>
      </c>
      <c r="BU15404">
        <v>0</v>
      </c>
      <c r="BV15404" s="8" t="s">
        <v>380</v>
      </c>
      <c r="BW15404" s="8" t="s">
        <v>1022</v>
      </c>
      <c r="BX15404" s="8" t="s">
        <v>1023</v>
      </c>
      <c r="BY15404" s="8" t="s">
        <v>380</v>
      </c>
    </row>
    <row r="15405" spans="1:77" hidden="1">
      <c r="A15405" t="s">
        <v>245</v>
      </c>
      <c r="B15405" s="2">
        <v>43954.125</v>
      </c>
      <c r="C15405" s="1">
        <v>43953</v>
      </c>
      <c r="D15405">
        <v>20</v>
      </c>
      <c r="E15405">
        <v>0</v>
      </c>
      <c r="F15405" s="2">
        <v>43953.833333333336</v>
      </c>
      <c r="G15405" s="8" t="s">
        <v>378</v>
      </c>
      <c r="H15405" s="13" t="s">
        <v>379</v>
      </c>
      <c r="K15405" s="40">
        <v>1025</v>
      </c>
      <c r="L15405" s="40">
        <v>1025</v>
      </c>
      <c r="M15405" s="101">
        <v>0</v>
      </c>
      <c r="N15405" s="101">
        <v>0</v>
      </c>
      <c r="X15405" s="40">
        <v>1025</v>
      </c>
      <c r="Y15405" s="40">
        <v>1025</v>
      </c>
      <c r="Z15405" s="40">
        <v>0</v>
      </c>
      <c r="AA15405" s="40">
        <v>0</v>
      </c>
      <c r="AB15405" s="40">
        <v>0</v>
      </c>
      <c r="AD15405" s="40">
        <v>1025</v>
      </c>
      <c r="AF15405" s="40">
        <v>26</v>
      </c>
      <c r="AI15405" s="40">
        <v>0</v>
      </c>
      <c r="AJ15405" s="40">
        <v>0</v>
      </c>
      <c r="AK15405" s="40">
        <v>999</v>
      </c>
      <c r="AW15405" s="40">
        <v>1025</v>
      </c>
      <c r="AX15405" s="40">
        <v>999</v>
      </c>
      <c r="AY15405" s="40">
        <v>26</v>
      </c>
      <c r="AZ15405" s="40">
        <v>1</v>
      </c>
      <c r="BA15405" s="40">
        <v>1</v>
      </c>
      <c r="BB15405" s="40">
        <v>-137</v>
      </c>
      <c r="BC15405" s="40">
        <v>-26</v>
      </c>
      <c r="BD15405" s="40">
        <v>862</v>
      </c>
      <c r="BE15405" s="40">
        <v>0</v>
      </c>
      <c r="BF15405" s="40">
        <v>1</v>
      </c>
      <c r="BI15405" s="2">
        <v>43954.125</v>
      </c>
      <c r="BJ15405" s="2">
        <v>43954.125</v>
      </c>
      <c r="BL15405">
        <v>0</v>
      </c>
      <c r="BM15405">
        <v>0</v>
      </c>
      <c r="BN15405">
        <v>0</v>
      </c>
      <c r="BO15405">
        <v>0</v>
      </c>
      <c r="BP15405">
        <v>7</v>
      </c>
      <c r="BR15405" s="40">
        <v>7</v>
      </c>
      <c r="BS15405" s="40">
        <v>7</v>
      </c>
      <c r="BT15405" s="40">
        <v>0</v>
      </c>
      <c r="BU15405">
        <v>0</v>
      </c>
      <c r="BV15405" s="8" t="s">
        <v>380</v>
      </c>
      <c r="BW15405" s="8" t="s">
        <v>1022</v>
      </c>
      <c r="BX15405" s="8" t="s">
        <v>1023</v>
      </c>
      <c r="BY15405" s="8" t="s">
        <v>380</v>
      </c>
    </row>
    <row r="15406" spans="1:77" hidden="1">
      <c r="A15406" t="s">
        <v>245</v>
      </c>
      <c r="B15406" s="2">
        <v>43954.166666666664</v>
      </c>
      <c r="C15406" s="1">
        <v>43953</v>
      </c>
      <c r="D15406">
        <v>21</v>
      </c>
      <c r="E15406">
        <v>0</v>
      </c>
      <c r="F15406" s="2">
        <v>43953.875</v>
      </c>
      <c r="G15406" s="8" t="s">
        <v>378</v>
      </c>
      <c r="H15406" s="13" t="s">
        <v>379</v>
      </c>
      <c r="K15406" s="40">
        <v>1146</v>
      </c>
      <c r="L15406" s="40">
        <v>1146</v>
      </c>
      <c r="M15406" s="101">
        <v>0</v>
      </c>
      <c r="N15406" s="101">
        <v>0</v>
      </c>
      <c r="X15406" s="40">
        <v>1146</v>
      </c>
      <c r="Y15406" s="40">
        <v>1146</v>
      </c>
      <c r="Z15406" s="40">
        <v>0</v>
      </c>
      <c r="AA15406" s="40">
        <v>0</v>
      </c>
      <c r="AB15406" s="40">
        <v>0</v>
      </c>
      <c r="AD15406" s="40">
        <v>1146</v>
      </c>
      <c r="AF15406" s="40">
        <v>-3</v>
      </c>
      <c r="AI15406" s="40">
        <v>0</v>
      </c>
      <c r="AJ15406" s="40">
        <v>0</v>
      </c>
      <c r="AK15406" s="40">
        <v>1149</v>
      </c>
      <c r="AW15406" s="40">
        <v>1146</v>
      </c>
      <c r="AX15406" s="40">
        <v>1149</v>
      </c>
      <c r="AY15406" s="40">
        <v>-3</v>
      </c>
      <c r="AZ15406" s="40">
        <v>1</v>
      </c>
      <c r="BA15406" s="40">
        <v>1</v>
      </c>
      <c r="BB15406" s="40">
        <v>-163</v>
      </c>
      <c r="BC15406" s="40">
        <v>0</v>
      </c>
      <c r="BD15406" s="40">
        <v>986</v>
      </c>
      <c r="BE15406" s="40">
        <v>-3</v>
      </c>
      <c r="BF15406" s="40">
        <v>1</v>
      </c>
      <c r="BI15406" s="2">
        <v>43954.166666666664</v>
      </c>
      <c r="BJ15406" s="2">
        <v>43954.166666666664</v>
      </c>
      <c r="BL15406">
        <v>0</v>
      </c>
      <c r="BM15406">
        <v>0</v>
      </c>
      <c r="BN15406">
        <v>0</v>
      </c>
      <c r="BO15406">
        <v>0</v>
      </c>
      <c r="BP15406">
        <v>7</v>
      </c>
      <c r="BR15406" s="40">
        <v>7</v>
      </c>
      <c r="BS15406" s="40">
        <v>7</v>
      </c>
      <c r="BT15406" s="40">
        <v>0</v>
      </c>
      <c r="BU15406">
        <v>0</v>
      </c>
      <c r="BV15406" s="8" t="s">
        <v>380</v>
      </c>
      <c r="BW15406" s="8" t="s">
        <v>1022</v>
      </c>
      <c r="BX15406" s="8" t="s">
        <v>1023</v>
      </c>
      <c r="BY15406" s="8" t="s">
        <v>380</v>
      </c>
    </row>
    <row r="15407" spans="1:77" hidden="1">
      <c r="A15407" t="s">
        <v>245</v>
      </c>
      <c r="B15407" s="2">
        <v>43954.208333333336</v>
      </c>
      <c r="C15407" s="1">
        <v>43953</v>
      </c>
      <c r="D15407">
        <v>22</v>
      </c>
      <c r="E15407">
        <v>0</v>
      </c>
      <c r="F15407" s="2">
        <v>43953.916666666664</v>
      </c>
      <c r="G15407" s="8" t="s">
        <v>378</v>
      </c>
      <c r="H15407" s="13" t="s">
        <v>379</v>
      </c>
      <c r="K15407" s="40">
        <v>1197</v>
      </c>
      <c r="L15407" s="40">
        <v>1197</v>
      </c>
      <c r="M15407" s="101">
        <v>0</v>
      </c>
      <c r="N15407" s="101">
        <v>0</v>
      </c>
      <c r="X15407" s="40">
        <v>1197</v>
      </c>
      <c r="Y15407" s="40">
        <v>1197</v>
      </c>
      <c r="Z15407" s="40">
        <v>0</v>
      </c>
      <c r="AA15407" s="40">
        <v>0</v>
      </c>
      <c r="AB15407" s="40">
        <v>0</v>
      </c>
      <c r="AD15407" s="40">
        <v>1197</v>
      </c>
      <c r="AF15407" s="40">
        <v>-1</v>
      </c>
      <c r="AI15407" s="40">
        <v>0</v>
      </c>
      <c r="AJ15407" s="40">
        <v>0</v>
      </c>
      <c r="AK15407" s="40">
        <v>1198</v>
      </c>
      <c r="AW15407" s="40">
        <v>1197</v>
      </c>
      <c r="AX15407" s="40">
        <v>1198</v>
      </c>
      <c r="AY15407" s="40">
        <v>-1</v>
      </c>
      <c r="AZ15407" s="40">
        <v>1</v>
      </c>
      <c r="BA15407" s="40">
        <v>1</v>
      </c>
      <c r="BB15407" s="40">
        <v>-183</v>
      </c>
      <c r="BC15407" s="40">
        <v>0</v>
      </c>
      <c r="BD15407" s="40">
        <v>1015</v>
      </c>
      <c r="BE15407" s="40">
        <v>-1</v>
      </c>
      <c r="BF15407" s="40">
        <v>1</v>
      </c>
      <c r="BI15407" s="2">
        <v>43954.208333333336</v>
      </c>
      <c r="BJ15407" s="2">
        <v>43954.208333333336</v>
      </c>
      <c r="BL15407">
        <v>0</v>
      </c>
      <c r="BM15407">
        <v>0</v>
      </c>
      <c r="BN15407">
        <v>0</v>
      </c>
      <c r="BO15407">
        <v>0</v>
      </c>
      <c r="BP15407">
        <v>7</v>
      </c>
      <c r="BR15407" s="40">
        <v>7</v>
      </c>
      <c r="BS15407" s="40">
        <v>7</v>
      </c>
      <c r="BT15407" s="40">
        <v>0</v>
      </c>
      <c r="BU15407">
        <v>0</v>
      </c>
      <c r="BV15407" s="8" t="s">
        <v>380</v>
      </c>
      <c r="BW15407" s="8" t="s">
        <v>1022</v>
      </c>
      <c r="BX15407" s="8" t="s">
        <v>1023</v>
      </c>
      <c r="BY15407" s="8" t="s">
        <v>380</v>
      </c>
    </row>
    <row r="15408" spans="1:77" hidden="1">
      <c r="A15408" t="s">
        <v>245</v>
      </c>
      <c r="B15408" s="2">
        <v>43954.25</v>
      </c>
      <c r="C15408" s="1">
        <v>43953</v>
      </c>
      <c r="D15408">
        <v>23</v>
      </c>
      <c r="E15408">
        <v>0</v>
      </c>
      <c r="F15408" s="2">
        <v>43953.958333333336</v>
      </c>
      <c r="G15408" s="8" t="s">
        <v>378</v>
      </c>
      <c r="H15408" s="13" t="s">
        <v>379</v>
      </c>
      <c r="K15408" s="40">
        <v>1220</v>
      </c>
      <c r="L15408" s="40">
        <v>1220</v>
      </c>
      <c r="M15408" s="101">
        <v>0</v>
      </c>
      <c r="N15408" s="101">
        <v>0</v>
      </c>
      <c r="X15408" s="40">
        <v>1220</v>
      </c>
      <c r="Y15408" s="40">
        <v>1220</v>
      </c>
      <c r="Z15408" s="40">
        <v>0</v>
      </c>
      <c r="AA15408" s="40">
        <v>0</v>
      </c>
      <c r="AB15408" s="40">
        <v>0</v>
      </c>
      <c r="AD15408" s="40">
        <v>1220</v>
      </c>
      <c r="AF15408" s="40">
        <v>-5</v>
      </c>
      <c r="AI15408" s="40">
        <v>0</v>
      </c>
      <c r="AJ15408" s="40">
        <v>0</v>
      </c>
      <c r="AK15408" s="40">
        <v>1225</v>
      </c>
      <c r="AW15408" s="40">
        <v>1220</v>
      </c>
      <c r="AX15408" s="40">
        <v>1225</v>
      </c>
      <c r="AY15408" s="40">
        <v>-5</v>
      </c>
      <c r="AZ15408" s="40">
        <v>1</v>
      </c>
      <c r="BA15408" s="40">
        <v>1</v>
      </c>
      <c r="BB15408" s="40">
        <v>-172</v>
      </c>
      <c r="BC15408" s="40">
        <v>0</v>
      </c>
      <c r="BD15408" s="40">
        <v>1053</v>
      </c>
      <c r="BE15408" s="40">
        <v>-5</v>
      </c>
      <c r="BF15408" s="40">
        <v>1</v>
      </c>
      <c r="BI15408" s="2">
        <v>43954.25</v>
      </c>
      <c r="BJ15408" s="2">
        <v>43954.25</v>
      </c>
      <c r="BL15408">
        <v>0</v>
      </c>
      <c r="BM15408">
        <v>0</v>
      </c>
      <c r="BN15408">
        <v>0</v>
      </c>
      <c r="BO15408">
        <v>0</v>
      </c>
      <c r="BP15408">
        <v>7</v>
      </c>
      <c r="BR15408" s="40">
        <v>7</v>
      </c>
      <c r="BS15408" s="40">
        <v>7</v>
      </c>
      <c r="BT15408" s="40">
        <v>0</v>
      </c>
      <c r="BU15408">
        <v>0</v>
      </c>
      <c r="BV15408" s="8" t="s">
        <v>380</v>
      </c>
      <c r="BW15408" s="8" t="s">
        <v>1022</v>
      </c>
      <c r="BX15408" s="8" t="s">
        <v>1023</v>
      </c>
      <c r="BY15408" s="8" t="s">
        <v>380</v>
      </c>
    </row>
    <row r="15409" spans="1:77" hidden="1">
      <c r="A15409" t="s">
        <v>245</v>
      </c>
      <c r="B15409" s="2">
        <v>43954.291666666664</v>
      </c>
      <c r="C15409" s="1">
        <v>43953</v>
      </c>
      <c r="D15409">
        <v>24</v>
      </c>
      <c r="E15409">
        <v>0</v>
      </c>
      <c r="F15409" s="2">
        <v>43954</v>
      </c>
      <c r="G15409" s="8" t="s">
        <v>378</v>
      </c>
      <c r="H15409" s="13" t="s">
        <v>379</v>
      </c>
      <c r="K15409" s="40">
        <v>1098</v>
      </c>
      <c r="L15409" s="40">
        <v>1098</v>
      </c>
      <c r="M15409" s="101">
        <v>0</v>
      </c>
      <c r="N15409" s="101">
        <v>0</v>
      </c>
      <c r="X15409" s="40">
        <v>1098</v>
      </c>
      <c r="Y15409" s="40">
        <v>1098</v>
      </c>
      <c r="Z15409" s="40">
        <v>0</v>
      </c>
      <c r="AA15409" s="40">
        <v>0</v>
      </c>
      <c r="AB15409" s="40">
        <v>0</v>
      </c>
      <c r="AD15409" s="40">
        <v>1098</v>
      </c>
      <c r="AF15409" s="40">
        <v>-4</v>
      </c>
      <c r="AI15409" s="40">
        <v>0</v>
      </c>
      <c r="AJ15409" s="40">
        <v>0</v>
      </c>
      <c r="AK15409" s="40">
        <v>1102</v>
      </c>
      <c r="AW15409" s="40">
        <v>1098</v>
      </c>
      <c r="AX15409" s="40">
        <v>1102</v>
      </c>
      <c r="AY15409" s="40">
        <v>-4</v>
      </c>
      <c r="AZ15409" s="40">
        <v>1</v>
      </c>
      <c r="BA15409" s="40">
        <v>1</v>
      </c>
      <c r="BB15409" s="40">
        <v>-128</v>
      </c>
      <c r="BC15409" s="40">
        <v>0</v>
      </c>
      <c r="BD15409" s="40">
        <v>974</v>
      </c>
      <c r="BE15409" s="40">
        <v>-4</v>
      </c>
      <c r="BF15409" s="40">
        <v>1</v>
      </c>
      <c r="BI15409" s="2">
        <v>43954.291666666664</v>
      </c>
      <c r="BJ15409" s="2">
        <v>43954.291666666664</v>
      </c>
      <c r="BL15409">
        <v>0</v>
      </c>
      <c r="BM15409">
        <v>0</v>
      </c>
      <c r="BN15409">
        <v>0</v>
      </c>
      <c r="BO15409">
        <v>0</v>
      </c>
      <c r="BP15409">
        <v>7</v>
      </c>
      <c r="BR15409" s="40">
        <v>7</v>
      </c>
      <c r="BS15409" s="40">
        <v>7</v>
      </c>
      <c r="BT15409" s="40">
        <v>0</v>
      </c>
      <c r="BU15409">
        <v>0</v>
      </c>
      <c r="BV15409" s="8" t="s">
        <v>380</v>
      </c>
      <c r="BW15409" s="8" t="s">
        <v>1022</v>
      </c>
      <c r="BX15409" s="8" t="s">
        <v>1023</v>
      </c>
      <c r="BY15409" s="8" t="s">
        <v>380</v>
      </c>
    </row>
    <row r="15410" spans="1:77" hidden="1">
      <c r="A15410" t="s">
        <v>245</v>
      </c>
      <c r="B15410" s="2">
        <v>43954.333333333336</v>
      </c>
      <c r="C15410" s="1">
        <v>43954</v>
      </c>
      <c r="D15410">
        <v>1</v>
      </c>
      <c r="E15410">
        <v>0</v>
      </c>
      <c r="F15410" s="2">
        <v>43954.041666666664</v>
      </c>
      <c r="G15410" s="8" t="s">
        <v>378</v>
      </c>
      <c r="H15410" s="13" t="s">
        <v>379</v>
      </c>
      <c r="K15410" s="40">
        <v>1012</v>
      </c>
      <c r="L15410" s="40">
        <v>1012</v>
      </c>
      <c r="M15410" s="101">
        <v>0</v>
      </c>
      <c r="N15410" s="101">
        <v>0</v>
      </c>
      <c r="X15410" s="40">
        <v>1012</v>
      </c>
      <c r="Y15410" s="40">
        <v>1012</v>
      </c>
      <c r="Z15410" s="40">
        <v>0</v>
      </c>
      <c r="AA15410" s="40">
        <v>0</v>
      </c>
      <c r="AB15410" s="40">
        <v>0</v>
      </c>
      <c r="AD15410" s="40">
        <v>1012</v>
      </c>
      <c r="AF15410" s="40">
        <v>-2</v>
      </c>
      <c r="AI15410" s="40">
        <v>0</v>
      </c>
      <c r="AJ15410" s="40">
        <v>0</v>
      </c>
      <c r="AK15410" s="40">
        <v>1014</v>
      </c>
      <c r="AW15410" s="40">
        <v>1012</v>
      </c>
      <c r="AX15410" s="40">
        <v>1014</v>
      </c>
      <c r="AY15410" s="40">
        <v>-2</v>
      </c>
      <c r="AZ15410" s="40">
        <v>1</v>
      </c>
      <c r="BA15410" s="40">
        <v>1</v>
      </c>
      <c r="BB15410" s="40">
        <v>-148</v>
      </c>
      <c r="BC15410" s="40">
        <v>0</v>
      </c>
      <c r="BD15410" s="40">
        <v>866</v>
      </c>
      <c r="BE15410" s="40">
        <v>-2</v>
      </c>
      <c r="BF15410" s="40">
        <v>1</v>
      </c>
      <c r="BI15410" s="2">
        <v>43954.333333333336</v>
      </c>
      <c r="BJ15410" s="2">
        <v>43954.333333333336</v>
      </c>
      <c r="BL15410">
        <v>0</v>
      </c>
      <c r="BM15410">
        <v>0</v>
      </c>
      <c r="BN15410">
        <v>0</v>
      </c>
      <c r="BO15410">
        <v>0</v>
      </c>
      <c r="BP15410">
        <v>7</v>
      </c>
      <c r="BR15410" s="40">
        <v>7</v>
      </c>
      <c r="BS15410" s="40">
        <v>7</v>
      </c>
      <c r="BT15410" s="40">
        <v>0</v>
      </c>
      <c r="BU15410">
        <v>0</v>
      </c>
      <c r="BV15410" s="8" t="s">
        <v>380</v>
      </c>
      <c r="BW15410" s="8" t="s">
        <v>1023</v>
      </c>
      <c r="BX15410" s="8" t="s">
        <v>1024</v>
      </c>
      <c r="BY15410" s="8" t="s">
        <v>380</v>
      </c>
    </row>
    <row r="15411" spans="1:77" hidden="1">
      <c r="A15411" t="s">
        <v>245</v>
      </c>
      <c r="B15411" s="2">
        <v>43954.375</v>
      </c>
      <c r="C15411" s="1">
        <v>43954</v>
      </c>
      <c r="D15411">
        <v>2</v>
      </c>
      <c r="E15411">
        <v>0</v>
      </c>
      <c r="F15411" s="2">
        <v>43954.083333333336</v>
      </c>
      <c r="G15411" s="8" t="s">
        <v>378</v>
      </c>
      <c r="H15411" s="13" t="s">
        <v>379</v>
      </c>
      <c r="K15411" s="40">
        <v>827</v>
      </c>
      <c r="L15411" s="40">
        <v>827</v>
      </c>
      <c r="M15411" s="101">
        <v>0</v>
      </c>
      <c r="N15411" s="101">
        <v>0</v>
      </c>
      <c r="X15411" s="40">
        <v>827</v>
      </c>
      <c r="Y15411" s="40">
        <v>827</v>
      </c>
      <c r="Z15411" s="40">
        <v>0</v>
      </c>
      <c r="AA15411" s="40">
        <v>0</v>
      </c>
      <c r="AB15411" s="40">
        <v>0</v>
      </c>
      <c r="AD15411" s="40">
        <v>827</v>
      </c>
      <c r="AF15411" s="40">
        <v>-3</v>
      </c>
      <c r="AI15411" s="40">
        <v>0</v>
      </c>
      <c r="AJ15411" s="40">
        <v>0</v>
      </c>
      <c r="AK15411" s="40">
        <v>830</v>
      </c>
      <c r="AW15411" s="40">
        <v>827</v>
      </c>
      <c r="AX15411" s="40">
        <v>830</v>
      </c>
      <c r="AY15411" s="40">
        <v>-3</v>
      </c>
      <c r="AZ15411" s="40">
        <v>1</v>
      </c>
      <c r="BA15411" s="40">
        <v>1</v>
      </c>
      <c r="BB15411" s="40">
        <v>-80</v>
      </c>
      <c r="BC15411" s="40">
        <v>0</v>
      </c>
      <c r="BD15411" s="40">
        <v>750</v>
      </c>
      <c r="BE15411" s="40">
        <v>-3</v>
      </c>
      <c r="BF15411" s="40">
        <v>1</v>
      </c>
      <c r="BI15411" s="2">
        <v>43954.375</v>
      </c>
      <c r="BJ15411" s="2">
        <v>43954.375</v>
      </c>
      <c r="BL15411">
        <v>0</v>
      </c>
      <c r="BM15411">
        <v>0</v>
      </c>
      <c r="BN15411">
        <v>0</v>
      </c>
      <c r="BO15411">
        <v>0</v>
      </c>
      <c r="BP15411">
        <v>7</v>
      </c>
      <c r="BR15411" s="40">
        <v>7</v>
      </c>
      <c r="BS15411" s="40">
        <v>7</v>
      </c>
      <c r="BT15411" s="40">
        <v>0</v>
      </c>
      <c r="BU15411">
        <v>0</v>
      </c>
      <c r="BV15411" s="8" t="s">
        <v>380</v>
      </c>
      <c r="BW15411" s="8" t="s">
        <v>1023</v>
      </c>
      <c r="BX15411" s="8" t="s">
        <v>1024</v>
      </c>
      <c r="BY15411" s="8" t="s">
        <v>380</v>
      </c>
    </row>
    <row r="15412" spans="1:77" hidden="1">
      <c r="A15412" t="s">
        <v>245</v>
      </c>
      <c r="B15412" s="2">
        <v>43954.416666666664</v>
      </c>
      <c r="C15412" s="1">
        <v>43954</v>
      </c>
      <c r="D15412">
        <v>3</v>
      </c>
      <c r="E15412">
        <v>0</v>
      </c>
      <c r="F15412" s="2">
        <v>43954.125</v>
      </c>
      <c r="G15412" s="8" t="s">
        <v>378</v>
      </c>
      <c r="H15412" s="13" t="s">
        <v>379</v>
      </c>
      <c r="K15412" s="40">
        <v>794</v>
      </c>
      <c r="L15412" s="40">
        <v>794</v>
      </c>
      <c r="M15412" s="101">
        <v>0</v>
      </c>
      <c r="N15412" s="101">
        <v>0</v>
      </c>
      <c r="X15412" s="40">
        <v>794</v>
      </c>
      <c r="Y15412" s="40">
        <v>794</v>
      </c>
      <c r="Z15412" s="40">
        <v>0</v>
      </c>
      <c r="AA15412" s="40">
        <v>0</v>
      </c>
      <c r="AB15412" s="40">
        <v>0</v>
      </c>
      <c r="AD15412" s="40">
        <v>794</v>
      </c>
      <c r="AF15412" s="40">
        <v>-3</v>
      </c>
      <c r="AI15412" s="40">
        <v>0</v>
      </c>
      <c r="AJ15412" s="40">
        <v>0</v>
      </c>
      <c r="AK15412" s="40">
        <v>797</v>
      </c>
      <c r="AW15412" s="40">
        <v>794</v>
      </c>
      <c r="AX15412" s="40">
        <v>797</v>
      </c>
      <c r="AY15412" s="40">
        <v>-3</v>
      </c>
      <c r="AZ15412" s="40">
        <v>1</v>
      </c>
      <c r="BA15412" s="40">
        <v>1</v>
      </c>
      <c r="BB15412" s="40">
        <v>-95</v>
      </c>
      <c r="BC15412" s="40">
        <v>0</v>
      </c>
      <c r="BD15412" s="40">
        <v>702</v>
      </c>
      <c r="BE15412" s="40">
        <v>-3</v>
      </c>
      <c r="BF15412" s="40">
        <v>1</v>
      </c>
      <c r="BI15412" s="2">
        <v>43954.416666666664</v>
      </c>
      <c r="BJ15412" s="2">
        <v>43954.416666666664</v>
      </c>
      <c r="BL15412">
        <v>0</v>
      </c>
      <c r="BM15412">
        <v>0</v>
      </c>
      <c r="BN15412">
        <v>0</v>
      </c>
      <c r="BO15412">
        <v>0</v>
      </c>
      <c r="BP15412">
        <v>7</v>
      </c>
      <c r="BR15412" s="40">
        <v>7</v>
      </c>
      <c r="BS15412" s="40">
        <v>7</v>
      </c>
      <c r="BT15412" s="40">
        <v>0</v>
      </c>
      <c r="BU15412">
        <v>0</v>
      </c>
      <c r="BV15412" s="8" t="s">
        <v>380</v>
      </c>
      <c r="BW15412" s="8" t="s">
        <v>1023</v>
      </c>
      <c r="BX15412" s="8" t="s">
        <v>1024</v>
      </c>
      <c r="BY15412" s="8" t="s">
        <v>380</v>
      </c>
    </row>
    <row r="15413" spans="1:77" hidden="1">
      <c r="A15413" t="s">
        <v>245</v>
      </c>
      <c r="B15413" s="2">
        <v>43954.458333333336</v>
      </c>
      <c r="C15413" s="1">
        <v>43954</v>
      </c>
      <c r="D15413">
        <v>4</v>
      </c>
      <c r="E15413">
        <v>0</v>
      </c>
      <c r="F15413" s="2">
        <v>43954.166666666664</v>
      </c>
      <c r="G15413" s="8" t="s">
        <v>378</v>
      </c>
      <c r="H15413" s="13" t="s">
        <v>379</v>
      </c>
      <c r="K15413" s="40">
        <v>744</v>
      </c>
      <c r="L15413" s="40">
        <v>744</v>
      </c>
      <c r="M15413" s="101">
        <v>0</v>
      </c>
      <c r="N15413" s="101">
        <v>0</v>
      </c>
      <c r="X15413" s="40">
        <v>744</v>
      </c>
      <c r="Y15413" s="40">
        <v>744</v>
      </c>
      <c r="Z15413" s="40">
        <v>0</v>
      </c>
      <c r="AA15413" s="40">
        <v>0</v>
      </c>
      <c r="AB15413" s="40">
        <v>0</v>
      </c>
      <c r="AD15413" s="40">
        <v>744</v>
      </c>
      <c r="AF15413" s="40">
        <v>-2</v>
      </c>
      <c r="AI15413" s="40">
        <v>0</v>
      </c>
      <c r="AJ15413" s="40">
        <v>0</v>
      </c>
      <c r="AK15413" s="40">
        <v>746</v>
      </c>
      <c r="AW15413" s="40">
        <v>744</v>
      </c>
      <c r="AX15413" s="40">
        <v>746</v>
      </c>
      <c r="AY15413" s="40">
        <v>-2</v>
      </c>
      <c r="AZ15413" s="40">
        <v>1</v>
      </c>
      <c r="BA15413" s="40">
        <v>1</v>
      </c>
      <c r="BB15413" s="40">
        <v>-116</v>
      </c>
      <c r="BC15413" s="40">
        <v>0</v>
      </c>
      <c r="BD15413" s="40">
        <v>630</v>
      </c>
      <c r="BE15413" s="40">
        <v>-2</v>
      </c>
      <c r="BF15413" s="40">
        <v>1</v>
      </c>
      <c r="BI15413" s="2">
        <v>43954.458333333336</v>
      </c>
      <c r="BJ15413" s="2">
        <v>43954.458333333336</v>
      </c>
      <c r="BL15413">
        <v>0</v>
      </c>
      <c r="BM15413">
        <v>0</v>
      </c>
      <c r="BN15413">
        <v>0</v>
      </c>
      <c r="BO15413">
        <v>0</v>
      </c>
      <c r="BP15413">
        <v>7</v>
      </c>
      <c r="BR15413" s="40">
        <v>7</v>
      </c>
      <c r="BS15413" s="40">
        <v>7</v>
      </c>
      <c r="BT15413" s="40">
        <v>0</v>
      </c>
      <c r="BU15413">
        <v>0</v>
      </c>
      <c r="BV15413" s="8" t="s">
        <v>380</v>
      </c>
      <c r="BW15413" s="8" t="s">
        <v>1023</v>
      </c>
      <c r="BX15413" s="8" t="s">
        <v>1024</v>
      </c>
      <c r="BY15413" s="8" t="s">
        <v>380</v>
      </c>
    </row>
    <row r="15414" spans="1:77" hidden="1">
      <c r="A15414" t="s">
        <v>245</v>
      </c>
      <c r="B15414" s="2">
        <v>43954.5</v>
      </c>
      <c r="C15414" s="1">
        <v>43954</v>
      </c>
      <c r="D15414">
        <v>5</v>
      </c>
      <c r="E15414">
        <v>0</v>
      </c>
      <c r="F15414" s="2">
        <v>43954.208333333336</v>
      </c>
      <c r="G15414" s="8" t="s">
        <v>378</v>
      </c>
      <c r="H15414" s="13" t="s">
        <v>379</v>
      </c>
      <c r="K15414" s="40">
        <v>631</v>
      </c>
      <c r="L15414" s="40">
        <v>631</v>
      </c>
      <c r="M15414" s="101">
        <v>0</v>
      </c>
      <c r="N15414" s="101">
        <v>0</v>
      </c>
      <c r="X15414" s="40">
        <v>631</v>
      </c>
      <c r="Y15414" s="40">
        <v>631</v>
      </c>
      <c r="Z15414" s="40">
        <v>0</v>
      </c>
      <c r="AA15414" s="40">
        <v>0</v>
      </c>
      <c r="AB15414" s="40">
        <v>0</v>
      </c>
      <c r="AD15414" s="40">
        <v>631</v>
      </c>
      <c r="AF15414" s="40">
        <v>-3</v>
      </c>
      <c r="AI15414" s="40">
        <v>0</v>
      </c>
      <c r="AJ15414" s="40">
        <v>0</v>
      </c>
      <c r="AK15414" s="40">
        <v>634</v>
      </c>
      <c r="AW15414" s="40">
        <v>631</v>
      </c>
      <c r="AX15414" s="40">
        <v>634</v>
      </c>
      <c r="AY15414" s="40">
        <v>-3</v>
      </c>
      <c r="AZ15414" s="40">
        <v>1</v>
      </c>
      <c r="BA15414" s="40">
        <v>1</v>
      </c>
      <c r="BB15414" s="40">
        <v>-66</v>
      </c>
      <c r="BC15414" s="40">
        <v>0</v>
      </c>
      <c r="BD15414" s="40">
        <v>568</v>
      </c>
      <c r="BE15414" s="40">
        <v>-3</v>
      </c>
      <c r="BF15414" s="40">
        <v>1</v>
      </c>
      <c r="BI15414" s="2">
        <v>43954.5</v>
      </c>
      <c r="BJ15414" s="2">
        <v>43954.5</v>
      </c>
      <c r="BL15414">
        <v>0</v>
      </c>
      <c r="BM15414">
        <v>0</v>
      </c>
      <c r="BN15414">
        <v>0</v>
      </c>
      <c r="BO15414">
        <v>0</v>
      </c>
      <c r="BP15414">
        <v>7</v>
      </c>
      <c r="BR15414" s="40">
        <v>7</v>
      </c>
      <c r="BS15414" s="40">
        <v>7</v>
      </c>
      <c r="BT15414" s="40">
        <v>0</v>
      </c>
      <c r="BU15414">
        <v>0</v>
      </c>
      <c r="BV15414" s="8" t="s">
        <v>380</v>
      </c>
      <c r="BW15414" s="8" t="s">
        <v>1023</v>
      </c>
      <c r="BX15414" s="8" t="s">
        <v>1024</v>
      </c>
      <c r="BY15414" s="8" t="s">
        <v>380</v>
      </c>
    </row>
    <row r="15415" spans="1:77" hidden="1">
      <c r="A15415" t="s">
        <v>245</v>
      </c>
      <c r="B15415" s="2">
        <v>43954.541666666664</v>
      </c>
      <c r="C15415" s="1">
        <v>43954</v>
      </c>
      <c r="D15415">
        <v>6</v>
      </c>
      <c r="E15415">
        <v>0</v>
      </c>
      <c r="F15415" s="2">
        <v>43954.25</v>
      </c>
      <c r="G15415" s="8" t="s">
        <v>378</v>
      </c>
      <c r="H15415" s="13" t="s">
        <v>379</v>
      </c>
      <c r="K15415" s="40">
        <v>439</v>
      </c>
      <c r="L15415" s="40">
        <v>439</v>
      </c>
      <c r="M15415" s="101">
        <v>0</v>
      </c>
      <c r="N15415" s="101">
        <v>0</v>
      </c>
      <c r="X15415" s="40">
        <v>439</v>
      </c>
      <c r="Y15415" s="40">
        <v>439</v>
      </c>
      <c r="Z15415" s="40">
        <v>0</v>
      </c>
      <c r="AA15415" s="40">
        <v>0</v>
      </c>
      <c r="AB15415" s="40">
        <v>0</v>
      </c>
      <c r="AD15415" s="40">
        <v>439</v>
      </c>
      <c r="AF15415" s="40">
        <v>-3</v>
      </c>
      <c r="AI15415" s="40">
        <v>0</v>
      </c>
      <c r="AJ15415" s="40">
        <v>0</v>
      </c>
      <c r="AK15415" s="40">
        <v>442</v>
      </c>
      <c r="AW15415" s="40">
        <v>439</v>
      </c>
      <c r="AX15415" s="40">
        <v>442</v>
      </c>
      <c r="AY15415" s="40">
        <v>-3</v>
      </c>
      <c r="AZ15415" s="40">
        <v>1</v>
      </c>
      <c r="BA15415" s="40">
        <v>1</v>
      </c>
      <c r="BB15415" s="40">
        <v>-26</v>
      </c>
      <c r="BC15415" s="40">
        <v>0</v>
      </c>
      <c r="BD15415" s="40">
        <v>416</v>
      </c>
      <c r="BE15415" s="40">
        <v>-3</v>
      </c>
      <c r="BF15415" s="40">
        <v>1</v>
      </c>
      <c r="BI15415" s="2">
        <v>43954.541666666664</v>
      </c>
      <c r="BJ15415" s="2">
        <v>43954.541666666664</v>
      </c>
      <c r="BL15415">
        <v>0</v>
      </c>
      <c r="BM15415">
        <v>0</v>
      </c>
      <c r="BN15415">
        <v>0</v>
      </c>
      <c r="BO15415">
        <v>0</v>
      </c>
      <c r="BP15415">
        <v>7</v>
      </c>
      <c r="BR15415" s="40">
        <v>7</v>
      </c>
      <c r="BS15415" s="40">
        <v>7</v>
      </c>
      <c r="BT15415" s="40">
        <v>0</v>
      </c>
      <c r="BU15415">
        <v>0</v>
      </c>
      <c r="BV15415" s="8" t="s">
        <v>380</v>
      </c>
      <c r="BW15415" s="8" t="s">
        <v>1023</v>
      </c>
      <c r="BX15415" s="8" t="s">
        <v>1024</v>
      </c>
      <c r="BY15415" s="8" t="s">
        <v>380</v>
      </c>
    </row>
    <row r="15416" spans="1:77" hidden="1">
      <c r="A15416" t="s">
        <v>245</v>
      </c>
      <c r="B15416" s="2">
        <v>43954.583333333336</v>
      </c>
      <c r="C15416" s="1">
        <v>43954</v>
      </c>
      <c r="D15416">
        <v>7</v>
      </c>
      <c r="E15416">
        <v>0</v>
      </c>
      <c r="F15416" s="2">
        <v>43954.291666666664</v>
      </c>
      <c r="G15416" s="8" t="s">
        <v>378</v>
      </c>
      <c r="H15416" s="13" t="s">
        <v>379</v>
      </c>
      <c r="K15416" s="40">
        <v>314</v>
      </c>
      <c r="L15416" s="40">
        <v>314</v>
      </c>
      <c r="M15416" s="101">
        <v>0</v>
      </c>
      <c r="N15416" s="101">
        <v>0</v>
      </c>
      <c r="X15416" s="40">
        <v>314</v>
      </c>
      <c r="Y15416" s="40">
        <v>314</v>
      </c>
      <c r="Z15416" s="40">
        <v>0</v>
      </c>
      <c r="AA15416" s="40">
        <v>0</v>
      </c>
      <c r="AB15416" s="40">
        <v>0</v>
      </c>
      <c r="AD15416" s="40">
        <v>314</v>
      </c>
      <c r="AF15416" s="40">
        <v>-2</v>
      </c>
      <c r="AI15416" s="40">
        <v>0</v>
      </c>
      <c r="AJ15416" s="40">
        <v>0</v>
      </c>
      <c r="AK15416" s="40">
        <v>316</v>
      </c>
      <c r="AW15416" s="40">
        <v>314</v>
      </c>
      <c r="AX15416" s="40">
        <v>316</v>
      </c>
      <c r="AY15416" s="40">
        <v>-2</v>
      </c>
      <c r="AZ15416" s="40">
        <v>1</v>
      </c>
      <c r="BA15416" s="40">
        <v>1</v>
      </c>
      <c r="BB15416" s="40">
        <v>-44</v>
      </c>
      <c r="BC15416" s="40">
        <v>0</v>
      </c>
      <c r="BD15416" s="40">
        <v>272</v>
      </c>
      <c r="BE15416" s="40">
        <v>-2</v>
      </c>
      <c r="BF15416" s="40">
        <v>1</v>
      </c>
      <c r="BI15416" s="2">
        <v>43954.583333333336</v>
      </c>
      <c r="BJ15416" s="2">
        <v>43954.583333333336</v>
      </c>
      <c r="BL15416">
        <v>0</v>
      </c>
      <c r="BM15416">
        <v>0</v>
      </c>
      <c r="BN15416">
        <v>0</v>
      </c>
      <c r="BO15416">
        <v>0</v>
      </c>
      <c r="BP15416">
        <v>7</v>
      </c>
      <c r="BR15416" s="40">
        <v>7</v>
      </c>
      <c r="BS15416" s="40">
        <v>7</v>
      </c>
      <c r="BT15416" s="40">
        <v>0</v>
      </c>
      <c r="BU15416">
        <v>0</v>
      </c>
      <c r="BV15416" s="8" t="s">
        <v>380</v>
      </c>
      <c r="BW15416" s="8" t="s">
        <v>1023</v>
      </c>
      <c r="BX15416" s="8" t="s">
        <v>1024</v>
      </c>
      <c r="BY15416" s="8" t="s">
        <v>380</v>
      </c>
    </row>
    <row r="15417" spans="1:77" hidden="1">
      <c r="A15417" t="s">
        <v>245</v>
      </c>
      <c r="B15417" s="2">
        <v>43954.625</v>
      </c>
      <c r="C15417" s="1">
        <v>43954</v>
      </c>
      <c r="D15417">
        <v>8</v>
      </c>
      <c r="E15417">
        <v>0</v>
      </c>
      <c r="F15417" s="2">
        <v>43954.333333333336</v>
      </c>
      <c r="G15417" s="8" t="s">
        <v>378</v>
      </c>
      <c r="H15417" s="13" t="s">
        <v>379</v>
      </c>
      <c r="K15417" s="40">
        <v>343</v>
      </c>
      <c r="L15417" s="40">
        <v>343</v>
      </c>
      <c r="M15417" s="101">
        <v>0</v>
      </c>
      <c r="N15417" s="101">
        <v>0</v>
      </c>
      <c r="X15417" s="40">
        <v>343</v>
      </c>
      <c r="Y15417" s="40">
        <v>343</v>
      </c>
      <c r="Z15417" s="40">
        <v>0</v>
      </c>
      <c r="AA15417" s="40">
        <v>0</v>
      </c>
      <c r="AB15417" s="40">
        <v>0</v>
      </c>
      <c r="AD15417" s="40">
        <v>343</v>
      </c>
      <c r="AF15417" s="40">
        <v>-1</v>
      </c>
      <c r="AI15417" s="40">
        <v>0</v>
      </c>
      <c r="AJ15417" s="40">
        <v>0</v>
      </c>
      <c r="AK15417" s="40">
        <v>344</v>
      </c>
      <c r="AW15417" s="40">
        <v>343</v>
      </c>
      <c r="AX15417" s="40">
        <v>344</v>
      </c>
      <c r="AY15417" s="40">
        <v>-1</v>
      </c>
      <c r="AZ15417" s="40">
        <v>1</v>
      </c>
      <c r="BA15417" s="40">
        <v>1</v>
      </c>
      <c r="BB15417" s="40">
        <v>-43</v>
      </c>
      <c r="BC15417" s="40">
        <v>0</v>
      </c>
      <c r="BD15417" s="40">
        <v>301</v>
      </c>
      <c r="BE15417" s="40">
        <v>-1</v>
      </c>
      <c r="BF15417" s="40">
        <v>1</v>
      </c>
      <c r="BI15417" s="2">
        <v>43954.625</v>
      </c>
      <c r="BJ15417" s="2">
        <v>43954.625</v>
      </c>
      <c r="BL15417">
        <v>0</v>
      </c>
      <c r="BM15417">
        <v>0</v>
      </c>
      <c r="BN15417">
        <v>0</v>
      </c>
      <c r="BO15417">
        <v>0</v>
      </c>
      <c r="BP15417">
        <v>7</v>
      </c>
      <c r="BR15417" s="40">
        <v>7</v>
      </c>
      <c r="BS15417" s="40">
        <v>7</v>
      </c>
      <c r="BT15417" s="40">
        <v>0</v>
      </c>
      <c r="BU15417">
        <v>0</v>
      </c>
      <c r="BV15417" s="8" t="s">
        <v>380</v>
      </c>
      <c r="BW15417" s="8" t="s">
        <v>1023</v>
      </c>
      <c r="BX15417" s="8" t="s">
        <v>1024</v>
      </c>
      <c r="BY15417" s="8" t="s">
        <v>380</v>
      </c>
    </row>
    <row r="15418" spans="1:77" hidden="1">
      <c r="A15418" t="s">
        <v>245</v>
      </c>
      <c r="B15418" s="2">
        <v>43954.666666666664</v>
      </c>
      <c r="C15418" s="1">
        <v>43954</v>
      </c>
      <c r="D15418">
        <v>9</v>
      </c>
      <c r="E15418">
        <v>0</v>
      </c>
      <c r="F15418" s="2">
        <v>43954.375</v>
      </c>
      <c r="G15418" s="8" t="s">
        <v>378</v>
      </c>
      <c r="H15418" s="13" t="s">
        <v>379</v>
      </c>
      <c r="K15418" s="40">
        <v>540</v>
      </c>
      <c r="L15418" s="40">
        <v>540</v>
      </c>
      <c r="M15418" s="101">
        <v>0</v>
      </c>
      <c r="N15418" s="101">
        <v>0</v>
      </c>
      <c r="X15418" s="40">
        <v>540</v>
      </c>
      <c r="Y15418" s="40">
        <v>540</v>
      </c>
      <c r="Z15418" s="40">
        <v>0</v>
      </c>
      <c r="AA15418" s="40">
        <v>0</v>
      </c>
      <c r="AB15418" s="40">
        <v>0</v>
      </c>
      <c r="AD15418" s="40">
        <v>540</v>
      </c>
      <c r="AF15418" s="40">
        <v>-4</v>
      </c>
      <c r="AI15418" s="40">
        <v>0</v>
      </c>
      <c r="AJ15418" s="40">
        <v>0</v>
      </c>
      <c r="AK15418" s="40">
        <v>544</v>
      </c>
      <c r="AW15418" s="40">
        <v>540</v>
      </c>
      <c r="AX15418" s="40">
        <v>544</v>
      </c>
      <c r="AY15418" s="40">
        <v>-4</v>
      </c>
      <c r="AZ15418" s="40">
        <v>1</v>
      </c>
      <c r="BA15418" s="40">
        <v>1</v>
      </c>
      <c r="BB15418" s="40">
        <v>-56</v>
      </c>
      <c r="BC15418" s="40">
        <v>0</v>
      </c>
      <c r="BD15418" s="40">
        <v>488</v>
      </c>
      <c r="BE15418" s="40">
        <v>-4</v>
      </c>
      <c r="BF15418" s="40">
        <v>1</v>
      </c>
      <c r="BI15418" s="2">
        <v>43954.666666666664</v>
      </c>
      <c r="BJ15418" s="2">
        <v>43954.666666666664</v>
      </c>
      <c r="BL15418">
        <v>0</v>
      </c>
      <c r="BM15418">
        <v>0</v>
      </c>
      <c r="BN15418">
        <v>0</v>
      </c>
      <c r="BO15418">
        <v>0</v>
      </c>
      <c r="BP15418">
        <v>7</v>
      </c>
      <c r="BR15418" s="40">
        <v>7</v>
      </c>
      <c r="BS15418" s="40">
        <v>7</v>
      </c>
      <c r="BT15418" s="40">
        <v>0</v>
      </c>
      <c r="BU15418">
        <v>0</v>
      </c>
      <c r="BV15418" s="8" t="s">
        <v>380</v>
      </c>
      <c r="BW15418" s="8" t="s">
        <v>1023</v>
      </c>
      <c r="BX15418" s="8" t="s">
        <v>1024</v>
      </c>
      <c r="BY15418" s="8" t="s">
        <v>380</v>
      </c>
    </row>
    <row r="15419" spans="1:77" hidden="1">
      <c r="A15419" t="s">
        <v>245</v>
      </c>
      <c r="B15419" s="2">
        <v>43954.708333333336</v>
      </c>
      <c r="C15419" s="1">
        <v>43954</v>
      </c>
      <c r="D15419">
        <v>10</v>
      </c>
      <c r="E15419">
        <v>0</v>
      </c>
      <c r="F15419" s="2">
        <v>43954.416666666664</v>
      </c>
      <c r="G15419" s="8" t="s">
        <v>378</v>
      </c>
      <c r="H15419" s="13" t="s">
        <v>379</v>
      </c>
      <c r="K15419" s="40">
        <v>652</v>
      </c>
      <c r="L15419" s="40">
        <v>652</v>
      </c>
      <c r="M15419" s="101">
        <v>0</v>
      </c>
      <c r="N15419" s="101">
        <v>0</v>
      </c>
      <c r="X15419" s="40">
        <v>652</v>
      </c>
      <c r="Y15419" s="40">
        <v>652</v>
      </c>
      <c r="Z15419" s="40">
        <v>0</v>
      </c>
      <c r="AA15419" s="40">
        <v>0</v>
      </c>
      <c r="AB15419" s="40">
        <v>0</v>
      </c>
      <c r="AD15419" s="40">
        <v>652</v>
      </c>
      <c r="AF15419" s="40">
        <v>-2</v>
      </c>
      <c r="AI15419" s="40">
        <v>0</v>
      </c>
      <c r="AJ15419" s="40">
        <v>0</v>
      </c>
      <c r="AK15419" s="40">
        <v>654</v>
      </c>
      <c r="AW15419" s="40">
        <v>652</v>
      </c>
      <c r="AX15419" s="40">
        <v>654</v>
      </c>
      <c r="AY15419" s="40">
        <v>-2</v>
      </c>
      <c r="AZ15419" s="40">
        <v>1</v>
      </c>
      <c r="BA15419" s="40">
        <v>1</v>
      </c>
      <c r="BB15419" s="40">
        <v>-66</v>
      </c>
      <c r="BC15419" s="40">
        <v>0</v>
      </c>
      <c r="BD15419" s="40">
        <v>588</v>
      </c>
      <c r="BE15419" s="40">
        <v>-2</v>
      </c>
      <c r="BF15419" s="40">
        <v>1</v>
      </c>
      <c r="BI15419" s="2">
        <v>43954.708333333336</v>
      </c>
      <c r="BJ15419" s="2">
        <v>43954.708333333336</v>
      </c>
      <c r="BL15419">
        <v>0</v>
      </c>
      <c r="BM15419">
        <v>0</v>
      </c>
      <c r="BN15419">
        <v>0</v>
      </c>
      <c r="BO15419">
        <v>0</v>
      </c>
      <c r="BP15419">
        <v>7</v>
      </c>
      <c r="BR15419" s="40">
        <v>7</v>
      </c>
      <c r="BS15419" s="40">
        <v>7</v>
      </c>
      <c r="BT15419" s="40">
        <v>0</v>
      </c>
      <c r="BU15419">
        <v>0</v>
      </c>
      <c r="BV15419" s="8" t="s">
        <v>380</v>
      </c>
      <c r="BW15419" s="8" t="s">
        <v>1023</v>
      </c>
      <c r="BX15419" s="8" t="s">
        <v>1024</v>
      </c>
      <c r="BY15419" s="8" t="s">
        <v>380</v>
      </c>
    </row>
    <row r="15420" spans="1:77" hidden="1">
      <c r="A15420" t="s">
        <v>245</v>
      </c>
      <c r="B15420" s="2">
        <v>43954.75</v>
      </c>
      <c r="C15420" s="1">
        <v>43954</v>
      </c>
      <c r="D15420">
        <v>11</v>
      </c>
      <c r="E15420">
        <v>0</v>
      </c>
      <c r="F15420" s="2">
        <v>43954.458333333336</v>
      </c>
      <c r="G15420" s="8" t="s">
        <v>378</v>
      </c>
      <c r="H15420" s="13" t="s">
        <v>379</v>
      </c>
      <c r="K15420" s="40">
        <v>562</v>
      </c>
      <c r="L15420" s="40">
        <v>562</v>
      </c>
      <c r="M15420" s="101">
        <v>0</v>
      </c>
      <c r="N15420" s="101">
        <v>0</v>
      </c>
      <c r="X15420" s="40">
        <v>562</v>
      </c>
      <c r="Y15420" s="40">
        <v>562</v>
      </c>
      <c r="Z15420" s="40">
        <v>0</v>
      </c>
      <c r="AA15420" s="40">
        <v>0</v>
      </c>
      <c r="AB15420" s="40">
        <v>0</v>
      </c>
      <c r="AD15420" s="40">
        <v>562</v>
      </c>
      <c r="AF15420" s="40">
        <v>-3</v>
      </c>
      <c r="AI15420" s="40">
        <v>0</v>
      </c>
      <c r="AJ15420" s="40">
        <v>0</v>
      </c>
      <c r="AK15420" s="40">
        <v>565</v>
      </c>
      <c r="AW15420" s="40">
        <v>562</v>
      </c>
      <c r="AX15420" s="40">
        <v>565</v>
      </c>
      <c r="AY15420" s="40">
        <v>-3</v>
      </c>
      <c r="AZ15420" s="40">
        <v>1</v>
      </c>
      <c r="BA15420" s="40">
        <v>1</v>
      </c>
      <c r="BB15420" s="40">
        <v>-42</v>
      </c>
      <c r="BC15420" s="40">
        <v>0</v>
      </c>
      <c r="BD15420" s="40">
        <v>523</v>
      </c>
      <c r="BE15420" s="40">
        <v>-3</v>
      </c>
      <c r="BF15420" s="40">
        <v>1</v>
      </c>
      <c r="BI15420" s="2">
        <v>43954.75</v>
      </c>
      <c r="BJ15420" s="2">
        <v>43954.75</v>
      </c>
      <c r="BL15420">
        <v>0</v>
      </c>
      <c r="BM15420">
        <v>0</v>
      </c>
      <c r="BN15420">
        <v>0</v>
      </c>
      <c r="BO15420">
        <v>0</v>
      </c>
      <c r="BP15420">
        <v>7</v>
      </c>
      <c r="BR15420" s="40">
        <v>7</v>
      </c>
      <c r="BS15420" s="40">
        <v>7</v>
      </c>
      <c r="BT15420" s="40">
        <v>0</v>
      </c>
      <c r="BU15420">
        <v>0</v>
      </c>
      <c r="BV15420" s="8" t="s">
        <v>380</v>
      </c>
      <c r="BW15420" s="8" t="s">
        <v>1023</v>
      </c>
      <c r="BX15420" s="8" t="s">
        <v>1024</v>
      </c>
      <c r="BY15420" s="8" t="s">
        <v>380</v>
      </c>
    </row>
    <row r="15421" spans="1:77" hidden="1">
      <c r="A15421" t="s">
        <v>245</v>
      </c>
      <c r="B15421" s="2">
        <v>43954.791666666664</v>
      </c>
      <c r="C15421" s="1">
        <v>43954</v>
      </c>
      <c r="D15421">
        <v>12</v>
      </c>
      <c r="E15421">
        <v>0</v>
      </c>
      <c r="F15421" s="2">
        <v>43954.5</v>
      </c>
      <c r="G15421" s="8" t="s">
        <v>378</v>
      </c>
      <c r="H15421" s="13" t="s">
        <v>379</v>
      </c>
      <c r="K15421" s="40">
        <v>532</v>
      </c>
      <c r="L15421" s="40">
        <v>532</v>
      </c>
      <c r="M15421" s="101">
        <v>0</v>
      </c>
      <c r="N15421" s="101">
        <v>0</v>
      </c>
      <c r="X15421" s="40">
        <v>532</v>
      </c>
      <c r="Y15421" s="40">
        <v>532</v>
      </c>
      <c r="Z15421" s="40">
        <v>0</v>
      </c>
      <c r="AA15421" s="40">
        <v>0</v>
      </c>
      <c r="AB15421" s="40">
        <v>0</v>
      </c>
      <c r="AD15421" s="40">
        <v>532</v>
      </c>
      <c r="AF15421" s="40">
        <v>-2</v>
      </c>
      <c r="AI15421" s="40">
        <v>0</v>
      </c>
      <c r="AJ15421" s="40">
        <v>0</v>
      </c>
      <c r="AK15421" s="40">
        <v>534</v>
      </c>
      <c r="AW15421" s="40">
        <v>532</v>
      </c>
      <c r="AX15421" s="40">
        <v>534</v>
      </c>
      <c r="AY15421" s="40">
        <v>-2</v>
      </c>
      <c r="AZ15421" s="40">
        <v>1</v>
      </c>
      <c r="BA15421" s="40">
        <v>1</v>
      </c>
      <c r="BB15421" s="40">
        <v>-45</v>
      </c>
      <c r="BC15421" s="40">
        <v>0</v>
      </c>
      <c r="BD15421" s="40">
        <v>489</v>
      </c>
      <c r="BE15421" s="40">
        <v>-2</v>
      </c>
      <c r="BF15421" s="40">
        <v>1</v>
      </c>
      <c r="BI15421" s="2">
        <v>43954.791666666664</v>
      </c>
      <c r="BJ15421" s="2">
        <v>43954.791666666664</v>
      </c>
      <c r="BL15421">
        <v>0</v>
      </c>
      <c r="BM15421">
        <v>0</v>
      </c>
      <c r="BN15421">
        <v>0</v>
      </c>
      <c r="BO15421">
        <v>0</v>
      </c>
      <c r="BP15421">
        <v>7</v>
      </c>
      <c r="BR15421" s="40">
        <v>7</v>
      </c>
      <c r="BS15421" s="40">
        <v>7</v>
      </c>
      <c r="BT15421" s="40">
        <v>0</v>
      </c>
      <c r="BU15421">
        <v>0</v>
      </c>
      <c r="BV15421" s="8" t="s">
        <v>380</v>
      </c>
      <c r="BW15421" s="8" t="s">
        <v>1023</v>
      </c>
      <c r="BX15421" s="8" t="s">
        <v>1024</v>
      </c>
      <c r="BY15421" s="8" t="s">
        <v>380</v>
      </c>
    </row>
    <row r="15422" spans="1:77" hidden="1">
      <c r="A15422" t="s">
        <v>245</v>
      </c>
      <c r="B15422" s="2">
        <v>43954.833333333336</v>
      </c>
      <c r="C15422" s="1">
        <v>43954</v>
      </c>
      <c r="D15422">
        <v>13</v>
      </c>
      <c r="E15422">
        <v>0</v>
      </c>
      <c r="F15422" s="2">
        <v>43954.541666666664</v>
      </c>
      <c r="G15422" s="8" t="s">
        <v>378</v>
      </c>
      <c r="H15422" s="13" t="s">
        <v>379</v>
      </c>
      <c r="K15422" s="40">
        <v>531</v>
      </c>
      <c r="L15422" s="40">
        <v>531</v>
      </c>
      <c r="M15422" s="101">
        <v>0</v>
      </c>
      <c r="N15422" s="101">
        <v>0</v>
      </c>
      <c r="X15422" s="40">
        <v>531</v>
      </c>
      <c r="Y15422" s="40">
        <v>531</v>
      </c>
      <c r="Z15422" s="40">
        <v>0</v>
      </c>
      <c r="AA15422" s="40">
        <v>0</v>
      </c>
      <c r="AB15422" s="40">
        <v>0</v>
      </c>
      <c r="AD15422" s="40">
        <v>531</v>
      </c>
      <c r="AF15422" s="40">
        <v>-2</v>
      </c>
      <c r="AI15422" s="40">
        <v>0</v>
      </c>
      <c r="AJ15422" s="40">
        <v>0</v>
      </c>
      <c r="AK15422" s="40">
        <v>533</v>
      </c>
      <c r="AW15422" s="40">
        <v>531</v>
      </c>
      <c r="AX15422" s="40">
        <v>533</v>
      </c>
      <c r="AY15422" s="40">
        <v>-2</v>
      </c>
      <c r="AZ15422" s="40">
        <v>1</v>
      </c>
      <c r="BA15422" s="40">
        <v>1</v>
      </c>
      <c r="BB15422" s="40">
        <v>-38</v>
      </c>
      <c r="BC15422" s="40">
        <v>0</v>
      </c>
      <c r="BD15422" s="40">
        <v>495</v>
      </c>
      <c r="BE15422" s="40">
        <v>-2</v>
      </c>
      <c r="BF15422" s="40">
        <v>1</v>
      </c>
      <c r="BI15422" s="2">
        <v>43954.833333333336</v>
      </c>
      <c r="BJ15422" s="2">
        <v>43954.833333333336</v>
      </c>
      <c r="BL15422">
        <v>0</v>
      </c>
      <c r="BM15422">
        <v>0</v>
      </c>
      <c r="BN15422">
        <v>0</v>
      </c>
      <c r="BO15422">
        <v>0</v>
      </c>
      <c r="BP15422">
        <v>7</v>
      </c>
      <c r="BR15422" s="40">
        <v>7</v>
      </c>
      <c r="BS15422" s="40">
        <v>7</v>
      </c>
      <c r="BT15422" s="40">
        <v>0</v>
      </c>
      <c r="BU15422">
        <v>0</v>
      </c>
      <c r="BV15422" s="8" t="s">
        <v>380</v>
      </c>
      <c r="BW15422" s="8" t="s">
        <v>1023</v>
      </c>
      <c r="BX15422" s="8" t="s">
        <v>1024</v>
      </c>
      <c r="BY15422" s="8" t="s">
        <v>380</v>
      </c>
    </row>
    <row r="15423" spans="1:77" hidden="1">
      <c r="A15423" t="s">
        <v>245</v>
      </c>
      <c r="B15423" s="2">
        <v>43954.875</v>
      </c>
      <c r="C15423" s="1">
        <v>43954</v>
      </c>
      <c r="D15423">
        <v>14</v>
      </c>
      <c r="E15423">
        <v>0</v>
      </c>
      <c r="F15423" s="2">
        <v>43954.583333333336</v>
      </c>
      <c r="G15423" s="8" t="s">
        <v>378</v>
      </c>
      <c r="H15423" s="13" t="s">
        <v>379</v>
      </c>
      <c r="K15423" s="40">
        <v>500</v>
      </c>
      <c r="L15423" s="40">
        <v>500</v>
      </c>
      <c r="M15423" s="101">
        <v>0</v>
      </c>
      <c r="N15423" s="101">
        <v>0</v>
      </c>
      <c r="X15423" s="40">
        <v>500</v>
      </c>
      <c r="Y15423" s="40">
        <v>500</v>
      </c>
      <c r="Z15423" s="40">
        <v>0</v>
      </c>
      <c r="AA15423" s="40">
        <v>0</v>
      </c>
      <c r="AB15423" s="40">
        <v>0</v>
      </c>
      <c r="AD15423" s="40">
        <v>500</v>
      </c>
      <c r="AF15423" s="40">
        <v>-4</v>
      </c>
      <c r="AI15423" s="40">
        <v>0</v>
      </c>
      <c r="AJ15423" s="40">
        <v>0</v>
      </c>
      <c r="AK15423" s="40">
        <v>504</v>
      </c>
      <c r="AW15423" s="40">
        <v>500</v>
      </c>
      <c r="AX15423" s="40">
        <v>504</v>
      </c>
      <c r="AY15423" s="40">
        <v>-4</v>
      </c>
      <c r="AZ15423" s="40">
        <v>1</v>
      </c>
      <c r="BA15423" s="40">
        <v>1</v>
      </c>
      <c r="BB15423" s="40">
        <v>-46</v>
      </c>
      <c r="BC15423" s="40">
        <v>0</v>
      </c>
      <c r="BD15423" s="40">
        <v>458</v>
      </c>
      <c r="BE15423" s="40">
        <v>-4</v>
      </c>
      <c r="BF15423" s="40">
        <v>1</v>
      </c>
      <c r="BI15423" s="2">
        <v>43954.875</v>
      </c>
      <c r="BJ15423" s="2">
        <v>43954.875</v>
      </c>
      <c r="BL15423">
        <v>0</v>
      </c>
      <c r="BM15423">
        <v>0</v>
      </c>
      <c r="BN15423">
        <v>0</v>
      </c>
      <c r="BO15423">
        <v>0</v>
      </c>
      <c r="BP15423">
        <v>7</v>
      </c>
      <c r="BR15423" s="40">
        <v>7</v>
      </c>
      <c r="BS15423" s="40">
        <v>7</v>
      </c>
      <c r="BT15423" s="40">
        <v>0</v>
      </c>
      <c r="BU15423">
        <v>0</v>
      </c>
      <c r="BV15423" s="8" t="s">
        <v>380</v>
      </c>
      <c r="BW15423" s="8" t="s">
        <v>1023</v>
      </c>
      <c r="BX15423" s="8" t="s">
        <v>1024</v>
      </c>
      <c r="BY15423" s="8" t="s">
        <v>380</v>
      </c>
    </row>
    <row r="15424" spans="1:77" hidden="1">
      <c r="A15424" t="s">
        <v>245</v>
      </c>
      <c r="B15424" s="2">
        <v>43954.916666666664</v>
      </c>
      <c r="C15424" s="1">
        <v>43954</v>
      </c>
      <c r="D15424">
        <v>15</v>
      </c>
      <c r="E15424">
        <v>0</v>
      </c>
      <c r="F15424" s="2">
        <v>43954.625</v>
      </c>
      <c r="G15424" s="8" t="s">
        <v>378</v>
      </c>
      <c r="H15424" s="13" t="s">
        <v>379</v>
      </c>
      <c r="K15424" s="40">
        <v>439</v>
      </c>
      <c r="L15424" s="40">
        <v>439</v>
      </c>
      <c r="M15424" s="101">
        <v>0</v>
      </c>
      <c r="N15424" s="101">
        <v>0</v>
      </c>
      <c r="X15424" s="40">
        <v>439</v>
      </c>
      <c r="Y15424" s="40">
        <v>439</v>
      </c>
      <c r="Z15424" s="40">
        <v>0</v>
      </c>
      <c r="AA15424" s="40">
        <v>0</v>
      </c>
      <c r="AB15424" s="40">
        <v>0</v>
      </c>
      <c r="AD15424" s="40">
        <v>439</v>
      </c>
      <c r="AF15424" s="40">
        <v>-1</v>
      </c>
      <c r="AI15424" s="40">
        <v>0</v>
      </c>
      <c r="AJ15424" s="40">
        <v>0</v>
      </c>
      <c r="AK15424" s="40">
        <v>440</v>
      </c>
      <c r="AW15424" s="40">
        <v>439</v>
      </c>
      <c r="AX15424" s="40">
        <v>440</v>
      </c>
      <c r="AY15424" s="40">
        <v>-1</v>
      </c>
      <c r="AZ15424" s="40">
        <v>1</v>
      </c>
      <c r="BA15424" s="40">
        <v>1</v>
      </c>
      <c r="BB15424" s="40">
        <v>-30</v>
      </c>
      <c r="BC15424" s="40">
        <v>0</v>
      </c>
      <c r="BD15424" s="40">
        <v>410</v>
      </c>
      <c r="BE15424" s="40">
        <v>-1</v>
      </c>
      <c r="BF15424" s="40">
        <v>1</v>
      </c>
      <c r="BI15424" s="2">
        <v>43954.916666666664</v>
      </c>
      <c r="BJ15424" s="2">
        <v>43954.916666666664</v>
      </c>
      <c r="BL15424">
        <v>0</v>
      </c>
      <c r="BM15424">
        <v>0</v>
      </c>
      <c r="BN15424">
        <v>0</v>
      </c>
      <c r="BO15424">
        <v>0</v>
      </c>
      <c r="BP15424">
        <v>7</v>
      </c>
      <c r="BR15424" s="40">
        <v>7</v>
      </c>
      <c r="BS15424" s="40">
        <v>7</v>
      </c>
      <c r="BT15424" s="40">
        <v>0</v>
      </c>
      <c r="BU15424">
        <v>0</v>
      </c>
      <c r="BV15424" s="8" t="s">
        <v>380</v>
      </c>
      <c r="BW15424" s="8" t="s">
        <v>1023</v>
      </c>
      <c r="BX15424" s="8" t="s">
        <v>1024</v>
      </c>
      <c r="BY15424" s="8" t="s">
        <v>380</v>
      </c>
    </row>
    <row r="15425" spans="1:77" hidden="1">
      <c r="A15425" t="s">
        <v>245</v>
      </c>
      <c r="B15425" s="2">
        <v>43954.958333333336</v>
      </c>
      <c r="C15425" s="1">
        <v>43954</v>
      </c>
      <c r="D15425">
        <v>16</v>
      </c>
      <c r="E15425">
        <v>0</v>
      </c>
      <c r="F15425" s="2">
        <v>43954.666666666664</v>
      </c>
      <c r="G15425" s="8" t="s">
        <v>378</v>
      </c>
      <c r="H15425" s="13" t="s">
        <v>379</v>
      </c>
      <c r="K15425" s="40">
        <v>497</v>
      </c>
      <c r="L15425" s="40">
        <v>497</v>
      </c>
      <c r="M15425" s="101">
        <v>0</v>
      </c>
      <c r="N15425" s="101">
        <v>0</v>
      </c>
      <c r="X15425" s="40">
        <v>497</v>
      </c>
      <c r="Y15425" s="40">
        <v>497</v>
      </c>
      <c r="Z15425" s="40">
        <v>0</v>
      </c>
      <c r="AA15425" s="40">
        <v>0</v>
      </c>
      <c r="AB15425" s="40">
        <v>0</v>
      </c>
      <c r="AD15425" s="40">
        <v>497</v>
      </c>
      <c r="AF15425" s="40">
        <v>-2</v>
      </c>
      <c r="AI15425" s="40">
        <v>0</v>
      </c>
      <c r="AJ15425" s="40">
        <v>0</v>
      </c>
      <c r="AK15425" s="40">
        <v>499</v>
      </c>
      <c r="AW15425" s="40">
        <v>497</v>
      </c>
      <c r="AX15425" s="40">
        <v>499</v>
      </c>
      <c r="AY15425" s="40">
        <v>-2</v>
      </c>
      <c r="AZ15425" s="40">
        <v>1</v>
      </c>
      <c r="BA15425" s="40">
        <v>1</v>
      </c>
      <c r="BB15425" s="40">
        <v>-12</v>
      </c>
      <c r="BC15425" s="40">
        <v>0</v>
      </c>
      <c r="BD15425" s="40">
        <v>487</v>
      </c>
      <c r="BE15425" s="40">
        <v>-2</v>
      </c>
      <c r="BF15425" s="40">
        <v>1</v>
      </c>
      <c r="BI15425" s="2">
        <v>43954.958333333336</v>
      </c>
      <c r="BJ15425" s="2">
        <v>43954.958333333336</v>
      </c>
      <c r="BL15425">
        <v>0</v>
      </c>
      <c r="BM15425">
        <v>0</v>
      </c>
      <c r="BN15425">
        <v>0</v>
      </c>
      <c r="BO15425">
        <v>0</v>
      </c>
      <c r="BP15425">
        <v>7</v>
      </c>
      <c r="BR15425" s="40">
        <v>7</v>
      </c>
      <c r="BS15425" s="40">
        <v>7</v>
      </c>
      <c r="BT15425" s="40">
        <v>0</v>
      </c>
      <c r="BU15425">
        <v>0</v>
      </c>
      <c r="BV15425" s="8" t="s">
        <v>380</v>
      </c>
      <c r="BW15425" s="8" t="s">
        <v>1023</v>
      </c>
      <c r="BX15425" s="8" t="s">
        <v>1024</v>
      </c>
      <c r="BY15425" s="8" t="s">
        <v>380</v>
      </c>
    </row>
    <row r="15426" spans="1:77" hidden="1">
      <c r="A15426" t="s">
        <v>245</v>
      </c>
      <c r="B15426" s="2">
        <v>43955</v>
      </c>
      <c r="C15426" s="1">
        <v>43954</v>
      </c>
      <c r="D15426">
        <v>17</v>
      </c>
      <c r="E15426">
        <v>0</v>
      </c>
      <c r="F15426" s="2">
        <v>43954.708333333336</v>
      </c>
      <c r="G15426" s="8" t="s">
        <v>378</v>
      </c>
      <c r="H15426" s="13" t="s">
        <v>379</v>
      </c>
      <c r="K15426" s="40">
        <v>688</v>
      </c>
      <c r="L15426" s="40">
        <v>688</v>
      </c>
      <c r="M15426" s="101">
        <v>0</v>
      </c>
      <c r="N15426" s="101">
        <v>0</v>
      </c>
      <c r="X15426" s="40">
        <v>688</v>
      </c>
      <c r="Y15426" s="40">
        <v>688</v>
      </c>
      <c r="Z15426" s="40">
        <v>0</v>
      </c>
      <c r="AA15426" s="40">
        <v>0</v>
      </c>
      <c r="AB15426" s="40">
        <v>0</v>
      </c>
      <c r="AD15426" s="40">
        <v>688</v>
      </c>
      <c r="AF15426" s="40">
        <v>-3</v>
      </c>
      <c r="AI15426" s="40">
        <v>0</v>
      </c>
      <c r="AJ15426" s="40">
        <v>0</v>
      </c>
      <c r="AK15426" s="40">
        <v>691</v>
      </c>
      <c r="AW15426" s="40">
        <v>688</v>
      </c>
      <c r="AX15426" s="40">
        <v>691</v>
      </c>
      <c r="AY15426" s="40">
        <v>-3</v>
      </c>
      <c r="AZ15426" s="40">
        <v>1</v>
      </c>
      <c r="BA15426" s="40">
        <v>1</v>
      </c>
      <c r="BB15426" s="40">
        <v>-86</v>
      </c>
      <c r="BC15426" s="40">
        <v>0</v>
      </c>
      <c r="BD15426" s="40">
        <v>605</v>
      </c>
      <c r="BE15426" s="40">
        <v>-3</v>
      </c>
      <c r="BF15426" s="40">
        <v>1</v>
      </c>
      <c r="BI15426" s="2">
        <v>43955</v>
      </c>
      <c r="BJ15426" s="2">
        <v>43955</v>
      </c>
      <c r="BL15426">
        <v>0</v>
      </c>
      <c r="BM15426">
        <v>0</v>
      </c>
      <c r="BN15426">
        <v>0</v>
      </c>
      <c r="BO15426">
        <v>0</v>
      </c>
      <c r="BP15426">
        <v>7</v>
      </c>
      <c r="BR15426" s="40">
        <v>7</v>
      </c>
      <c r="BS15426" s="40">
        <v>7</v>
      </c>
      <c r="BT15426" s="40">
        <v>0</v>
      </c>
      <c r="BU15426">
        <v>0</v>
      </c>
      <c r="BV15426" s="8" t="s">
        <v>380</v>
      </c>
      <c r="BW15426" s="8" t="s">
        <v>1023</v>
      </c>
      <c r="BX15426" s="8" t="s">
        <v>1024</v>
      </c>
      <c r="BY15426" s="8" t="s">
        <v>380</v>
      </c>
    </row>
    <row r="15427" spans="1:77" hidden="1">
      <c r="A15427" t="s">
        <v>245</v>
      </c>
      <c r="B15427" s="2">
        <v>43955.041666666664</v>
      </c>
      <c r="C15427" s="1">
        <v>43954</v>
      </c>
      <c r="D15427">
        <v>18</v>
      </c>
      <c r="E15427">
        <v>0</v>
      </c>
      <c r="F15427" s="2">
        <v>43954.75</v>
      </c>
      <c r="G15427" s="8" t="s">
        <v>378</v>
      </c>
      <c r="H15427" s="13" t="s">
        <v>379</v>
      </c>
      <c r="K15427" s="40">
        <v>762</v>
      </c>
      <c r="L15427" s="40">
        <v>762</v>
      </c>
      <c r="M15427" s="101">
        <v>0</v>
      </c>
      <c r="N15427" s="101">
        <v>0</v>
      </c>
      <c r="X15427" s="40">
        <v>762</v>
      </c>
      <c r="Y15427" s="40">
        <v>762</v>
      </c>
      <c r="Z15427" s="40">
        <v>0</v>
      </c>
      <c r="AA15427" s="40">
        <v>0</v>
      </c>
      <c r="AB15427" s="40">
        <v>0</v>
      </c>
      <c r="AD15427" s="40">
        <v>762</v>
      </c>
      <c r="AF15427" s="40">
        <v>-1</v>
      </c>
      <c r="AI15427" s="40">
        <v>0</v>
      </c>
      <c r="AJ15427" s="40">
        <v>0</v>
      </c>
      <c r="AK15427" s="40">
        <v>763</v>
      </c>
      <c r="AW15427" s="40">
        <v>762</v>
      </c>
      <c r="AX15427" s="40">
        <v>763</v>
      </c>
      <c r="AY15427" s="40">
        <v>-1</v>
      </c>
      <c r="AZ15427" s="40">
        <v>1</v>
      </c>
      <c r="BA15427" s="40">
        <v>1</v>
      </c>
      <c r="BB15427" s="40">
        <v>-114</v>
      </c>
      <c r="BC15427" s="40">
        <v>0</v>
      </c>
      <c r="BD15427" s="40">
        <v>649</v>
      </c>
      <c r="BE15427" s="40">
        <v>-1</v>
      </c>
      <c r="BF15427" s="40">
        <v>1</v>
      </c>
      <c r="BI15427" s="2">
        <v>43955.041666666664</v>
      </c>
      <c r="BJ15427" s="2">
        <v>43955.041666666664</v>
      </c>
      <c r="BL15427">
        <v>0</v>
      </c>
      <c r="BM15427">
        <v>0</v>
      </c>
      <c r="BN15427">
        <v>0</v>
      </c>
      <c r="BO15427">
        <v>0</v>
      </c>
      <c r="BP15427">
        <v>7</v>
      </c>
      <c r="BR15427" s="40">
        <v>7</v>
      </c>
      <c r="BS15427" s="40">
        <v>7</v>
      </c>
      <c r="BT15427" s="40">
        <v>0</v>
      </c>
      <c r="BU15427">
        <v>0</v>
      </c>
      <c r="BV15427" s="8" t="s">
        <v>380</v>
      </c>
      <c r="BW15427" s="8" t="s">
        <v>1023</v>
      </c>
      <c r="BX15427" s="8" t="s">
        <v>1024</v>
      </c>
      <c r="BY15427" s="8" t="s">
        <v>380</v>
      </c>
    </row>
    <row r="15428" spans="1:77" hidden="1">
      <c r="A15428" t="s">
        <v>245</v>
      </c>
      <c r="B15428" s="2">
        <v>43955.083333333336</v>
      </c>
      <c r="C15428" s="1">
        <v>43954</v>
      </c>
      <c r="D15428">
        <v>19</v>
      </c>
      <c r="E15428">
        <v>0</v>
      </c>
      <c r="F15428" s="2">
        <v>43954.791666666664</v>
      </c>
      <c r="G15428" s="8" t="s">
        <v>378</v>
      </c>
      <c r="H15428" s="13" t="s">
        <v>379</v>
      </c>
      <c r="K15428" s="40">
        <v>845</v>
      </c>
      <c r="L15428" s="40">
        <v>845</v>
      </c>
      <c r="M15428" s="101">
        <v>0</v>
      </c>
      <c r="N15428" s="101">
        <v>0</v>
      </c>
      <c r="X15428" s="40">
        <v>845</v>
      </c>
      <c r="Y15428" s="40">
        <v>845</v>
      </c>
      <c r="Z15428" s="40">
        <v>0</v>
      </c>
      <c r="AA15428" s="40">
        <v>0</v>
      </c>
      <c r="AB15428" s="40">
        <v>0</v>
      </c>
      <c r="AD15428" s="40">
        <v>845</v>
      </c>
      <c r="AF15428" s="40">
        <v>-2</v>
      </c>
      <c r="AI15428" s="40">
        <v>0</v>
      </c>
      <c r="AJ15428" s="40">
        <v>0</v>
      </c>
      <c r="AK15428" s="40">
        <v>847</v>
      </c>
      <c r="AW15428" s="40">
        <v>845</v>
      </c>
      <c r="AX15428" s="40">
        <v>847</v>
      </c>
      <c r="AY15428" s="40">
        <v>-2</v>
      </c>
      <c r="AZ15428" s="40">
        <v>1</v>
      </c>
      <c r="BA15428" s="40">
        <v>1</v>
      </c>
      <c r="BB15428" s="40">
        <v>-118</v>
      </c>
      <c r="BC15428" s="40">
        <v>0</v>
      </c>
      <c r="BD15428" s="40">
        <v>729</v>
      </c>
      <c r="BE15428" s="40">
        <v>-2</v>
      </c>
      <c r="BF15428" s="40">
        <v>1</v>
      </c>
      <c r="BI15428" s="2">
        <v>43955.083333333336</v>
      </c>
      <c r="BJ15428" s="2">
        <v>43955.083333333336</v>
      </c>
      <c r="BL15428">
        <v>0</v>
      </c>
      <c r="BM15428">
        <v>0</v>
      </c>
      <c r="BN15428">
        <v>0</v>
      </c>
      <c r="BO15428">
        <v>0</v>
      </c>
      <c r="BP15428">
        <v>7</v>
      </c>
      <c r="BR15428" s="40">
        <v>7</v>
      </c>
      <c r="BS15428" s="40">
        <v>7</v>
      </c>
      <c r="BT15428" s="40">
        <v>0</v>
      </c>
      <c r="BU15428">
        <v>0</v>
      </c>
      <c r="BV15428" s="8" t="s">
        <v>380</v>
      </c>
      <c r="BW15428" s="8" t="s">
        <v>1023</v>
      </c>
      <c r="BX15428" s="8" t="s">
        <v>1024</v>
      </c>
      <c r="BY15428" s="8" t="s">
        <v>380</v>
      </c>
    </row>
    <row r="15429" spans="1:77" hidden="1">
      <c r="A15429" t="s">
        <v>245</v>
      </c>
      <c r="B15429" s="2">
        <v>43955.125</v>
      </c>
      <c r="C15429" s="1">
        <v>43954</v>
      </c>
      <c r="D15429">
        <v>20</v>
      </c>
      <c r="E15429">
        <v>0</v>
      </c>
      <c r="F15429" s="2">
        <v>43954.833333333336</v>
      </c>
      <c r="G15429" s="8" t="s">
        <v>378</v>
      </c>
      <c r="H15429" s="13" t="s">
        <v>379</v>
      </c>
      <c r="K15429" s="40">
        <v>661</v>
      </c>
      <c r="L15429" s="40">
        <v>661</v>
      </c>
      <c r="M15429" s="101">
        <v>0</v>
      </c>
      <c r="N15429" s="101">
        <v>0</v>
      </c>
      <c r="X15429" s="40">
        <v>661</v>
      </c>
      <c r="Y15429" s="40">
        <v>661</v>
      </c>
      <c r="Z15429" s="40">
        <v>0</v>
      </c>
      <c r="AA15429" s="40">
        <v>0</v>
      </c>
      <c r="AB15429" s="40">
        <v>0</v>
      </c>
      <c r="AD15429" s="40">
        <v>661</v>
      </c>
      <c r="AF15429" s="40">
        <v>-4</v>
      </c>
      <c r="AI15429" s="40">
        <v>0</v>
      </c>
      <c r="AJ15429" s="40">
        <v>0</v>
      </c>
      <c r="AK15429" s="40">
        <v>665</v>
      </c>
      <c r="AW15429" s="40">
        <v>661</v>
      </c>
      <c r="AX15429" s="40">
        <v>665</v>
      </c>
      <c r="AY15429" s="40">
        <v>-4</v>
      </c>
      <c r="AZ15429" s="40">
        <v>1</v>
      </c>
      <c r="BA15429" s="40">
        <v>1</v>
      </c>
      <c r="BB15429" s="40">
        <v>-115</v>
      </c>
      <c r="BC15429" s="40">
        <v>0</v>
      </c>
      <c r="BD15429" s="40">
        <v>550</v>
      </c>
      <c r="BE15429" s="40">
        <v>-4</v>
      </c>
      <c r="BF15429" s="40">
        <v>1</v>
      </c>
      <c r="BI15429" s="2">
        <v>43955.125</v>
      </c>
      <c r="BJ15429" s="2">
        <v>43955.125</v>
      </c>
      <c r="BL15429">
        <v>0</v>
      </c>
      <c r="BM15429">
        <v>0</v>
      </c>
      <c r="BN15429">
        <v>0</v>
      </c>
      <c r="BO15429">
        <v>0</v>
      </c>
      <c r="BP15429">
        <v>7</v>
      </c>
      <c r="BR15429" s="40">
        <v>7</v>
      </c>
      <c r="BS15429" s="40">
        <v>7</v>
      </c>
      <c r="BT15429" s="40">
        <v>0</v>
      </c>
      <c r="BU15429">
        <v>0</v>
      </c>
      <c r="BV15429" s="8" t="s">
        <v>380</v>
      </c>
      <c r="BW15429" s="8" t="s">
        <v>1023</v>
      </c>
      <c r="BX15429" s="8" t="s">
        <v>1024</v>
      </c>
      <c r="BY15429" s="8" t="s">
        <v>380</v>
      </c>
    </row>
    <row r="15430" spans="1:77" hidden="1">
      <c r="A15430" t="s">
        <v>245</v>
      </c>
      <c r="B15430" s="2">
        <v>43955.166666666664</v>
      </c>
      <c r="C15430" s="1">
        <v>43954</v>
      </c>
      <c r="D15430">
        <v>21</v>
      </c>
      <c r="E15430">
        <v>0</v>
      </c>
      <c r="F15430" s="2">
        <v>43954.875</v>
      </c>
      <c r="G15430" s="8" t="s">
        <v>378</v>
      </c>
      <c r="H15430" s="13" t="s">
        <v>379</v>
      </c>
      <c r="K15430" s="40">
        <v>489</v>
      </c>
      <c r="L15430" s="40">
        <v>489</v>
      </c>
      <c r="M15430" s="101">
        <v>0</v>
      </c>
      <c r="N15430" s="101">
        <v>0</v>
      </c>
      <c r="X15430" s="40">
        <v>489</v>
      </c>
      <c r="Y15430" s="40">
        <v>489</v>
      </c>
      <c r="Z15430" s="40">
        <v>0</v>
      </c>
      <c r="AA15430" s="40">
        <v>0</v>
      </c>
      <c r="AB15430" s="40">
        <v>0</v>
      </c>
      <c r="AD15430" s="40">
        <v>489</v>
      </c>
      <c r="AF15430" s="40">
        <v>-1</v>
      </c>
      <c r="AI15430" s="40">
        <v>0</v>
      </c>
      <c r="AJ15430" s="40">
        <v>0</v>
      </c>
      <c r="AK15430" s="40">
        <v>490</v>
      </c>
      <c r="AW15430" s="40">
        <v>489</v>
      </c>
      <c r="AX15430" s="40">
        <v>490</v>
      </c>
      <c r="AY15430" s="40">
        <v>-1</v>
      </c>
      <c r="AZ15430" s="40">
        <v>1</v>
      </c>
      <c r="BA15430" s="40">
        <v>1</v>
      </c>
      <c r="BB15430" s="40">
        <v>-71</v>
      </c>
      <c r="BC15430" s="40">
        <v>0</v>
      </c>
      <c r="BD15430" s="40">
        <v>419</v>
      </c>
      <c r="BE15430" s="40">
        <v>-1</v>
      </c>
      <c r="BF15430" s="40">
        <v>1</v>
      </c>
      <c r="BI15430" s="2">
        <v>43955.166666666664</v>
      </c>
      <c r="BJ15430" s="2">
        <v>43955.166666666664</v>
      </c>
      <c r="BL15430">
        <v>0</v>
      </c>
      <c r="BM15430">
        <v>0</v>
      </c>
      <c r="BN15430">
        <v>0</v>
      </c>
      <c r="BO15430">
        <v>0</v>
      </c>
      <c r="BP15430">
        <v>7</v>
      </c>
      <c r="BR15430" s="40">
        <v>7</v>
      </c>
      <c r="BS15430" s="40">
        <v>7</v>
      </c>
      <c r="BT15430" s="40">
        <v>0</v>
      </c>
      <c r="BU15430">
        <v>0</v>
      </c>
      <c r="BV15430" s="8" t="s">
        <v>380</v>
      </c>
      <c r="BW15430" s="8" t="s">
        <v>1023</v>
      </c>
      <c r="BX15430" s="8" t="s">
        <v>1024</v>
      </c>
      <c r="BY15430" s="8" t="s">
        <v>380</v>
      </c>
    </row>
    <row r="15431" spans="1:77" hidden="1">
      <c r="A15431" t="s">
        <v>245</v>
      </c>
      <c r="B15431" s="2">
        <v>43955.208333333336</v>
      </c>
      <c r="C15431" s="1">
        <v>43954</v>
      </c>
      <c r="D15431">
        <v>22</v>
      </c>
      <c r="E15431">
        <v>0</v>
      </c>
      <c r="F15431" s="2">
        <v>43954.916666666664</v>
      </c>
      <c r="G15431" s="8" t="s">
        <v>378</v>
      </c>
      <c r="H15431" s="13" t="s">
        <v>379</v>
      </c>
      <c r="K15431" s="40">
        <v>379</v>
      </c>
      <c r="L15431" s="40">
        <v>379</v>
      </c>
      <c r="M15431" s="101">
        <v>0</v>
      </c>
      <c r="N15431" s="101">
        <v>0</v>
      </c>
      <c r="X15431" s="40">
        <v>379</v>
      </c>
      <c r="Y15431" s="40">
        <v>379</v>
      </c>
      <c r="Z15431" s="40">
        <v>0</v>
      </c>
      <c r="AA15431" s="40">
        <v>0</v>
      </c>
      <c r="AB15431" s="40">
        <v>0</v>
      </c>
      <c r="AD15431" s="40">
        <v>379</v>
      </c>
      <c r="AF15431" s="40">
        <v>-3</v>
      </c>
      <c r="AI15431" s="40">
        <v>0</v>
      </c>
      <c r="AJ15431" s="40">
        <v>0</v>
      </c>
      <c r="AK15431" s="40">
        <v>382</v>
      </c>
      <c r="AW15431" s="40">
        <v>379</v>
      </c>
      <c r="AX15431" s="40">
        <v>382</v>
      </c>
      <c r="AY15431" s="40">
        <v>-3</v>
      </c>
      <c r="AZ15431" s="40">
        <v>1</v>
      </c>
      <c r="BA15431" s="40">
        <v>1</v>
      </c>
      <c r="BB15431" s="40">
        <v>-63</v>
      </c>
      <c r="BC15431" s="40">
        <v>0</v>
      </c>
      <c r="BD15431" s="40">
        <v>319</v>
      </c>
      <c r="BE15431" s="40">
        <v>-3</v>
      </c>
      <c r="BF15431" s="40">
        <v>1</v>
      </c>
      <c r="BI15431" s="2">
        <v>43955.208333333336</v>
      </c>
      <c r="BJ15431" s="2">
        <v>43955.208333333336</v>
      </c>
      <c r="BL15431">
        <v>0</v>
      </c>
      <c r="BM15431">
        <v>0</v>
      </c>
      <c r="BN15431">
        <v>0</v>
      </c>
      <c r="BO15431">
        <v>0</v>
      </c>
      <c r="BP15431">
        <v>7</v>
      </c>
      <c r="BR15431" s="40">
        <v>7</v>
      </c>
      <c r="BS15431" s="40">
        <v>7</v>
      </c>
      <c r="BT15431" s="40">
        <v>0</v>
      </c>
      <c r="BU15431">
        <v>0</v>
      </c>
      <c r="BV15431" s="8" t="s">
        <v>380</v>
      </c>
      <c r="BW15431" s="8" t="s">
        <v>1023</v>
      </c>
      <c r="BX15431" s="8" t="s">
        <v>1024</v>
      </c>
      <c r="BY15431" s="8" t="s">
        <v>380</v>
      </c>
    </row>
    <row r="15432" spans="1:77" hidden="1">
      <c r="A15432" t="s">
        <v>245</v>
      </c>
      <c r="B15432" s="2">
        <v>43955.25</v>
      </c>
      <c r="C15432" s="1">
        <v>43954</v>
      </c>
      <c r="D15432">
        <v>23</v>
      </c>
      <c r="E15432">
        <v>0</v>
      </c>
      <c r="F15432" s="2">
        <v>43954.958333333336</v>
      </c>
      <c r="G15432" s="8" t="s">
        <v>378</v>
      </c>
      <c r="H15432" s="13" t="s">
        <v>379</v>
      </c>
      <c r="K15432" s="40">
        <v>313</v>
      </c>
      <c r="L15432" s="40">
        <v>313</v>
      </c>
      <c r="M15432" s="101">
        <v>0</v>
      </c>
      <c r="N15432" s="101">
        <v>0</v>
      </c>
      <c r="X15432" s="40">
        <v>313</v>
      </c>
      <c r="Y15432" s="40">
        <v>313</v>
      </c>
      <c r="Z15432" s="40">
        <v>0</v>
      </c>
      <c r="AA15432" s="40">
        <v>0</v>
      </c>
      <c r="AB15432" s="40">
        <v>0</v>
      </c>
      <c r="AD15432" s="40">
        <v>313</v>
      </c>
      <c r="AF15432" s="40">
        <v>-2</v>
      </c>
      <c r="AI15432" s="40">
        <v>0</v>
      </c>
      <c r="AJ15432" s="40">
        <v>0</v>
      </c>
      <c r="AK15432" s="40">
        <v>315</v>
      </c>
      <c r="AW15432" s="40">
        <v>313</v>
      </c>
      <c r="AX15432" s="40">
        <v>315</v>
      </c>
      <c r="AY15432" s="40">
        <v>-2</v>
      </c>
      <c r="AZ15432" s="40">
        <v>1</v>
      </c>
      <c r="BA15432" s="40">
        <v>1</v>
      </c>
      <c r="BB15432" s="40">
        <v>-63</v>
      </c>
      <c r="BC15432" s="40">
        <v>0</v>
      </c>
      <c r="BD15432" s="40">
        <v>252</v>
      </c>
      <c r="BE15432" s="40">
        <v>-2</v>
      </c>
      <c r="BF15432" s="40">
        <v>1</v>
      </c>
      <c r="BI15432" s="2">
        <v>43955.25</v>
      </c>
      <c r="BJ15432" s="2">
        <v>43955.25</v>
      </c>
      <c r="BL15432">
        <v>0</v>
      </c>
      <c r="BM15432">
        <v>0</v>
      </c>
      <c r="BN15432">
        <v>0</v>
      </c>
      <c r="BO15432">
        <v>0</v>
      </c>
      <c r="BP15432">
        <v>7</v>
      </c>
      <c r="BR15432" s="40">
        <v>7</v>
      </c>
      <c r="BS15432" s="40">
        <v>7</v>
      </c>
      <c r="BT15432" s="40">
        <v>0</v>
      </c>
      <c r="BU15432">
        <v>0</v>
      </c>
      <c r="BV15432" s="8" t="s">
        <v>380</v>
      </c>
      <c r="BW15432" s="8" t="s">
        <v>1023</v>
      </c>
      <c r="BX15432" s="8" t="s">
        <v>1024</v>
      </c>
      <c r="BY15432" s="8" t="s">
        <v>380</v>
      </c>
    </row>
    <row r="15433" spans="1:77" hidden="1">
      <c r="A15433" t="s">
        <v>245</v>
      </c>
      <c r="B15433" s="2">
        <v>43955.291666666664</v>
      </c>
      <c r="C15433" s="1">
        <v>43954</v>
      </c>
      <c r="D15433">
        <v>24</v>
      </c>
      <c r="E15433">
        <v>0</v>
      </c>
      <c r="F15433" s="2">
        <v>43955</v>
      </c>
      <c r="G15433" s="8" t="s">
        <v>378</v>
      </c>
      <c r="H15433" s="13" t="s">
        <v>379</v>
      </c>
      <c r="K15433" s="40">
        <v>195</v>
      </c>
      <c r="L15433" s="40">
        <v>195</v>
      </c>
      <c r="M15433" s="101">
        <v>0</v>
      </c>
      <c r="N15433" s="101">
        <v>0</v>
      </c>
      <c r="X15433" s="40">
        <v>195</v>
      </c>
      <c r="Y15433" s="40">
        <v>195</v>
      </c>
      <c r="Z15433" s="40">
        <v>0</v>
      </c>
      <c r="AA15433" s="40">
        <v>0</v>
      </c>
      <c r="AB15433" s="40">
        <v>0</v>
      </c>
      <c r="AD15433" s="40">
        <v>195</v>
      </c>
      <c r="AF15433" s="40">
        <v>-3</v>
      </c>
      <c r="AI15433" s="40">
        <v>0</v>
      </c>
      <c r="AJ15433" s="40">
        <v>0</v>
      </c>
      <c r="AK15433" s="40">
        <v>198</v>
      </c>
      <c r="AW15433" s="40">
        <v>195</v>
      </c>
      <c r="AX15433" s="40">
        <v>198</v>
      </c>
      <c r="AY15433" s="40">
        <v>-3</v>
      </c>
      <c r="AZ15433" s="40">
        <v>1</v>
      </c>
      <c r="BA15433" s="40">
        <v>1</v>
      </c>
      <c r="BB15433" s="40">
        <v>-34</v>
      </c>
      <c r="BC15433" s="40">
        <v>0</v>
      </c>
      <c r="BD15433" s="40">
        <v>164</v>
      </c>
      <c r="BE15433" s="40">
        <v>-3</v>
      </c>
      <c r="BF15433" s="40">
        <v>1</v>
      </c>
      <c r="BI15433" s="2">
        <v>43955.291666666664</v>
      </c>
      <c r="BJ15433" s="2">
        <v>43955.291666666664</v>
      </c>
      <c r="BL15433">
        <v>0</v>
      </c>
      <c r="BM15433">
        <v>0</v>
      </c>
      <c r="BN15433">
        <v>0</v>
      </c>
      <c r="BO15433">
        <v>0</v>
      </c>
      <c r="BP15433">
        <v>7</v>
      </c>
      <c r="BR15433" s="40">
        <v>7</v>
      </c>
      <c r="BS15433" s="40">
        <v>7</v>
      </c>
      <c r="BT15433" s="40">
        <v>0</v>
      </c>
      <c r="BU15433">
        <v>0</v>
      </c>
      <c r="BV15433" s="8" t="s">
        <v>380</v>
      </c>
      <c r="BW15433" s="8" t="s">
        <v>1023</v>
      </c>
      <c r="BX15433" s="8" t="s">
        <v>1024</v>
      </c>
      <c r="BY15433" s="8" t="s">
        <v>380</v>
      </c>
    </row>
    <row r="15434" spans="1:77" hidden="1">
      <c r="A15434" t="s">
        <v>245</v>
      </c>
      <c r="B15434" s="2">
        <v>43955.333333333336</v>
      </c>
      <c r="C15434" s="1">
        <v>43955</v>
      </c>
      <c r="D15434">
        <v>1</v>
      </c>
      <c r="E15434">
        <v>0</v>
      </c>
      <c r="F15434" s="2">
        <v>43955.041666666664</v>
      </c>
      <c r="G15434" s="8" t="s">
        <v>378</v>
      </c>
      <c r="H15434" s="13" t="s">
        <v>379</v>
      </c>
      <c r="K15434" s="40">
        <v>155</v>
      </c>
      <c r="L15434" s="40">
        <v>155</v>
      </c>
      <c r="M15434" s="101">
        <v>0</v>
      </c>
      <c r="N15434" s="101">
        <v>0</v>
      </c>
      <c r="X15434" s="40">
        <v>155</v>
      </c>
      <c r="Y15434" s="40">
        <v>155</v>
      </c>
      <c r="Z15434" s="40">
        <v>0</v>
      </c>
      <c r="AA15434" s="40">
        <v>0</v>
      </c>
      <c r="AB15434" s="40">
        <v>0</v>
      </c>
      <c r="AD15434" s="40">
        <v>155</v>
      </c>
      <c r="AF15434" s="40">
        <v>-4</v>
      </c>
      <c r="AI15434" s="40">
        <v>0</v>
      </c>
      <c r="AJ15434" s="40">
        <v>0</v>
      </c>
      <c r="AK15434" s="40">
        <v>159</v>
      </c>
      <c r="AW15434" s="40">
        <v>155</v>
      </c>
      <c r="AX15434" s="40">
        <v>159</v>
      </c>
      <c r="AY15434" s="40">
        <v>-4</v>
      </c>
      <c r="AZ15434" s="40">
        <v>1</v>
      </c>
      <c r="BA15434" s="40">
        <v>1</v>
      </c>
      <c r="BB15434" s="40">
        <v>-19</v>
      </c>
      <c r="BC15434" s="40">
        <v>0</v>
      </c>
      <c r="BD15434" s="40">
        <v>140</v>
      </c>
      <c r="BE15434" s="40">
        <v>-4</v>
      </c>
      <c r="BF15434" s="40">
        <v>1</v>
      </c>
      <c r="BI15434" s="2">
        <v>43955.333333333336</v>
      </c>
      <c r="BJ15434" s="2">
        <v>43955.333333333336</v>
      </c>
      <c r="BL15434">
        <v>0</v>
      </c>
      <c r="BM15434">
        <v>0</v>
      </c>
      <c r="BN15434">
        <v>0</v>
      </c>
      <c r="BO15434">
        <v>0</v>
      </c>
      <c r="BP15434">
        <v>7</v>
      </c>
      <c r="BR15434" s="40">
        <v>7</v>
      </c>
      <c r="BS15434" s="40">
        <v>7</v>
      </c>
      <c r="BT15434" s="40">
        <v>0</v>
      </c>
      <c r="BU15434">
        <v>0</v>
      </c>
      <c r="BV15434" s="8" t="s">
        <v>380</v>
      </c>
      <c r="BW15434" s="8" t="s">
        <v>1024</v>
      </c>
      <c r="BX15434" s="8" t="s">
        <v>1025</v>
      </c>
      <c r="BY15434" s="8" t="s">
        <v>380</v>
      </c>
    </row>
    <row r="15435" spans="1:77" hidden="1">
      <c r="A15435" t="s">
        <v>245</v>
      </c>
      <c r="B15435" s="2">
        <v>43955.375</v>
      </c>
      <c r="C15435" s="1">
        <v>43955</v>
      </c>
      <c r="D15435">
        <v>2</v>
      </c>
      <c r="E15435">
        <v>0</v>
      </c>
      <c r="F15435" s="2">
        <v>43955.083333333336</v>
      </c>
      <c r="G15435" s="8" t="s">
        <v>378</v>
      </c>
      <c r="H15435" s="13" t="s">
        <v>379</v>
      </c>
      <c r="K15435" s="40">
        <v>77</v>
      </c>
      <c r="L15435" s="40">
        <v>77</v>
      </c>
      <c r="M15435" s="101">
        <v>0</v>
      </c>
      <c r="N15435" s="101">
        <v>0</v>
      </c>
      <c r="X15435" s="40">
        <v>77</v>
      </c>
      <c r="Y15435" s="40">
        <v>77</v>
      </c>
      <c r="Z15435" s="40">
        <v>0</v>
      </c>
      <c r="AA15435" s="40">
        <v>0</v>
      </c>
      <c r="AB15435" s="40">
        <v>0</v>
      </c>
      <c r="AD15435" s="40">
        <v>77</v>
      </c>
      <c r="AF15435" s="40">
        <v>-3</v>
      </c>
      <c r="AI15435" s="40">
        <v>0</v>
      </c>
      <c r="AJ15435" s="40">
        <v>0</v>
      </c>
      <c r="AK15435" s="40">
        <v>80</v>
      </c>
      <c r="AW15435" s="40">
        <v>77</v>
      </c>
      <c r="AX15435" s="40">
        <v>80</v>
      </c>
      <c r="AY15435" s="40">
        <v>-3</v>
      </c>
      <c r="AZ15435" s="40">
        <v>1</v>
      </c>
      <c r="BA15435" s="40">
        <v>1</v>
      </c>
      <c r="BB15435" s="40">
        <v>-22</v>
      </c>
      <c r="BC15435" s="40">
        <v>0</v>
      </c>
      <c r="BD15435" s="40">
        <v>58</v>
      </c>
      <c r="BE15435" s="40">
        <v>-3</v>
      </c>
      <c r="BF15435" s="40">
        <v>1</v>
      </c>
      <c r="BI15435" s="2">
        <v>43955.375</v>
      </c>
      <c r="BJ15435" s="2">
        <v>43955.375</v>
      </c>
      <c r="BL15435">
        <v>0</v>
      </c>
      <c r="BM15435">
        <v>0</v>
      </c>
      <c r="BN15435">
        <v>0</v>
      </c>
      <c r="BO15435">
        <v>0</v>
      </c>
      <c r="BP15435">
        <v>7</v>
      </c>
      <c r="BR15435" s="40">
        <v>7</v>
      </c>
      <c r="BS15435" s="40">
        <v>7</v>
      </c>
      <c r="BT15435" s="40">
        <v>0</v>
      </c>
      <c r="BU15435">
        <v>0</v>
      </c>
      <c r="BV15435" s="8" t="s">
        <v>380</v>
      </c>
      <c r="BW15435" s="8" t="s">
        <v>1024</v>
      </c>
      <c r="BX15435" s="8" t="s">
        <v>1025</v>
      </c>
      <c r="BY15435" s="8" t="s">
        <v>380</v>
      </c>
    </row>
    <row r="15436" spans="1:77" hidden="1">
      <c r="A15436" t="s">
        <v>245</v>
      </c>
      <c r="B15436" s="2">
        <v>43955.416666666664</v>
      </c>
      <c r="C15436" s="1">
        <v>43955</v>
      </c>
      <c r="D15436">
        <v>3</v>
      </c>
      <c r="E15436">
        <v>0</v>
      </c>
      <c r="F15436" s="2">
        <v>43955.125</v>
      </c>
      <c r="G15436" s="8" t="s">
        <v>378</v>
      </c>
      <c r="H15436" s="13" t="s">
        <v>379</v>
      </c>
      <c r="K15436" s="40">
        <v>9</v>
      </c>
      <c r="L15436" s="40">
        <v>9</v>
      </c>
      <c r="M15436" s="101">
        <v>0</v>
      </c>
      <c r="N15436" s="101">
        <v>0</v>
      </c>
      <c r="X15436" s="40">
        <v>9</v>
      </c>
      <c r="Y15436" s="40">
        <v>9</v>
      </c>
      <c r="Z15436" s="40">
        <v>0</v>
      </c>
      <c r="AA15436" s="40">
        <v>0</v>
      </c>
      <c r="AB15436" s="40">
        <v>0</v>
      </c>
      <c r="AD15436" s="40">
        <v>9</v>
      </c>
      <c r="AF15436" s="40">
        <v>-2</v>
      </c>
      <c r="AI15436" s="40">
        <v>0</v>
      </c>
      <c r="AJ15436" s="40">
        <v>0</v>
      </c>
      <c r="AK15436" s="40">
        <v>11</v>
      </c>
      <c r="AW15436" s="40">
        <v>9</v>
      </c>
      <c r="AX15436" s="40">
        <v>11</v>
      </c>
      <c r="AY15436" s="40">
        <v>-2</v>
      </c>
      <c r="AZ15436" s="40">
        <v>1</v>
      </c>
      <c r="BA15436" s="40">
        <v>1</v>
      </c>
      <c r="BB15436" s="40">
        <v>4</v>
      </c>
      <c r="BC15436" s="40">
        <v>0</v>
      </c>
      <c r="BD15436" s="40">
        <v>15</v>
      </c>
      <c r="BE15436" s="40">
        <v>-2</v>
      </c>
      <c r="BF15436" s="40">
        <v>1</v>
      </c>
      <c r="BI15436" s="2">
        <v>43955.416666666664</v>
      </c>
      <c r="BJ15436" s="2">
        <v>43955.416666666664</v>
      </c>
      <c r="BL15436">
        <v>0</v>
      </c>
      <c r="BM15436">
        <v>0</v>
      </c>
      <c r="BN15436">
        <v>0</v>
      </c>
      <c r="BO15436">
        <v>0</v>
      </c>
      <c r="BP15436">
        <v>7</v>
      </c>
      <c r="BR15436" s="40">
        <v>7</v>
      </c>
      <c r="BS15436" s="40">
        <v>7</v>
      </c>
      <c r="BT15436" s="40">
        <v>0</v>
      </c>
      <c r="BU15436">
        <v>0</v>
      </c>
      <c r="BV15436" s="8" t="s">
        <v>380</v>
      </c>
      <c r="BW15436" s="8" t="s">
        <v>1024</v>
      </c>
      <c r="BX15436" s="8" t="s">
        <v>1025</v>
      </c>
      <c r="BY15436" s="8" t="s">
        <v>380</v>
      </c>
    </row>
    <row r="15437" spans="1:77" hidden="1">
      <c r="A15437" t="s">
        <v>245</v>
      </c>
      <c r="B15437" s="2">
        <v>43955.458333333336</v>
      </c>
      <c r="C15437" s="1">
        <v>43955</v>
      </c>
      <c r="D15437">
        <v>4</v>
      </c>
      <c r="E15437">
        <v>0</v>
      </c>
      <c r="F15437" s="2">
        <v>43955.166666666664</v>
      </c>
      <c r="G15437" s="8" t="s">
        <v>378</v>
      </c>
      <c r="H15437" s="13" t="s">
        <v>379</v>
      </c>
      <c r="K15437" s="40">
        <v>-3</v>
      </c>
      <c r="L15437" s="40">
        <v>-3</v>
      </c>
      <c r="M15437" s="101">
        <v>0</v>
      </c>
      <c r="N15437" s="101">
        <v>0</v>
      </c>
      <c r="X15437" s="40">
        <v>-3</v>
      </c>
      <c r="Y15437" s="40">
        <v>-3</v>
      </c>
      <c r="Z15437" s="40">
        <v>0</v>
      </c>
      <c r="AA15437" s="40">
        <v>0</v>
      </c>
      <c r="AB15437" s="40">
        <v>0</v>
      </c>
      <c r="AD15437" s="40">
        <v>-3</v>
      </c>
      <c r="AF15437" s="40">
        <v>-1</v>
      </c>
      <c r="AI15437" s="40">
        <v>0</v>
      </c>
      <c r="AJ15437" s="40">
        <v>0</v>
      </c>
      <c r="AK15437" s="40">
        <v>-2</v>
      </c>
      <c r="AW15437" s="40">
        <v>-3</v>
      </c>
      <c r="AX15437" s="40">
        <v>-2</v>
      </c>
      <c r="AY15437" s="40">
        <v>-1</v>
      </c>
      <c r="AZ15437" s="40">
        <v>1</v>
      </c>
      <c r="BA15437" s="40">
        <v>1</v>
      </c>
      <c r="BB15437" s="40">
        <v>2</v>
      </c>
      <c r="BC15437" s="40">
        <v>0</v>
      </c>
      <c r="BD15437" s="40">
        <v>0</v>
      </c>
      <c r="BE15437" s="40">
        <v>-1</v>
      </c>
      <c r="BF15437" s="40">
        <v>0</v>
      </c>
      <c r="BI15437" s="2">
        <v>43955.458333333336</v>
      </c>
      <c r="BJ15437" s="2">
        <v>43955.458333333336</v>
      </c>
      <c r="BL15437">
        <v>0</v>
      </c>
      <c r="BM15437">
        <v>0</v>
      </c>
      <c r="BN15437">
        <v>0</v>
      </c>
      <c r="BO15437">
        <v>0</v>
      </c>
      <c r="BP15437">
        <v>7</v>
      </c>
      <c r="BR15437" s="40">
        <v>7</v>
      </c>
      <c r="BS15437" s="40">
        <v>7</v>
      </c>
      <c r="BT15437" s="40">
        <v>0</v>
      </c>
      <c r="BU15437">
        <v>0</v>
      </c>
      <c r="BV15437" s="8" t="s">
        <v>380</v>
      </c>
      <c r="BW15437" s="8" t="s">
        <v>1024</v>
      </c>
      <c r="BX15437" s="8" t="s">
        <v>1025</v>
      </c>
      <c r="BY15437" s="8" t="s">
        <v>380</v>
      </c>
    </row>
    <row r="15438" spans="1:77" hidden="1">
      <c r="A15438" t="s">
        <v>245</v>
      </c>
      <c r="B15438" s="2">
        <v>43955.5</v>
      </c>
      <c r="C15438" s="1">
        <v>43955</v>
      </c>
      <c r="D15438">
        <v>5</v>
      </c>
      <c r="E15438">
        <v>0</v>
      </c>
      <c r="F15438" s="2">
        <v>43955.208333333336</v>
      </c>
      <c r="G15438" s="8" t="s">
        <v>378</v>
      </c>
      <c r="H15438" s="13" t="s">
        <v>379</v>
      </c>
      <c r="K15438" s="40">
        <v>23</v>
      </c>
      <c r="L15438" s="40">
        <v>23</v>
      </c>
      <c r="M15438" s="101">
        <v>0</v>
      </c>
      <c r="N15438" s="101">
        <v>0</v>
      </c>
      <c r="X15438" s="40">
        <v>23</v>
      </c>
      <c r="Y15438" s="40">
        <v>23</v>
      </c>
      <c r="Z15438" s="40">
        <v>0</v>
      </c>
      <c r="AA15438" s="40">
        <v>0</v>
      </c>
      <c r="AB15438" s="40">
        <v>0</v>
      </c>
      <c r="AD15438" s="40">
        <v>23</v>
      </c>
      <c r="AF15438" s="40">
        <v>30</v>
      </c>
      <c r="AI15438" s="40">
        <v>0</v>
      </c>
      <c r="AJ15438" s="40">
        <v>0</v>
      </c>
      <c r="AK15438" s="40">
        <v>-7</v>
      </c>
      <c r="AW15438" s="40">
        <v>23</v>
      </c>
      <c r="AX15438" s="40">
        <v>-7</v>
      </c>
      <c r="AY15438" s="40">
        <v>30</v>
      </c>
      <c r="AZ15438" s="40">
        <v>1</v>
      </c>
      <c r="BA15438" s="40">
        <v>1</v>
      </c>
      <c r="BB15438" s="40">
        <v>8</v>
      </c>
      <c r="BC15438" s="40">
        <v>-30</v>
      </c>
      <c r="BD15438" s="40">
        <v>1</v>
      </c>
      <c r="BE15438" s="40">
        <v>0</v>
      </c>
      <c r="BF15438" s="40">
        <v>0</v>
      </c>
      <c r="BI15438" s="2">
        <v>43955.5</v>
      </c>
      <c r="BJ15438" s="2">
        <v>43955.5</v>
      </c>
      <c r="BL15438">
        <v>0</v>
      </c>
      <c r="BM15438">
        <v>0</v>
      </c>
      <c r="BN15438">
        <v>0</v>
      </c>
      <c r="BO15438">
        <v>0</v>
      </c>
      <c r="BP15438">
        <v>7</v>
      </c>
      <c r="BR15438" s="40">
        <v>7</v>
      </c>
      <c r="BS15438" s="40">
        <v>7</v>
      </c>
      <c r="BT15438" s="40">
        <v>0</v>
      </c>
      <c r="BU15438">
        <v>0</v>
      </c>
      <c r="BV15438" s="8" t="s">
        <v>380</v>
      </c>
      <c r="BW15438" s="8" t="s">
        <v>1024</v>
      </c>
      <c r="BX15438" s="8" t="s">
        <v>1025</v>
      </c>
      <c r="BY15438" s="8" t="s">
        <v>380</v>
      </c>
    </row>
    <row r="15439" spans="1:77" hidden="1">
      <c r="A15439" t="s">
        <v>245</v>
      </c>
      <c r="B15439" s="2">
        <v>43955.541666666664</v>
      </c>
      <c r="C15439" s="1">
        <v>43955</v>
      </c>
      <c r="D15439">
        <v>6</v>
      </c>
      <c r="E15439">
        <v>0</v>
      </c>
      <c r="F15439" s="2">
        <v>43955.25</v>
      </c>
      <c r="G15439" s="8" t="s">
        <v>378</v>
      </c>
      <c r="H15439" s="13" t="s">
        <v>379</v>
      </c>
      <c r="K15439" s="40">
        <v>60</v>
      </c>
      <c r="L15439" s="40">
        <v>60</v>
      </c>
      <c r="M15439" s="101">
        <v>0</v>
      </c>
      <c r="N15439" s="101">
        <v>0</v>
      </c>
      <c r="X15439" s="40">
        <v>60</v>
      </c>
      <c r="Y15439" s="40">
        <v>60</v>
      </c>
      <c r="Z15439" s="40">
        <v>0</v>
      </c>
      <c r="AA15439" s="40">
        <v>0</v>
      </c>
      <c r="AB15439" s="40">
        <v>0</v>
      </c>
      <c r="AD15439" s="40">
        <v>60</v>
      </c>
      <c r="AF15439" s="40">
        <v>68</v>
      </c>
      <c r="AI15439" s="40">
        <v>0</v>
      </c>
      <c r="AJ15439" s="40">
        <v>0</v>
      </c>
      <c r="AK15439" s="40">
        <v>-8</v>
      </c>
      <c r="AW15439" s="40">
        <v>60</v>
      </c>
      <c r="AX15439" s="40">
        <v>-8</v>
      </c>
      <c r="AY15439" s="40">
        <v>68</v>
      </c>
      <c r="AZ15439" s="40">
        <v>1</v>
      </c>
      <c r="BA15439" s="40">
        <v>1</v>
      </c>
      <c r="BB15439" s="40">
        <v>8</v>
      </c>
      <c r="BC15439" s="40">
        <v>-68</v>
      </c>
      <c r="BD15439" s="40">
        <v>0</v>
      </c>
      <c r="BE15439" s="40">
        <v>0</v>
      </c>
      <c r="BF15439" s="40">
        <v>0</v>
      </c>
      <c r="BI15439" s="2">
        <v>43955.541666666664</v>
      </c>
      <c r="BJ15439" s="2">
        <v>43955.541666666664</v>
      </c>
      <c r="BL15439">
        <v>0</v>
      </c>
      <c r="BM15439">
        <v>0</v>
      </c>
      <c r="BN15439">
        <v>0</v>
      </c>
      <c r="BO15439">
        <v>0</v>
      </c>
      <c r="BP15439">
        <v>7</v>
      </c>
      <c r="BR15439" s="40">
        <v>7</v>
      </c>
      <c r="BS15439" s="40">
        <v>7</v>
      </c>
      <c r="BT15439" s="40">
        <v>0</v>
      </c>
      <c r="BU15439">
        <v>0</v>
      </c>
      <c r="BV15439" s="8" t="s">
        <v>380</v>
      </c>
      <c r="BW15439" s="8" t="s">
        <v>1024</v>
      </c>
      <c r="BX15439" s="8" t="s">
        <v>1025</v>
      </c>
      <c r="BY15439" s="8" t="s">
        <v>380</v>
      </c>
    </row>
    <row r="15440" spans="1:77" hidden="1">
      <c r="A15440" t="s">
        <v>245</v>
      </c>
      <c r="B15440" s="2">
        <v>43955.583333333336</v>
      </c>
      <c r="C15440" s="1">
        <v>43955</v>
      </c>
      <c r="D15440">
        <v>7</v>
      </c>
      <c r="E15440">
        <v>0</v>
      </c>
      <c r="F15440" s="2">
        <v>43955.291666666664</v>
      </c>
      <c r="G15440" s="8" t="s">
        <v>378</v>
      </c>
      <c r="H15440" s="13" t="s">
        <v>379</v>
      </c>
      <c r="K15440" s="40">
        <v>41</v>
      </c>
      <c r="L15440" s="40">
        <v>41</v>
      </c>
      <c r="M15440" s="101">
        <v>0</v>
      </c>
      <c r="N15440" s="101">
        <v>0</v>
      </c>
      <c r="X15440" s="40">
        <v>41</v>
      </c>
      <c r="Y15440" s="40">
        <v>41</v>
      </c>
      <c r="Z15440" s="40">
        <v>0</v>
      </c>
      <c r="AA15440" s="40">
        <v>0</v>
      </c>
      <c r="AB15440" s="40">
        <v>0</v>
      </c>
      <c r="AD15440" s="40">
        <v>41</v>
      </c>
      <c r="AF15440" s="40">
        <v>47</v>
      </c>
      <c r="AI15440" s="40">
        <v>0</v>
      </c>
      <c r="AJ15440" s="40">
        <v>0</v>
      </c>
      <c r="AK15440" s="40">
        <v>-6</v>
      </c>
      <c r="AW15440" s="40">
        <v>41</v>
      </c>
      <c r="AX15440" s="40">
        <v>-6</v>
      </c>
      <c r="AY15440" s="40">
        <v>47</v>
      </c>
      <c r="AZ15440" s="40">
        <v>1</v>
      </c>
      <c r="BA15440" s="40">
        <v>1</v>
      </c>
      <c r="BB15440" s="40">
        <v>6</v>
      </c>
      <c r="BC15440" s="40">
        <v>-47</v>
      </c>
      <c r="BD15440" s="40">
        <v>0</v>
      </c>
      <c r="BE15440" s="40">
        <v>0</v>
      </c>
      <c r="BF15440" s="40">
        <v>0</v>
      </c>
      <c r="BI15440" s="2">
        <v>43955.583333333336</v>
      </c>
      <c r="BJ15440" s="2">
        <v>43955.583333333336</v>
      </c>
      <c r="BL15440">
        <v>0</v>
      </c>
      <c r="BM15440">
        <v>0</v>
      </c>
      <c r="BN15440">
        <v>0</v>
      </c>
      <c r="BO15440">
        <v>0</v>
      </c>
      <c r="BP15440">
        <v>7</v>
      </c>
      <c r="BR15440" s="40">
        <v>7</v>
      </c>
      <c r="BS15440" s="40">
        <v>7</v>
      </c>
      <c r="BT15440" s="40">
        <v>0</v>
      </c>
      <c r="BU15440">
        <v>0</v>
      </c>
      <c r="BV15440" s="8" t="s">
        <v>380</v>
      </c>
      <c r="BW15440" s="8" t="s">
        <v>1024</v>
      </c>
      <c r="BX15440" s="8" t="s">
        <v>1025</v>
      </c>
      <c r="BY15440" s="8" t="s">
        <v>380</v>
      </c>
    </row>
    <row r="15441" spans="1:77" hidden="1">
      <c r="A15441" t="s">
        <v>245</v>
      </c>
      <c r="B15441" s="2">
        <v>43955.625</v>
      </c>
      <c r="C15441" s="1">
        <v>43955</v>
      </c>
      <c r="D15441">
        <v>8</v>
      </c>
      <c r="E15441">
        <v>0</v>
      </c>
      <c r="F15441" s="2">
        <v>43955.333333333336</v>
      </c>
      <c r="G15441" s="8" t="s">
        <v>378</v>
      </c>
      <c r="H15441" s="13" t="s">
        <v>379</v>
      </c>
      <c r="K15441" s="40">
        <v>43</v>
      </c>
      <c r="L15441" s="40">
        <v>43</v>
      </c>
      <c r="M15441" s="101">
        <v>0</v>
      </c>
      <c r="N15441" s="101">
        <v>0</v>
      </c>
      <c r="X15441" s="40">
        <v>43</v>
      </c>
      <c r="Y15441" s="40">
        <v>43</v>
      </c>
      <c r="Z15441" s="40">
        <v>0</v>
      </c>
      <c r="AA15441" s="40">
        <v>0</v>
      </c>
      <c r="AB15441" s="40">
        <v>0</v>
      </c>
      <c r="AD15441" s="40">
        <v>43</v>
      </c>
      <c r="AF15441" s="40">
        <v>44</v>
      </c>
      <c r="AI15441" s="40">
        <v>0</v>
      </c>
      <c r="AJ15441" s="40">
        <v>0</v>
      </c>
      <c r="AK15441" s="40">
        <v>-1</v>
      </c>
      <c r="AW15441" s="40">
        <v>43</v>
      </c>
      <c r="AX15441" s="40">
        <v>-1</v>
      </c>
      <c r="AY15441" s="40">
        <v>44</v>
      </c>
      <c r="AZ15441" s="40">
        <v>1</v>
      </c>
      <c r="BA15441" s="40">
        <v>1</v>
      </c>
      <c r="BB15441" s="40">
        <v>5</v>
      </c>
      <c r="BC15441" s="40">
        <v>-44</v>
      </c>
      <c r="BD15441" s="40">
        <v>4</v>
      </c>
      <c r="BE15441" s="40">
        <v>0</v>
      </c>
      <c r="BF15441" s="40">
        <v>0</v>
      </c>
      <c r="BI15441" s="2">
        <v>43955.625</v>
      </c>
      <c r="BJ15441" s="2">
        <v>43955.625</v>
      </c>
      <c r="BL15441">
        <v>0</v>
      </c>
      <c r="BM15441">
        <v>0</v>
      </c>
      <c r="BN15441">
        <v>0</v>
      </c>
      <c r="BO15441">
        <v>0</v>
      </c>
      <c r="BP15441">
        <v>7</v>
      </c>
      <c r="BR15441" s="40">
        <v>7</v>
      </c>
      <c r="BS15441" s="40">
        <v>7</v>
      </c>
      <c r="BT15441" s="40">
        <v>0</v>
      </c>
      <c r="BU15441">
        <v>0</v>
      </c>
      <c r="BV15441" s="8" t="s">
        <v>380</v>
      </c>
      <c r="BW15441" s="8" t="s">
        <v>1024</v>
      </c>
      <c r="BX15441" s="8" t="s">
        <v>1025</v>
      </c>
      <c r="BY15441" s="8" t="s">
        <v>380</v>
      </c>
    </row>
    <row r="15442" spans="1:77" hidden="1">
      <c r="A15442" t="s">
        <v>245</v>
      </c>
      <c r="B15442" s="2">
        <v>43955.666666666664</v>
      </c>
      <c r="C15442" s="1">
        <v>43955</v>
      </c>
      <c r="D15442">
        <v>9</v>
      </c>
      <c r="E15442">
        <v>0</v>
      </c>
      <c r="F15442" s="2">
        <v>43955.375</v>
      </c>
      <c r="G15442" s="8" t="s">
        <v>378</v>
      </c>
      <c r="H15442" s="13" t="s">
        <v>379</v>
      </c>
      <c r="K15442" s="40">
        <v>40</v>
      </c>
      <c r="L15442" s="40">
        <v>40</v>
      </c>
      <c r="M15442" s="101">
        <v>0</v>
      </c>
      <c r="N15442" s="101">
        <v>0</v>
      </c>
      <c r="X15442" s="40">
        <v>40</v>
      </c>
      <c r="Y15442" s="40">
        <v>40</v>
      </c>
      <c r="Z15442" s="40">
        <v>0</v>
      </c>
      <c r="AA15442" s="40">
        <v>0</v>
      </c>
      <c r="AB15442" s="40">
        <v>0</v>
      </c>
      <c r="AD15442" s="40">
        <v>40</v>
      </c>
      <c r="AF15442" s="40">
        <v>41</v>
      </c>
      <c r="AI15442" s="40">
        <v>0</v>
      </c>
      <c r="AJ15442" s="40">
        <v>0</v>
      </c>
      <c r="AK15442" s="40">
        <v>-1</v>
      </c>
      <c r="AW15442" s="40">
        <v>40</v>
      </c>
      <c r="AX15442" s="40">
        <v>-1</v>
      </c>
      <c r="AY15442" s="40">
        <v>41</v>
      </c>
      <c r="AZ15442" s="40">
        <v>1</v>
      </c>
      <c r="BA15442" s="40">
        <v>1</v>
      </c>
      <c r="BB15442" s="40">
        <v>7</v>
      </c>
      <c r="BC15442" s="40">
        <v>-41</v>
      </c>
      <c r="BD15442" s="40">
        <v>6</v>
      </c>
      <c r="BE15442" s="40">
        <v>0</v>
      </c>
      <c r="BF15442" s="40">
        <v>0</v>
      </c>
      <c r="BI15442" s="2">
        <v>43955.666666666664</v>
      </c>
      <c r="BJ15442" s="2">
        <v>43955.666666666664</v>
      </c>
      <c r="BL15442">
        <v>0</v>
      </c>
      <c r="BM15442">
        <v>0</v>
      </c>
      <c r="BN15442">
        <v>0</v>
      </c>
      <c r="BO15442">
        <v>0</v>
      </c>
      <c r="BP15442">
        <v>7</v>
      </c>
      <c r="BR15442" s="40">
        <v>7</v>
      </c>
      <c r="BS15442" s="40">
        <v>7</v>
      </c>
      <c r="BT15442" s="40">
        <v>0</v>
      </c>
      <c r="BU15442">
        <v>0</v>
      </c>
      <c r="BV15442" s="8" t="s">
        <v>380</v>
      </c>
      <c r="BW15442" s="8" t="s">
        <v>1024</v>
      </c>
      <c r="BX15442" s="8" t="s">
        <v>1025</v>
      </c>
      <c r="BY15442" s="8" t="s">
        <v>380</v>
      </c>
    </row>
    <row r="15443" spans="1:77" hidden="1">
      <c r="A15443" t="s">
        <v>245</v>
      </c>
      <c r="B15443" s="2">
        <v>43955.708333333336</v>
      </c>
      <c r="C15443" s="1">
        <v>43955</v>
      </c>
      <c r="D15443">
        <v>10</v>
      </c>
      <c r="E15443">
        <v>0</v>
      </c>
      <c r="F15443" s="2">
        <v>43955.416666666664</v>
      </c>
      <c r="G15443" s="8" t="s">
        <v>378</v>
      </c>
      <c r="H15443" s="13" t="s">
        <v>379</v>
      </c>
      <c r="K15443" s="40">
        <v>46</v>
      </c>
      <c r="L15443" s="40">
        <v>46</v>
      </c>
      <c r="M15443" s="101">
        <v>0</v>
      </c>
      <c r="N15443" s="101">
        <v>0</v>
      </c>
      <c r="X15443" s="40">
        <v>46</v>
      </c>
      <c r="Y15443" s="40">
        <v>46</v>
      </c>
      <c r="Z15443" s="40">
        <v>0</v>
      </c>
      <c r="AA15443" s="40">
        <v>0</v>
      </c>
      <c r="AB15443" s="40">
        <v>0</v>
      </c>
      <c r="AD15443" s="40">
        <v>46</v>
      </c>
      <c r="AF15443" s="40">
        <v>45</v>
      </c>
      <c r="AI15443" s="40">
        <v>0</v>
      </c>
      <c r="AJ15443" s="40">
        <v>0</v>
      </c>
      <c r="AK15443" s="40">
        <v>1</v>
      </c>
      <c r="AW15443" s="40">
        <v>46</v>
      </c>
      <c r="AX15443" s="40">
        <v>1</v>
      </c>
      <c r="AY15443" s="40">
        <v>45</v>
      </c>
      <c r="AZ15443" s="40">
        <v>1</v>
      </c>
      <c r="BA15443" s="40">
        <v>1</v>
      </c>
      <c r="BB15443" s="40">
        <v>4</v>
      </c>
      <c r="BC15443" s="40">
        <v>-45</v>
      </c>
      <c r="BD15443" s="40">
        <v>5</v>
      </c>
      <c r="BE15443" s="40">
        <v>0</v>
      </c>
      <c r="BF15443" s="40">
        <v>0</v>
      </c>
      <c r="BI15443" s="2">
        <v>43955.708333333336</v>
      </c>
      <c r="BJ15443" s="2">
        <v>43955.708333333336</v>
      </c>
      <c r="BL15443">
        <v>0</v>
      </c>
      <c r="BM15443">
        <v>0</v>
      </c>
      <c r="BN15443">
        <v>0</v>
      </c>
      <c r="BO15443">
        <v>0</v>
      </c>
      <c r="BP15443">
        <v>7</v>
      </c>
      <c r="BR15443" s="40">
        <v>7</v>
      </c>
      <c r="BS15443" s="40">
        <v>7</v>
      </c>
      <c r="BT15443" s="40">
        <v>0</v>
      </c>
      <c r="BU15443">
        <v>0</v>
      </c>
      <c r="BV15443" s="8" t="s">
        <v>380</v>
      </c>
      <c r="BW15443" s="8" t="s">
        <v>1024</v>
      </c>
      <c r="BX15443" s="8" t="s">
        <v>1025</v>
      </c>
      <c r="BY15443" s="8" t="s">
        <v>380</v>
      </c>
    </row>
    <row r="15444" spans="1:77" hidden="1">
      <c r="A15444" t="s">
        <v>245</v>
      </c>
      <c r="B15444" s="2">
        <v>43955.75</v>
      </c>
      <c r="C15444" s="1">
        <v>43955</v>
      </c>
      <c r="D15444">
        <v>11</v>
      </c>
      <c r="E15444">
        <v>0</v>
      </c>
      <c r="F15444" s="2">
        <v>43955.458333333336</v>
      </c>
      <c r="G15444" s="8" t="s">
        <v>378</v>
      </c>
      <c r="H15444" s="13" t="s">
        <v>379</v>
      </c>
      <c r="K15444" s="40">
        <v>1</v>
      </c>
      <c r="L15444" s="40">
        <v>1</v>
      </c>
      <c r="M15444" s="101">
        <v>0</v>
      </c>
      <c r="N15444" s="101">
        <v>0</v>
      </c>
      <c r="X15444" s="40">
        <v>1</v>
      </c>
      <c r="Y15444" s="40">
        <v>1</v>
      </c>
      <c r="Z15444" s="40">
        <v>0</v>
      </c>
      <c r="AA15444" s="40">
        <v>0</v>
      </c>
      <c r="AB15444" s="40">
        <v>0</v>
      </c>
      <c r="AD15444" s="40">
        <v>1</v>
      </c>
      <c r="AF15444" s="40">
        <v>-1</v>
      </c>
      <c r="AI15444" s="40">
        <v>0</v>
      </c>
      <c r="AJ15444" s="40">
        <v>0</v>
      </c>
      <c r="AK15444" s="40">
        <v>2</v>
      </c>
      <c r="AW15444" s="40">
        <v>1</v>
      </c>
      <c r="AX15444" s="40">
        <v>2</v>
      </c>
      <c r="AY15444" s="40">
        <v>-1</v>
      </c>
      <c r="AZ15444" s="40">
        <v>1</v>
      </c>
      <c r="BA15444" s="40">
        <v>1</v>
      </c>
      <c r="BB15444" s="40">
        <v>7</v>
      </c>
      <c r="BC15444" s="40">
        <v>0</v>
      </c>
      <c r="BD15444" s="40">
        <v>9</v>
      </c>
      <c r="BE15444" s="40">
        <v>-1</v>
      </c>
      <c r="BF15444" s="40">
        <v>0</v>
      </c>
      <c r="BI15444" s="2">
        <v>43955.75</v>
      </c>
      <c r="BJ15444" s="2">
        <v>43955.75</v>
      </c>
      <c r="BL15444">
        <v>0</v>
      </c>
      <c r="BM15444">
        <v>0</v>
      </c>
      <c r="BN15444">
        <v>0</v>
      </c>
      <c r="BO15444">
        <v>0</v>
      </c>
      <c r="BP15444">
        <v>7</v>
      </c>
      <c r="BR15444" s="40">
        <v>7</v>
      </c>
      <c r="BS15444" s="40">
        <v>7</v>
      </c>
      <c r="BT15444" s="40">
        <v>0</v>
      </c>
      <c r="BU15444">
        <v>0</v>
      </c>
      <c r="BV15444" s="8" t="s">
        <v>380</v>
      </c>
      <c r="BW15444" s="8" t="s">
        <v>1024</v>
      </c>
      <c r="BX15444" s="8" t="s">
        <v>1025</v>
      </c>
      <c r="BY15444" s="8" t="s">
        <v>380</v>
      </c>
    </row>
    <row r="15445" spans="1:77" hidden="1">
      <c r="A15445" t="s">
        <v>245</v>
      </c>
      <c r="B15445" s="2">
        <v>43955.791666666664</v>
      </c>
      <c r="C15445" s="1">
        <v>43955</v>
      </c>
      <c r="D15445">
        <v>12</v>
      </c>
      <c r="E15445">
        <v>0</v>
      </c>
      <c r="F15445" s="2">
        <v>43955.5</v>
      </c>
      <c r="G15445" s="8" t="s">
        <v>378</v>
      </c>
      <c r="H15445" s="13" t="s">
        <v>379</v>
      </c>
      <c r="K15445" s="40">
        <v>9</v>
      </c>
      <c r="L15445" s="40">
        <v>9</v>
      </c>
      <c r="M15445" s="101">
        <v>0</v>
      </c>
      <c r="N15445" s="101">
        <v>0</v>
      </c>
      <c r="X15445" s="40">
        <v>9</v>
      </c>
      <c r="Y15445" s="40">
        <v>9</v>
      </c>
      <c r="Z15445" s="40">
        <v>0</v>
      </c>
      <c r="AA15445" s="40">
        <v>0</v>
      </c>
      <c r="AB15445" s="40">
        <v>0</v>
      </c>
      <c r="AD15445" s="40">
        <v>9</v>
      </c>
      <c r="AF15445" s="40">
        <v>-2</v>
      </c>
      <c r="AI15445" s="40">
        <v>0</v>
      </c>
      <c r="AJ15445" s="40">
        <v>0</v>
      </c>
      <c r="AK15445" s="40">
        <v>11</v>
      </c>
      <c r="AW15445" s="40">
        <v>9</v>
      </c>
      <c r="AX15445" s="40">
        <v>11</v>
      </c>
      <c r="AY15445" s="40">
        <v>-2</v>
      </c>
      <c r="AZ15445" s="40">
        <v>1</v>
      </c>
      <c r="BA15445" s="40">
        <v>1</v>
      </c>
      <c r="BB15445" s="40">
        <v>-1</v>
      </c>
      <c r="BC15445" s="40">
        <v>0</v>
      </c>
      <c r="BD15445" s="40">
        <v>10</v>
      </c>
      <c r="BE15445" s="40">
        <v>-2</v>
      </c>
      <c r="BF15445" s="40">
        <v>0</v>
      </c>
      <c r="BI15445" s="2">
        <v>43955.791666666664</v>
      </c>
      <c r="BJ15445" s="2">
        <v>43955.791666666664</v>
      </c>
      <c r="BL15445">
        <v>0</v>
      </c>
      <c r="BM15445">
        <v>0</v>
      </c>
      <c r="BN15445">
        <v>0</v>
      </c>
      <c r="BO15445">
        <v>0</v>
      </c>
      <c r="BP15445">
        <v>7</v>
      </c>
      <c r="BR15445" s="40">
        <v>7</v>
      </c>
      <c r="BS15445" s="40">
        <v>7</v>
      </c>
      <c r="BT15445" s="40">
        <v>0</v>
      </c>
      <c r="BU15445">
        <v>0</v>
      </c>
      <c r="BV15445" s="8" t="s">
        <v>380</v>
      </c>
      <c r="BW15445" s="8" t="s">
        <v>1024</v>
      </c>
      <c r="BX15445" s="8" t="s">
        <v>1025</v>
      </c>
      <c r="BY15445" s="8" t="s">
        <v>380</v>
      </c>
    </row>
    <row r="15446" spans="1:77" hidden="1">
      <c r="A15446" t="s">
        <v>245</v>
      </c>
      <c r="B15446" s="2">
        <v>43955.833333333336</v>
      </c>
      <c r="C15446" s="1">
        <v>43955</v>
      </c>
      <c r="D15446">
        <v>13</v>
      </c>
      <c r="E15446">
        <v>0</v>
      </c>
      <c r="F15446" s="2">
        <v>43955.541666666664</v>
      </c>
      <c r="G15446" s="8" t="s">
        <v>378</v>
      </c>
      <c r="H15446" s="13" t="s">
        <v>379</v>
      </c>
      <c r="K15446" s="40">
        <v>11</v>
      </c>
      <c r="L15446" s="40">
        <v>11</v>
      </c>
      <c r="M15446" s="101">
        <v>0</v>
      </c>
      <c r="N15446" s="101">
        <v>0</v>
      </c>
      <c r="X15446" s="40">
        <v>11</v>
      </c>
      <c r="Y15446" s="40">
        <v>11</v>
      </c>
      <c r="Z15446" s="40">
        <v>0</v>
      </c>
      <c r="AA15446" s="40">
        <v>0</v>
      </c>
      <c r="AB15446" s="40">
        <v>0</v>
      </c>
      <c r="AD15446" s="40">
        <v>11</v>
      </c>
      <c r="AF15446" s="40">
        <v>-3</v>
      </c>
      <c r="AI15446" s="40">
        <v>0</v>
      </c>
      <c r="AJ15446" s="40">
        <v>0</v>
      </c>
      <c r="AK15446" s="40">
        <v>14</v>
      </c>
      <c r="AW15446" s="40">
        <v>11</v>
      </c>
      <c r="AX15446" s="40">
        <v>14</v>
      </c>
      <c r="AY15446" s="40">
        <v>-3</v>
      </c>
      <c r="AZ15446" s="40">
        <v>1</v>
      </c>
      <c r="BA15446" s="40">
        <v>1</v>
      </c>
      <c r="BB15446" s="40">
        <v>-4</v>
      </c>
      <c r="BC15446" s="40">
        <v>0</v>
      </c>
      <c r="BD15446" s="40">
        <v>10</v>
      </c>
      <c r="BE15446" s="40">
        <v>-3</v>
      </c>
      <c r="BF15446" s="40">
        <v>0</v>
      </c>
      <c r="BI15446" s="2">
        <v>43955.833333333336</v>
      </c>
      <c r="BJ15446" s="2">
        <v>43955.833333333336</v>
      </c>
      <c r="BL15446">
        <v>0</v>
      </c>
      <c r="BM15446">
        <v>0</v>
      </c>
      <c r="BN15446">
        <v>0</v>
      </c>
      <c r="BO15446">
        <v>0</v>
      </c>
      <c r="BP15446">
        <v>7</v>
      </c>
      <c r="BR15446" s="40">
        <v>7</v>
      </c>
      <c r="BS15446" s="40">
        <v>7</v>
      </c>
      <c r="BT15446" s="40">
        <v>0</v>
      </c>
      <c r="BU15446">
        <v>0</v>
      </c>
      <c r="BV15446" s="8" t="s">
        <v>380</v>
      </c>
      <c r="BW15446" s="8" t="s">
        <v>1024</v>
      </c>
      <c r="BX15446" s="8" t="s">
        <v>1025</v>
      </c>
      <c r="BY15446" s="8" t="s">
        <v>380</v>
      </c>
    </row>
    <row r="15447" spans="1:77" hidden="1">
      <c r="A15447" t="s">
        <v>245</v>
      </c>
      <c r="B15447" s="2">
        <v>43955.875</v>
      </c>
      <c r="C15447" s="1">
        <v>43955</v>
      </c>
      <c r="D15447">
        <v>14</v>
      </c>
      <c r="E15447">
        <v>0</v>
      </c>
      <c r="F15447" s="2">
        <v>43955.583333333336</v>
      </c>
      <c r="G15447" s="8" t="s">
        <v>378</v>
      </c>
      <c r="H15447" s="13" t="s">
        <v>379</v>
      </c>
      <c r="K15447" s="40">
        <v>28</v>
      </c>
      <c r="L15447" s="40">
        <v>28</v>
      </c>
      <c r="M15447" s="101">
        <v>0</v>
      </c>
      <c r="N15447" s="101">
        <v>0</v>
      </c>
      <c r="X15447" s="40">
        <v>28</v>
      </c>
      <c r="Y15447" s="40">
        <v>28</v>
      </c>
      <c r="Z15447" s="40">
        <v>0</v>
      </c>
      <c r="AA15447" s="40">
        <v>0</v>
      </c>
      <c r="AB15447" s="40">
        <v>0</v>
      </c>
      <c r="AD15447" s="40">
        <v>28</v>
      </c>
      <c r="AF15447" s="40">
        <v>-2</v>
      </c>
      <c r="AI15447" s="40">
        <v>0</v>
      </c>
      <c r="AJ15447" s="40">
        <v>0</v>
      </c>
      <c r="AK15447" s="40">
        <v>30</v>
      </c>
      <c r="AW15447" s="40">
        <v>28</v>
      </c>
      <c r="AX15447" s="40">
        <v>30</v>
      </c>
      <c r="AY15447" s="40">
        <v>-2</v>
      </c>
      <c r="AZ15447" s="40">
        <v>1</v>
      </c>
      <c r="BA15447" s="40">
        <v>1</v>
      </c>
      <c r="BB15447" s="40">
        <v>-6</v>
      </c>
      <c r="BC15447" s="40">
        <v>0</v>
      </c>
      <c r="BD15447" s="40">
        <v>24</v>
      </c>
      <c r="BE15447" s="40">
        <v>-2</v>
      </c>
      <c r="BF15447" s="40">
        <v>1</v>
      </c>
      <c r="BI15447" s="2">
        <v>43955.875</v>
      </c>
      <c r="BJ15447" s="2">
        <v>43955.875</v>
      </c>
      <c r="BL15447">
        <v>0</v>
      </c>
      <c r="BM15447">
        <v>0</v>
      </c>
      <c r="BN15447">
        <v>0</v>
      </c>
      <c r="BO15447">
        <v>0</v>
      </c>
      <c r="BP15447">
        <v>7</v>
      </c>
      <c r="BR15447" s="40">
        <v>7</v>
      </c>
      <c r="BS15447" s="40">
        <v>7</v>
      </c>
      <c r="BT15447" s="40">
        <v>0</v>
      </c>
      <c r="BU15447">
        <v>0</v>
      </c>
      <c r="BV15447" s="8" t="s">
        <v>380</v>
      </c>
      <c r="BW15447" s="8" t="s">
        <v>1024</v>
      </c>
      <c r="BX15447" s="8" t="s">
        <v>1025</v>
      </c>
      <c r="BY15447" s="8" t="s">
        <v>380</v>
      </c>
    </row>
    <row r="15448" spans="1:77" hidden="1">
      <c r="A15448" t="s">
        <v>245</v>
      </c>
      <c r="B15448" s="2">
        <v>43955.916666666664</v>
      </c>
      <c r="C15448" s="1">
        <v>43955</v>
      </c>
      <c r="D15448">
        <v>15</v>
      </c>
      <c r="E15448">
        <v>0</v>
      </c>
      <c r="F15448" s="2">
        <v>43955.625</v>
      </c>
      <c r="G15448" s="8" t="s">
        <v>378</v>
      </c>
      <c r="H15448" s="13" t="s">
        <v>379</v>
      </c>
      <c r="K15448" s="40">
        <v>49</v>
      </c>
      <c r="L15448" s="40">
        <v>49</v>
      </c>
      <c r="M15448" s="101">
        <v>0</v>
      </c>
      <c r="N15448" s="101">
        <v>0</v>
      </c>
      <c r="X15448" s="40">
        <v>49</v>
      </c>
      <c r="Y15448" s="40">
        <v>49</v>
      </c>
      <c r="Z15448" s="40">
        <v>0</v>
      </c>
      <c r="AA15448" s="40">
        <v>0</v>
      </c>
      <c r="AB15448" s="40">
        <v>0</v>
      </c>
      <c r="AD15448" s="40">
        <v>49</v>
      </c>
      <c r="AF15448" s="40">
        <v>-3</v>
      </c>
      <c r="AI15448" s="40">
        <v>0</v>
      </c>
      <c r="AJ15448" s="40">
        <v>0</v>
      </c>
      <c r="AK15448" s="40">
        <v>52</v>
      </c>
      <c r="AW15448" s="40">
        <v>49</v>
      </c>
      <c r="AX15448" s="40">
        <v>52</v>
      </c>
      <c r="AY15448" s="40">
        <v>-3</v>
      </c>
      <c r="AZ15448" s="40">
        <v>1</v>
      </c>
      <c r="BA15448" s="40">
        <v>1</v>
      </c>
      <c r="BB15448" s="40">
        <v>-5</v>
      </c>
      <c r="BC15448" s="40">
        <v>0</v>
      </c>
      <c r="BD15448" s="40">
        <v>47</v>
      </c>
      <c r="BE15448" s="40">
        <v>-3</v>
      </c>
      <c r="BF15448" s="40">
        <v>1</v>
      </c>
      <c r="BI15448" s="2">
        <v>43955.916666666664</v>
      </c>
      <c r="BJ15448" s="2">
        <v>43955.916666666664</v>
      </c>
      <c r="BL15448">
        <v>0</v>
      </c>
      <c r="BM15448">
        <v>0</v>
      </c>
      <c r="BN15448">
        <v>0</v>
      </c>
      <c r="BO15448">
        <v>0</v>
      </c>
      <c r="BP15448">
        <v>7</v>
      </c>
      <c r="BR15448" s="40">
        <v>7</v>
      </c>
      <c r="BS15448" s="40">
        <v>7</v>
      </c>
      <c r="BT15448" s="40">
        <v>0</v>
      </c>
      <c r="BU15448">
        <v>0</v>
      </c>
      <c r="BV15448" s="8" t="s">
        <v>380</v>
      </c>
      <c r="BW15448" s="8" t="s">
        <v>1024</v>
      </c>
      <c r="BX15448" s="8" t="s">
        <v>1025</v>
      </c>
      <c r="BY15448" s="8" t="s">
        <v>380</v>
      </c>
    </row>
    <row r="15449" spans="1:77" hidden="1">
      <c r="A15449" t="s">
        <v>245</v>
      </c>
      <c r="B15449" s="2">
        <v>43955.958333333336</v>
      </c>
      <c r="C15449" s="1">
        <v>43955</v>
      </c>
      <c r="D15449">
        <v>16</v>
      </c>
      <c r="E15449">
        <v>0</v>
      </c>
      <c r="F15449" s="2">
        <v>43955.666666666664</v>
      </c>
      <c r="G15449" s="8" t="s">
        <v>378</v>
      </c>
      <c r="H15449" s="13" t="s">
        <v>379</v>
      </c>
      <c r="K15449" s="40">
        <v>62</v>
      </c>
      <c r="L15449" s="40">
        <v>62</v>
      </c>
      <c r="M15449" s="101">
        <v>0</v>
      </c>
      <c r="N15449" s="101">
        <v>0</v>
      </c>
      <c r="X15449" s="40">
        <v>62</v>
      </c>
      <c r="Y15449" s="40">
        <v>62</v>
      </c>
      <c r="Z15449" s="40">
        <v>0</v>
      </c>
      <c r="AA15449" s="40">
        <v>0</v>
      </c>
      <c r="AB15449" s="40">
        <v>0</v>
      </c>
      <c r="AD15449" s="40">
        <v>62</v>
      </c>
      <c r="AF15449" s="40">
        <v>-1</v>
      </c>
      <c r="AI15449" s="40">
        <v>0</v>
      </c>
      <c r="AJ15449" s="40">
        <v>0</v>
      </c>
      <c r="AK15449" s="40">
        <v>63</v>
      </c>
      <c r="AW15449" s="40">
        <v>62</v>
      </c>
      <c r="AX15449" s="40">
        <v>63</v>
      </c>
      <c r="AY15449" s="40">
        <v>-1</v>
      </c>
      <c r="AZ15449" s="40">
        <v>1</v>
      </c>
      <c r="BA15449" s="40">
        <v>1</v>
      </c>
      <c r="BB15449" s="40">
        <v>-9</v>
      </c>
      <c r="BC15449" s="40">
        <v>0</v>
      </c>
      <c r="BD15449" s="40">
        <v>54</v>
      </c>
      <c r="BE15449" s="40">
        <v>-1</v>
      </c>
      <c r="BF15449" s="40">
        <v>1</v>
      </c>
      <c r="BI15449" s="2">
        <v>43955.958333333336</v>
      </c>
      <c r="BJ15449" s="2">
        <v>43955.958333333336</v>
      </c>
      <c r="BL15449">
        <v>0</v>
      </c>
      <c r="BM15449">
        <v>0</v>
      </c>
      <c r="BN15449">
        <v>0</v>
      </c>
      <c r="BO15449">
        <v>0</v>
      </c>
      <c r="BP15449">
        <v>7</v>
      </c>
      <c r="BR15449" s="40">
        <v>7</v>
      </c>
      <c r="BS15449" s="40">
        <v>7</v>
      </c>
      <c r="BT15449" s="40">
        <v>0</v>
      </c>
      <c r="BU15449">
        <v>0</v>
      </c>
      <c r="BV15449" s="8" t="s">
        <v>380</v>
      </c>
      <c r="BW15449" s="8" t="s">
        <v>1024</v>
      </c>
      <c r="BX15449" s="8" t="s">
        <v>1025</v>
      </c>
      <c r="BY15449" s="8" t="s">
        <v>380</v>
      </c>
    </row>
    <row r="15450" spans="1:77" hidden="1">
      <c r="A15450" t="s">
        <v>245</v>
      </c>
      <c r="B15450" s="2">
        <v>43956</v>
      </c>
      <c r="C15450" s="1">
        <v>43955</v>
      </c>
      <c r="D15450">
        <v>17</v>
      </c>
      <c r="E15450">
        <v>0</v>
      </c>
      <c r="F15450" s="2">
        <v>43955.708333333336</v>
      </c>
      <c r="G15450" s="8" t="s">
        <v>378</v>
      </c>
      <c r="H15450" s="13" t="s">
        <v>379</v>
      </c>
      <c r="K15450" s="40">
        <v>56</v>
      </c>
      <c r="L15450" s="40">
        <v>56</v>
      </c>
      <c r="M15450" s="101">
        <v>0</v>
      </c>
      <c r="N15450" s="101">
        <v>0</v>
      </c>
      <c r="X15450" s="40">
        <v>56</v>
      </c>
      <c r="Y15450" s="40">
        <v>56</v>
      </c>
      <c r="Z15450" s="40">
        <v>0</v>
      </c>
      <c r="AA15450" s="40">
        <v>0</v>
      </c>
      <c r="AB15450" s="40">
        <v>0</v>
      </c>
      <c r="AD15450" s="40">
        <v>56</v>
      </c>
      <c r="AF15450" s="40">
        <v>-2</v>
      </c>
      <c r="AI15450" s="40">
        <v>0</v>
      </c>
      <c r="AJ15450" s="40">
        <v>0</v>
      </c>
      <c r="AK15450" s="40">
        <v>58</v>
      </c>
      <c r="AW15450" s="40">
        <v>56</v>
      </c>
      <c r="AX15450" s="40">
        <v>58</v>
      </c>
      <c r="AY15450" s="40">
        <v>-2</v>
      </c>
      <c r="AZ15450" s="40">
        <v>1</v>
      </c>
      <c r="BA15450" s="40">
        <v>1</v>
      </c>
      <c r="BB15450" s="40">
        <v>-16</v>
      </c>
      <c r="BC15450" s="40">
        <v>0</v>
      </c>
      <c r="BD15450" s="40">
        <v>42</v>
      </c>
      <c r="BE15450" s="40">
        <v>-2</v>
      </c>
      <c r="BF15450" s="40">
        <v>1</v>
      </c>
      <c r="BI15450" s="2">
        <v>43956</v>
      </c>
      <c r="BJ15450" s="2">
        <v>43956</v>
      </c>
      <c r="BL15450">
        <v>0</v>
      </c>
      <c r="BM15450">
        <v>0</v>
      </c>
      <c r="BN15450">
        <v>0</v>
      </c>
      <c r="BO15450">
        <v>0</v>
      </c>
      <c r="BP15450">
        <v>7</v>
      </c>
      <c r="BR15450" s="40">
        <v>7</v>
      </c>
      <c r="BS15450" s="40">
        <v>7</v>
      </c>
      <c r="BT15450" s="40">
        <v>0</v>
      </c>
      <c r="BU15450">
        <v>0</v>
      </c>
      <c r="BV15450" s="8" t="s">
        <v>380</v>
      </c>
      <c r="BW15450" s="8" t="s">
        <v>1024</v>
      </c>
      <c r="BX15450" s="8" t="s">
        <v>1025</v>
      </c>
      <c r="BY15450" s="8" t="s">
        <v>380</v>
      </c>
    </row>
    <row r="15451" spans="1:77" hidden="1">
      <c r="A15451" t="s">
        <v>245</v>
      </c>
      <c r="B15451" s="2">
        <v>43956.041666666664</v>
      </c>
      <c r="C15451" s="1">
        <v>43955</v>
      </c>
      <c r="D15451">
        <v>18</v>
      </c>
      <c r="E15451">
        <v>0</v>
      </c>
      <c r="F15451" s="2">
        <v>43955.75</v>
      </c>
      <c r="G15451" s="8" t="s">
        <v>378</v>
      </c>
      <c r="H15451" s="13" t="s">
        <v>379</v>
      </c>
      <c r="K15451" s="40">
        <v>73</v>
      </c>
      <c r="L15451" s="40">
        <v>73</v>
      </c>
      <c r="M15451" s="101">
        <v>0</v>
      </c>
      <c r="N15451" s="101">
        <v>0</v>
      </c>
      <c r="X15451" s="40">
        <v>73</v>
      </c>
      <c r="Y15451" s="40">
        <v>73</v>
      </c>
      <c r="Z15451" s="40">
        <v>0</v>
      </c>
      <c r="AA15451" s="40">
        <v>0</v>
      </c>
      <c r="AB15451" s="40">
        <v>0</v>
      </c>
      <c r="AD15451" s="40">
        <v>73</v>
      </c>
      <c r="AF15451" s="40">
        <v>-4</v>
      </c>
      <c r="AI15451" s="40">
        <v>0</v>
      </c>
      <c r="AJ15451" s="40">
        <v>0</v>
      </c>
      <c r="AK15451" s="40">
        <v>77</v>
      </c>
      <c r="AW15451" s="40">
        <v>73</v>
      </c>
      <c r="AX15451" s="40">
        <v>77</v>
      </c>
      <c r="AY15451" s="40">
        <v>-4</v>
      </c>
      <c r="AZ15451" s="40">
        <v>1</v>
      </c>
      <c r="BA15451" s="40">
        <v>1</v>
      </c>
      <c r="BB15451" s="40">
        <v>-25</v>
      </c>
      <c r="BC15451" s="40">
        <v>0</v>
      </c>
      <c r="BD15451" s="40">
        <v>52</v>
      </c>
      <c r="BE15451" s="40">
        <v>-4</v>
      </c>
      <c r="BF15451" s="40">
        <v>1</v>
      </c>
      <c r="BI15451" s="2">
        <v>43956.041666666664</v>
      </c>
      <c r="BJ15451" s="2">
        <v>43956.041666666664</v>
      </c>
      <c r="BL15451">
        <v>0</v>
      </c>
      <c r="BM15451">
        <v>0</v>
      </c>
      <c r="BN15451">
        <v>0</v>
      </c>
      <c r="BO15451">
        <v>0</v>
      </c>
      <c r="BP15451">
        <v>7</v>
      </c>
      <c r="BR15451" s="40">
        <v>7</v>
      </c>
      <c r="BS15451" s="40">
        <v>7</v>
      </c>
      <c r="BT15451" s="40">
        <v>0</v>
      </c>
      <c r="BU15451">
        <v>0</v>
      </c>
      <c r="BV15451" s="8" t="s">
        <v>380</v>
      </c>
      <c r="BW15451" s="8" t="s">
        <v>1024</v>
      </c>
      <c r="BX15451" s="8" t="s">
        <v>1025</v>
      </c>
      <c r="BY15451" s="8" t="s">
        <v>380</v>
      </c>
    </row>
    <row r="15452" spans="1:77" hidden="1">
      <c r="A15452" t="s">
        <v>245</v>
      </c>
      <c r="B15452" s="2">
        <v>43956.083333333336</v>
      </c>
      <c r="C15452" s="1">
        <v>43955</v>
      </c>
      <c r="D15452">
        <v>19</v>
      </c>
      <c r="E15452">
        <v>0</v>
      </c>
      <c r="F15452" s="2">
        <v>43955.791666666664</v>
      </c>
      <c r="G15452" s="8" t="s">
        <v>378</v>
      </c>
      <c r="H15452" s="13" t="s">
        <v>379</v>
      </c>
      <c r="K15452" s="40">
        <v>31</v>
      </c>
      <c r="L15452" s="40">
        <v>31</v>
      </c>
      <c r="M15452" s="101">
        <v>0</v>
      </c>
      <c r="N15452" s="101">
        <v>0</v>
      </c>
      <c r="X15452" s="40">
        <v>31</v>
      </c>
      <c r="Y15452" s="40">
        <v>31</v>
      </c>
      <c r="Z15452" s="40">
        <v>0</v>
      </c>
      <c r="AA15452" s="40">
        <v>0</v>
      </c>
      <c r="AB15452" s="40">
        <v>0</v>
      </c>
      <c r="AD15452" s="40">
        <v>31</v>
      </c>
      <c r="AF15452" s="40">
        <v>-1</v>
      </c>
      <c r="AI15452" s="40">
        <v>0</v>
      </c>
      <c r="AJ15452" s="40">
        <v>0</v>
      </c>
      <c r="AK15452" s="40">
        <v>32</v>
      </c>
      <c r="AW15452" s="40">
        <v>31</v>
      </c>
      <c r="AX15452" s="40">
        <v>32</v>
      </c>
      <c r="AY15452" s="40">
        <v>-1</v>
      </c>
      <c r="AZ15452" s="40">
        <v>1</v>
      </c>
      <c r="BA15452" s="40">
        <v>1</v>
      </c>
      <c r="BB15452" s="40">
        <v>-20</v>
      </c>
      <c r="BC15452" s="40">
        <v>0</v>
      </c>
      <c r="BD15452" s="40">
        <v>12</v>
      </c>
      <c r="BE15452" s="40">
        <v>-1</v>
      </c>
      <c r="BF15452" s="40">
        <v>1</v>
      </c>
      <c r="BI15452" s="2">
        <v>43956.083333333336</v>
      </c>
      <c r="BJ15452" s="2">
        <v>43956.083333333336</v>
      </c>
      <c r="BL15452">
        <v>0</v>
      </c>
      <c r="BM15452">
        <v>0</v>
      </c>
      <c r="BN15452">
        <v>0</v>
      </c>
      <c r="BO15452">
        <v>0</v>
      </c>
      <c r="BP15452">
        <v>7</v>
      </c>
      <c r="BR15452" s="40">
        <v>7</v>
      </c>
      <c r="BS15452" s="40">
        <v>7</v>
      </c>
      <c r="BT15452" s="40">
        <v>0</v>
      </c>
      <c r="BU15452">
        <v>0</v>
      </c>
      <c r="BV15452" s="8" t="s">
        <v>380</v>
      </c>
      <c r="BW15452" s="8" t="s">
        <v>1024</v>
      </c>
      <c r="BX15452" s="8" t="s">
        <v>1025</v>
      </c>
      <c r="BY15452" s="8" t="s">
        <v>380</v>
      </c>
    </row>
    <row r="15453" spans="1:77" hidden="1">
      <c r="A15453" t="s">
        <v>245</v>
      </c>
      <c r="B15453" s="2">
        <v>43956.125</v>
      </c>
      <c r="C15453" s="1">
        <v>43955</v>
      </c>
      <c r="D15453">
        <v>20</v>
      </c>
      <c r="E15453">
        <v>0</v>
      </c>
      <c r="F15453" s="2">
        <v>43955.833333333336</v>
      </c>
      <c r="G15453" s="8" t="s">
        <v>378</v>
      </c>
      <c r="H15453" s="13" t="s">
        <v>379</v>
      </c>
      <c r="K15453" s="40">
        <v>108</v>
      </c>
      <c r="L15453" s="40">
        <v>108</v>
      </c>
      <c r="M15453" s="101">
        <v>0</v>
      </c>
      <c r="N15453" s="101">
        <v>0</v>
      </c>
      <c r="X15453" s="40">
        <v>108</v>
      </c>
      <c r="Y15453" s="40">
        <v>108</v>
      </c>
      <c r="Z15453" s="40">
        <v>0</v>
      </c>
      <c r="AA15453" s="40">
        <v>0</v>
      </c>
      <c r="AB15453" s="40">
        <v>0</v>
      </c>
      <c r="AD15453" s="40">
        <v>108</v>
      </c>
      <c r="AF15453" s="40">
        <v>30</v>
      </c>
      <c r="AI15453" s="40">
        <v>0</v>
      </c>
      <c r="AJ15453" s="40">
        <v>0</v>
      </c>
      <c r="AK15453" s="40">
        <v>78</v>
      </c>
      <c r="AW15453" s="40">
        <v>108</v>
      </c>
      <c r="AX15453" s="40">
        <v>78</v>
      </c>
      <c r="AY15453" s="40">
        <v>30</v>
      </c>
      <c r="AZ15453" s="40">
        <v>1</v>
      </c>
      <c r="BA15453" s="40">
        <v>1</v>
      </c>
      <c r="BB15453" s="40">
        <v>2</v>
      </c>
      <c r="BC15453" s="40">
        <v>-30</v>
      </c>
      <c r="BD15453" s="40">
        <v>80</v>
      </c>
      <c r="BE15453" s="40">
        <v>0</v>
      </c>
      <c r="BF15453" s="40">
        <v>1</v>
      </c>
      <c r="BI15453" s="2">
        <v>43956.125</v>
      </c>
      <c r="BJ15453" s="2">
        <v>43956.125</v>
      </c>
      <c r="BL15453">
        <v>0</v>
      </c>
      <c r="BM15453">
        <v>0</v>
      </c>
      <c r="BN15453">
        <v>0</v>
      </c>
      <c r="BO15453">
        <v>0</v>
      </c>
      <c r="BP15453">
        <v>7</v>
      </c>
      <c r="BR15453" s="40">
        <v>7</v>
      </c>
      <c r="BS15453" s="40">
        <v>7</v>
      </c>
      <c r="BT15453" s="40">
        <v>0</v>
      </c>
      <c r="BU15453">
        <v>0</v>
      </c>
      <c r="BV15453" s="8" t="s">
        <v>380</v>
      </c>
      <c r="BW15453" s="8" t="s">
        <v>1024</v>
      </c>
      <c r="BX15453" s="8" t="s">
        <v>1025</v>
      </c>
      <c r="BY15453" s="8" t="s">
        <v>380</v>
      </c>
    </row>
    <row r="15454" spans="1:77" hidden="1">
      <c r="A15454" t="s">
        <v>245</v>
      </c>
      <c r="B15454" s="2">
        <v>43956.166666666664</v>
      </c>
      <c r="C15454" s="1">
        <v>43955</v>
      </c>
      <c r="D15454">
        <v>21</v>
      </c>
      <c r="E15454">
        <v>0</v>
      </c>
      <c r="F15454" s="2">
        <v>43955.875</v>
      </c>
      <c r="G15454" s="8" t="s">
        <v>378</v>
      </c>
      <c r="H15454" s="13" t="s">
        <v>379</v>
      </c>
      <c r="K15454" s="40">
        <v>225</v>
      </c>
      <c r="L15454" s="40">
        <v>225</v>
      </c>
      <c r="M15454" s="101">
        <v>0</v>
      </c>
      <c r="N15454" s="101">
        <v>0</v>
      </c>
      <c r="X15454" s="40">
        <v>225</v>
      </c>
      <c r="Y15454" s="40">
        <v>225</v>
      </c>
      <c r="Z15454" s="40">
        <v>0</v>
      </c>
      <c r="AA15454" s="40">
        <v>0</v>
      </c>
      <c r="AB15454" s="40">
        <v>0</v>
      </c>
      <c r="AD15454" s="40">
        <v>225</v>
      </c>
      <c r="AF15454" s="40">
        <v>-2</v>
      </c>
      <c r="AI15454" s="40">
        <v>0</v>
      </c>
      <c r="AJ15454" s="40">
        <v>0</v>
      </c>
      <c r="AK15454" s="40">
        <v>227</v>
      </c>
      <c r="AW15454" s="40">
        <v>225</v>
      </c>
      <c r="AX15454" s="40">
        <v>227</v>
      </c>
      <c r="AY15454" s="40">
        <v>-2</v>
      </c>
      <c r="AZ15454" s="40">
        <v>1</v>
      </c>
      <c r="BA15454" s="40">
        <v>1</v>
      </c>
      <c r="BB15454" s="40">
        <v>3</v>
      </c>
      <c r="BC15454" s="40">
        <v>0</v>
      </c>
      <c r="BD15454" s="40">
        <v>230</v>
      </c>
      <c r="BE15454" s="40">
        <v>-2</v>
      </c>
      <c r="BF15454" s="40">
        <v>1</v>
      </c>
      <c r="BI15454" s="2">
        <v>43956.166666666664</v>
      </c>
      <c r="BJ15454" s="2">
        <v>43956.166666666664</v>
      </c>
      <c r="BL15454">
        <v>0</v>
      </c>
      <c r="BM15454">
        <v>0</v>
      </c>
      <c r="BN15454">
        <v>0</v>
      </c>
      <c r="BO15454">
        <v>0</v>
      </c>
      <c r="BP15454">
        <v>7</v>
      </c>
      <c r="BR15454" s="40">
        <v>7</v>
      </c>
      <c r="BS15454" s="40">
        <v>7</v>
      </c>
      <c r="BT15454" s="40">
        <v>0</v>
      </c>
      <c r="BU15454">
        <v>0</v>
      </c>
      <c r="BV15454" s="8" t="s">
        <v>380</v>
      </c>
      <c r="BW15454" s="8" t="s">
        <v>1024</v>
      </c>
      <c r="BX15454" s="8" t="s">
        <v>1025</v>
      </c>
      <c r="BY15454" s="8" t="s">
        <v>380</v>
      </c>
    </row>
    <row r="15455" spans="1:77" hidden="1">
      <c r="A15455" t="s">
        <v>245</v>
      </c>
      <c r="B15455" s="2">
        <v>43956.208333333336</v>
      </c>
      <c r="C15455" s="1">
        <v>43955</v>
      </c>
      <c r="D15455">
        <v>22</v>
      </c>
      <c r="E15455">
        <v>0</v>
      </c>
      <c r="F15455" s="2">
        <v>43955.916666666664</v>
      </c>
      <c r="G15455" s="8" t="s">
        <v>378</v>
      </c>
      <c r="H15455" s="13" t="s">
        <v>379</v>
      </c>
      <c r="K15455" s="40">
        <v>154</v>
      </c>
      <c r="L15455" s="40">
        <v>154</v>
      </c>
      <c r="M15455" s="101">
        <v>0</v>
      </c>
      <c r="N15455" s="101">
        <v>0</v>
      </c>
      <c r="X15455" s="40">
        <v>154</v>
      </c>
      <c r="Y15455" s="40">
        <v>154</v>
      </c>
      <c r="Z15455" s="40">
        <v>0</v>
      </c>
      <c r="AA15455" s="40">
        <v>0</v>
      </c>
      <c r="AB15455" s="40">
        <v>0</v>
      </c>
      <c r="AD15455" s="40">
        <v>154</v>
      </c>
      <c r="AF15455" s="40">
        <v>-3</v>
      </c>
      <c r="AI15455" s="40">
        <v>0</v>
      </c>
      <c r="AJ15455" s="40">
        <v>0</v>
      </c>
      <c r="AK15455" s="40">
        <v>157</v>
      </c>
      <c r="AW15455" s="40">
        <v>154</v>
      </c>
      <c r="AX15455" s="40">
        <v>157</v>
      </c>
      <c r="AY15455" s="40">
        <v>-3</v>
      </c>
      <c r="AZ15455" s="40">
        <v>1</v>
      </c>
      <c r="BA15455" s="40">
        <v>1</v>
      </c>
      <c r="BB15455" s="40">
        <v>-31</v>
      </c>
      <c r="BC15455" s="40">
        <v>0</v>
      </c>
      <c r="BD15455" s="40">
        <v>126</v>
      </c>
      <c r="BE15455" s="40">
        <v>-3</v>
      </c>
      <c r="BF15455" s="40">
        <v>1</v>
      </c>
      <c r="BI15455" s="2">
        <v>43956.208333333336</v>
      </c>
      <c r="BJ15455" s="2">
        <v>43956.208333333336</v>
      </c>
      <c r="BL15455">
        <v>0</v>
      </c>
      <c r="BM15455">
        <v>0</v>
      </c>
      <c r="BN15455">
        <v>0</v>
      </c>
      <c r="BO15455">
        <v>0</v>
      </c>
      <c r="BP15455">
        <v>7</v>
      </c>
      <c r="BR15455" s="40">
        <v>7</v>
      </c>
      <c r="BS15455" s="40">
        <v>7</v>
      </c>
      <c r="BT15455" s="40">
        <v>0</v>
      </c>
      <c r="BU15455">
        <v>0</v>
      </c>
      <c r="BV15455" s="8" t="s">
        <v>380</v>
      </c>
      <c r="BW15455" s="8" t="s">
        <v>1024</v>
      </c>
      <c r="BX15455" s="8" t="s">
        <v>1025</v>
      </c>
      <c r="BY15455" s="8" t="s">
        <v>380</v>
      </c>
    </row>
    <row r="15456" spans="1:77" hidden="1">
      <c r="A15456" t="s">
        <v>245</v>
      </c>
      <c r="B15456" s="2">
        <v>43956.25</v>
      </c>
      <c r="C15456" s="1">
        <v>43955</v>
      </c>
      <c r="D15456">
        <v>23</v>
      </c>
      <c r="E15456">
        <v>0</v>
      </c>
      <c r="F15456" s="2">
        <v>43955.958333333336</v>
      </c>
      <c r="G15456" s="8" t="s">
        <v>378</v>
      </c>
      <c r="H15456" s="13" t="s">
        <v>379</v>
      </c>
      <c r="K15456" s="40">
        <v>172</v>
      </c>
      <c r="L15456" s="40">
        <v>172</v>
      </c>
      <c r="M15456" s="101">
        <v>0</v>
      </c>
      <c r="N15456" s="101">
        <v>0</v>
      </c>
      <c r="X15456" s="40">
        <v>172</v>
      </c>
      <c r="Y15456" s="40">
        <v>172</v>
      </c>
      <c r="Z15456" s="40">
        <v>0</v>
      </c>
      <c r="AA15456" s="40">
        <v>0</v>
      </c>
      <c r="AB15456" s="40">
        <v>0</v>
      </c>
      <c r="AD15456" s="40">
        <v>172</v>
      </c>
      <c r="AF15456" s="40">
        <v>-1</v>
      </c>
      <c r="AI15456" s="40">
        <v>0</v>
      </c>
      <c r="AJ15456" s="40">
        <v>0</v>
      </c>
      <c r="AK15456" s="40">
        <v>173</v>
      </c>
      <c r="AW15456" s="40">
        <v>172</v>
      </c>
      <c r="AX15456" s="40">
        <v>173</v>
      </c>
      <c r="AY15456" s="40">
        <v>-1</v>
      </c>
      <c r="AZ15456" s="40">
        <v>1</v>
      </c>
      <c r="BA15456" s="40">
        <v>1</v>
      </c>
      <c r="BB15456" s="40">
        <v>-29</v>
      </c>
      <c r="BC15456" s="40">
        <v>0</v>
      </c>
      <c r="BD15456" s="40">
        <v>144</v>
      </c>
      <c r="BE15456" s="40">
        <v>-1</v>
      </c>
      <c r="BF15456" s="40">
        <v>1</v>
      </c>
      <c r="BI15456" s="2">
        <v>43956.25</v>
      </c>
      <c r="BJ15456" s="2">
        <v>43956.25</v>
      </c>
      <c r="BL15456">
        <v>0</v>
      </c>
      <c r="BM15456">
        <v>0</v>
      </c>
      <c r="BN15456">
        <v>0</v>
      </c>
      <c r="BO15456">
        <v>0</v>
      </c>
      <c r="BP15456">
        <v>7</v>
      </c>
      <c r="BR15456" s="40">
        <v>7</v>
      </c>
      <c r="BS15456" s="40">
        <v>7</v>
      </c>
      <c r="BT15456" s="40">
        <v>0</v>
      </c>
      <c r="BU15456">
        <v>0</v>
      </c>
      <c r="BV15456" s="8" t="s">
        <v>380</v>
      </c>
      <c r="BW15456" s="8" t="s">
        <v>1024</v>
      </c>
      <c r="BX15456" s="8" t="s">
        <v>1025</v>
      </c>
      <c r="BY15456" s="8" t="s">
        <v>380</v>
      </c>
    </row>
    <row r="15457" spans="1:77" hidden="1">
      <c r="A15457" t="s">
        <v>245</v>
      </c>
      <c r="B15457" s="2">
        <v>43956.291666666664</v>
      </c>
      <c r="C15457" s="1">
        <v>43955</v>
      </c>
      <c r="D15457">
        <v>24</v>
      </c>
      <c r="E15457">
        <v>0</v>
      </c>
      <c r="F15457" s="2">
        <v>43956</v>
      </c>
      <c r="G15457" s="8" t="s">
        <v>378</v>
      </c>
      <c r="H15457" s="13" t="s">
        <v>379</v>
      </c>
      <c r="K15457" s="40">
        <v>138</v>
      </c>
      <c r="L15457" s="40">
        <v>138</v>
      </c>
      <c r="M15457" s="101">
        <v>0</v>
      </c>
      <c r="N15457" s="101">
        <v>0</v>
      </c>
      <c r="X15457" s="40">
        <v>138</v>
      </c>
      <c r="Y15457" s="40">
        <v>138</v>
      </c>
      <c r="Z15457" s="40">
        <v>0</v>
      </c>
      <c r="AA15457" s="40">
        <v>0</v>
      </c>
      <c r="AB15457" s="40">
        <v>0</v>
      </c>
      <c r="AD15457" s="40">
        <v>138</v>
      </c>
      <c r="AF15457" s="40">
        <v>-4</v>
      </c>
      <c r="AI15457" s="40">
        <v>0</v>
      </c>
      <c r="AJ15457" s="40">
        <v>0</v>
      </c>
      <c r="AK15457" s="40">
        <v>142</v>
      </c>
      <c r="AW15457" s="40">
        <v>138</v>
      </c>
      <c r="AX15457" s="40">
        <v>142</v>
      </c>
      <c r="AY15457" s="40">
        <v>-4</v>
      </c>
      <c r="AZ15457" s="40">
        <v>1</v>
      </c>
      <c r="BA15457" s="40">
        <v>1</v>
      </c>
      <c r="BB15457" s="40">
        <v>-55</v>
      </c>
      <c r="BC15457" s="40">
        <v>0</v>
      </c>
      <c r="BD15457" s="40">
        <v>87</v>
      </c>
      <c r="BE15457" s="40">
        <v>-4</v>
      </c>
      <c r="BF15457" s="40">
        <v>1</v>
      </c>
      <c r="BI15457" s="2">
        <v>43956.291666666664</v>
      </c>
      <c r="BJ15457" s="2">
        <v>43956.291666666664</v>
      </c>
      <c r="BL15457">
        <v>0</v>
      </c>
      <c r="BM15457">
        <v>0</v>
      </c>
      <c r="BN15457">
        <v>0</v>
      </c>
      <c r="BO15457">
        <v>0</v>
      </c>
      <c r="BP15457">
        <v>7</v>
      </c>
      <c r="BR15457" s="40">
        <v>7</v>
      </c>
      <c r="BS15457" s="40">
        <v>7</v>
      </c>
      <c r="BT15457" s="40">
        <v>0</v>
      </c>
      <c r="BU15457">
        <v>0</v>
      </c>
      <c r="BV15457" s="8" t="s">
        <v>380</v>
      </c>
      <c r="BW15457" s="8" t="s">
        <v>1024</v>
      </c>
      <c r="BX15457" s="8" t="s">
        <v>1025</v>
      </c>
      <c r="BY15457" s="8" t="s">
        <v>380</v>
      </c>
    </row>
    <row r="15458" spans="1:77" hidden="1">
      <c r="A15458" t="s">
        <v>245</v>
      </c>
      <c r="B15458" s="2">
        <v>43956.333333333336</v>
      </c>
      <c r="C15458" s="1">
        <v>43956</v>
      </c>
      <c r="D15458">
        <v>1</v>
      </c>
      <c r="E15458">
        <v>0</v>
      </c>
      <c r="F15458" s="2">
        <v>43956.041666666664</v>
      </c>
      <c r="G15458" s="8" t="s">
        <v>378</v>
      </c>
      <c r="H15458" s="13" t="s">
        <v>379</v>
      </c>
      <c r="K15458" s="40">
        <v>90</v>
      </c>
      <c r="L15458" s="40">
        <v>90</v>
      </c>
      <c r="M15458" s="101">
        <v>0</v>
      </c>
      <c r="N15458" s="101">
        <v>0</v>
      </c>
      <c r="X15458" s="40">
        <v>90</v>
      </c>
      <c r="Y15458" s="40">
        <v>90</v>
      </c>
      <c r="Z15458" s="40">
        <v>0</v>
      </c>
      <c r="AA15458" s="40">
        <v>0</v>
      </c>
      <c r="AB15458" s="40">
        <v>0</v>
      </c>
      <c r="AD15458" s="40">
        <v>90</v>
      </c>
      <c r="AF15458" s="40">
        <v>-2</v>
      </c>
      <c r="AI15458" s="40">
        <v>0</v>
      </c>
      <c r="AJ15458" s="40">
        <v>0</v>
      </c>
      <c r="AK15458" s="40">
        <v>92</v>
      </c>
      <c r="AW15458" s="40">
        <v>90</v>
      </c>
      <c r="AX15458" s="40">
        <v>92</v>
      </c>
      <c r="AY15458" s="40">
        <v>-2</v>
      </c>
      <c r="AZ15458" s="40">
        <v>1</v>
      </c>
      <c r="BA15458" s="40">
        <v>1</v>
      </c>
      <c r="BB15458" s="40">
        <v>-29</v>
      </c>
      <c r="BC15458" s="40">
        <v>0</v>
      </c>
      <c r="BD15458" s="40">
        <v>63</v>
      </c>
      <c r="BE15458" s="40">
        <v>-2</v>
      </c>
      <c r="BF15458" s="40">
        <v>1</v>
      </c>
      <c r="BI15458" s="2">
        <v>43956.333333333336</v>
      </c>
      <c r="BJ15458" s="2">
        <v>43956.333333333336</v>
      </c>
      <c r="BL15458">
        <v>0</v>
      </c>
      <c r="BM15458">
        <v>0</v>
      </c>
      <c r="BN15458">
        <v>0</v>
      </c>
      <c r="BO15458">
        <v>0</v>
      </c>
      <c r="BP15458">
        <v>7</v>
      </c>
      <c r="BR15458" s="40">
        <v>7</v>
      </c>
      <c r="BS15458" s="40">
        <v>7</v>
      </c>
      <c r="BT15458" s="40">
        <v>0</v>
      </c>
      <c r="BU15458">
        <v>0</v>
      </c>
      <c r="BV15458" s="8" t="s">
        <v>380</v>
      </c>
      <c r="BW15458" s="8" t="s">
        <v>1025</v>
      </c>
      <c r="BX15458" s="8" t="s">
        <v>1026</v>
      </c>
      <c r="BY15458" s="8" t="s">
        <v>380</v>
      </c>
    </row>
    <row r="15459" spans="1:77" hidden="1">
      <c r="A15459" t="s">
        <v>245</v>
      </c>
      <c r="B15459" s="2">
        <v>43956.375</v>
      </c>
      <c r="C15459" s="1">
        <v>43956</v>
      </c>
      <c r="D15459">
        <v>2</v>
      </c>
      <c r="E15459">
        <v>0</v>
      </c>
      <c r="F15459" s="2">
        <v>43956.083333333336</v>
      </c>
      <c r="G15459" s="8" t="s">
        <v>378</v>
      </c>
      <c r="H15459" s="13" t="s">
        <v>379</v>
      </c>
      <c r="K15459" s="40">
        <v>70</v>
      </c>
      <c r="L15459" s="40">
        <v>70</v>
      </c>
      <c r="M15459" s="101">
        <v>0</v>
      </c>
      <c r="N15459" s="101">
        <v>0</v>
      </c>
      <c r="X15459" s="40">
        <v>70</v>
      </c>
      <c r="Y15459" s="40">
        <v>70</v>
      </c>
      <c r="Z15459" s="40">
        <v>0</v>
      </c>
      <c r="AA15459" s="40">
        <v>0</v>
      </c>
      <c r="AB15459" s="40">
        <v>0</v>
      </c>
      <c r="AD15459" s="40">
        <v>70</v>
      </c>
      <c r="AF15459" s="40">
        <v>-3</v>
      </c>
      <c r="AI15459" s="40">
        <v>0</v>
      </c>
      <c r="AJ15459" s="40">
        <v>0</v>
      </c>
      <c r="AK15459" s="40">
        <v>73</v>
      </c>
      <c r="AW15459" s="40">
        <v>70</v>
      </c>
      <c r="AX15459" s="40">
        <v>73</v>
      </c>
      <c r="AY15459" s="40">
        <v>-3</v>
      </c>
      <c r="AZ15459" s="40">
        <v>1</v>
      </c>
      <c r="BA15459" s="40">
        <v>1</v>
      </c>
      <c r="BB15459" s="40">
        <v>-25</v>
      </c>
      <c r="BC15459" s="40">
        <v>0</v>
      </c>
      <c r="BD15459" s="40">
        <v>48</v>
      </c>
      <c r="BE15459" s="40">
        <v>-3</v>
      </c>
      <c r="BF15459" s="40">
        <v>1</v>
      </c>
      <c r="BI15459" s="2">
        <v>43956.375</v>
      </c>
      <c r="BJ15459" s="2">
        <v>43956.375</v>
      </c>
      <c r="BL15459">
        <v>0</v>
      </c>
      <c r="BM15459">
        <v>0</v>
      </c>
      <c r="BN15459">
        <v>0</v>
      </c>
      <c r="BO15459">
        <v>0</v>
      </c>
      <c r="BP15459">
        <v>7</v>
      </c>
      <c r="BR15459" s="40">
        <v>7</v>
      </c>
      <c r="BS15459" s="40">
        <v>7</v>
      </c>
      <c r="BT15459" s="40">
        <v>0</v>
      </c>
      <c r="BU15459">
        <v>0</v>
      </c>
      <c r="BV15459" s="8" t="s">
        <v>380</v>
      </c>
      <c r="BW15459" s="8" t="s">
        <v>1025</v>
      </c>
      <c r="BX15459" s="8" t="s">
        <v>1026</v>
      </c>
      <c r="BY15459" s="8" t="s">
        <v>380</v>
      </c>
    </row>
    <row r="15460" spans="1:77" hidden="1">
      <c r="A15460" t="s">
        <v>245</v>
      </c>
      <c r="B15460" s="2">
        <v>43956.416666666664</v>
      </c>
      <c r="C15460" s="1">
        <v>43956</v>
      </c>
      <c r="D15460">
        <v>3</v>
      </c>
      <c r="E15460">
        <v>0</v>
      </c>
      <c r="F15460" s="2">
        <v>43956.125</v>
      </c>
      <c r="G15460" s="8" t="s">
        <v>378</v>
      </c>
      <c r="H15460" s="13" t="s">
        <v>379</v>
      </c>
      <c r="K15460" s="40">
        <v>43</v>
      </c>
      <c r="L15460" s="40">
        <v>43</v>
      </c>
      <c r="M15460" s="101">
        <v>0</v>
      </c>
      <c r="N15460" s="101">
        <v>0</v>
      </c>
      <c r="X15460" s="40">
        <v>43</v>
      </c>
      <c r="Y15460" s="40">
        <v>43</v>
      </c>
      <c r="Z15460" s="40">
        <v>0</v>
      </c>
      <c r="AA15460" s="40">
        <v>0</v>
      </c>
      <c r="AB15460" s="40">
        <v>0</v>
      </c>
      <c r="AD15460" s="40">
        <v>43</v>
      </c>
      <c r="AF15460" s="40">
        <v>-1</v>
      </c>
      <c r="AI15460" s="40">
        <v>0</v>
      </c>
      <c r="AJ15460" s="40">
        <v>0</v>
      </c>
      <c r="AK15460" s="40">
        <v>44</v>
      </c>
      <c r="AW15460" s="40">
        <v>43</v>
      </c>
      <c r="AX15460" s="40">
        <v>44</v>
      </c>
      <c r="AY15460" s="40">
        <v>-1</v>
      </c>
      <c r="AZ15460" s="40">
        <v>1</v>
      </c>
      <c r="BA15460" s="40">
        <v>1</v>
      </c>
      <c r="BB15460" s="40">
        <v>-9</v>
      </c>
      <c r="BC15460" s="40">
        <v>0</v>
      </c>
      <c r="BD15460" s="40">
        <v>35</v>
      </c>
      <c r="BE15460" s="40">
        <v>-1</v>
      </c>
      <c r="BF15460" s="40">
        <v>1</v>
      </c>
      <c r="BI15460" s="2">
        <v>43956.416666666664</v>
      </c>
      <c r="BJ15460" s="2">
        <v>43956.416666666664</v>
      </c>
      <c r="BL15460">
        <v>0</v>
      </c>
      <c r="BM15460">
        <v>0</v>
      </c>
      <c r="BN15460">
        <v>0</v>
      </c>
      <c r="BO15460">
        <v>0</v>
      </c>
      <c r="BP15460">
        <v>7</v>
      </c>
      <c r="BR15460" s="40">
        <v>7</v>
      </c>
      <c r="BS15460" s="40">
        <v>7</v>
      </c>
      <c r="BT15460" s="40">
        <v>0</v>
      </c>
      <c r="BU15460">
        <v>0</v>
      </c>
      <c r="BV15460" s="8" t="s">
        <v>380</v>
      </c>
      <c r="BW15460" s="8" t="s">
        <v>1025</v>
      </c>
      <c r="BX15460" s="8" t="s">
        <v>1026</v>
      </c>
      <c r="BY15460" s="8" t="s">
        <v>380</v>
      </c>
    </row>
    <row r="15461" spans="1:77" hidden="1">
      <c r="A15461" t="s">
        <v>245</v>
      </c>
      <c r="B15461" s="2">
        <v>43956.458333333336</v>
      </c>
      <c r="C15461" s="1">
        <v>43956</v>
      </c>
      <c r="D15461">
        <v>4</v>
      </c>
      <c r="E15461">
        <v>0</v>
      </c>
      <c r="F15461" s="2">
        <v>43956.166666666664</v>
      </c>
      <c r="G15461" s="8" t="s">
        <v>378</v>
      </c>
      <c r="H15461" s="13" t="s">
        <v>379</v>
      </c>
      <c r="K15461" s="40">
        <v>96</v>
      </c>
      <c r="L15461" s="40">
        <v>96</v>
      </c>
      <c r="M15461" s="101">
        <v>0</v>
      </c>
      <c r="N15461" s="101">
        <v>0</v>
      </c>
      <c r="X15461" s="40">
        <v>96</v>
      </c>
      <c r="Y15461" s="40">
        <v>96</v>
      </c>
      <c r="Z15461" s="40">
        <v>0</v>
      </c>
      <c r="AA15461" s="40">
        <v>0</v>
      </c>
      <c r="AB15461" s="40">
        <v>0</v>
      </c>
      <c r="AD15461" s="40">
        <v>96</v>
      </c>
      <c r="AF15461" s="40">
        <v>-3</v>
      </c>
      <c r="AI15461" s="40">
        <v>0</v>
      </c>
      <c r="AJ15461" s="40">
        <v>0</v>
      </c>
      <c r="AK15461" s="40">
        <v>99</v>
      </c>
      <c r="AW15461" s="40">
        <v>96</v>
      </c>
      <c r="AX15461" s="40">
        <v>99</v>
      </c>
      <c r="AY15461" s="40">
        <v>-3</v>
      </c>
      <c r="AZ15461" s="40">
        <v>1</v>
      </c>
      <c r="BA15461" s="40">
        <v>1</v>
      </c>
      <c r="BB15461" s="40">
        <v>-15</v>
      </c>
      <c r="BC15461" s="40">
        <v>0</v>
      </c>
      <c r="BD15461" s="40">
        <v>84</v>
      </c>
      <c r="BE15461" s="40">
        <v>-3</v>
      </c>
      <c r="BF15461" s="40">
        <v>1</v>
      </c>
      <c r="BI15461" s="2">
        <v>43956.458333333336</v>
      </c>
      <c r="BJ15461" s="2">
        <v>43956.458333333336</v>
      </c>
      <c r="BL15461">
        <v>0</v>
      </c>
      <c r="BM15461">
        <v>0</v>
      </c>
      <c r="BN15461">
        <v>0</v>
      </c>
      <c r="BO15461">
        <v>0</v>
      </c>
      <c r="BP15461">
        <v>7</v>
      </c>
      <c r="BR15461" s="40">
        <v>7</v>
      </c>
      <c r="BS15461" s="40">
        <v>7</v>
      </c>
      <c r="BT15461" s="40">
        <v>0</v>
      </c>
      <c r="BU15461">
        <v>0</v>
      </c>
      <c r="BV15461" s="8" t="s">
        <v>380</v>
      </c>
      <c r="BW15461" s="8" t="s">
        <v>1025</v>
      </c>
      <c r="BX15461" s="8" t="s">
        <v>1026</v>
      </c>
      <c r="BY15461" s="8" t="s">
        <v>380</v>
      </c>
    </row>
    <row r="15462" spans="1:77" hidden="1">
      <c r="A15462" t="s">
        <v>245</v>
      </c>
      <c r="B15462" s="2">
        <v>43956.5</v>
      </c>
      <c r="C15462" s="1">
        <v>43956</v>
      </c>
      <c r="D15462">
        <v>5</v>
      </c>
      <c r="E15462">
        <v>0</v>
      </c>
      <c r="F15462" s="2">
        <v>43956.208333333336</v>
      </c>
      <c r="G15462" s="8" t="s">
        <v>378</v>
      </c>
      <c r="H15462" s="13" t="s">
        <v>379</v>
      </c>
      <c r="K15462" s="40">
        <v>86</v>
      </c>
      <c r="L15462" s="40">
        <v>86</v>
      </c>
      <c r="M15462" s="101">
        <v>0</v>
      </c>
      <c r="N15462" s="101">
        <v>0</v>
      </c>
      <c r="X15462" s="40">
        <v>86</v>
      </c>
      <c r="Y15462" s="40">
        <v>86</v>
      </c>
      <c r="Z15462" s="40">
        <v>0</v>
      </c>
      <c r="AA15462" s="40">
        <v>0</v>
      </c>
      <c r="AB15462" s="40">
        <v>0</v>
      </c>
      <c r="AD15462" s="40">
        <v>86</v>
      </c>
      <c r="AF15462" s="40">
        <v>-3</v>
      </c>
      <c r="AI15462" s="40">
        <v>0</v>
      </c>
      <c r="AJ15462" s="40">
        <v>0</v>
      </c>
      <c r="AK15462" s="40">
        <v>89</v>
      </c>
      <c r="AW15462" s="40">
        <v>86</v>
      </c>
      <c r="AX15462" s="40">
        <v>89</v>
      </c>
      <c r="AY15462" s="40">
        <v>-3</v>
      </c>
      <c r="AZ15462" s="40">
        <v>1</v>
      </c>
      <c r="BA15462" s="40">
        <v>1</v>
      </c>
      <c r="BB15462" s="40">
        <v>-13</v>
      </c>
      <c r="BC15462" s="40">
        <v>0</v>
      </c>
      <c r="BD15462" s="40">
        <v>76</v>
      </c>
      <c r="BE15462" s="40">
        <v>-3</v>
      </c>
      <c r="BF15462" s="40">
        <v>1</v>
      </c>
      <c r="BI15462" s="2">
        <v>43956.5</v>
      </c>
      <c r="BJ15462" s="2">
        <v>43956.5</v>
      </c>
      <c r="BL15462">
        <v>0</v>
      </c>
      <c r="BM15462">
        <v>0</v>
      </c>
      <c r="BN15462">
        <v>0</v>
      </c>
      <c r="BO15462">
        <v>0</v>
      </c>
      <c r="BP15462">
        <v>7</v>
      </c>
      <c r="BR15462" s="40">
        <v>7</v>
      </c>
      <c r="BS15462" s="40">
        <v>7</v>
      </c>
      <c r="BT15462" s="40">
        <v>0</v>
      </c>
      <c r="BU15462">
        <v>0</v>
      </c>
      <c r="BV15462" s="8" t="s">
        <v>380</v>
      </c>
      <c r="BW15462" s="8" t="s">
        <v>1025</v>
      </c>
      <c r="BX15462" s="8" t="s">
        <v>1026</v>
      </c>
      <c r="BY15462" s="8" t="s">
        <v>380</v>
      </c>
    </row>
    <row r="15463" spans="1:77" hidden="1">
      <c r="A15463" t="s">
        <v>245</v>
      </c>
      <c r="B15463" s="2">
        <v>43956.541666666664</v>
      </c>
      <c r="C15463" s="1">
        <v>43956</v>
      </c>
      <c r="D15463">
        <v>6</v>
      </c>
      <c r="E15463">
        <v>0</v>
      </c>
      <c r="F15463" s="2">
        <v>43956.25</v>
      </c>
      <c r="G15463" s="8" t="s">
        <v>378</v>
      </c>
      <c r="H15463" s="13" t="s">
        <v>379</v>
      </c>
      <c r="K15463" s="40">
        <v>26</v>
      </c>
      <c r="L15463" s="40">
        <v>26</v>
      </c>
      <c r="M15463" s="101">
        <v>0</v>
      </c>
      <c r="N15463" s="101">
        <v>0</v>
      </c>
      <c r="X15463" s="40">
        <v>26</v>
      </c>
      <c r="Y15463" s="40">
        <v>26</v>
      </c>
      <c r="Z15463" s="40">
        <v>0</v>
      </c>
      <c r="AA15463" s="40">
        <v>0</v>
      </c>
      <c r="AB15463" s="40">
        <v>0</v>
      </c>
      <c r="AD15463" s="40">
        <v>26</v>
      </c>
      <c r="AF15463" s="40">
        <v>-1</v>
      </c>
      <c r="AI15463" s="40">
        <v>0</v>
      </c>
      <c r="AJ15463" s="40">
        <v>0</v>
      </c>
      <c r="AK15463" s="40">
        <v>27</v>
      </c>
      <c r="AW15463" s="40">
        <v>26</v>
      </c>
      <c r="AX15463" s="40">
        <v>27</v>
      </c>
      <c r="AY15463" s="40">
        <v>-1</v>
      </c>
      <c r="AZ15463" s="40">
        <v>1</v>
      </c>
      <c r="BA15463" s="40">
        <v>1</v>
      </c>
      <c r="BB15463" s="40">
        <v>-6</v>
      </c>
      <c r="BC15463" s="40">
        <v>0</v>
      </c>
      <c r="BD15463" s="40">
        <v>21</v>
      </c>
      <c r="BE15463" s="40">
        <v>-1</v>
      </c>
      <c r="BF15463" s="40">
        <v>1</v>
      </c>
      <c r="BI15463" s="2">
        <v>43956.541666666664</v>
      </c>
      <c r="BJ15463" s="2">
        <v>43956.541666666664</v>
      </c>
      <c r="BL15463">
        <v>0</v>
      </c>
      <c r="BM15463">
        <v>0</v>
      </c>
      <c r="BN15463">
        <v>0</v>
      </c>
      <c r="BO15463">
        <v>0</v>
      </c>
      <c r="BP15463">
        <v>7</v>
      </c>
      <c r="BR15463" s="40">
        <v>7</v>
      </c>
      <c r="BS15463" s="40">
        <v>7</v>
      </c>
      <c r="BT15463" s="40">
        <v>0</v>
      </c>
      <c r="BU15463">
        <v>0</v>
      </c>
      <c r="BV15463" s="8" t="s">
        <v>380</v>
      </c>
      <c r="BW15463" s="8" t="s">
        <v>1025</v>
      </c>
      <c r="BX15463" s="8" t="s">
        <v>1026</v>
      </c>
      <c r="BY15463" s="8" t="s">
        <v>380</v>
      </c>
    </row>
    <row r="15464" spans="1:77" hidden="1">
      <c r="A15464" t="s">
        <v>245</v>
      </c>
      <c r="B15464" s="2">
        <v>43956.583333333336</v>
      </c>
      <c r="C15464" s="1">
        <v>43956</v>
      </c>
      <c r="D15464">
        <v>7</v>
      </c>
      <c r="E15464">
        <v>0</v>
      </c>
      <c r="F15464" s="2">
        <v>43956.291666666664</v>
      </c>
      <c r="G15464" s="8" t="s">
        <v>378</v>
      </c>
      <c r="H15464" s="13" t="s">
        <v>379</v>
      </c>
      <c r="K15464" s="40">
        <v>35</v>
      </c>
      <c r="L15464" s="40">
        <v>35</v>
      </c>
      <c r="M15464" s="101">
        <v>0</v>
      </c>
      <c r="N15464" s="101">
        <v>0</v>
      </c>
      <c r="X15464" s="40">
        <v>35</v>
      </c>
      <c r="Y15464" s="40">
        <v>35</v>
      </c>
      <c r="Z15464" s="40">
        <v>0</v>
      </c>
      <c r="AA15464" s="40">
        <v>0</v>
      </c>
      <c r="AB15464" s="40">
        <v>0</v>
      </c>
      <c r="AD15464" s="40">
        <v>35</v>
      </c>
      <c r="AF15464" s="40">
        <v>-3</v>
      </c>
      <c r="AI15464" s="40">
        <v>0</v>
      </c>
      <c r="AJ15464" s="40">
        <v>0</v>
      </c>
      <c r="AK15464" s="40">
        <v>38</v>
      </c>
      <c r="AW15464" s="40">
        <v>35</v>
      </c>
      <c r="AX15464" s="40">
        <v>38</v>
      </c>
      <c r="AY15464" s="40">
        <v>-3</v>
      </c>
      <c r="AZ15464" s="40">
        <v>1</v>
      </c>
      <c r="BA15464" s="40">
        <v>1</v>
      </c>
      <c r="BB15464" s="40">
        <v>-2</v>
      </c>
      <c r="BC15464" s="40">
        <v>0</v>
      </c>
      <c r="BD15464" s="40">
        <v>36</v>
      </c>
      <c r="BE15464" s="40">
        <v>-3</v>
      </c>
      <c r="BF15464" s="40">
        <v>1</v>
      </c>
      <c r="BI15464" s="2">
        <v>43956.583333333336</v>
      </c>
      <c r="BJ15464" s="2">
        <v>43956.583333333336</v>
      </c>
      <c r="BL15464">
        <v>0</v>
      </c>
      <c r="BM15464">
        <v>0</v>
      </c>
      <c r="BN15464">
        <v>0</v>
      </c>
      <c r="BO15464">
        <v>0</v>
      </c>
      <c r="BP15464">
        <v>7</v>
      </c>
      <c r="BR15464" s="40">
        <v>7</v>
      </c>
      <c r="BS15464" s="40">
        <v>7</v>
      </c>
      <c r="BT15464" s="40">
        <v>0</v>
      </c>
      <c r="BU15464">
        <v>0</v>
      </c>
      <c r="BV15464" s="8" t="s">
        <v>380</v>
      </c>
      <c r="BW15464" s="8" t="s">
        <v>1025</v>
      </c>
      <c r="BX15464" s="8" t="s">
        <v>1026</v>
      </c>
      <c r="BY15464" s="8" t="s">
        <v>380</v>
      </c>
    </row>
    <row r="15465" spans="1:77" hidden="1">
      <c r="A15465" t="s">
        <v>245</v>
      </c>
      <c r="B15465" s="2">
        <v>43956.625</v>
      </c>
      <c r="C15465" s="1">
        <v>43956</v>
      </c>
      <c r="D15465">
        <v>8</v>
      </c>
      <c r="E15465">
        <v>0</v>
      </c>
      <c r="F15465" s="2">
        <v>43956.333333333336</v>
      </c>
      <c r="G15465" s="8" t="s">
        <v>378</v>
      </c>
      <c r="H15465" s="13" t="s">
        <v>379</v>
      </c>
      <c r="K15465" s="40">
        <v>26</v>
      </c>
      <c r="L15465" s="40">
        <v>26</v>
      </c>
      <c r="M15465" s="101">
        <v>0</v>
      </c>
      <c r="N15465" s="101">
        <v>0</v>
      </c>
      <c r="X15465" s="40">
        <v>26</v>
      </c>
      <c r="Y15465" s="40">
        <v>26</v>
      </c>
      <c r="Z15465" s="40">
        <v>0</v>
      </c>
      <c r="AA15465" s="40">
        <v>0</v>
      </c>
      <c r="AB15465" s="40">
        <v>0</v>
      </c>
      <c r="AD15465" s="40">
        <v>26</v>
      </c>
      <c r="AF15465" s="40">
        <v>-2</v>
      </c>
      <c r="AI15465" s="40">
        <v>0</v>
      </c>
      <c r="AJ15465" s="40">
        <v>0</v>
      </c>
      <c r="AK15465" s="40">
        <v>28</v>
      </c>
      <c r="AW15465" s="40">
        <v>26</v>
      </c>
      <c r="AX15465" s="40">
        <v>28</v>
      </c>
      <c r="AY15465" s="40">
        <v>-2</v>
      </c>
      <c r="AZ15465" s="40">
        <v>1</v>
      </c>
      <c r="BA15465" s="40">
        <v>1</v>
      </c>
      <c r="BB15465" s="40">
        <v>2</v>
      </c>
      <c r="BC15465" s="40">
        <v>0</v>
      </c>
      <c r="BD15465" s="40">
        <v>30</v>
      </c>
      <c r="BE15465" s="40">
        <v>-2</v>
      </c>
      <c r="BF15465" s="40">
        <v>1</v>
      </c>
      <c r="BI15465" s="2">
        <v>43956.625</v>
      </c>
      <c r="BJ15465" s="2">
        <v>43956.625</v>
      </c>
      <c r="BL15465">
        <v>0</v>
      </c>
      <c r="BM15465">
        <v>0</v>
      </c>
      <c r="BN15465">
        <v>0</v>
      </c>
      <c r="BO15465">
        <v>0</v>
      </c>
      <c r="BP15465">
        <v>7</v>
      </c>
      <c r="BR15465" s="40">
        <v>7</v>
      </c>
      <c r="BS15465" s="40">
        <v>7</v>
      </c>
      <c r="BT15465" s="40">
        <v>0</v>
      </c>
      <c r="BU15465">
        <v>0</v>
      </c>
      <c r="BV15465" s="8" t="s">
        <v>380</v>
      </c>
      <c r="BW15465" s="8" t="s">
        <v>1025</v>
      </c>
      <c r="BX15465" s="8" t="s">
        <v>1026</v>
      </c>
      <c r="BY15465" s="8" t="s">
        <v>380</v>
      </c>
    </row>
    <row r="15466" spans="1:77" hidden="1">
      <c r="A15466" t="s">
        <v>245</v>
      </c>
      <c r="B15466" s="2">
        <v>43956.666666666664</v>
      </c>
      <c r="C15466" s="1">
        <v>43956</v>
      </c>
      <c r="D15466">
        <v>9</v>
      </c>
      <c r="E15466">
        <v>0</v>
      </c>
      <c r="F15466" s="2">
        <v>43956.375</v>
      </c>
      <c r="G15466" s="8" t="s">
        <v>378</v>
      </c>
      <c r="H15466" s="13" t="s">
        <v>379</v>
      </c>
      <c r="K15466" s="40">
        <v>1</v>
      </c>
      <c r="L15466" s="40">
        <v>1</v>
      </c>
      <c r="M15466" s="101">
        <v>0</v>
      </c>
      <c r="N15466" s="101">
        <v>0</v>
      </c>
      <c r="X15466" s="40">
        <v>1</v>
      </c>
      <c r="Y15466" s="40">
        <v>1</v>
      </c>
      <c r="Z15466" s="40">
        <v>0</v>
      </c>
      <c r="AA15466" s="40">
        <v>0</v>
      </c>
      <c r="AB15466" s="40">
        <v>0</v>
      </c>
      <c r="AD15466" s="40">
        <v>1</v>
      </c>
      <c r="AF15466" s="40">
        <v>-3</v>
      </c>
      <c r="AI15466" s="40">
        <v>0</v>
      </c>
      <c r="AJ15466" s="40">
        <v>0</v>
      </c>
      <c r="AK15466" s="40">
        <v>4</v>
      </c>
      <c r="AW15466" s="40">
        <v>1</v>
      </c>
      <c r="AX15466" s="40">
        <v>4</v>
      </c>
      <c r="AY15466" s="40">
        <v>-3</v>
      </c>
      <c r="AZ15466" s="40">
        <v>1</v>
      </c>
      <c r="BA15466" s="40">
        <v>1</v>
      </c>
      <c r="BB15466" s="40">
        <v>4</v>
      </c>
      <c r="BC15466" s="40">
        <v>0</v>
      </c>
      <c r="BD15466" s="40">
        <v>8</v>
      </c>
      <c r="BE15466" s="40">
        <v>-3</v>
      </c>
      <c r="BF15466" s="40">
        <v>0</v>
      </c>
      <c r="BI15466" s="2">
        <v>43956.666666666664</v>
      </c>
      <c r="BJ15466" s="2">
        <v>43956.666666666664</v>
      </c>
      <c r="BL15466">
        <v>0</v>
      </c>
      <c r="BM15466">
        <v>0</v>
      </c>
      <c r="BN15466">
        <v>0</v>
      </c>
      <c r="BO15466">
        <v>0</v>
      </c>
      <c r="BP15466">
        <v>7</v>
      </c>
      <c r="BR15466" s="40">
        <v>7</v>
      </c>
      <c r="BS15466" s="40">
        <v>7</v>
      </c>
      <c r="BT15466" s="40">
        <v>0</v>
      </c>
      <c r="BU15466">
        <v>0</v>
      </c>
      <c r="BV15466" s="8" t="s">
        <v>380</v>
      </c>
      <c r="BW15466" s="8" t="s">
        <v>1025</v>
      </c>
      <c r="BX15466" s="8" t="s">
        <v>1026</v>
      </c>
      <c r="BY15466" s="8" t="s">
        <v>380</v>
      </c>
    </row>
    <row r="15467" spans="1:77" hidden="1">
      <c r="A15467" t="s">
        <v>245</v>
      </c>
      <c r="B15467" s="2">
        <v>43956.708333333336</v>
      </c>
      <c r="C15467" s="1">
        <v>43956</v>
      </c>
      <c r="D15467">
        <v>10</v>
      </c>
      <c r="E15467">
        <v>0</v>
      </c>
      <c r="F15467" s="2">
        <v>43956.416666666664</v>
      </c>
      <c r="G15467" s="8" t="s">
        <v>378</v>
      </c>
      <c r="H15467" s="13" t="s">
        <v>379</v>
      </c>
      <c r="K15467" s="40">
        <v>9</v>
      </c>
      <c r="L15467" s="40">
        <v>9</v>
      </c>
      <c r="M15467" s="101">
        <v>0</v>
      </c>
      <c r="N15467" s="101">
        <v>0</v>
      </c>
      <c r="X15467" s="40">
        <v>9</v>
      </c>
      <c r="Y15467" s="40">
        <v>9</v>
      </c>
      <c r="Z15467" s="40">
        <v>0</v>
      </c>
      <c r="AA15467" s="40">
        <v>0</v>
      </c>
      <c r="AB15467" s="40">
        <v>0</v>
      </c>
      <c r="AD15467" s="40">
        <v>9</v>
      </c>
      <c r="AF15467" s="40">
        <v>-2</v>
      </c>
      <c r="AI15467" s="40">
        <v>0</v>
      </c>
      <c r="AJ15467" s="40">
        <v>0</v>
      </c>
      <c r="AK15467" s="40">
        <v>11</v>
      </c>
      <c r="AW15467" s="40">
        <v>9</v>
      </c>
      <c r="AX15467" s="40">
        <v>11</v>
      </c>
      <c r="AY15467" s="40">
        <v>-2</v>
      </c>
      <c r="AZ15467" s="40">
        <v>1</v>
      </c>
      <c r="BA15467" s="40">
        <v>1</v>
      </c>
      <c r="BB15467" s="40">
        <v>3</v>
      </c>
      <c r="BC15467" s="40">
        <v>0</v>
      </c>
      <c r="BD15467" s="40">
        <v>14</v>
      </c>
      <c r="BE15467" s="40">
        <v>-2</v>
      </c>
      <c r="BF15467" s="40">
        <v>1</v>
      </c>
      <c r="BI15467" s="2">
        <v>43956.708333333336</v>
      </c>
      <c r="BJ15467" s="2">
        <v>43956.708333333336</v>
      </c>
      <c r="BL15467">
        <v>0</v>
      </c>
      <c r="BM15467">
        <v>0</v>
      </c>
      <c r="BN15467">
        <v>0</v>
      </c>
      <c r="BO15467">
        <v>0</v>
      </c>
      <c r="BP15467">
        <v>7</v>
      </c>
      <c r="BR15467" s="40">
        <v>7</v>
      </c>
      <c r="BS15467" s="40">
        <v>7</v>
      </c>
      <c r="BT15467" s="40">
        <v>0</v>
      </c>
      <c r="BU15467">
        <v>0</v>
      </c>
      <c r="BV15467" s="8" t="s">
        <v>380</v>
      </c>
      <c r="BW15467" s="8" t="s">
        <v>1025</v>
      </c>
      <c r="BX15467" s="8" t="s">
        <v>1026</v>
      </c>
      <c r="BY15467" s="8" t="s">
        <v>380</v>
      </c>
    </row>
    <row r="15468" spans="1:77" hidden="1">
      <c r="A15468" t="s">
        <v>245</v>
      </c>
      <c r="B15468" s="2">
        <v>43956.75</v>
      </c>
      <c r="C15468" s="1">
        <v>43956</v>
      </c>
      <c r="D15468">
        <v>11</v>
      </c>
      <c r="E15468">
        <v>0</v>
      </c>
      <c r="F15468" s="2">
        <v>43956.458333333336</v>
      </c>
      <c r="G15468" s="8" t="s">
        <v>378</v>
      </c>
      <c r="H15468" s="13" t="s">
        <v>379</v>
      </c>
      <c r="K15468" s="40">
        <v>48</v>
      </c>
      <c r="L15468" s="40">
        <v>48</v>
      </c>
      <c r="M15468" s="101">
        <v>0</v>
      </c>
      <c r="N15468" s="101">
        <v>0</v>
      </c>
      <c r="X15468" s="40">
        <v>48</v>
      </c>
      <c r="Y15468" s="40">
        <v>48</v>
      </c>
      <c r="Z15468" s="40">
        <v>0</v>
      </c>
      <c r="AA15468" s="40">
        <v>0</v>
      </c>
      <c r="AB15468" s="40">
        <v>0</v>
      </c>
      <c r="AD15468" s="40">
        <v>48</v>
      </c>
      <c r="AF15468" s="40">
        <v>-2</v>
      </c>
      <c r="AI15468" s="40">
        <v>0</v>
      </c>
      <c r="AJ15468" s="40">
        <v>0</v>
      </c>
      <c r="AK15468" s="40">
        <v>50</v>
      </c>
      <c r="AW15468" s="40">
        <v>48</v>
      </c>
      <c r="AX15468" s="40">
        <v>50</v>
      </c>
      <c r="AY15468" s="40">
        <v>-2</v>
      </c>
      <c r="AZ15468" s="40">
        <v>1</v>
      </c>
      <c r="BA15468" s="40">
        <v>1</v>
      </c>
      <c r="BB15468" s="40">
        <v>-8</v>
      </c>
      <c r="BC15468" s="40">
        <v>0</v>
      </c>
      <c r="BD15468" s="40">
        <v>42</v>
      </c>
      <c r="BE15468" s="40">
        <v>-2</v>
      </c>
      <c r="BF15468" s="40">
        <v>1</v>
      </c>
      <c r="BI15468" s="2">
        <v>43956.75</v>
      </c>
      <c r="BJ15468" s="2">
        <v>43956.75</v>
      </c>
      <c r="BL15468">
        <v>0</v>
      </c>
      <c r="BM15468">
        <v>0</v>
      </c>
      <c r="BN15468">
        <v>0</v>
      </c>
      <c r="BO15468">
        <v>0</v>
      </c>
      <c r="BP15468">
        <v>7</v>
      </c>
      <c r="BR15468" s="40">
        <v>7</v>
      </c>
      <c r="BS15468" s="40">
        <v>7</v>
      </c>
      <c r="BT15468" s="40">
        <v>0</v>
      </c>
      <c r="BU15468">
        <v>0</v>
      </c>
      <c r="BV15468" s="8" t="s">
        <v>380</v>
      </c>
      <c r="BW15468" s="8" t="s">
        <v>1025</v>
      </c>
      <c r="BX15468" s="8" t="s">
        <v>1026</v>
      </c>
      <c r="BY15468" s="8" t="s">
        <v>380</v>
      </c>
    </row>
    <row r="15469" spans="1:77" hidden="1">
      <c r="A15469" t="s">
        <v>245</v>
      </c>
      <c r="B15469" s="2">
        <v>43956.791666666664</v>
      </c>
      <c r="C15469" s="1">
        <v>43956</v>
      </c>
      <c r="D15469">
        <v>12</v>
      </c>
      <c r="E15469">
        <v>0</v>
      </c>
      <c r="F15469" s="2">
        <v>43956.5</v>
      </c>
      <c r="G15469" s="8" t="s">
        <v>378</v>
      </c>
      <c r="H15469" s="13" t="s">
        <v>379</v>
      </c>
      <c r="K15469" s="40">
        <v>82</v>
      </c>
      <c r="L15469" s="40">
        <v>82</v>
      </c>
      <c r="M15469" s="101">
        <v>0</v>
      </c>
      <c r="N15469" s="101">
        <v>0</v>
      </c>
      <c r="X15469" s="40">
        <v>82</v>
      </c>
      <c r="Y15469" s="40">
        <v>82</v>
      </c>
      <c r="Z15469" s="40">
        <v>0</v>
      </c>
      <c r="AA15469" s="40">
        <v>0</v>
      </c>
      <c r="AB15469" s="40">
        <v>0</v>
      </c>
      <c r="AD15469" s="40">
        <v>82</v>
      </c>
      <c r="AF15469" s="40">
        <v>-3</v>
      </c>
      <c r="AI15469" s="40">
        <v>0</v>
      </c>
      <c r="AJ15469" s="40">
        <v>0</v>
      </c>
      <c r="AK15469" s="40">
        <v>85</v>
      </c>
      <c r="AW15469" s="40">
        <v>82</v>
      </c>
      <c r="AX15469" s="40">
        <v>85</v>
      </c>
      <c r="AY15469" s="40">
        <v>-3</v>
      </c>
      <c r="AZ15469" s="40">
        <v>1</v>
      </c>
      <c r="BA15469" s="40">
        <v>1</v>
      </c>
      <c r="BB15469" s="40">
        <v>-17</v>
      </c>
      <c r="BC15469" s="40">
        <v>0</v>
      </c>
      <c r="BD15469" s="40">
        <v>68</v>
      </c>
      <c r="BE15469" s="40">
        <v>-3</v>
      </c>
      <c r="BF15469" s="40">
        <v>1</v>
      </c>
      <c r="BI15469" s="2">
        <v>43956.791666666664</v>
      </c>
      <c r="BJ15469" s="2">
        <v>43956.791666666664</v>
      </c>
      <c r="BL15469">
        <v>0</v>
      </c>
      <c r="BM15469">
        <v>0</v>
      </c>
      <c r="BN15469">
        <v>0</v>
      </c>
      <c r="BO15469">
        <v>0</v>
      </c>
      <c r="BP15469">
        <v>7</v>
      </c>
      <c r="BR15469" s="40">
        <v>7</v>
      </c>
      <c r="BS15469" s="40">
        <v>7</v>
      </c>
      <c r="BT15469" s="40">
        <v>0</v>
      </c>
      <c r="BU15469">
        <v>0</v>
      </c>
      <c r="BV15469" s="8" t="s">
        <v>380</v>
      </c>
      <c r="BW15469" s="8" t="s">
        <v>1025</v>
      </c>
      <c r="BX15469" s="8" t="s">
        <v>1026</v>
      </c>
      <c r="BY15469" s="8" t="s">
        <v>380</v>
      </c>
    </row>
    <row r="15470" spans="1:77" hidden="1">
      <c r="A15470" t="s">
        <v>245</v>
      </c>
      <c r="B15470" s="2">
        <v>43956.833333333336</v>
      </c>
      <c r="C15470" s="1">
        <v>43956</v>
      </c>
      <c r="D15470">
        <v>13</v>
      </c>
      <c r="E15470">
        <v>0</v>
      </c>
      <c r="F15470" s="2">
        <v>43956.541666666664</v>
      </c>
      <c r="G15470" s="8" t="s">
        <v>378</v>
      </c>
      <c r="H15470" s="13" t="s">
        <v>379</v>
      </c>
      <c r="K15470" s="40">
        <v>62</v>
      </c>
      <c r="L15470" s="40">
        <v>62</v>
      </c>
      <c r="M15470" s="101">
        <v>0</v>
      </c>
      <c r="N15470" s="101">
        <v>0</v>
      </c>
      <c r="X15470" s="40">
        <v>62</v>
      </c>
      <c r="Y15470" s="40">
        <v>62</v>
      </c>
      <c r="Z15470" s="40">
        <v>0</v>
      </c>
      <c r="AA15470" s="40">
        <v>0</v>
      </c>
      <c r="AB15470" s="40">
        <v>0</v>
      </c>
      <c r="AD15470" s="40">
        <v>62</v>
      </c>
      <c r="AF15470" s="40">
        <v>-1</v>
      </c>
      <c r="AI15470" s="40">
        <v>0</v>
      </c>
      <c r="AJ15470" s="40">
        <v>0</v>
      </c>
      <c r="AK15470" s="40">
        <v>63</v>
      </c>
      <c r="AW15470" s="40">
        <v>62</v>
      </c>
      <c r="AX15470" s="40">
        <v>63</v>
      </c>
      <c r="AY15470" s="40">
        <v>-1</v>
      </c>
      <c r="AZ15470" s="40">
        <v>1</v>
      </c>
      <c r="BA15470" s="40">
        <v>1</v>
      </c>
      <c r="BB15470" s="40">
        <v>-10</v>
      </c>
      <c r="BC15470" s="40">
        <v>0</v>
      </c>
      <c r="BD15470" s="40">
        <v>53</v>
      </c>
      <c r="BE15470" s="40">
        <v>-1</v>
      </c>
      <c r="BF15470" s="40">
        <v>1</v>
      </c>
      <c r="BI15470" s="2">
        <v>43956.833333333336</v>
      </c>
      <c r="BJ15470" s="2">
        <v>43956.833333333336</v>
      </c>
      <c r="BL15470">
        <v>0</v>
      </c>
      <c r="BM15470">
        <v>0</v>
      </c>
      <c r="BN15470">
        <v>0</v>
      </c>
      <c r="BO15470">
        <v>0</v>
      </c>
      <c r="BP15470">
        <v>7</v>
      </c>
      <c r="BR15470" s="40">
        <v>7</v>
      </c>
      <c r="BS15470" s="40">
        <v>7</v>
      </c>
      <c r="BT15470" s="40">
        <v>0</v>
      </c>
      <c r="BU15470">
        <v>0</v>
      </c>
      <c r="BV15470" s="8" t="s">
        <v>380</v>
      </c>
      <c r="BW15470" s="8" t="s">
        <v>1025</v>
      </c>
      <c r="BX15470" s="8" t="s">
        <v>1026</v>
      </c>
      <c r="BY15470" s="8" t="s">
        <v>380</v>
      </c>
    </row>
    <row r="15471" spans="1:77" hidden="1">
      <c r="A15471" t="s">
        <v>245</v>
      </c>
      <c r="B15471" s="2">
        <v>43956.875</v>
      </c>
      <c r="C15471" s="1">
        <v>43956</v>
      </c>
      <c r="D15471">
        <v>14</v>
      </c>
      <c r="E15471">
        <v>0</v>
      </c>
      <c r="F15471" s="2">
        <v>43956.583333333336</v>
      </c>
      <c r="G15471" s="8" t="s">
        <v>378</v>
      </c>
      <c r="H15471" s="13" t="s">
        <v>379</v>
      </c>
      <c r="K15471" s="40">
        <v>32</v>
      </c>
      <c r="L15471" s="40">
        <v>32</v>
      </c>
      <c r="M15471" s="101">
        <v>0</v>
      </c>
      <c r="N15471" s="101">
        <v>0</v>
      </c>
      <c r="X15471" s="40">
        <v>32</v>
      </c>
      <c r="Y15471" s="40">
        <v>32</v>
      </c>
      <c r="Z15471" s="40">
        <v>0</v>
      </c>
      <c r="AA15471" s="40">
        <v>0</v>
      </c>
      <c r="AB15471" s="40">
        <v>0</v>
      </c>
      <c r="AD15471" s="40">
        <v>32</v>
      </c>
      <c r="AF15471" s="40">
        <v>-3</v>
      </c>
      <c r="AI15471" s="40">
        <v>0</v>
      </c>
      <c r="AJ15471" s="40">
        <v>0</v>
      </c>
      <c r="AK15471" s="40">
        <v>35</v>
      </c>
      <c r="AW15471" s="40">
        <v>32</v>
      </c>
      <c r="AX15471" s="40">
        <v>35</v>
      </c>
      <c r="AY15471" s="40">
        <v>-3</v>
      </c>
      <c r="AZ15471" s="40">
        <v>1</v>
      </c>
      <c r="BA15471" s="40">
        <v>1</v>
      </c>
      <c r="BB15471" s="40">
        <v>-5</v>
      </c>
      <c r="BC15471" s="40">
        <v>0</v>
      </c>
      <c r="BD15471" s="40">
        <v>30</v>
      </c>
      <c r="BE15471" s="40">
        <v>-3</v>
      </c>
      <c r="BF15471" s="40">
        <v>1</v>
      </c>
      <c r="BI15471" s="2">
        <v>43956.875</v>
      </c>
      <c r="BJ15471" s="2">
        <v>43956.875</v>
      </c>
      <c r="BL15471">
        <v>0</v>
      </c>
      <c r="BM15471">
        <v>0</v>
      </c>
      <c r="BN15471">
        <v>0</v>
      </c>
      <c r="BO15471">
        <v>0</v>
      </c>
      <c r="BP15471">
        <v>7</v>
      </c>
      <c r="BR15471" s="40">
        <v>7</v>
      </c>
      <c r="BS15471" s="40">
        <v>7</v>
      </c>
      <c r="BT15471" s="40">
        <v>0</v>
      </c>
      <c r="BU15471">
        <v>0</v>
      </c>
      <c r="BV15471" s="8" t="s">
        <v>380</v>
      </c>
      <c r="BW15471" s="8" t="s">
        <v>1025</v>
      </c>
      <c r="BX15471" s="8" t="s">
        <v>1026</v>
      </c>
      <c r="BY15471" s="8" t="s">
        <v>380</v>
      </c>
    </row>
    <row r="15472" spans="1:77" hidden="1">
      <c r="A15472" t="s">
        <v>245</v>
      </c>
      <c r="B15472" s="2">
        <v>43956.916666666664</v>
      </c>
      <c r="C15472" s="1">
        <v>43956</v>
      </c>
      <c r="D15472">
        <v>15</v>
      </c>
      <c r="E15472">
        <v>0</v>
      </c>
      <c r="F15472" s="2">
        <v>43956.625</v>
      </c>
      <c r="G15472" s="8" t="s">
        <v>378</v>
      </c>
      <c r="H15472" s="13" t="s">
        <v>379</v>
      </c>
      <c r="K15472" s="40">
        <v>8</v>
      </c>
      <c r="L15472" s="40">
        <v>8</v>
      </c>
      <c r="M15472" s="101">
        <v>0</v>
      </c>
      <c r="N15472" s="101">
        <v>0</v>
      </c>
      <c r="X15472" s="40">
        <v>8</v>
      </c>
      <c r="Y15472" s="40">
        <v>8</v>
      </c>
      <c r="Z15472" s="40">
        <v>0</v>
      </c>
      <c r="AA15472" s="40">
        <v>0</v>
      </c>
      <c r="AB15472" s="40">
        <v>0</v>
      </c>
      <c r="AD15472" s="40">
        <v>8</v>
      </c>
      <c r="AF15472" s="40">
        <v>-3</v>
      </c>
      <c r="AI15472" s="40">
        <v>0</v>
      </c>
      <c r="AJ15472" s="40">
        <v>0</v>
      </c>
      <c r="AK15472" s="40">
        <v>11</v>
      </c>
      <c r="AW15472" s="40">
        <v>8</v>
      </c>
      <c r="AX15472" s="40">
        <v>11</v>
      </c>
      <c r="AY15472" s="40">
        <v>-3</v>
      </c>
      <c r="AZ15472" s="40">
        <v>1</v>
      </c>
      <c r="BA15472" s="40">
        <v>1</v>
      </c>
      <c r="BB15472" s="40">
        <v>-2</v>
      </c>
      <c r="BC15472" s="40">
        <v>0</v>
      </c>
      <c r="BD15472" s="40">
        <v>9</v>
      </c>
      <c r="BE15472" s="40">
        <v>-3</v>
      </c>
      <c r="BF15472" s="40">
        <v>0</v>
      </c>
      <c r="BI15472" s="2">
        <v>43956.916666666664</v>
      </c>
      <c r="BJ15472" s="2">
        <v>43956.916666666664</v>
      </c>
      <c r="BL15472">
        <v>0</v>
      </c>
      <c r="BM15472">
        <v>0</v>
      </c>
      <c r="BN15472">
        <v>0</v>
      </c>
      <c r="BO15472">
        <v>0</v>
      </c>
      <c r="BP15472">
        <v>7</v>
      </c>
      <c r="BR15472" s="40">
        <v>7</v>
      </c>
      <c r="BS15472" s="40">
        <v>7</v>
      </c>
      <c r="BT15472" s="40">
        <v>0</v>
      </c>
      <c r="BU15472">
        <v>0</v>
      </c>
      <c r="BV15472" s="8" t="s">
        <v>380</v>
      </c>
      <c r="BW15472" s="8" t="s">
        <v>1025</v>
      </c>
      <c r="BX15472" s="8" t="s">
        <v>1026</v>
      </c>
      <c r="BY15472" s="8" t="s">
        <v>380</v>
      </c>
    </row>
    <row r="15473" spans="1:77" hidden="1">
      <c r="A15473" t="s">
        <v>245</v>
      </c>
      <c r="B15473" s="2">
        <v>43956.958333333336</v>
      </c>
      <c r="C15473" s="1">
        <v>43956</v>
      </c>
      <c r="D15473">
        <v>16</v>
      </c>
      <c r="E15473">
        <v>0</v>
      </c>
      <c r="F15473" s="2">
        <v>43956.666666666664</v>
      </c>
      <c r="G15473" s="8" t="s">
        <v>378</v>
      </c>
      <c r="H15473" s="13" t="s">
        <v>379</v>
      </c>
      <c r="K15473" s="40">
        <v>15</v>
      </c>
      <c r="L15473" s="40">
        <v>15</v>
      </c>
      <c r="M15473" s="101">
        <v>0</v>
      </c>
      <c r="N15473" s="101">
        <v>0</v>
      </c>
      <c r="X15473" s="40">
        <v>15</v>
      </c>
      <c r="Y15473" s="40">
        <v>15</v>
      </c>
      <c r="Z15473" s="40">
        <v>0</v>
      </c>
      <c r="AA15473" s="40">
        <v>0</v>
      </c>
      <c r="AB15473" s="40">
        <v>0</v>
      </c>
      <c r="AD15473" s="40">
        <v>15</v>
      </c>
      <c r="AF15473" s="40">
        <v>-2</v>
      </c>
      <c r="AI15473" s="40">
        <v>0</v>
      </c>
      <c r="AJ15473" s="40">
        <v>0</v>
      </c>
      <c r="AK15473" s="40">
        <v>17</v>
      </c>
      <c r="AW15473" s="40">
        <v>15</v>
      </c>
      <c r="AX15473" s="40">
        <v>17</v>
      </c>
      <c r="AY15473" s="40">
        <v>-2</v>
      </c>
      <c r="AZ15473" s="40">
        <v>1</v>
      </c>
      <c r="BA15473" s="40">
        <v>1</v>
      </c>
      <c r="BB15473" s="40">
        <v>-1</v>
      </c>
      <c r="BC15473" s="40">
        <v>0</v>
      </c>
      <c r="BD15473" s="40">
        <v>16</v>
      </c>
      <c r="BE15473" s="40">
        <v>-2</v>
      </c>
      <c r="BF15473" s="40">
        <v>1</v>
      </c>
      <c r="BI15473" s="2">
        <v>43956.958333333336</v>
      </c>
      <c r="BJ15473" s="2">
        <v>43956.958333333336</v>
      </c>
      <c r="BL15473">
        <v>0</v>
      </c>
      <c r="BM15473">
        <v>0</v>
      </c>
      <c r="BN15473">
        <v>0</v>
      </c>
      <c r="BO15473">
        <v>0</v>
      </c>
      <c r="BP15473">
        <v>7</v>
      </c>
      <c r="BR15473" s="40">
        <v>7</v>
      </c>
      <c r="BS15473" s="40">
        <v>7</v>
      </c>
      <c r="BT15473" s="40">
        <v>0</v>
      </c>
      <c r="BU15473">
        <v>0</v>
      </c>
      <c r="BV15473" s="8" t="s">
        <v>380</v>
      </c>
      <c r="BW15473" s="8" t="s">
        <v>1025</v>
      </c>
      <c r="BX15473" s="8" t="s">
        <v>1026</v>
      </c>
      <c r="BY15473" s="8" t="s">
        <v>380</v>
      </c>
    </row>
    <row r="15474" spans="1:77" hidden="1">
      <c r="A15474" t="s">
        <v>245</v>
      </c>
      <c r="B15474" s="2">
        <v>43957</v>
      </c>
      <c r="C15474" s="1">
        <v>43956</v>
      </c>
      <c r="D15474">
        <v>17</v>
      </c>
      <c r="E15474">
        <v>0</v>
      </c>
      <c r="F15474" s="2">
        <v>43956.708333333336</v>
      </c>
      <c r="G15474" s="8" t="s">
        <v>378</v>
      </c>
      <c r="H15474" s="13" t="s">
        <v>379</v>
      </c>
      <c r="K15474" s="40">
        <v>37</v>
      </c>
      <c r="L15474" s="40">
        <v>37</v>
      </c>
      <c r="M15474" s="101">
        <v>0</v>
      </c>
      <c r="N15474" s="101">
        <v>0</v>
      </c>
      <c r="X15474" s="40">
        <v>37</v>
      </c>
      <c r="Y15474" s="40">
        <v>37</v>
      </c>
      <c r="Z15474" s="40">
        <v>0</v>
      </c>
      <c r="AA15474" s="40">
        <v>0</v>
      </c>
      <c r="AB15474" s="40">
        <v>0</v>
      </c>
      <c r="AD15474" s="40">
        <v>37</v>
      </c>
      <c r="AF15474" s="40">
        <v>-2</v>
      </c>
      <c r="AI15474" s="40">
        <v>0</v>
      </c>
      <c r="AJ15474" s="40">
        <v>0</v>
      </c>
      <c r="AK15474" s="40">
        <v>39</v>
      </c>
      <c r="AW15474" s="40">
        <v>37</v>
      </c>
      <c r="AX15474" s="40">
        <v>39</v>
      </c>
      <c r="AY15474" s="40">
        <v>-2</v>
      </c>
      <c r="AZ15474" s="40">
        <v>1</v>
      </c>
      <c r="BA15474" s="40">
        <v>1</v>
      </c>
      <c r="BB15474" s="40">
        <v>-7</v>
      </c>
      <c r="BC15474" s="40">
        <v>0</v>
      </c>
      <c r="BD15474" s="40">
        <v>32</v>
      </c>
      <c r="BE15474" s="40">
        <v>-2</v>
      </c>
      <c r="BF15474" s="40">
        <v>1</v>
      </c>
      <c r="BI15474" s="2">
        <v>43957</v>
      </c>
      <c r="BJ15474" s="2">
        <v>43957</v>
      </c>
      <c r="BL15474">
        <v>0</v>
      </c>
      <c r="BM15474">
        <v>0</v>
      </c>
      <c r="BN15474">
        <v>0</v>
      </c>
      <c r="BO15474">
        <v>0</v>
      </c>
      <c r="BP15474">
        <v>7</v>
      </c>
      <c r="BR15474" s="40">
        <v>7</v>
      </c>
      <c r="BS15474" s="40">
        <v>7</v>
      </c>
      <c r="BT15474" s="40">
        <v>0</v>
      </c>
      <c r="BU15474">
        <v>0</v>
      </c>
      <c r="BV15474" s="8" t="s">
        <v>380</v>
      </c>
      <c r="BW15474" s="8" t="s">
        <v>1025</v>
      </c>
      <c r="BX15474" s="8" t="s">
        <v>1026</v>
      </c>
      <c r="BY15474" s="8" t="s">
        <v>380</v>
      </c>
    </row>
    <row r="15475" spans="1:77" hidden="1">
      <c r="A15475" t="s">
        <v>245</v>
      </c>
      <c r="B15475" s="2">
        <v>43957.041666666664</v>
      </c>
      <c r="C15475" s="1">
        <v>43956</v>
      </c>
      <c r="D15475">
        <v>18</v>
      </c>
      <c r="E15475">
        <v>0</v>
      </c>
      <c r="F15475" s="2">
        <v>43956.75</v>
      </c>
      <c r="G15475" s="8" t="s">
        <v>378</v>
      </c>
      <c r="H15475" s="13" t="s">
        <v>379</v>
      </c>
      <c r="K15475" s="40">
        <v>26</v>
      </c>
      <c r="L15475" s="40">
        <v>26</v>
      </c>
      <c r="M15475" s="101">
        <v>0</v>
      </c>
      <c r="N15475" s="101">
        <v>0</v>
      </c>
      <c r="X15475" s="40">
        <v>26</v>
      </c>
      <c r="Y15475" s="40">
        <v>26</v>
      </c>
      <c r="Z15475" s="40">
        <v>0</v>
      </c>
      <c r="AA15475" s="40">
        <v>0</v>
      </c>
      <c r="AB15475" s="40">
        <v>0</v>
      </c>
      <c r="AD15475" s="40">
        <v>26</v>
      </c>
      <c r="AF15475" s="40">
        <v>-1</v>
      </c>
      <c r="AI15475" s="40">
        <v>0</v>
      </c>
      <c r="AJ15475" s="40">
        <v>0</v>
      </c>
      <c r="AK15475" s="40">
        <v>27</v>
      </c>
      <c r="AW15475" s="40">
        <v>26</v>
      </c>
      <c r="AX15475" s="40">
        <v>27</v>
      </c>
      <c r="AY15475" s="40">
        <v>-1</v>
      </c>
      <c r="AZ15475" s="40">
        <v>1</v>
      </c>
      <c r="BA15475" s="40">
        <v>1</v>
      </c>
      <c r="BB15475" s="40">
        <v>-5</v>
      </c>
      <c r="BC15475" s="40">
        <v>0</v>
      </c>
      <c r="BD15475" s="40">
        <v>22</v>
      </c>
      <c r="BE15475" s="40">
        <v>-1</v>
      </c>
      <c r="BF15475" s="40">
        <v>1</v>
      </c>
      <c r="BI15475" s="2">
        <v>43957.041666666664</v>
      </c>
      <c r="BJ15475" s="2">
        <v>43957.041666666664</v>
      </c>
      <c r="BL15475">
        <v>0</v>
      </c>
      <c r="BM15475">
        <v>0</v>
      </c>
      <c r="BN15475">
        <v>0</v>
      </c>
      <c r="BO15475">
        <v>0</v>
      </c>
      <c r="BP15475">
        <v>7</v>
      </c>
      <c r="BR15475" s="40">
        <v>7</v>
      </c>
      <c r="BS15475" s="40">
        <v>7</v>
      </c>
      <c r="BT15475" s="40">
        <v>0</v>
      </c>
      <c r="BU15475">
        <v>0</v>
      </c>
      <c r="BV15475" s="8" t="s">
        <v>380</v>
      </c>
      <c r="BW15475" s="8" t="s">
        <v>1025</v>
      </c>
      <c r="BX15475" s="8" t="s">
        <v>1026</v>
      </c>
      <c r="BY15475" s="8" t="s">
        <v>380</v>
      </c>
    </row>
    <row r="15476" spans="1:77" hidden="1">
      <c r="A15476" t="s">
        <v>245</v>
      </c>
      <c r="B15476" s="2">
        <v>43957.083333333336</v>
      </c>
      <c r="C15476" s="1">
        <v>43956</v>
      </c>
      <c r="D15476">
        <v>19</v>
      </c>
      <c r="E15476">
        <v>0</v>
      </c>
      <c r="F15476" s="2">
        <v>43956.791666666664</v>
      </c>
      <c r="G15476" s="8" t="s">
        <v>378</v>
      </c>
      <c r="H15476" s="13" t="s">
        <v>379</v>
      </c>
      <c r="K15476" s="40">
        <v>130</v>
      </c>
      <c r="L15476" s="40">
        <v>130</v>
      </c>
      <c r="M15476" s="101">
        <v>0</v>
      </c>
      <c r="N15476" s="101">
        <v>0</v>
      </c>
      <c r="X15476" s="40">
        <v>130</v>
      </c>
      <c r="Y15476" s="40">
        <v>130</v>
      </c>
      <c r="Z15476" s="40">
        <v>0</v>
      </c>
      <c r="AA15476" s="40">
        <v>0</v>
      </c>
      <c r="AB15476" s="40">
        <v>0</v>
      </c>
      <c r="AD15476" s="40">
        <v>130</v>
      </c>
      <c r="AF15476" s="40">
        <v>26</v>
      </c>
      <c r="AI15476" s="40">
        <v>0</v>
      </c>
      <c r="AJ15476" s="40">
        <v>0</v>
      </c>
      <c r="AK15476" s="40">
        <v>104</v>
      </c>
      <c r="AW15476" s="40">
        <v>130</v>
      </c>
      <c r="AX15476" s="40">
        <v>104</v>
      </c>
      <c r="AY15476" s="40">
        <v>26</v>
      </c>
      <c r="AZ15476" s="40">
        <v>1</v>
      </c>
      <c r="BA15476" s="40">
        <v>1</v>
      </c>
      <c r="BB15476" s="40">
        <v>2</v>
      </c>
      <c r="BC15476" s="40">
        <v>-26</v>
      </c>
      <c r="BD15476" s="40">
        <v>106</v>
      </c>
      <c r="BE15476" s="40">
        <v>0</v>
      </c>
      <c r="BF15476" s="40">
        <v>1</v>
      </c>
      <c r="BI15476" s="2">
        <v>43957.083333333336</v>
      </c>
      <c r="BJ15476" s="2">
        <v>43957.083333333336</v>
      </c>
      <c r="BL15476">
        <v>0</v>
      </c>
      <c r="BM15476">
        <v>0</v>
      </c>
      <c r="BN15476">
        <v>0</v>
      </c>
      <c r="BO15476">
        <v>0</v>
      </c>
      <c r="BP15476">
        <v>7</v>
      </c>
      <c r="BR15476" s="40">
        <v>7</v>
      </c>
      <c r="BS15476" s="40">
        <v>7</v>
      </c>
      <c r="BT15476" s="40">
        <v>0</v>
      </c>
      <c r="BU15476">
        <v>0</v>
      </c>
      <c r="BV15476" s="8" t="s">
        <v>380</v>
      </c>
      <c r="BW15476" s="8" t="s">
        <v>1025</v>
      </c>
      <c r="BX15476" s="8" t="s">
        <v>1026</v>
      </c>
      <c r="BY15476" s="8" t="s">
        <v>380</v>
      </c>
    </row>
    <row r="15477" spans="1:77" hidden="1">
      <c r="A15477" t="s">
        <v>245</v>
      </c>
      <c r="B15477" s="2">
        <v>43957.125</v>
      </c>
      <c r="C15477" s="1">
        <v>43956</v>
      </c>
      <c r="D15477">
        <v>20</v>
      </c>
      <c r="E15477">
        <v>0</v>
      </c>
      <c r="F15477" s="2">
        <v>43956.833333333336</v>
      </c>
      <c r="G15477" s="8" t="s">
        <v>378</v>
      </c>
      <c r="H15477" s="13" t="s">
        <v>379</v>
      </c>
      <c r="K15477" s="40">
        <v>470</v>
      </c>
      <c r="L15477" s="40">
        <v>470</v>
      </c>
      <c r="M15477" s="101">
        <v>0</v>
      </c>
      <c r="N15477" s="101">
        <v>0</v>
      </c>
      <c r="X15477" s="40">
        <v>470</v>
      </c>
      <c r="Y15477" s="40">
        <v>470</v>
      </c>
      <c r="Z15477" s="40">
        <v>0</v>
      </c>
      <c r="AA15477" s="40">
        <v>0</v>
      </c>
      <c r="AB15477" s="40">
        <v>0</v>
      </c>
      <c r="AD15477" s="40">
        <v>470</v>
      </c>
      <c r="AF15477" s="40">
        <v>-2</v>
      </c>
      <c r="AI15477" s="40">
        <v>0</v>
      </c>
      <c r="AJ15477" s="40">
        <v>0</v>
      </c>
      <c r="AK15477" s="40">
        <v>472</v>
      </c>
      <c r="AW15477" s="40">
        <v>470</v>
      </c>
      <c r="AX15477" s="40">
        <v>472</v>
      </c>
      <c r="AY15477" s="40">
        <v>-2</v>
      </c>
      <c r="AZ15477" s="40">
        <v>1</v>
      </c>
      <c r="BA15477" s="40">
        <v>1</v>
      </c>
      <c r="BB15477" s="40">
        <v>2</v>
      </c>
      <c r="BC15477" s="40">
        <v>0</v>
      </c>
      <c r="BD15477" s="40">
        <v>474</v>
      </c>
      <c r="BE15477" s="40">
        <v>-2</v>
      </c>
      <c r="BF15477" s="40">
        <v>1</v>
      </c>
      <c r="BI15477" s="2">
        <v>43957.125</v>
      </c>
      <c r="BJ15477" s="2">
        <v>43957.125</v>
      </c>
      <c r="BL15477">
        <v>0</v>
      </c>
      <c r="BM15477">
        <v>0</v>
      </c>
      <c r="BN15477">
        <v>0</v>
      </c>
      <c r="BO15477">
        <v>0</v>
      </c>
      <c r="BP15477">
        <v>7</v>
      </c>
      <c r="BR15477" s="40">
        <v>7</v>
      </c>
      <c r="BS15477" s="40">
        <v>7</v>
      </c>
      <c r="BT15477" s="40">
        <v>0</v>
      </c>
      <c r="BU15477">
        <v>0</v>
      </c>
      <c r="BV15477" s="8" t="s">
        <v>380</v>
      </c>
      <c r="BW15477" s="8" t="s">
        <v>1025</v>
      </c>
      <c r="BX15477" s="8" t="s">
        <v>1026</v>
      </c>
      <c r="BY15477" s="8" t="s">
        <v>380</v>
      </c>
    </row>
    <row r="15478" spans="1:77" hidden="1">
      <c r="A15478" t="s">
        <v>245</v>
      </c>
      <c r="B15478" s="2">
        <v>43957.166666666664</v>
      </c>
      <c r="C15478" s="1">
        <v>43956</v>
      </c>
      <c r="D15478">
        <v>21</v>
      </c>
      <c r="E15478">
        <v>0</v>
      </c>
      <c r="F15478" s="2">
        <v>43956.875</v>
      </c>
      <c r="G15478" s="8" t="s">
        <v>378</v>
      </c>
      <c r="H15478" s="13" t="s">
        <v>379</v>
      </c>
      <c r="K15478" s="40">
        <v>784</v>
      </c>
      <c r="L15478" s="40">
        <v>784</v>
      </c>
      <c r="M15478" s="101">
        <v>0</v>
      </c>
      <c r="N15478" s="101">
        <v>0</v>
      </c>
      <c r="X15478" s="40">
        <v>784</v>
      </c>
      <c r="Y15478" s="40">
        <v>784</v>
      </c>
      <c r="Z15478" s="40">
        <v>0</v>
      </c>
      <c r="AA15478" s="40">
        <v>0</v>
      </c>
      <c r="AB15478" s="40">
        <v>0</v>
      </c>
      <c r="AD15478" s="40">
        <v>784</v>
      </c>
      <c r="AF15478" s="40">
        <v>-1</v>
      </c>
      <c r="AI15478" s="40">
        <v>0</v>
      </c>
      <c r="AJ15478" s="40">
        <v>0</v>
      </c>
      <c r="AK15478" s="40">
        <v>785</v>
      </c>
      <c r="AW15478" s="40">
        <v>784</v>
      </c>
      <c r="AX15478" s="40">
        <v>785</v>
      </c>
      <c r="AY15478" s="40">
        <v>-1</v>
      </c>
      <c r="AZ15478" s="40">
        <v>1</v>
      </c>
      <c r="BA15478" s="40">
        <v>1</v>
      </c>
      <c r="BB15478" s="40">
        <v>-51</v>
      </c>
      <c r="BC15478" s="40">
        <v>0</v>
      </c>
      <c r="BD15478" s="40">
        <v>734</v>
      </c>
      <c r="BE15478" s="40">
        <v>-1</v>
      </c>
      <c r="BF15478" s="40">
        <v>1</v>
      </c>
      <c r="BI15478" s="2">
        <v>43957.166666666664</v>
      </c>
      <c r="BJ15478" s="2">
        <v>43957.166666666664</v>
      </c>
      <c r="BL15478">
        <v>0</v>
      </c>
      <c r="BM15478">
        <v>0</v>
      </c>
      <c r="BN15478">
        <v>0</v>
      </c>
      <c r="BO15478">
        <v>0</v>
      </c>
      <c r="BP15478">
        <v>7</v>
      </c>
      <c r="BR15478" s="40">
        <v>7</v>
      </c>
      <c r="BS15478" s="40">
        <v>7</v>
      </c>
      <c r="BT15478" s="40">
        <v>0</v>
      </c>
      <c r="BU15478">
        <v>0</v>
      </c>
      <c r="BV15478" s="8" t="s">
        <v>380</v>
      </c>
      <c r="BW15478" s="8" t="s">
        <v>1025</v>
      </c>
      <c r="BX15478" s="8" t="s">
        <v>1026</v>
      </c>
      <c r="BY15478" s="8" t="s">
        <v>380</v>
      </c>
    </row>
    <row r="15479" spans="1:77" hidden="1">
      <c r="A15479" t="s">
        <v>245</v>
      </c>
      <c r="B15479" s="2">
        <v>43957.208333333336</v>
      </c>
      <c r="C15479" s="1">
        <v>43956</v>
      </c>
      <c r="D15479">
        <v>22</v>
      </c>
      <c r="E15479">
        <v>0</v>
      </c>
      <c r="F15479" s="2">
        <v>43956.916666666664</v>
      </c>
      <c r="G15479" s="8" t="s">
        <v>378</v>
      </c>
      <c r="H15479" s="13" t="s">
        <v>379</v>
      </c>
      <c r="K15479" s="40">
        <v>843</v>
      </c>
      <c r="L15479" s="40">
        <v>843</v>
      </c>
      <c r="M15479" s="101">
        <v>0</v>
      </c>
      <c r="N15479" s="101">
        <v>0</v>
      </c>
      <c r="X15479" s="40">
        <v>843</v>
      </c>
      <c r="Y15479" s="40">
        <v>843</v>
      </c>
      <c r="Z15479" s="40">
        <v>0</v>
      </c>
      <c r="AA15479" s="40">
        <v>0</v>
      </c>
      <c r="AB15479" s="40">
        <v>0</v>
      </c>
      <c r="AD15479" s="40">
        <v>843</v>
      </c>
      <c r="AF15479" s="40">
        <v>-3</v>
      </c>
      <c r="AI15479" s="40">
        <v>0</v>
      </c>
      <c r="AJ15479" s="40">
        <v>0</v>
      </c>
      <c r="AK15479" s="40">
        <v>846</v>
      </c>
      <c r="AW15479" s="40">
        <v>843</v>
      </c>
      <c r="AX15479" s="40">
        <v>846</v>
      </c>
      <c r="AY15479" s="40">
        <v>-3</v>
      </c>
      <c r="AZ15479" s="40">
        <v>1</v>
      </c>
      <c r="BA15479" s="40">
        <v>1</v>
      </c>
      <c r="BB15479" s="40">
        <v>-75</v>
      </c>
      <c r="BC15479" s="40">
        <v>0</v>
      </c>
      <c r="BD15479" s="40">
        <v>771</v>
      </c>
      <c r="BE15479" s="40">
        <v>-3</v>
      </c>
      <c r="BF15479" s="40">
        <v>1</v>
      </c>
      <c r="BI15479" s="2">
        <v>43957.208333333336</v>
      </c>
      <c r="BJ15479" s="2">
        <v>43957.208333333336</v>
      </c>
      <c r="BL15479">
        <v>0</v>
      </c>
      <c r="BM15479">
        <v>0</v>
      </c>
      <c r="BN15479">
        <v>0</v>
      </c>
      <c r="BO15479">
        <v>0</v>
      </c>
      <c r="BP15479">
        <v>7</v>
      </c>
      <c r="BR15479" s="40">
        <v>7</v>
      </c>
      <c r="BS15479" s="40">
        <v>7</v>
      </c>
      <c r="BT15479" s="40">
        <v>0</v>
      </c>
      <c r="BU15479">
        <v>0</v>
      </c>
      <c r="BV15479" s="8" t="s">
        <v>380</v>
      </c>
      <c r="BW15479" s="8" t="s">
        <v>1025</v>
      </c>
      <c r="BX15479" s="8" t="s">
        <v>1026</v>
      </c>
      <c r="BY15479" s="8" t="s">
        <v>380</v>
      </c>
    </row>
    <row r="15480" spans="1:77" hidden="1">
      <c r="A15480" t="s">
        <v>245</v>
      </c>
      <c r="B15480" s="2">
        <v>43957.25</v>
      </c>
      <c r="C15480" s="1">
        <v>43956</v>
      </c>
      <c r="D15480">
        <v>23</v>
      </c>
      <c r="E15480">
        <v>0</v>
      </c>
      <c r="F15480" s="2">
        <v>43956.958333333336</v>
      </c>
      <c r="G15480" s="8" t="s">
        <v>378</v>
      </c>
      <c r="H15480" s="13" t="s">
        <v>379</v>
      </c>
      <c r="K15480" s="40">
        <v>1092</v>
      </c>
      <c r="L15480" s="40">
        <v>1092</v>
      </c>
      <c r="M15480" s="101">
        <v>0</v>
      </c>
      <c r="N15480" s="101">
        <v>0</v>
      </c>
      <c r="X15480" s="40">
        <v>1092</v>
      </c>
      <c r="Y15480" s="40">
        <v>1092</v>
      </c>
      <c r="Z15480" s="40">
        <v>0</v>
      </c>
      <c r="AA15480" s="40">
        <v>0</v>
      </c>
      <c r="AB15480" s="40">
        <v>0</v>
      </c>
      <c r="AD15480" s="40">
        <v>1092</v>
      </c>
      <c r="AF15480" s="40">
        <v>-1</v>
      </c>
      <c r="AI15480" s="40">
        <v>0</v>
      </c>
      <c r="AJ15480" s="40">
        <v>0</v>
      </c>
      <c r="AK15480" s="40">
        <v>1093</v>
      </c>
      <c r="AW15480" s="40">
        <v>1092</v>
      </c>
      <c r="AX15480" s="40">
        <v>1093</v>
      </c>
      <c r="AY15480" s="40">
        <v>-1</v>
      </c>
      <c r="AZ15480" s="40">
        <v>1</v>
      </c>
      <c r="BA15480" s="40">
        <v>1</v>
      </c>
      <c r="BB15480" s="40">
        <v>-184</v>
      </c>
      <c r="BC15480" s="40">
        <v>0</v>
      </c>
      <c r="BD15480" s="40">
        <v>909</v>
      </c>
      <c r="BE15480" s="40">
        <v>-1</v>
      </c>
      <c r="BF15480" s="40">
        <v>1</v>
      </c>
      <c r="BI15480" s="2">
        <v>43957.25</v>
      </c>
      <c r="BJ15480" s="2">
        <v>43957.25</v>
      </c>
      <c r="BL15480">
        <v>0</v>
      </c>
      <c r="BM15480">
        <v>0</v>
      </c>
      <c r="BN15480">
        <v>0</v>
      </c>
      <c r="BO15480">
        <v>0</v>
      </c>
      <c r="BP15480">
        <v>7</v>
      </c>
      <c r="BR15480" s="40">
        <v>7</v>
      </c>
      <c r="BS15480" s="40">
        <v>7</v>
      </c>
      <c r="BT15480" s="40">
        <v>0</v>
      </c>
      <c r="BU15480">
        <v>0</v>
      </c>
      <c r="BV15480" s="8" t="s">
        <v>380</v>
      </c>
      <c r="BW15480" s="8" t="s">
        <v>1025</v>
      </c>
      <c r="BX15480" s="8" t="s">
        <v>1026</v>
      </c>
      <c r="BY15480" s="8" t="s">
        <v>380</v>
      </c>
    </row>
    <row r="15481" spans="1:77" hidden="1">
      <c r="A15481" t="s">
        <v>245</v>
      </c>
      <c r="B15481" s="2">
        <v>43957.291666666664</v>
      </c>
      <c r="C15481" s="1">
        <v>43956</v>
      </c>
      <c r="D15481">
        <v>24</v>
      </c>
      <c r="E15481">
        <v>0</v>
      </c>
      <c r="F15481" s="2">
        <v>43957</v>
      </c>
      <c r="G15481" s="8" t="s">
        <v>378</v>
      </c>
      <c r="H15481" s="13" t="s">
        <v>379</v>
      </c>
      <c r="K15481" s="40">
        <v>1369</v>
      </c>
      <c r="L15481" s="40">
        <v>1369</v>
      </c>
      <c r="M15481" s="101">
        <v>0</v>
      </c>
      <c r="N15481" s="101">
        <v>0</v>
      </c>
      <c r="X15481" s="40">
        <v>1369</v>
      </c>
      <c r="Y15481" s="40">
        <v>1369</v>
      </c>
      <c r="Z15481" s="40">
        <v>0</v>
      </c>
      <c r="AA15481" s="40">
        <v>0</v>
      </c>
      <c r="AB15481" s="40">
        <v>0</v>
      </c>
      <c r="AD15481" s="40">
        <v>1369</v>
      </c>
      <c r="AF15481" s="40">
        <v>-2</v>
      </c>
      <c r="AI15481" s="40">
        <v>0</v>
      </c>
      <c r="AJ15481" s="40">
        <v>0</v>
      </c>
      <c r="AK15481" s="40">
        <v>1371</v>
      </c>
      <c r="AW15481" s="40">
        <v>1369</v>
      </c>
      <c r="AX15481" s="40">
        <v>1371</v>
      </c>
      <c r="AY15481" s="40">
        <v>-2</v>
      </c>
      <c r="AZ15481" s="40">
        <v>1</v>
      </c>
      <c r="BA15481" s="40">
        <v>1</v>
      </c>
      <c r="BB15481" s="40">
        <v>-196</v>
      </c>
      <c r="BC15481" s="40">
        <v>0</v>
      </c>
      <c r="BD15481" s="40">
        <v>1175</v>
      </c>
      <c r="BE15481" s="40">
        <v>-2</v>
      </c>
      <c r="BF15481" s="40">
        <v>1</v>
      </c>
      <c r="BI15481" s="2">
        <v>43957.291666666664</v>
      </c>
      <c r="BJ15481" s="2">
        <v>43957.291666666664</v>
      </c>
      <c r="BL15481">
        <v>0</v>
      </c>
      <c r="BM15481">
        <v>0</v>
      </c>
      <c r="BN15481">
        <v>0</v>
      </c>
      <c r="BO15481">
        <v>0</v>
      </c>
      <c r="BP15481">
        <v>7</v>
      </c>
      <c r="BR15481" s="40">
        <v>7</v>
      </c>
      <c r="BS15481" s="40">
        <v>7</v>
      </c>
      <c r="BT15481" s="40">
        <v>0</v>
      </c>
      <c r="BU15481">
        <v>0</v>
      </c>
      <c r="BV15481" s="8" t="s">
        <v>380</v>
      </c>
      <c r="BW15481" s="8" t="s">
        <v>1025</v>
      </c>
      <c r="BX15481" s="8" t="s">
        <v>1026</v>
      </c>
      <c r="BY15481" s="8" t="s">
        <v>380</v>
      </c>
    </row>
    <row r="15482" spans="1:77" hidden="1">
      <c r="A15482" t="s">
        <v>245</v>
      </c>
      <c r="B15482" s="2">
        <v>43957.333333333336</v>
      </c>
      <c r="C15482" s="1">
        <v>43957</v>
      </c>
      <c r="D15482">
        <v>1</v>
      </c>
      <c r="E15482">
        <v>0</v>
      </c>
      <c r="F15482" s="2">
        <v>43957.041666666664</v>
      </c>
      <c r="G15482" s="8" t="s">
        <v>378</v>
      </c>
      <c r="H15482" s="13" t="s">
        <v>379</v>
      </c>
      <c r="K15482" s="40">
        <v>1320</v>
      </c>
      <c r="L15482" s="40">
        <v>1320</v>
      </c>
      <c r="M15482" s="101">
        <v>0</v>
      </c>
      <c r="N15482" s="101">
        <v>0</v>
      </c>
      <c r="X15482" s="40">
        <v>1320</v>
      </c>
      <c r="Y15482" s="40">
        <v>1320</v>
      </c>
      <c r="Z15482" s="40">
        <v>0</v>
      </c>
      <c r="AA15482" s="40">
        <v>0</v>
      </c>
      <c r="AB15482" s="40">
        <v>0</v>
      </c>
      <c r="AD15482" s="40">
        <v>1320</v>
      </c>
      <c r="AF15482" s="40">
        <v>-1</v>
      </c>
      <c r="AI15482" s="40">
        <v>0</v>
      </c>
      <c r="AJ15482" s="40">
        <v>0</v>
      </c>
      <c r="AK15482" s="40">
        <v>1321</v>
      </c>
      <c r="AW15482" s="40">
        <v>1320</v>
      </c>
      <c r="AX15482" s="40">
        <v>1321</v>
      </c>
      <c r="AY15482" s="40">
        <v>-1</v>
      </c>
      <c r="AZ15482" s="40">
        <v>1</v>
      </c>
      <c r="BA15482" s="40">
        <v>1</v>
      </c>
      <c r="BB15482" s="40">
        <v>-197</v>
      </c>
      <c r="BC15482" s="40">
        <v>0</v>
      </c>
      <c r="BD15482" s="40">
        <v>1124</v>
      </c>
      <c r="BE15482" s="40">
        <v>-1</v>
      </c>
      <c r="BF15482" s="40">
        <v>1</v>
      </c>
      <c r="BI15482" s="2">
        <v>43957.333333333336</v>
      </c>
      <c r="BJ15482" s="2">
        <v>43957.333333333336</v>
      </c>
      <c r="BL15482">
        <v>0</v>
      </c>
      <c r="BM15482">
        <v>0</v>
      </c>
      <c r="BN15482">
        <v>0</v>
      </c>
      <c r="BO15482">
        <v>0</v>
      </c>
      <c r="BP15482">
        <v>7</v>
      </c>
      <c r="BR15482" s="40">
        <v>7</v>
      </c>
      <c r="BS15482" s="40">
        <v>7</v>
      </c>
      <c r="BT15482" s="40">
        <v>0</v>
      </c>
      <c r="BU15482">
        <v>0</v>
      </c>
      <c r="BV15482" s="8" t="s">
        <v>380</v>
      </c>
      <c r="BW15482" s="8" t="s">
        <v>1026</v>
      </c>
      <c r="BX15482" s="8" t="s">
        <v>1027</v>
      </c>
      <c r="BY15482" s="8" t="s">
        <v>380</v>
      </c>
    </row>
    <row r="15483" spans="1:77" hidden="1">
      <c r="A15483" t="s">
        <v>245</v>
      </c>
      <c r="B15483" s="2">
        <v>43957.375</v>
      </c>
      <c r="C15483" s="1">
        <v>43957</v>
      </c>
      <c r="D15483">
        <v>2</v>
      </c>
      <c r="E15483">
        <v>0</v>
      </c>
      <c r="F15483" s="2">
        <v>43957.083333333336</v>
      </c>
      <c r="G15483" s="8" t="s">
        <v>378</v>
      </c>
      <c r="H15483" s="13" t="s">
        <v>379</v>
      </c>
      <c r="K15483" s="40">
        <v>1397</v>
      </c>
      <c r="L15483" s="40">
        <v>1397</v>
      </c>
      <c r="M15483" s="101">
        <v>0</v>
      </c>
      <c r="N15483" s="101">
        <v>0</v>
      </c>
      <c r="X15483" s="40">
        <v>1397</v>
      </c>
      <c r="Y15483" s="40">
        <v>1397</v>
      </c>
      <c r="Z15483" s="40">
        <v>0</v>
      </c>
      <c r="AA15483" s="40">
        <v>0</v>
      </c>
      <c r="AB15483" s="40">
        <v>0</v>
      </c>
      <c r="AD15483" s="40">
        <v>1397</v>
      </c>
      <c r="AF15483" s="40">
        <v>-2</v>
      </c>
      <c r="AI15483" s="40">
        <v>0</v>
      </c>
      <c r="AJ15483" s="40">
        <v>0</v>
      </c>
      <c r="AK15483" s="40">
        <v>1399</v>
      </c>
      <c r="AW15483" s="40">
        <v>1397</v>
      </c>
      <c r="AX15483" s="40">
        <v>1399</v>
      </c>
      <c r="AY15483" s="40">
        <v>-2</v>
      </c>
      <c r="AZ15483" s="40">
        <v>1</v>
      </c>
      <c r="BA15483" s="40">
        <v>1</v>
      </c>
      <c r="BB15483" s="40">
        <v>-199</v>
      </c>
      <c r="BC15483" s="40">
        <v>0</v>
      </c>
      <c r="BD15483" s="40">
        <v>1200</v>
      </c>
      <c r="BE15483" s="40">
        <v>-2</v>
      </c>
      <c r="BF15483" s="40">
        <v>1</v>
      </c>
      <c r="BI15483" s="2">
        <v>43957.375</v>
      </c>
      <c r="BJ15483" s="2">
        <v>43957.375</v>
      </c>
      <c r="BL15483">
        <v>0</v>
      </c>
      <c r="BM15483">
        <v>0</v>
      </c>
      <c r="BN15483">
        <v>0</v>
      </c>
      <c r="BO15483">
        <v>0</v>
      </c>
      <c r="BP15483">
        <v>7</v>
      </c>
      <c r="BR15483" s="40">
        <v>7</v>
      </c>
      <c r="BS15483" s="40">
        <v>7</v>
      </c>
      <c r="BT15483" s="40">
        <v>0</v>
      </c>
      <c r="BU15483">
        <v>0</v>
      </c>
      <c r="BV15483" s="8" t="s">
        <v>380</v>
      </c>
      <c r="BW15483" s="8" t="s">
        <v>1026</v>
      </c>
      <c r="BX15483" s="8" t="s">
        <v>1027</v>
      </c>
      <c r="BY15483" s="8" t="s">
        <v>380</v>
      </c>
    </row>
    <row r="15484" spans="1:77" hidden="1">
      <c r="A15484" t="s">
        <v>245</v>
      </c>
      <c r="B15484" s="2">
        <v>43957.416666666664</v>
      </c>
      <c r="C15484" s="1">
        <v>43957</v>
      </c>
      <c r="D15484">
        <v>3</v>
      </c>
      <c r="E15484">
        <v>0</v>
      </c>
      <c r="F15484" s="2">
        <v>43957.125</v>
      </c>
      <c r="G15484" s="8" t="s">
        <v>378</v>
      </c>
      <c r="H15484" s="13" t="s">
        <v>379</v>
      </c>
      <c r="K15484" s="40">
        <v>1414</v>
      </c>
      <c r="L15484" s="40">
        <v>1414</v>
      </c>
      <c r="M15484" s="101">
        <v>0</v>
      </c>
      <c r="N15484" s="101">
        <v>0</v>
      </c>
      <c r="X15484" s="40">
        <v>1414</v>
      </c>
      <c r="Y15484" s="40">
        <v>1414</v>
      </c>
      <c r="Z15484" s="40">
        <v>0</v>
      </c>
      <c r="AA15484" s="40">
        <v>0</v>
      </c>
      <c r="AB15484" s="40">
        <v>0</v>
      </c>
      <c r="AD15484" s="40">
        <v>1414</v>
      </c>
      <c r="AF15484" s="40">
        <v>-1</v>
      </c>
      <c r="AI15484" s="40">
        <v>0</v>
      </c>
      <c r="AJ15484" s="40">
        <v>0</v>
      </c>
      <c r="AK15484" s="40">
        <v>1415</v>
      </c>
      <c r="AW15484" s="40">
        <v>1414</v>
      </c>
      <c r="AX15484" s="40">
        <v>1415</v>
      </c>
      <c r="AY15484" s="40">
        <v>-1</v>
      </c>
      <c r="AZ15484" s="40">
        <v>1</v>
      </c>
      <c r="BA15484" s="40">
        <v>1</v>
      </c>
      <c r="BB15484" s="40">
        <v>-195</v>
      </c>
      <c r="BC15484" s="40">
        <v>0</v>
      </c>
      <c r="BD15484" s="40">
        <v>1220</v>
      </c>
      <c r="BE15484" s="40">
        <v>-1</v>
      </c>
      <c r="BF15484" s="40">
        <v>1</v>
      </c>
      <c r="BI15484" s="2">
        <v>43957.416666666664</v>
      </c>
      <c r="BJ15484" s="2">
        <v>43957.416666666664</v>
      </c>
      <c r="BL15484">
        <v>0</v>
      </c>
      <c r="BM15484">
        <v>0</v>
      </c>
      <c r="BN15484">
        <v>0</v>
      </c>
      <c r="BO15484">
        <v>0</v>
      </c>
      <c r="BP15484">
        <v>7</v>
      </c>
      <c r="BR15484" s="40">
        <v>7</v>
      </c>
      <c r="BS15484" s="40">
        <v>7</v>
      </c>
      <c r="BT15484" s="40">
        <v>0</v>
      </c>
      <c r="BU15484">
        <v>0</v>
      </c>
      <c r="BV15484" s="8" t="s">
        <v>380</v>
      </c>
      <c r="BW15484" s="8" t="s">
        <v>1026</v>
      </c>
      <c r="BX15484" s="8" t="s">
        <v>1027</v>
      </c>
      <c r="BY15484" s="8" t="s">
        <v>380</v>
      </c>
    </row>
    <row r="15485" spans="1:77" hidden="1">
      <c r="A15485" t="s">
        <v>245</v>
      </c>
      <c r="B15485" s="2">
        <v>43957.458333333336</v>
      </c>
      <c r="C15485" s="1">
        <v>43957</v>
      </c>
      <c r="D15485">
        <v>4</v>
      </c>
      <c r="E15485">
        <v>0</v>
      </c>
      <c r="F15485" s="2">
        <v>43957.166666666664</v>
      </c>
      <c r="G15485" s="8" t="s">
        <v>378</v>
      </c>
      <c r="H15485" s="13" t="s">
        <v>379</v>
      </c>
      <c r="K15485" s="40">
        <v>1427</v>
      </c>
      <c r="L15485" s="40">
        <v>1427</v>
      </c>
      <c r="M15485" s="101">
        <v>0</v>
      </c>
      <c r="N15485" s="101">
        <v>0</v>
      </c>
      <c r="X15485" s="40">
        <v>1427</v>
      </c>
      <c r="Y15485" s="40">
        <v>1427</v>
      </c>
      <c r="Z15485" s="40">
        <v>0</v>
      </c>
      <c r="AA15485" s="40">
        <v>0</v>
      </c>
      <c r="AB15485" s="40">
        <v>0</v>
      </c>
      <c r="AD15485" s="40">
        <v>1427</v>
      </c>
      <c r="AF15485" s="40">
        <v>-1</v>
      </c>
      <c r="AI15485" s="40">
        <v>0</v>
      </c>
      <c r="AJ15485" s="40">
        <v>0</v>
      </c>
      <c r="AK15485" s="40">
        <v>1428</v>
      </c>
      <c r="AW15485" s="40">
        <v>1427</v>
      </c>
      <c r="AX15485" s="40">
        <v>1428</v>
      </c>
      <c r="AY15485" s="40">
        <v>-1</v>
      </c>
      <c r="AZ15485" s="40">
        <v>1</v>
      </c>
      <c r="BA15485" s="40">
        <v>1</v>
      </c>
      <c r="BB15485" s="40">
        <v>-198</v>
      </c>
      <c r="BC15485" s="40">
        <v>0</v>
      </c>
      <c r="BD15485" s="40">
        <v>1230</v>
      </c>
      <c r="BE15485" s="40">
        <v>-1</v>
      </c>
      <c r="BF15485" s="40">
        <v>1</v>
      </c>
      <c r="BI15485" s="2">
        <v>43957.458333333336</v>
      </c>
      <c r="BJ15485" s="2">
        <v>43957.458333333336</v>
      </c>
      <c r="BL15485">
        <v>0</v>
      </c>
      <c r="BM15485">
        <v>0</v>
      </c>
      <c r="BN15485">
        <v>0</v>
      </c>
      <c r="BO15485">
        <v>0</v>
      </c>
      <c r="BP15485">
        <v>7</v>
      </c>
      <c r="BR15485" s="40">
        <v>7</v>
      </c>
      <c r="BS15485" s="40">
        <v>7</v>
      </c>
      <c r="BT15485" s="40">
        <v>0</v>
      </c>
      <c r="BU15485">
        <v>0</v>
      </c>
      <c r="BV15485" s="8" t="s">
        <v>380</v>
      </c>
      <c r="BW15485" s="8" t="s">
        <v>1026</v>
      </c>
      <c r="BX15485" s="8" t="s">
        <v>1027</v>
      </c>
      <c r="BY15485" s="8" t="s">
        <v>380</v>
      </c>
    </row>
    <row r="15486" spans="1:77" hidden="1">
      <c r="A15486" t="s">
        <v>245</v>
      </c>
      <c r="B15486" s="2">
        <v>43957.5</v>
      </c>
      <c r="C15486" s="1">
        <v>43957</v>
      </c>
      <c r="D15486">
        <v>5</v>
      </c>
      <c r="E15486">
        <v>0</v>
      </c>
      <c r="F15486" s="2">
        <v>43957.208333333336</v>
      </c>
      <c r="G15486" s="8" t="s">
        <v>378</v>
      </c>
      <c r="H15486" s="13" t="s">
        <v>379</v>
      </c>
      <c r="K15486" s="40">
        <v>1426</v>
      </c>
      <c r="L15486" s="40">
        <v>1426</v>
      </c>
      <c r="M15486" s="101">
        <v>0</v>
      </c>
      <c r="N15486" s="101">
        <v>0</v>
      </c>
      <c r="X15486" s="40">
        <v>1426</v>
      </c>
      <c r="Y15486" s="40">
        <v>1426</v>
      </c>
      <c r="Z15486" s="40">
        <v>0</v>
      </c>
      <c r="AA15486" s="40">
        <v>0</v>
      </c>
      <c r="AB15486" s="40">
        <v>0</v>
      </c>
      <c r="AD15486" s="40">
        <v>1426</v>
      </c>
      <c r="AF15486" s="40">
        <v>-2</v>
      </c>
      <c r="AI15486" s="40">
        <v>0</v>
      </c>
      <c r="AJ15486" s="40">
        <v>0</v>
      </c>
      <c r="AK15486" s="40">
        <v>1428</v>
      </c>
      <c r="AW15486" s="40">
        <v>1426</v>
      </c>
      <c r="AX15486" s="40">
        <v>1428</v>
      </c>
      <c r="AY15486" s="40">
        <v>-2</v>
      </c>
      <c r="AZ15486" s="40">
        <v>1</v>
      </c>
      <c r="BA15486" s="40">
        <v>1</v>
      </c>
      <c r="BB15486" s="40">
        <v>-197</v>
      </c>
      <c r="BC15486" s="40">
        <v>0</v>
      </c>
      <c r="BD15486" s="40">
        <v>1231</v>
      </c>
      <c r="BE15486" s="40">
        <v>-2</v>
      </c>
      <c r="BF15486" s="40">
        <v>1</v>
      </c>
      <c r="BI15486" s="2">
        <v>43957.5</v>
      </c>
      <c r="BJ15486" s="2">
        <v>43957.5</v>
      </c>
      <c r="BL15486">
        <v>0</v>
      </c>
      <c r="BM15486">
        <v>0</v>
      </c>
      <c r="BN15486">
        <v>0</v>
      </c>
      <c r="BO15486">
        <v>0</v>
      </c>
      <c r="BP15486">
        <v>7</v>
      </c>
      <c r="BR15486" s="40">
        <v>7</v>
      </c>
      <c r="BS15486" s="40">
        <v>7</v>
      </c>
      <c r="BT15486" s="40">
        <v>0</v>
      </c>
      <c r="BU15486">
        <v>0</v>
      </c>
      <c r="BV15486" s="8" t="s">
        <v>380</v>
      </c>
      <c r="BW15486" s="8" t="s">
        <v>1026</v>
      </c>
      <c r="BX15486" s="8" t="s">
        <v>1027</v>
      </c>
      <c r="BY15486" s="8" t="s">
        <v>380</v>
      </c>
    </row>
    <row r="15487" spans="1:77" hidden="1">
      <c r="A15487" t="s">
        <v>245</v>
      </c>
      <c r="B15487" s="2">
        <v>43957.541666666664</v>
      </c>
      <c r="C15487" s="1">
        <v>43957</v>
      </c>
      <c r="D15487">
        <v>6</v>
      </c>
      <c r="E15487">
        <v>0</v>
      </c>
      <c r="F15487" s="2">
        <v>43957.25</v>
      </c>
      <c r="G15487" s="8" t="s">
        <v>378</v>
      </c>
      <c r="H15487" s="13" t="s">
        <v>379</v>
      </c>
      <c r="K15487" s="40">
        <v>1217</v>
      </c>
      <c r="L15487" s="40">
        <v>1217</v>
      </c>
      <c r="M15487" s="101">
        <v>0</v>
      </c>
      <c r="N15487" s="101">
        <v>0</v>
      </c>
      <c r="X15487" s="40">
        <v>1217</v>
      </c>
      <c r="Y15487" s="40">
        <v>1217</v>
      </c>
      <c r="Z15487" s="40">
        <v>0</v>
      </c>
      <c r="AA15487" s="40">
        <v>0</v>
      </c>
      <c r="AB15487" s="40">
        <v>0</v>
      </c>
      <c r="AD15487" s="40">
        <v>1217</v>
      </c>
      <c r="AF15487" s="40">
        <v>-1</v>
      </c>
      <c r="AI15487" s="40">
        <v>0</v>
      </c>
      <c r="AJ15487" s="40">
        <v>0</v>
      </c>
      <c r="AK15487" s="40">
        <v>1218</v>
      </c>
      <c r="AW15487" s="40">
        <v>1217</v>
      </c>
      <c r="AX15487" s="40">
        <v>1218</v>
      </c>
      <c r="AY15487" s="40">
        <v>-1</v>
      </c>
      <c r="AZ15487" s="40">
        <v>1</v>
      </c>
      <c r="BA15487" s="40">
        <v>1</v>
      </c>
      <c r="BB15487" s="40">
        <v>-197</v>
      </c>
      <c r="BC15487" s="40">
        <v>0</v>
      </c>
      <c r="BD15487" s="40">
        <v>1021</v>
      </c>
      <c r="BE15487" s="40">
        <v>-1</v>
      </c>
      <c r="BF15487" s="40">
        <v>1</v>
      </c>
      <c r="BI15487" s="2">
        <v>43957.541666666664</v>
      </c>
      <c r="BJ15487" s="2">
        <v>43957.541666666664</v>
      </c>
      <c r="BL15487">
        <v>0</v>
      </c>
      <c r="BM15487">
        <v>0</v>
      </c>
      <c r="BN15487">
        <v>0</v>
      </c>
      <c r="BO15487">
        <v>0</v>
      </c>
      <c r="BP15487">
        <v>7</v>
      </c>
      <c r="BR15487" s="40">
        <v>7</v>
      </c>
      <c r="BS15487" s="40">
        <v>7</v>
      </c>
      <c r="BT15487" s="40">
        <v>0</v>
      </c>
      <c r="BU15487">
        <v>0</v>
      </c>
      <c r="BV15487" s="8" t="s">
        <v>380</v>
      </c>
      <c r="BW15487" s="8" t="s">
        <v>1026</v>
      </c>
      <c r="BX15487" s="8" t="s">
        <v>1027</v>
      </c>
      <c r="BY15487" s="8" t="s">
        <v>380</v>
      </c>
    </row>
    <row r="15488" spans="1:77" hidden="1">
      <c r="A15488" t="s">
        <v>245</v>
      </c>
      <c r="B15488" s="2">
        <v>43957.583333333336</v>
      </c>
      <c r="C15488" s="1">
        <v>43957</v>
      </c>
      <c r="D15488">
        <v>7</v>
      </c>
      <c r="E15488">
        <v>0</v>
      </c>
      <c r="F15488" s="2">
        <v>43957.291666666664</v>
      </c>
      <c r="G15488" s="8" t="s">
        <v>378</v>
      </c>
      <c r="H15488" s="13" t="s">
        <v>379</v>
      </c>
      <c r="K15488" s="40">
        <v>1178</v>
      </c>
      <c r="L15488" s="40">
        <v>1178</v>
      </c>
      <c r="M15488" s="101">
        <v>0</v>
      </c>
      <c r="N15488" s="101">
        <v>0</v>
      </c>
      <c r="X15488" s="40">
        <v>1178</v>
      </c>
      <c r="Y15488" s="40">
        <v>1178</v>
      </c>
      <c r="Z15488" s="40">
        <v>0</v>
      </c>
      <c r="AA15488" s="40">
        <v>0</v>
      </c>
      <c r="AB15488" s="40">
        <v>0</v>
      </c>
      <c r="AD15488" s="40">
        <v>1178</v>
      </c>
      <c r="AF15488" s="40">
        <v>-2</v>
      </c>
      <c r="AI15488" s="40">
        <v>0</v>
      </c>
      <c r="AJ15488" s="40">
        <v>0</v>
      </c>
      <c r="AK15488" s="40">
        <v>1180</v>
      </c>
      <c r="AW15488" s="40">
        <v>1178</v>
      </c>
      <c r="AX15488" s="40">
        <v>1180</v>
      </c>
      <c r="AY15488" s="40">
        <v>-2</v>
      </c>
      <c r="AZ15488" s="40">
        <v>1</v>
      </c>
      <c r="BA15488" s="40">
        <v>1</v>
      </c>
      <c r="BB15488" s="40">
        <v>-198</v>
      </c>
      <c r="BC15488" s="40">
        <v>0</v>
      </c>
      <c r="BD15488" s="40">
        <v>982</v>
      </c>
      <c r="BE15488" s="40">
        <v>-2</v>
      </c>
      <c r="BF15488" s="40">
        <v>1</v>
      </c>
      <c r="BI15488" s="2">
        <v>43957.583333333336</v>
      </c>
      <c r="BJ15488" s="2">
        <v>43957.583333333336</v>
      </c>
      <c r="BL15488">
        <v>0</v>
      </c>
      <c r="BM15488">
        <v>0</v>
      </c>
      <c r="BN15488">
        <v>0</v>
      </c>
      <c r="BO15488">
        <v>0</v>
      </c>
      <c r="BP15488">
        <v>7</v>
      </c>
      <c r="BR15488" s="40">
        <v>7</v>
      </c>
      <c r="BS15488" s="40">
        <v>7</v>
      </c>
      <c r="BT15488" s="40">
        <v>0</v>
      </c>
      <c r="BU15488">
        <v>0</v>
      </c>
      <c r="BV15488" s="8" t="s">
        <v>380</v>
      </c>
      <c r="BW15488" s="8" t="s">
        <v>1026</v>
      </c>
      <c r="BX15488" s="8" t="s">
        <v>1027</v>
      </c>
      <c r="BY15488" s="8" t="s">
        <v>380</v>
      </c>
    </row>
    <row r="15489" spans="1:77" hidden="1">
      <c r="A15489" t="s">
        <v>245</v>
      </c>
      <c r="B15489" s="2">
        <v>43957.625</v>
      </c>
      <c r="C15489" s="1">
        <v>43957</v>
      </c>
      <c r="D15489">
        <v>8</v>
      </c>
      <c r="E15489">
        <v>0</v>
      </c>
      <c r="F15489" s="2">
        <v>43957.333333333336</v>
      </c>
      <c r="G15489" s="8" t="s">
        <v>378</v>
      </c>
      <c r="H15489" s="13" t="s">
        <v>379</v>
      </c>
      <c r="K15489" s="40">
        <v>1098</v>
      </c>
      <c r="L15489" s="40">
        <v>1098</v>
      </c>
      <c r="M15489" s="101">
        <v>0</v>
      </c>
      <c r="N15489" s="101">
        <v>0</v>
      </c>
      <c r="X15489" s="40">
        <v>1098</v>
      </c>
      <c r="Y15489" s="40">
        <v>1098</v>
      </c>
      <c r="Z15489" s="40">
        <v>0</v>
      </c>
      <c r="AA15489" s="40">
        <v>0</v>
      </c>
      <c r="AB15489" s="40">
        <v>0</v>
      </c>
      <c r="AD15489" s="40">
        <v>1098</v>
      </c>
      <c r="AF15489" s="40">
        <v>-2</v>
      </c>
      <c r="AI15489" s="40">
        <v>0</v>
      </c>
      <c r="AJ15489" s="40">
        <v>0</v>
      </c>
      <c r="AK15489" s="40">
        <v>1100</v>
      </c>
      <c r="AW15489" s="40">
        <v>1098</v>
      </c>
      <c r="AX15489" s="40">
        <v>1100</v>
      </c>
      <c r="AY15489" s="40">
        <v>-2</v>
      </c>
      <c r="AZ15489" s="40">
        <v>1</v>
      </c>
      <c r="BA15489" s="40">
        <v>1</v>
      </c>
      <c r="BB15489" s="40">
        <v>-162</v>
      </c>
      <c r="BC15489" s="40">
        <v>0</v>
      </c>
      <c r="BD15489" s="40">
        <v>938</v>
      </c>
      <c r="BE15489" s="40">
        <v>-2</v>
      </c>
      <c r="BF15489" s="40">
        <v>1</v>
      </c>
      <c r="BI15489" s="2">
        <v>43957.625</v>
      </c>
      <c r="BJ15489" s="2">
        <v>43957.625</v>
      </c>
      <c r="BL15489">
        <v>0</v>
      </c>
      <c r="BM15489">
        <v>0</v>
      </c>
      <c r="BN15489">
        <v>0</v>
      </c>
      <c r="BO15489">
        <v>0</v>
      </c>
      <c r="BP15489">
        <v>7</v>
      </c>
      <c r="BR15489" s="40">
        <v>7</v>
      </c>
      <c r="BS15489" s="40">
        <v>7</v>
      </c>
      <c r="BT15489" s="40">
        <v>0</v>
      </c>
      <c r="BU15489">
        <v>0</v>
      </c>
      <c r="BV15489" s="8" t="s">
        <v>380</v>
      </c>
      <c r="BW15489" s="8" t="s">
        <v>1026</v>
      </c>
      <c r="BX15489" s="8" t="s">
        <v>1027</v>
      </c>
      <c r="BY15489" s="8" t="s">
        <v>380</v>
      </c>
    </row>
    <row r="15490" spans="1:77" hidden="1">
      <c r="A15490" t="s">
        <v>245</v>
      </c>
      <c r="B15490" s="2">
        <v>43957.666666666664</v>
      </c>
      <c r="C15490" s="1">
        <v>43957</v>
      </c>
      <c r="D15490">
        <v>9</v>
      </c>
      <c r="E15490">
        <v>0</v>
      </c>
      <c r="F15490" s="2">
        <v>43957.375</v>
      </c>
      <c r="G15490" s="8" t="s">
        <v>378</v>
      </c>
      <c r="H15490" s="13" t="s">
        <v>379</v>
      </c>
      <c r="K15490" s="40">
        <v>1314</v>
      </c>
      <c r="L15490" s="40">
        <v>1314</v>
      </c>
      <c r="M15490" s="101">
        <v>0</v>
      </c>
      <c r="N15490" s="101">
        <v>0</v>
      </c>
      <c r="X15490" s="40">
        <v>1314</v>
      </c>
      <c r="Y15490" s="40">
        <v>1314</v>
      </c>
      <c r="Z15490" s="40">
        <v>0</v>
      </c>
      <c r="AA15490" s="40">
        <v>0</v>
      </c>
      <c r="AB15490" s="40">
        <v>0</v>
      </c>
      <c r="AD15490" s="40">
        <v>1314</v>
      </c>
      <c r="AF15490" s="40">
        <v>-2</v>
      </c>
      <c r="AI15490" s="40">
        <v>0</v>
      </c>
      <c r="AJ15490" s="40">
        <v>0</v>
      </c>
      <c r="AK15490" s="40">
        <v>1316</v>
      </c>
      <c r="AW15490" s="40">
        <v>1314</v>
      </c>
      <c r="AX15490" s="40">
        <v>1316</v>
      </c>
      <c r="AY15490" s="40">
        <v>-2</v>
      </c>
      <c r="AZ15490" s="40">
        <v>1</v>
      </c>
      <c r="BA15490" s="40">
        <v>1</v>
      </c>
      <c r="BB15490" s="40">
        <v>-183</v>
      </c>
      <c r="BC15490" s="40">
        <v>0</v>
      </c>
      <c r="BD15490" s="40">
        <v>1133</v>
      </c>
      <c r="BE15490" s="40">
        <v>-2</v>
      </c>
      <c r="BF15490" s="40">
        <v>1</v>
      </c>
      <c r="BI15490" s="2">
        <v>43957.666666666664</v>
      </c>
      <c r="BJ15490" s="2">
        <v>43957.666666666664</v>
      </c>
      <c r="BL15490">
        <v>0</v>
      </c>
      <c r="BM15490">
        <v>0</v>
      </c>
      <c r="BN15490">
        <v>0</v>
      </c>
      <c r="BO15490">
        <v>0</v>
      </c>
      <c r="BP15490">
        <v>7</v>
      </c>
      <c r="BR15490" s="40">
        <v>7</v>
      </c>
      <c r="BS15490" s="40">
        <v>7</v>
      </c>
      <c r="BT15490" s="40">
        <v>0</v>
      </c>
      <c r="BU15490">
        <v>0</v>
      </c>
      <c r="BV15490" s="8" t="s">
        <v>380</v>
      </c>
      <c r="BW15490" s="8" t="s">
        <v>1026</v>
      </c>
      <c r="BX15490" s="8" t="s">
        <v>1027</v>
      </c>
      <c r="BY15490" s="8" t="s">
        <v>380</v>
      </c>
    </row>
    <row r="15491" spans="1:77" hidden="1">
      <c r="A15491" t="s">
        <v>245</v>
      </c>
      <c r="B15491" s="2">
        <v>43957.708333333336</v>
      </c>
      <c r="C15491" s="1">
        <v>43957</v>
      </c>
      <c r="D15491">
        <v>10</v>
      </c>
      <c r="E15491">
        <v>0</v>
      </c>
      <c r="F15491" s="2">
        <v>43957.416666666664</v>
      </c>
      <c r="G15491" s="8" t="s">
        <v>378</v>
      </c>
      <c r="H15491" s="13" t="s">
        <v>379</v>
      </c>
      <c r="K15491" s="40">
        <v>1436</v>
      </c>
      <c r="L15491" s="40">
        <v>1436</v>
      </c>
      <c r="M15491" s="101">
        <v>0</v>
      </c>
      <c r="N15491" s="101">
        <v>0</v>
      </c>
      <c r="X15491" s="40">
        <v>1436</v>
      </c>
      <c r="Y15491" s="40">
        <v>1436</v>
      </c>
      <c r="Z15491" s="40">
        <v>0</v>
      </c>
      <c r="AA15491" s="40">
        <v>0</v>
      </c>
      <c r="AB15491" s="40">
        <v>0</v>
      </c>
      <c r="AD15491" s="40">
        <v>1436</v>
      </c>
      <c r="AF15491" s="40">
        <v>-1</v>
      </c>
      <c r="AI15491" s="40">
        <v>0</v>
      </c>
      <c r="AJ15491" s="40">
        <v>0</v>
      </c>
      <c r="AK15491" s="40">
        <v>1437</v>
      </c>
      <c r="AW15491" s="40">
        <v>1436</v>
      </c>
      <c r="AX15491" s="40">
        <v>1437</v>
      </c>
      <c r="AY15491" s="40">
        <v>-1</v>
      </c>
      <c r="AZ15491" s="40">
        <v>1</v>
      </c>
      <c r="BA15491" s="40">
        <v>1</v>
      </c>
      <c r="BB15491" s="40">
        <v>-199</v>
      </c>
      <c r="BC15491" s="40">
        <v>0</v>
      </c>
      <c r="BD15491" s="40">
        <v>1238</v>
      </c>
      <c r="BE15491" s="40">
        <v>-1</v>
      </c>
      <c r="BF15491" s="40">
        <v>1</v>
      </c>
      <c r="BI15491" s="2">
        <v>43957.708333333336</v>
      </c>
      <c r="BJ15491" s="2">
        <v>43957.708333333336</v>
      </c>
      <c r="BL15491">
        <v>0</v>
      </c>
      <c r="BM15491">
        <v>0</v>
      </c>
      <c r="BN15491">
        <v>0</v>
      </c>
      <c r="BO15491">
        <v>0</v>
      </c>
      <c r="BP15491">
        <v>7</v>
      </c>
      <c r="BR15491" s="40">
        <v>7</v>
      </c>
      <c r="BS15491" s="40">
        <v>7</v>
      </c>
      <c r="BT15491" s="40">
        <v>0</v>
      </c>
      <c r="BU15491">
        <v>0</v>
      </c>
      <c r="BV15491" s="8" t="s">
        <v>380</v>
      </c>
      <c r="BW15491" s="8" t="s">
        <v>1026</v>
      </c>
      <c r="BX15491" s="8" t="s">
        <v>1027</v>
      </c>
      <c r="BY15491" s="8" t="s">
        <v>380</v>
      </c>
    </row>
    <row r="15492" spans="1:77" hidden="1">
      <c r="A15492" t="s">
        <v>245</v>
      </c>
      <c r="B15492" s="2">
        <v>43957.75</v>
      </c>
      <c r="C15492" s="1">
        <v>43957</v>
      </c>
      <c r="D15492">
        <v>11</v>
      </c>
      <c r="E15492">
        <v>0</v>
      </c>
      <c r="F15492" s="2">
        <v>43957.458333333336</v>
      </c>
      <c r="G15492" s="8" t="s">
        <v>378</v>
      </c>
      <c r="H15492" s="13" t="s">
        <v>379</v>
      </c>
      <c r="K15492" s="40">
        <v>1417</v>
      </c>
      <c r="L15492" s="40">
        <v>1417</v>
      </c>
      <c r="M15492" s="101">
        <v>0</v>
      </c>
      <c r="N15492" s="101">
        <v>0</v>
      </c>
      <c r="X15492" s="40">
        <v>1417</v>
      </c>
      <c r="Y15492" s="40">
        <v>1417</v>
      </c>
      <c r="Z15492" s="40">
        <v>0</v>
      </c>
      <c r="AA15492" s="40">
        <v>0</v>
      </c>
      <c r="AB15492" s="40">
        <v>0</v>
      </c>
      <c r="AD15492" s="40">
        <v>1417</v>
      </c>
      <c r="AF15492" s="40">
        <v>-2</v>
      </c>
      <c r="AI15492" s="40">
        <v>0</v>
      </c>
      <c r="AJ15492" s="40">
        <v>0</v>
      </c>
      <c r="AK15492" s="40">
        <v>1419</v>
      </c>
      <c r="AW15492" s="40">
        <v>1417</v>
      </c>
      <c r="AX15492" s="40">
        <v>1419</v>
      </c>
      <c r="AY15492" s="40">
        <v>-2</v>
      </c>
      <c r="AZ15492" s="40">
        <v>1</v>
      </c>
      <c r="BA15492" s="40">
        <v>1</v>
      </c>
      <c r="BB15492" s="40">
        <v>-198</v>
      </c>
      <c r="BC15492" s="40">
        <v>0</v>
      </c>
      <c r="BD15492" s="40">
        <v>1221</v>
      </c>
      <c r="BE15492" s="40">
        <v>-2</v>
      </c>
      <c r="BF15492" s="40">
        <v>1</v>
      </c>
      <c r="BI15492" s="2">
        <v>43957.75</v>
      </c>
      <c r="BJ15492" s="2">
        <v>43957.75</v>
      </c>
      <c r="BL15492">
        <v>0</v>
      </c>
      <c r="BM15492">
        <v>0</v>
      </c>
      <c r="BN15492">
        <v>0</v>
      </c>
      <c r="BO15492">
        <v>0</v>
      </c>
      <c r="BP15492">
        <v>7</v>
      </c>
      <c r="BR15492" s="40">
        <v>7</v>
      </c>
      <c r="BS15492" s="40">
        <v>7</v>
      </c>
      <c r="BT15492" s="40">
        <v>0</v>
      </c>
      <c r="BU15492">
        <v>0</v>
      </c>
      <c r="BV15492" s="8" t="s">
        <v>380</v>
      </c>
      <c r="BW15492" s="8" t="s">
        <v>1026</v>
      </c>
      <c r="BX15492" s="8" t="s">
        <v>1027</v>
      </c>
      <c r="BY15492" s="8" t="s">
        <v>380</v>
      </c>
    </row>
    <row r="15493" spans="1:77" hidden="1">
      <c r="A15493" t="s">
        <v>245</v>
      </c>
      <c r="B15493" s="2">
        <v>43957.791666666664</v>
      </c>
      <c r="C15493" s="1">
        <v>43957</v>
      </c>
      <c r="D15493">
        <v>12</v>
      </c>
      <c r="E15493">
        <v>0</v>
      </c>
      <c r="F15493" s="2">
        <v>43957.5</v>
      </c>
      <c r="G15493" s="8" t="s">
        <v>378</v>
      </c>
      <c r="H15493" s="13" t="s">
        <v>379</v>
      </c>
      <c r="K15493" s="40">
        <v>1357</v>
      </c>
      <c r="L15493" s="40">
        <v>1357</v>
      </c>
      <c r="M15493" s="101">
        <v>0</v>
      </c>
      <c r="N15493" s="101">
        <v>0</v>
      </c>
      <c r="X15493" s="40">
        <v>1357</v>
      </c>
      <c r="Y15493" s="40">
        <v>1357</v>
      </c>
      <c r="Z15493" s="40">
        <v>0</v>
      </c>
      <c r="AA15493" s="40">
        <v>0</v>
      </c>
      <c r="AB15493" s="40">
        <v>0</v>
      </c>
      <c r="AD15493" s="40">
        <v>1357</v>
      </c>
      <c r="AF15493" s="40">
        <v>-1</v>
      </c>
      <c r="AI15493" s="40">
        <v>0</v>
      </c>
      <c r="AJ15493" s="40">
        <v>0</v>
      </c>
      <c r="AK15493" s="40">
        <v>1358</v>
      </c>
      <c r="AW15493" s="40">
        <v>1357</v>
      </c>
      <c r="AX15493" s="40">
        <v>1358</v>
      </c>
      <c r="AY15493" s="40">
        <v>-1</v>
      </c>
      <c r="AZ15493" s="40">
        <v>1</v>
      </c>
      <c r="BA15493" s="40">
        <v>1</v>
      </c>
      <c r="BB15493" s="40">
        <v>-198</v>
      </c>
      <c r="BC15493" s="40">
        <v>0</v>
      </c>
      <c r="BD15493" s="40">
        <v>1160</v>
      </c>
      <c r="BE15493" s="40">
        <v>-1</v>
      </c>
      <c r="BF15493" s="40">
        <v>1</v>
      </c>
      <c r="BI15493" s="2">
        <v>43957.791666666664</v>
      </c>
      <c r="BJ15493" s="2">
        <v>43957.791666666664</v>
      </c>
      <c r="BL15493">
        <v>0</v>
      </c>
      <c r="BM15493">
        <v>0</v>
      </c>
      <c r="BN15493">
        <v>0</v>
      </c>
      <c r="BO15493">
        <v>0</v>
      </c>
      <c r="BP15493">
        <v>7</v>
      </c>
      <c r="BR15493" s="40">
        <v>7</v>
      </c>
      <c r="BS15493" s="40">
        <v>7</v>
      </c>
      <c r="BT15493" s="40">
        <v>0</v>
      </c>
      <c r="BU15493">
        <v>0</v>
      </c>
      <c r="BV15493" s="8" t="s">
        <v>380</v>
      </c>
      <c r="BW15493" s="8" t="s">
        <v>1026</v>
      </c>
      <c r="BX15493" s="8" t="s">
        <v>1027</v>
      </c>
      <c r="BY15493" s="8" t="s">
        <v>380</v>
      </c>
    </row>
    <row r="15494" spans="1:77" hidden="1">
      <c r="A15494" t="s">
        <v>245</v>
      </c>
      <c r="B15494" s="2">
        <v>43957.833333333336</v>
      </c>
      <c r="C15494" s="1">
        <v>43957</v>
      </c>
      <c r="D15494">
        <v>13</v>
      </c>
      <c r="E15494">
        <v>0</v>
      </c>
      <c r="F15494" s="2">
        <v>43957.541666666664</v>
      </c>
      <c r="G15494" s="8" t="s">
        <v>378</v>
      </c>
      <c r="H15494" s="13" t="s">
        <v>379</v>
      </c>
      <c r="K15494" s="40">
        <v>1358</v>
      </c>
      <c r="L15494" s="40">
        <v>1358</v>
      </c>
      <c r="M15494" s="101">
        <v>0</v>
      </c>
      <c r="N15494" s="101">
        <v>0</v>
      </c>
      <c r="X15494" s="40">
        <v>1358</v>
      </c>
      <c r="Y15494" s="40">
        <v>1358</v>
      </c>
      <c r="Z15494" s="40">
        <v>0</v>
      </c>
      <c r="AA15494" s="40">
        <v>0</v>
      </c>
      <c r="AB15494" s="40">
        <v>0</v>
      </c>
      <c r="AD15494" s="40">
        <v>1358</v>
      </c>
      <c r="AF15494" s="40">
        <v>-1</v>
      </c>
      <c r="AI15494" s="40">
        <v>0</v>
      </c>
      <c r="AJ15494" s="40">
        <v>0</v>
      </c>
      <c r="AK15494" s="40">
        <v>1359</v>
      </c>
      <c r="AW15494" s="40">
        <v>1358</v>
      </c>
      <c r="AX15494" s="40">
        <v>1359</v>
      </c>
      <c r="AY15494" s="40">
        <v>-1</v>
      </c>
      <c r="AZ15494" s="40">
        <v>1</v>
      </c>
      <c r="BA15494" s="40">
        <v>1</v>
      </c>
      <c r="BB15494" s="40">
        <v>-195</v>
      </c>
      <c r="BC15494" s="40">
        <v>0</v>
      </c>
      <c r="BD15494" s="40">
        <v>1164</v>
      </c>
      <c r="BE15494" s="40">
        <v>-1</v>
      </c>
      <c r="BF15494" s="40">
        <v>1</v>
      </c>
      <c r="BI15494" s="2">
        <v>43957.833333333336</v>
      </c>
      <c r="BJ15494" s="2">
        <v>43957.833333333336</v>
      </c>
      <c r="BL15494">
        <v>0</v>
      </c>
      <c r="BM15494">
        <v>0</v>
      </c>
      <c r="BN15494">
        <v>0</v>
      </c>
      <c r="BO15494">
        <v>0</v>
      </c>
      <c r="BP15494">
        <v>7</v>
      </c>
      <c r="BR15494" s="40">
        <v>7</v>
      </c>
      <c r="BS15494" s="40">
        <v>7</v>
      </c>
      <c r="BT15494" s="40">
        <v>0</v>
      </c>
      <c r="BU15494">
        <v>0</v>
      </c>
      <c r="BV15494" s="8" t="s">
        <v>380</v>
      </c>
      <c r="BW15494" s="8" t="s">
        <v>1026</v>
      </c>
      <c r="BX15494" s="8" t="s">
        <v>1027</v>
      </c>
      <c r="BY15494" s="8" t="s">
        <v>380</v>
      </c>
    </row>
    <row r="15495" spans="1:77" hidden="1">
      <c r="A15495" t="s">
        <v>245</v>
      </c>
      <c r="B15495" s="2">
        <v>43957.875</v>
      </c>
      <c r="C15495" s="1">
        <v>43957</v>
      </c>
      <c r="D15495">
        <v>14</v>
      </c>
      <c r="E15495">
        <v>0</v>
      </c>
      <c r="F15495" s="2">
        <v>43957.583333333336</v>
      </c>
      <c r="G15495" s="8" t="s">
        <v>378</v>
      </c>
      <c r="H15495" s="13" t="s">
        <v>379</v>
      </c>
      <c r="K15495" s="40">
        <v>1362</v>
      </c>
      <c r="L15495" s="40">
        <v>1362</v>
      </c>
      <c r="M15495" s="101">
        <v>0</v>
      </c>
      <c r="N15495" s="101">
        <v>0</v>
      </c>
      <c r="X15495" s="40">
        <v>1362</v>
      </c>
      <c r="Y15495" s="40">
        <v>1362</v>
      </c>
      <c r="Z15495" s="40">
        <v>0</v>
      </c>
      <c r="AA15495" s="40">
        <v>0</v>
      </c>
      <c r="AB15495" s="40">
        <v>0</v>
      </c>
      <c r="AD15495" s="40">
        <v>1362</v>
      </c>
      <c r="AF15495" s="40">
        <v>-2</v>
      </c>
      <c r="AI15495" s="40">
        <v>0</v>
      </c>
      <c r="AJ15495" s="40">
        <v>0</v>
      </c>
      <c r="AK15495" s="40">
        <v>1364</v>
      </c>
      <c r="AW15495" s="40">
        <v>1362</v>
      </c>
      <c r="AX15495" s="40">
        <v>1364</v>
      </c>
      <c r="AY15495" s="40">
        <v>-2</v>
      </c>
      <c r="AZ15495" s="40">
        <v>1</v>
      </c>
      <c r="BA15495" s="40">
        <v>1</v>
      </c>
      <c r="BB15495" s="40">
        <v>-194</v>
      </c>
      <c r="BC15495" s="40">
        <v>0</v>
      </c>
      <c r="BD15495" s="40">
        <v>1170</v>
      </c>
      <c r="BE15495" s="40">
        <v>-2</v>
      </c>
      <c r="BF15495" s="40">
        <v>1</v>
      </c>
      <c r="BI15495" s="2">
        <v>43957.875</v>
      </c>
      <c r="BJ15495" s="2">
        <v>43957.875</v>
      </c>
      <c r="BL15495">
        <v>0</v>
      </c>
      <c r="BM15495">
        <v>0</v>
      </c>
      <c r="BN15495">
        <v>0</v>
      </c>
      <c r="BO15495">
        <v>0</v>
      </c>
      <c r="BP15495">
        <v>7</v>
      </c>
      <c r="BR15495" s="40">
        <v>7</v>
      </c>
      <c r="BS15495" s="40">
        <v>7</v>
      </c>
      <c r="BT15495" s="40">
        <v>0</v>
      </c>
      <c r="BU15495">
        <v>0</v>
      </c>
      <c r="BV15495" s="8" t="s">
        <v>380</v>
      </c>
      <c r="BW15495" s="8" t="s">
        <v>1026</v>
      </c>
      <c r="BX15495" s="8" t="s">
        <v>1027</v>
      </c>
      <c r="BY15495" s="8" t="s">
        <v>380</v>
      </c>
    </row>
    <row r="15496" spans="1:77" hidden="1">
      <c r="A15496" t="s">
        <v>245</v>
      </c>
      <c r="B15496" s="2">
        <v>43957.916666666664</v>
      </c>
      <c r="C15496" s="1">
        <v>43957</v>
      </c>
      <c r="D15496">
        <v>15</v>
      </c>
      <c r="E15496">
        <v>0</v>
      </c>
      <c r="F15496" s="2">
        <v>43957.625</v>
      </c>
      <c r="G15496" s="8" t="s">
        <v>378</v>
      </c>
      <c r="H15496" s="13" t="s">
        <v>379</v>
      </c>
      <c r="K15496" s="40">
        <v>1390</v>
      </c>
      <c r="L15496" s="40">
        <v>1390</v>
      </c>
      <c r="M15496" s="101">
        <v>0</v>
      </c>
      <c r="N15496" s="101">
        <v>0</v>
      </c>
      <c r="X15496" s="40">
        <v>1390</v>
      </c>
      <c r="Y15496" s="40">
        <v>1390</v>
      </c>
      <c r="Z15496" s="40">
        <v>0</v>
      </c>
      <c r="AA15496" s="40">
        <v>0</v>
      </c>
      <c r="AB15496" s="40">
        <v>0</v>
      </c>
      <c r="AD15496" s="40">
        <v>1390</v>
      </c>
      <c r="AF15496" s="40">
        <v>-1</v>
      </c>
      <c r="AI15496" s="40">
        <v>0</v>
      </c>
      <c r="AJ15496" s="40">
        <v>0</v>
      </c>
      <c r="AK15496" s="40">
        <v>1391</v>
      </c>
      <c r="AW15496" s="40">
        <v>1390</v>
      </c>
      <c r="AX15496" s="40">
        <v>1391</v>
      </c>
      <c r="AY15496" s="40">
        <v>-1</v>
      </c>
      <c r="AZ15496" s="40">
        <v>1</v>
      </c>
      <c r="BA15496" s="40">
        <v>1</v>
      </c>
      <c r="BB15496" s="40">
        <v>-194</v>
      </c>
      <c r="BC15496" s="40">
        <v>0</v>
      </c>
      <c r="BD15496" s="40">
        <v>1197</v>
      </c>
      <c r="BE15496" s="40">
        <v>-1</v>
      </c>
      <c r="BF15496" s="40">
        <v>1</v>
      </c>
      <c r="BI15496" s="2">
        <v>43957.916666666664</v>
      </c>
      <c r="BJ15496" s="2">
        <v>43957.916666666664</v>
      </c>
      <c r="BL15496">
        <v>0</v>
      </c>
      <c r="BM15496">
        <v>0</v>
      </c>
      <c r="BN15496">
        <v>0</v>
      </c>
      <c r="BO15496">
        <v>0</v>
      </c>
      <c r="BP15496">
        <v>7</v>
      </c>
      <c r="BR15496" s="40">
        <v>7</v>
      </c>
      <c r="BS15496" s="40">
        <v>7</v>
      </c>
      <c r="BT15496" s="40">
        <v>0</v>
      </c>
      <c r="BU15496">
        <v>0</v>
      </c>
      <c r="BV15496" s="8" t="s">
        <v>380</v>
      </c>
      <c r="BW15496" s="8" t="s">
        <v>1026</v>
      </c>
      <c r="BX15496" s="8" t="s">
        <v>1027</v>
      </c>
      <c r="BY15496" s="8" t="s">
        <v>380</v>
      </c>
    </row>
    <row r="15497" spans="1:77" hidden="1">
      <c r="A15497" t="s">
        <v>245</v>
      </c>
      <c r="B15497" s="2">
        <v>43957.958333333336</v>
      </c>
      <c r="C15497" s="1">
        <v>43957</v>
      </c>
      <c r="D15497">
        <v>16</v>
      </c>
      <c r="E15497">
        <v>0</v>
      </c>
      <c r="F15497" s="2">
        <v>43957.666666666664</v>
      </c>
      <c r="G15497" s="8" t="s">
        <v>378</v>
      </c>
      <c r="H15497" s="13" t="s">
        <v>379</v>
      </c>
      <c r="K15497" s="40">
        <v>1341</v>
      </c>
      <c r="L15497" s="40">
        <v>1341</v>
      </c>
      <c r="M15497" s="101">
        <v>0</v>
      </c>
      <c r="N15497" s="101">
        <v>0</v>
      </c>
      <c r="X15497" s="40">
        <v>1341</v>
      </c>
      <c r="Y15497" s="40">
        <v>1341</v>
      </c>
      <c r="Z15497" s="40">
        <v>0</v>
      </c>
      <c r="AA15497" s="40">
        <v>0</v>
      </c>
      <c r="AB15497" s="40">
        <v>0</v>
      </c>
      <c r="AD15497" s="40">
        <v>1341</v>
      </c>
      <c r="AF15497" s="40">
        <v>-2</v>
      </c>
      <c r="AI15497" s="40">
        <v>0</v>
      </c>
      <c r="AJ15497" s="40">
        <v>0</v>
      </c>
      <c r="AK15497" s="40">
        <v>1343</v>
      </c>
      <c r="AW15497" s="40">
        <v>1341</v>
      </c>
      <c r="AX15497" s="40">
        <v>1343</v>
      </c>
      <c r="AY15497" s="40">
        <v>-2</v>
      </c>
      <c r="AZ15497" s="40">
        <v>1</v>
      </c>
      <c r="BA15497" s="40">
        <v>1</v>
      </c>
      <c r="BB15497" s="40">
        <v>-199</v>
      </c>
      <c r="BC15497" s="40">
        <v>0</v>
      </c>
      <c r="BD15497" s="40">
        <v>1144</v>
      </c>
      <c r="BE15497" s="40">
        <v>-2</v>
      </c>
      <c r="BF15497" s="40">
        <v>1</v>
      </c>
      <c r="BI15497" s="2">
        <v>43957.958333333336</v>
      </c>
      <c r="BJ15497" s="2">
        <v>43957.958333333336</v>
      </c>
      <c r="BL15497">
        <v>0</v>
      </c>
      <c r="BM15497">
        <v>0</v>
      </c>
      <c r="BN15497">
        <v>0</v>
      </c>
      <c r="BO15497">
        <v>0</v>
      </c>
      <c r="BP15497">
        <v>7</v>
      </c>
      <c r="BR15497" s="40">
        <v>7</v>
      </c>
      <c r="BS15497" s="40">
        <v>7</v>
      </c>
      <c r="BT15497" s="40">
        <v>0</v>
      </c>
      <c r="BU15497">
        <v>0</v>
      </c>
      <c r="BV15497" s="8" t="s">
        <v>380</v>
      </c>
      <c r="BW15497" s="8" t="s">
        <v>1026</v>
      </c>
      <c r="BX15497" s="8" t="s">
        <v>1027</v>
      </c>
      <c r="BY15497" s="8" t="s">
        <v>380</v>
      </c>
    </row>
    <row r="15498" spans="1:77" hidden="1">
      <c r="A15498" t="s">
        <v>245</v>
      </c>
      <c r="B15498" s="2">
        <v>43958</v>
      </c>
      <c r="C15498" s="1">
        <v>43957</v>
      </c>
      <c r="D15498">
        <v>17</v>
      </c>
      <c r="E15498">
        <v>0</v>
      </c>
      <c r="F15498" s="2">
        <v>43957.708333333336</v>
      </c>
      <c r="G15498" s="8" t="s">
        <v>378</v>
      </c>
      <c r="H15498" s="13" t="s">
        <v>379</v>
      </c>
      <c r="K15498" s="40">
        <v>1332</v>
      </c>
      <c r="L15498" s="40">
        <v>1332</v>
      </c>
      <c r="M15498" s="101">
        <v>0</v>
      </c>
      <c r="N15498" s="101">
        <v>0</v>
      </c>
      <c r="X15498" s="40">
        <v>1332</v>
      </c>
      <c r="Y15498" s="40">
        <v>1332</v>
      </c>
      <c r="Z15498" s="40">
        <v>0</v>
      </c>
      <c r="AA15498" s="40">
        <v>0</v>
      </c>
      <c r="AB15498" s="40">
        <v>0</v>
      </c>
      <c r="AD15498" s="40">
        <v>1332</v>
      </c>
      <c r="AF15498" s="40">
        <v>-1</v>
      </c>
      <c r="AI15498" s="40">
        <v>0</v>
      </c>
      <c r="AJ15498" s="40">
        <v>0</v>
      </c>
      <c r="AK15498" s="40">
        <v>1333</v>
      </c>
      <c r="AW15498" s="40">
        <v>1332</v>
      </c>
      <c r="AX15498" s="40">
        <v>1333</v>
      </c>
      <c r="AY15498" s="40">
        <v>-1</v>
      </c>
      <c r="AZ15498" s="40">
        <v>1</v>
      </c>
      <c r="BA15498" s="40">
        <v>1</v>
      </c>
      <c r="BB15498" s="40">
        <v>-195</v>
      </c>
      <c r="BC15498" s="40">
        <v>0</v>
      </c>
      <c r="BD15498" s="40">
        <v>1138</v>
      </c>
      <c r="BE15498" s="40">
        <v>-1</v>
      </c>
      <c r="BF15498" s="40">
        <v>1</v>
      </c>
      <c r="BI15498" s="2">
        <v>43958</v>
      </c>
      <c r="BJ15498" s="2">
        <v>43958</v>
      </c>
      <c r="BL15498">
        <v>0</v>
      </c>
      <c r="BM15498">
        <v>0</v>
      </c>
      <c r="BN15498">
        <v>0</v>
      </c>
      <c r="BO15498">
        <v>0</v>
      </c>
      <c r="BP15498">
        <v>7</v>
      </c>
      <c r="BR15498" s="40">
        <v>7</v>
      </c>
      <c r="BS15498" s="40">
        <v>7</v>
      </c>
      <c r="BT15498" s="40">
        <v>0</v>
      </c>
      <c r="BU15498">
        <v>0</v>
      </c>
      <c r="BV15498" s="8" t="s">
        <v>380</v>
      </c>
      <c r="BW15498" s="8" t="s">
        <v>1026</v>
      </c>
      <c r="BX15498" s="8" t="s">
        <v>1027</v>
      </c>
      <c r="BY15498" s="8" t="s">
        <v>380</v>
      </c>
    </row>
    <row r="15499" spans="1:77" hidden="1">
      <c r="A15499" t="s">
        <v>245</v>
      </c>
      <c r="B15499" s="2">
        <v>43958.041666666664</v>
      </c>
      <c r="C15499" s="1">
        <v>43957</v>
      </c>
      <c r="D15499">
        <v>18</v>
      </c>
      <c r="E15499">
        <v>0</v>
      </c>
      <c r="F15499" s="2">
        <v>43957.75</v>
      </c>
      <c r="G15499" s="8" t="s">
        <v>378</v>
      </c>
      <c r="H15499" s="13" t="s">
        <v>379</v>
      </c>
      <c r="K15499" s="40">
        <v>1279</v>
      </c>
      <c r="L15499" s="40">
        <v>1279</v>
      </c>
      <c r="M15499" s="101">
        <v>0</v>
      </c>
      <c r="N15499" s="101">
        <v>0</v>
      </c>
      <c r="X15499" s="40">
        <v>1279</v>
      </c>
      <c r="Y15499" s="40">
        <v>1279</v>
      </c>
      <c r="Z15499" s="40">
        <v>0</v>
      </c>
      <c r="AA15499" s="40">
        <v>0</v>
      </c>
      <c r="AB15499" s="40">
        <v>0</v>
      </c>
      <c r="AD15499" s="40">
        <v>1279</v>
      </c>
      <c r="AF15499" s="40">
        <v>-3</v>
      </c>
      <c r="AI15499" s="40">
        <v>0</v>
      </c>
      <c r="AJ15499" s="40">
        <v>0</v>
      </c>
      <c r="AK15499" s="40">
        <v>1282</v>
      </c>
      <c r="AW15499" s="40">
        <v>1279</v>
      </c>
      <c r="AX15499" s="40">
        <v>1282</v>
      </c>
      <c r="AY15499" s="40">
        <v>-3</v>
      </c>
      <c r="AZ15499" s="40">
        <v>1</v>
      </c>
      <c r="BA15499" s="40">
        <v>1</v>
      </c>
      <c r="BB15499" s="40">
        <v>-194</v>
      </c>
      <c r="BC15499" s="40">
        <v>0</v>
      </c>
      <c r="BD15499" s="40">
        <v>1088</v>
      </c>
      <c r="BE15499" s="40">
        <v>-3</v>
      </c>
      <c r="BF15499" s="40">
        <v>1</v>
      </c>
      <c r="BI15499" s="2">
        <v>43958.041666666664</v>
      </c>
      <c r="BJ15499" s="2">
        <v>43958.041666666664</v>
      </c>
      <c r="BL15499">
        <v>0</v>
      </c>
      <c r="BM15499">
        <v>0</v>
      </c>
      <c r="BN15499">
        <v>0</v>
      </c>
      <c r="BO15499">
        <v>0</v>
      </c>
      <c r="BP15499">
        <v>7</v>
      </c>
      <c r="BR15499" s="40">
        <v>7</v>
      </c>
      <c r="BS15499" s="40">
        <v>7</v>
      </c>
      <c r="BT15499" s="40">
        <v>0</v>
      </c>
      <c r="BU15499">
        <v>0</v>
      </c>
      <c r="BV15499" s="8" t="s">
        <v>380</v>
      </c>
      <c r="BW15499" s="8" t="s">
        <v>1026</v>
      </c>
      <c r="BX15499" s="8" t="s">
        <v>1027</v>
      </c>
      <c r="BY15499" s="8" t="s">
        <v>380</v>
      </c>
    </row>
    <row r="15500" spans="1:77" hidden="1">
      <c r="A15500" t="s">
        <v>245</v>
      </c>
      <c r="B15500" s="2">
        <v>43958.083333333336</v>
      </c>
      <c r="C15500" s="1">
        <v>43957</v>
      </c>
      <c r="D15500">
        <v>19</v>
      </c>
      <c r="E15500">
        <v>0</v>
      </c>
      <c r="F15500" s="2">
        <v>43957.791666666664</v>
      </c>
      <c r="G15500" s="8" t="s">
        <v>378</v>
      </c>
      <c r="H15500" s="13" t="s">
        <v>379</v>
      </c>
      <c r="K15500" s="40">
        <v>1206</v>
      </c>
      <c r="L15500" s="40">
        <v>1206</v>
      </c>
      <c r="M15500" s="101">
        <v>0</v>
      </c>
      <c r="N15500" s="101">
        <v>0</v>
      </c>
      <c r="X15500" s="40">
        <v>1206</v>
      </c>
      <c r="Y15500" s="40">
        <v>1206</v>
      </c>
      <c r="Z15500" s="40">
        <v>0</v>
      </c>
      <c r="AA15500" s="40">
        <v>0</v>
      </c>
      <c r="AB15500" s="40">
        <v>0</v>
      </c>
      <c r="AD15500" s="40">
        <v>1206</v>
      </c>
      <c r="AF15500" s="40">
        <v>-1</v>
      </c>
      <c r="AI15500" s="40">
        <v>0</v>
      </c>
      <c r="AJ15500" s="40">
        <v>0</v>
      </c>
      <c r="AK15500" s="40">
        <v>1207</v>
      </c>
      <c r="AW15500" s="40">
        <v>1206</v>
      </c>
      <c r="AX15500" s="40">
        <v>1207</v>
      </c>
      <c r="AY15500" s="40">
        <v>-1</v>
      </c>
      <c r="AZ15500" s="40">
        <v>1</v>
      </c>
      <c r="BA15500" s="40">
        <v>1</v>
      </c>
      <c r="BB15500" s="40">
        <v>-195</v>
      </c>
      <c r="BC15500" s="40">
        <v>0</v>
      </c>
      <c r="BD15500" s="40">
        <v>1012</v>
      </c>
      <c r="BE15500" s="40">
        <v>-1</v>
      </c>
      <c r="BF15500" s="40">
        <v>1</v>
      </c>
      <c r="BI15500" s="2">
        <v>43958.083333333336</v>
      </c>
      <c r="BJ15500" s="2">
        <v>43958.083333333336</v>
      </c>
      <c r="BL15500">
        <v>0</v>
      </c>
      <c r="BM15500">
        <v>0</v>
      </c>
      <c r="BN15500">
        <v>0</v>
      </c>
      <c r="BO15500">
        <v>0</v>
      </c>
      <c r="BP15500">
        <v>7</v>
      </c>
      <c r="BR15500" s="40">
        <v>7</v>
      </c>
      <c r="BS15500" s="40">
        <v>7</v>
      </c>
      <c r="BT15500" s="40">
        <v>0</v>
      </c>
      <c r="BU15500">
        <v>0</v>
      </c>
      <c r="BV15500" s="8" t="s">
        <v>380</v>
      </c>
      <c r="BW15500" s="8" t="s">
        <v>1026</v>
      </c>
      <c r="BX15500" s="8" t="s">
        <v>1027</v>
      </c>
      <c r="BY15500" s="8" t="s">
        <v>380</v>
      </c>
    </row>
    <row r="15501" spans="1:77" hidden="1">
      <c r="A15501" t="s">
        <v>245</v>
      </c>
      <c r="B15501" s="2">
        <v>43958.125</v>
      </c>
      <c r="C15501" s="1">
        <v>43957</v>
      </c>
      <c r="D15501">
        <v>20</v>
      </c>
      <c r="E15501">
        <v>0</v>
      </c>
      <c r="F15501" s="2">
        <v>43957.833333333336</v>
      </c>
      <c r="G15501" s="8" t="s">
        <v>378</v>
      </c>
      <c r="H15501" s="13" t="s">
        <v>379</v>
      </c>
      <c r="K15501" s="40">
        <v>1040</v>
      </c>
      <c r="L15501" s="40">
        <v>1040</v>
      </c>
      <c r="M15501" s="101">
        <v>0</v>
      </c>
      <c r="N15501" s="101">
        <v>0</v>
      </c>
      <c r="X15501" s="40">
        <v>1040</v>
      </c>
      <c r="Y15501" s="40">
        <v>1040</v>
      </c>
      <c r="Z15501" s="40">
        <v>0</v>
      </c>
      <c r="AA15501" s="40">
        <v>0</v>
      </c>
      <c r="AB15501" s="40">
        <v>0</v>
      </c>
      <c r="AD15501" s="40">
        <v>1040</v>
      </c>
      <c r="AF15501" s="40">
        <v>-2</v>
      </c>
      <c r="AI15501" s="40">
        <v>0</v>
      </c>
      <c r="AJ15501" s="40">
        <v>0</v>
      </c>
      <c r="AK15501" s="40">
        <v>1042</v>
      </c>
      <c r="AW15501" s="40">
        <v>1040</v>
      </c>
      <c r="AX15501" s="40">
        <v>1042</v>
      </c>
      <c r="AY15501" s="40">
        <v>-2</v>
      </c>
      <c r="AZ15501" s="40">
        <v>1</v>
      </c>
      <c r="BA15501" s="40">
        <v>1</v>
      </c>
      <c r="BB15501" s="40">
        <v>-190</v>
      </c>
      <c r="BC15501" s="40">
        <v>0</v>
      </c>
      <c r="BD15501" s="40">
        <v>852</v>
      </c>
      <c r="BE15501" s="40">
        <v>-2</v>
      </c>
      <c r="BF15501" s="40">
        <v>1</v>
      </c>
      <c r="BI15501" s="2">
        <v>43958.125</v>
      </c>
      <c r="BJ15501" s="2">
        <v>43958.125</v>
      </c>
      <c r="BL15501">
        <v>0</v>
      </c>
      <c r="BM15501">
        <v>0</v>
      </c>
      <c r="BN15501">
        <v>0</v>
      </c>
      <c r="BO15501">
        <v>0</v>
      </c>
      <c r="BP15501">
        <v>7</v>
      </c>
      <c r="BR15501" s="40">
        <v>7</v>
      </c>
      <c r="BS15501" s="40">
        <v>7</v>
      </c>
      <c r="BT15501" s="40">
        <v>0</v>
      </c>
      <c r="BU15501">
        <v>0</v>
      </c>
      <c r="BV15501" s="8" t="s">
        <v>380</v>
      </c>
      <c r="BW15501" s="8" t="s">
        <v>1026</v>
      </c>
      <c r="BX15501" s="8" t="s">
        <v>1027</v>
      </c>
      <c r="BY15501" s="8" t="s">
        <v>380</v>
      </c>
    </row>
    <row r="15502" spans="1:77" hidden="1">
      <c r="A15502" t="s">
        <v>245</v>
      </c>
      <c r="B15502" s="2">
        <v>43958.166666666664</v>
      </c>
      <c r="C15502" s="1">
        <v>43957</v>
      </c>
      <c r="D15502">
        <v>21</v>
      </c>
      <c r="E15502">
        <v>0</v>
      </c>
      <c r="F15502" s="2">
        <v>43957.875</v>
      </c>
      <c r="G15502" s="8" t="s">
        <v>378</v>
      </c>
      <c r="H15502" s="13" t="s">
        <v>379</v>
      </c>
      <c r="K15502" s="40">
        <v>958</v>
      </c>
      <c r="L15502" s="40">
        <v>958</v>
      </c>
      <c r="M15502" s="101">
        <v>0</v>
      </c>
      <c r="N15502" s="101">
        <v>0</v>
      </c>
      <c r="X15502" s="40">
        <v>958</v>
      </c>
      <c r="Y15502" s="40">
        <v>958</v>
      </c>
      <c r="Z15502" s="40">
        <v>0</v>
      </c>
      <c r="AA15502" s="40">
        <v>0</v>
      </c>
      <c r="AB15502" s="40">
        <v>0</v>
      </c>
      <c r="AD15502" s="40">
        <v>958</v>
      </c>
      <c r="AF15502" s="40">
        <v>-1</v>
      </c>
      <c r="AI15502" s="40">
        <v>0</v>
      </c>
      <c r="AJ15502" s="40">
        <v>0</v>
      </c>
      <c r="AK15502" s="40">
        <v>959</v>
      </c>
      <c r="AW15502" s="40">
        <v>958</v>
      </c>
      <c r="AX15502" s="40">
        <v>959</v>
      </c>
      <c r="AY15502" s="40">
        <v>-1</v>
      </c>
      <c r="AZ15502" s="40">
        <v>1</v>
      </c>
      <c r="BA15502" s="40">
        <v>1</v>
      </c>
      <c r="BB15502" s="40">
        <v>-189</v>
      </c>
      <c r="BC15502" s="40">
        <v>0</v>
      </c>
      <c r="BD15502" s="40">
        <v>770</v>
      </c>
      <c r="BE15502" s="40">
        <v>-1</v>
      </c>
      <c r="BF15502" s="40">
        <v>1</v>
      </c>
      <c r="BI15502" s="2">
        <v>43958.166666666664</v>
      </c>
      <c r="BJ15502" s="2">
        <v>43958.166666666664</v>
      </c>
      <c r="BL15502">
        <v>0</v>
      </c>
      <c r="BM15502">
        <v>0</v>
      </c>
      <c r="BN15502">
        <v>0</v>
      </c>
      <c r="BO15502">
        <v>0</v>
      </c>
      <c r="BP15502">
        <v>7</v>
      </c>
      <c r="BR15502" s="40">
        <v>7</v>
      </c>
      <c r="BS15502" s="40">
        <v>7</v>
      </c>
      <c r="BT15502" s="40">
        <v>0</v>
      </c>
      <c r="BU15502">
        <v>0</v>
      </c>
      <c r="BV15502" s="8" t="s">
        <v>380</v>
      </c>
      <c r="BW15502" s="8" t="s">
        <v>1026</v>
      </c>
      <c r="BX15502" s="8" t="s">
        <v>1027</v>
      </c>
      <c r="BY15502" s="8" t="s">
        <v>380</v>
      </c>
    </row>
    <row r="15503" spans="1:77" hidden="1">
      <c r="A15503" t="s">
        <v>245</v>
      </c>
      <c r="B15503" s="2">
        <v>43958.208333333336</v>
      </c>
      <c r="C15503" s="1">
        <v>43957</v>
      </c>
      <c r="D15503">
        <v>22</v>
      </c>
      <c r="E15503">
        <v>0</v>
      </c>
      <c r="F15503" s="2">
        <v>43957.916666666664</v>
      </c>
      <c r="G15503" s="8" t="s">
        <v>378</v>
      </c>
      <c r="H15503" s="13" t="s">
        <v>379</v>
      </c>
      <c r="K15503" s="40">
        <v>891</v>
      </c>
      <c r="L15503" s="40">
        <v>891</v>
      </c>
      <c r="M15503" s="101">
        <v>0</v>
      </c>
      <c r="N15503" s="101">
        <v>0</v>
      </c>
      <c r="X15503" s="40">
        <v>891</v>
      </c>
      <c r="Y15503" s="40">
        <v>891</v>
      </c>
      <c r="Z15503" s="40">
        <v>0</v>
      </c>
      <c r="AA15503" s="40">
        <v>0</v>
      </c>
      <c r="AB15503" s="40">
        <v>0</v>
      </c>
      <c r="AD15503" s="40">
        <v>891</v>
      </c>
      <c r="AF15503" s="40">
        <v>-2</v>
      </c>
      <c r="AI15503" s="40">
        <v>0</v>
      </c>
      <c r="AJ15503" s="40">
        <v>0</v>
      </c>
      <c r="AK15503" s="40">
        <v>893</v>
      </c>
      <c r="AW15503" s="40">
        <v>891</v>
      </c>
      <c r="AX15503" s="40">
        <v>893</v>
      </c>
      <c r="AY15503" s="40">
        <v>-2</v>
      </c>
      <c r="AZ15503" s="40">
        <v>1</v>
      </c>
      <c r="BA15503" s="40">
        <v>1</v>
      </c>
      <c r="BB15503" s="40">
        <v>-171</v>
      </c>
      <c r="BC15503" s="40">
        <v>0</v>
      </c>
      <c r="BD15503" s="40">
        <v>722</v>
      </c>
      <c r="BE15503" s="40">
        <v>-2</v>
      </c>
      <c r="BF15503" s="40">
        <v>1</v>
      </c>
      <c r="BI15503" s="2">
        <v>43958.208333333336</v>
      </c>
      <c r="BJ15503" s="2">
        <v>43958.208333333336</v>
      </c>
      <c r="BL15503">
        <v>0</v>
      </c>
      <c r="BM15503">
        <v>0</v>
      </c>
      <c r="BN15503">
        <v>0</v>
      </c>
      <c r="BO15503">
        <v>0</v>
      </c>
      <c r="BP15503">
        <v>7</v>
      </c>
      <c r="BR15503" s="40">
        <v>7</v>
      </c>
      <c r="BS15503" s="40">
        <v>7</v>
      </c>
      <c r="BT15503" s="40">
        <v>0</v>
      </c>
      <c r="BU15503">
        <v>0</v>
      </c>
      <c r="BV15503" s="8" t="s">
        <v>380</v>
      </c>
      <c r="BW15503" s="8" t="s">
        <v>1026</v>
      </c>
      <c r="BX15503" s="8" t="s">
        <v>1027</v>
      </c>
      <c r="BY15503" s="8" t="s">
        <v>380</v>
      </c>
    </row>
    <row r="15504" spans="1:77" hidden="1">
      <c r="A15504" t="s">
        <v>245</v>
      </c>
      <c r="B15504" s="2">
        <v>43958.25</v>
      </c>
      <c r="C15504" s="1">
        <v>43957</v>
      </c>
      <c r="D15504">
        <v>23</v>
      </c>
      <c r="E15504">
        <v>0</v>
      </c>
      <c r="F15504" s="2">
        <v>43957.958333333336</v>
      </c>
      <c r="G15504" s="8" t="s">
        <v>378</v>
      </c>
      <c r="H15504" s="13" t="s">
        <v>379</v>
      </c>
      <c r="K15504" s="40">
        <v>617</v>
      </c>
      <c r="L15504" s="40">
        <v>617</v>
      </c>
      <c r="M15504" s="101">
        <v>0</v>
      </c>
      <c r="N15504" s="101">
        <v>0</v>
      </c>
      <c r="X15504" s="40">
        <v>617</v>
      </c>
      <c r="Y15504" s="40">
        <v>617</v>
      </c>
      <c r="Z15504" s="40">
        <v>0</v>
      </c>
      <c r="AA15504" s="40">
        <v>0</v>
      </c>
      <c r="AB15504" s="40">
        <v>0</v>
      </c>
      <c r="AD15504" s="40">
        <v>617</v>
      </c>
      <c r="AF15504" s="40">
        <v>-1</v>
      </c>
      <c r="AI15504" s="40">
        <v>0</v>
      </c>
      <c r="AJ15504" s="40">
        <v>0</v>
      </c>
      <c r="AK15504" s="40">
        <v>618</v>
      </c>
      <c r="AW15504" s="40">
        <v>617</v>
      </c>
      <c r="AX15504" s="40">
        <v>618</v>
      </c>
      <c r="AY15504" s="40">
        <v>-1</v>
      </c>
      <c r="AZ15504" s="40">
        <v>1</v>
      </c>
      <c r="BA15504" s="40">
        <v>1</v>
      </c>
      <c r="BB15504" s="40">
        <v>-87</v>
      </c>
      <c r="BC15504" s="40">
        <v>0</v>
      </c>
      <c r="BD15504" s="40">
        <v>531</v>
      </c>
      <c r="BE15504" s="40">
        <v>-1</v>
      </c>
      <c r="BF15504" s="40">
        <v>1</v>
      </c>
      <c r="BI15504" s="2">
        <v>43958.25</v>
      </c>
      <c r="BJ15504" s="2">
        <v>43958.25</v>
      </c>
      <c r="BL15504">
        <v>0</v>
      </c>
      <c r="BM15504">
        <v>0</v>
      </c>
      <c r="BN15504">
        <v>0</v>
      </c>
      <c r="BO15504">
        <v>0</v>
      </c>
      <c r="BP15504">
        <v>7</v>
      </c>
      <c r="BR15504" s="40">
        <v>7</v>
      </c>
      <c r="BS15504" s="40">
        <v>7</v>
      </c>
      <c r="BT15504" s="40">
        <v>0</v>
      </c>
      <c r="BU15504">
        <v>0</v>
      </c>
      <c r="BV15504" s="8" t="s">
        <v>380</v>
      </c>
      <c r="BW15504" s="8" t="s">
        <v>1026</v>
      </c>
      <c r="BX15504" s="8" t="s">
        <v>1027</v>
      </c>
      <c r="BY15504" s="8" t="s">
        <v>380</v>
      </c>
    </row>
    <row r="15505" spans="1:77" hidden="1">
      <c r="A15505" t="s">
        <v>245</v>
      </c>
      <c r="B15505" s="2">
        <v>43958.291666666664</v>
      </c>
      <c r="C15505" s="1">
        <v>43957</v>
      </c>
      <c r="D15505">
        <v>24</v>
      </c>
      <c r="E15505">
        <v>0</v>
      </c>
      <c r="F15505" s="2">
        <v>43958</v>
      </c>
      <c r="G15505" s="8" t="s">
        <v>378</v>
      </c>
      <c r="H15505" s="13" t="s">
        <v>379</v>
      </c>
      <c r="K15505" s="40">
        <v>357</v>
      </c>
      <c r="L15505" s="40">
        <v>357</v>
      </c>
      <c r="M15505" s="101">
        <v>0</v>
      </c>
      <c r="N15505" s="101">
        <v>0</v>
      </c>
      <c r="X15505" s="40">
        <v>357</v>
      </c>
      <c r="Y15505" s="40">
        <v>357</v>
      </c>
      <c r="Z15505" s="40">
        <v>0</v>
      </c>
      <c r="AA15505" s="40">
        <v>0</v>
      </c>
      <c r="AB15505" s="40">
        <v>0</v>
      </c>
      <c r="AD15505" s="40">
        <v>357</v>
      </c>
      <c r="AF15505" s="40">
        <v>-1</v>
      </c>
      <c r="AI15505" s="40">
        <v>0</v>
      </c>
      <c r="AJ15505" s="40">
        <v>0</v>
      </c>
      <c r="AK15505" s="40">
        <v>358</v>
      </c>
      <c r="AW15505" s="40">
        <v>357</v>
      </c>
      <c r="AX15505" s="40">
        <v>358</v>
      </c>
      <c r="AY15505" s="40">
        <v>-1</v>
      </c>
      <c r="AZ15505" s="40">
        <v>1</v>
      </c>
      <c r="BA15505" s="40">
        <v>1</v>
      </c>
      <c r="BB15505" s="40">
        <v>-25</v>
      </c>
      <c r="BC15505" s="40">
        <v>0</v>
      </c>
      <c r="BD15505" s="40">
        <v>333</v>
      </c>
      <c r="BE15505" s="40">
        <v>-1</v>
      </c>
      <c r="BF15505" s="40">
        <v>1</v>
      </c>
      <c r="BI15505" s="2">
        <v>43958.291666666664</v>
      </c>
      <c r="BJ15505" s="2">
        <v>43958.291666666664</v>
      </c>
      <c r="BL15505">
        <v>0</v>
      </c>
      <c r="BM15505">
        <v>0</v>
      </c>
      <c r="BN15505">
        <v>0</v>
      </c>
      <c r="BO15505">
        <v>0</v>
      </c>
      <c r="BP15505">
        <v>7</v>
      </c>
      <c r="BR15505" s="40">
        <v>7</v>
      </c>
      <c r="BS15505" s="40">
        <v>7</v>
      </c>
      <c r="BT15505" s="40">
        <v>0</v>
      </c>
      <c r="BU15505">
        <v>0</v>
      </c>
      <c r="BV15505" s="8" t="s">
        <v>380</v>
      </c>
      <c r="BW15505" s="8" t="s">
        <v>1026</v>
      </c>
      <c r="BX15505" s="8" t="s">
        <v>1027</v>
      </c>
      <c r="BY15505" s="8" t="s">
        <v>380</v>
      </c>
    </row>
    <row r="15506" spans="1:77" hidden="1">
      <c r="A15506" t="s">
        <v>245</v>
      </c>
      <c r="B15506" s="2">
        <v>43958.333333333336</v>
      </c>
      <c r="C15506" s="1">
        <v>43958</v>
      </c>
      <c r="D15506">
        <v>1</v>
      </c>
      <c r="E15506">
        <v>0</v>
      </c>
      <c r="F15506" s="2">
        <v>43958.041666666664</v>
      </c>
      <c r="G15506" s="8" t="s">
        <v>378</v>
      </c>
      <c r="H15506" s="13" t="s">
        <v>379</v>
      </c>
      <c r="K15506" s="40">
        <v>233</v>
      </c>
      <c r="L15506" s="40">
        <v>233</v>
      </c>
      <c r="M15506" s="101">
        <v>0</v>
      </c>
      <c r="N15506" s="101">
        <v>0</v>
      </c>
      <c r="X15506" s="40">
        <v>233</v>
      </c>
      <c r="Y15506" s="40">
        <v>233</v>
      </c>
      <c r="Z15506" s="40">
        <v>0</v>
      </c>
      <c r="AA15506" s="40">
        <v>0</v>
      </c>
      <c r="AB15506" s="40">
        <v>0</v>
      </c>
      <c r="AD15506" s="40">
        <v>233</v>
      </c>
      <c r="AF15506" s="40">
        <v>-2</v>
      </c>
      <c r="AI15506" s="40">
        <v>0</v>
      </c>
      <c r="AJ15506" s="40">
        <v>0</v>
      </c>
      <c r="AK15506" s="40">
        <v>235</v>
      </c>
      <c r="AW15506" s="40">
        <v>233</v>
      </c>
      <c r="AX15506" s="40">
        <v>235</v>
      </c>
      <c r="AY15506" s="40">
        <v>-2</v>
      </c>
      <c r="AZ15506" s="40">
        <v>1</v>
      </c>
      <c r="BA15506" s="40">
        <v>1</v>
      </c>
      <c r="BB15506" s="40">
        <v>-39</v>
      </c>
      <c r="BC15506" s="40">
        <v>0</v>
      </c>
      <c r="BD15506" s="40">
        <v>196</v>
      </c>
      <c r="BE15506" s="40">
        <v>-2</v>
      </c>
      <c r="BF15506" s="40">
        <v>1</v>
      </c>
      <c r="BI15506" s="2">
        <v>43958.333333333336</v>
      </c>
      <c r="BJ15506" s="2">
        <v>43958.333333333336</v>
      </c>
      <c r="BL15506">
        <v>0</v>
      </c>
      <c r="BM15506">
        <v>0</v>
      </c>
      <c r="BN15506">
        <v>0</v>
      </c>
      <c r="BO15506">
        <v>0</v>
      </c>
      <c r="BP15506">
        <v>7</v>
      </c>
      <c r="BR15506" s="40">
        <v>7</v>
      </c>
      <c r="BS15506" s="40">
        <v>7</v>
      </c>
      <c r="BT15506" s="40">
        <v>0</v>
      </c>
      <c r="BU15506">
        <v>0</v>
      </c>
      <c r="BV15506" s="8" t="s">
        <v>380</v>
      </c>
      <c r="BW15506" s="8" t="s">
        <v>1027</v>
      </c>
      <c r="BX15506" s="8" t="s">
        <v>1028</v>
      </c>
      <c r="BY15506" s="8" t="s">
        <v>380</v>
      </c>
    </row>
    <row r="15507" spans="1:77" hidden="1">
      <c r="A15507" t="s">
        <v>245</v>
      </c>
      <c r="B15507" s="2">
        <v>43958.375</v>
      </c>
      <c r="C15507" s="1">
        <v>43958</v>
      </c>
      <c r="D15507">
        <v>2</v>
      </c>
      <c r="E15507">
        <v>0</v>
      </c>
      <c r="F15507" s="2">
        <v>43958.083333333336</v>
      </c>
      <c r="G15507" s="8" t="s">
        <v>378</v>
      </c>
      <c r="H15507" s="13" t="s">
        <v>379</v>
      </c>
      <c r="K15507" s="40">
        <v>157</v>
      </c>
      <c r="L15507" s="40">
        <v>157</v>
      </c>
      <c r="M15507" s="101">
        <v>0</v>
      </c>
      <c r="N15507" s="101">
        <v>0</v>
      </c>
      <c r="X15507" s="40">
        <v>157</v>
      </c>
      <c r="Y15507" s="40">
        <v>157</v>
      </c>
      <c r="Z15507" s="40">
        <v>0</v>
      </c>
      <c r="AA15507" s="40">
        <v>0</v>
      </c>
      <c r="AB15507" s="40">
        <v>0</v>
      </c>
      <c r="AD15507" s="40">
        <v>157</v>
      </c>
      <c r="AF15507" s="40">
        <v>-1</v>
      </c>
      <c r="AI15507" s="40">
        <v>0</v>
      </c>
      <c r="AJ15507" s="40">
        <v>0</v>
      </c>
      <c r="AK15507" s="40">
        <v>158</v>
      </c>
      <c r="AW15507" s="40">
        <v>157</v>
      </c>
      <c r="AX15507" s="40">
        <v>158</v>
      </c>
      <c r="AY15507" s="40">
        <v>-1</v>
      </c>
      <c r="AZ15507" s="40">
        <v>1</v>
      </c>
      <c r="BA15507" s="40">
        <v>1</v>
      </c>
      <c r="BB15507" s="40">
        <v>-51</v>
      </c>
      <c r="BC15507" s="40">
        <v>0</v>
      </c>
      <c r="BD15507" s="40">
        <v>107</v>
      </c>
      <c r="BE15507" s="40">
        <v>-1</v>
      </c>
      <c r="BF15507" s="40">
        <v>1</v>
      </c>
      <c r="BI15507" s="2">
        <v>43958.375</v>
      </c>
      <c r="BJ15507" s="2">
        <v>43958.375</v>
      </c>
      <c r="BL15507">
        <v>0</v>
      </c>
      <c r="BM15507">
        <v>0</v>
      </c>
      <c r="BN15507">
        <v>0</v>
      </c>
      <c r="BO15507">
        <v>0</v>
      </c>
      <c r="BP15507">
        <v>7</v>
      </c>
      <c r="BR15507" s="40">
        <v>7</v>
      </c>
      <c r="BS15507" s="40">
        <v>7</v>
      </c>
      <c r="BT15507" s="40">
        <v>0</v>
      </c>
      <c r="BU15507">
        <v>0</v>
      </c>
      <c r="BV15507" s="8" t="s">
        <v>380</v>
      </c>
      <c r="BW15507" s="8" t="s">
        <v>1027</v>
      </c>
      <c r="BX15507" s="8" t="s">
        <v>1028</v>
      </c>
      <c r="BY15507" s="8" t="s">
        <v>380</v>
      </c>
    </row>
    <row r="15508" spans="1:77" hidden="1">
      <c r="A15508" t="s">
        <v>245</v>
      </c>
      <c r="B15508" s="2">
        <v>43958.416666666664</v>
      </c>
      <c r="C15508" s="1">
        <v>43958</v>
      </c>
      <c r="D15508">
        <v>3</v>
      </c>
      <c r="E15508">
        <v>0</v>
      </c>
      <c r="F15508" s="2">
        <v>43958.125</v>
      </c>
      <c r="G15508" s="8" t="s">
        <v>378</v>
      </c>
      <c r="H15508" s="13" t="s">
        <v>379</v>
      </c>
      <c r="K15508" s="40">
        <v>89</v>
      </c>
      <c r="L15508" s="40">
        <v>89</v>
      </c>
      <c r="M15508" s="101">
        <v>0</v>
      </c>
      <c r="N15508" s="101">
        <v>0</v>
      </c>
      <c r="X15508" s="40">
        <v>89</v>
      </c>
      <c r="Y15508" s="40">
        <v>89</v>
      </c>
      <c r="Z15508" s="40">
        <v>0</v>
      </c>
      <c r="AA15508" s="40">
        <v>0</v>
      </c>
      <c r="AB15508" s="40">
        <v>0</v>
      </c>
      <c r="AD15508" s="40">
        <v>89</v>
      </c>
      <c r="AF15508" s="40">
        <v>-2</v>
      </c>
      <c r="AI15508" s="40">
        <v>0</v>
      </c>
      <c r="AJ15508" s="40">
        <v>0</v>
      </c>
      <c r="AK15508" s="40">
        <v>91</v>
      </c>
      <c r="AW15508" s="40">
        <v>89</v>
      </c>
      <c r="AX15508" s="40">
        <v>91</v>
      </c>
      <c r="AY15508" s="40">
        <v>-2</v>
      </c>
      <c r="AZ15508" s="40">
        <v>1</v>
      </c>
      <c r="BA15508" s="40">
        <v>1</v>
      </c>
      <c r="BB15508" s="40">
        <v>-34</v>
      </c>
      <c r="BC15508" s="40">
        <v>0</v>
      </c>
      <c r="BD15508" s="40">
        <v>57</v>
      </c>
      <c r="BE15508" s="40">
        <v>-2</v>
      </c>
      <c r="BF15508" s="40">
        <v>1</v>
      </c>
      <c r="BI15508" s="2">
        <v>43958.416666666664</v>
      </c>
      <c r="BJ15508" s="2">
        <v>43958.416666666664</v>
      </c>
      <c r="BL15508">
        <v>0</v>
      </c>
      <c r="BM15508">
        <v>0</v>
      </c>
      <c r="BN15508">
        <v>0</v>
      </c>
      <c r="BO15508">
        <v>0</v>
      </c>
      <c r="BP15508">
        <v>7</v>
      </c>
      <c r="BR15508" s="40">
        <v>7</v>
      </c>
      <c r="BS15508" s="40">
        <v>7</v>
      </c>
      <c r="BT15508" s="40">
        <v>0</v>
      </c>
      <c r="BU15508">
        <v>0</v>
      </c>
      <c r="BV15508" s="8" t="s">
        <v>380</v>
      </c>
      <c r="BW15508" s="8" t="s">
        <v>1027</v>
      </c>
      <c r="BX15508" s="8" t="s">
        <v>1028</v>
      </c>
      <c r="BY15508" s="8" t="s">
        <v>380</v>
      </c>
    </row>
    <row r="15509" spans="1:77" hidden="1">
      <c r="A15509" t="s">
        <v>245</v>
      </c>
      <c r="B15509" s="2">
        <v>43958.458333333336</v>
      </c>
      <c r="C15509" s="1">
        <v>43958</v>
      </c>
      <c r="D15509">
        <v>4</v>
      </c>
      <c r="E15509">
        <v>0</v>
      </c>
      <c r="F15509" s="2">
        <v>43958.166666666664</v>
      </c>
      <c r="G15509" s="8" t="s">
        <v>378</v>
      </c>
      <c r="H15509" s="13" t="s">
        <v>379</v>
      </c>
      <c r="K15509" s="40">
        <v>34</v>
      </c>
      <c r="L15509" s="40">
        <v>34</v>
      </c>
      <c r="M15509" s="101">
        <v>0</v>
      </c>
      <c r="N15509" s="101">
        <v>0</v>
      </c>
      <c r="X15509" s="40">
        <v>34</v>
      </c>
      <c r="Y15509" s="40">
        <v>34</v>
      </c>
      <c r="Z15509" s="40">
        <v>0</v>
      </c>
      <c r="AA15509" s="40">
        <v>0</v>
      </c>
      <c r="AB15509" s="40">
        <v>0</v>
      </c>
      <c r="AD15509" s="40">
        <v>34</v>
      </c>
      <c r="AF15509" s="40">
        <v>9</v>
      </c>
      <c r="AI15509" s="40">
        <v>0</v>
      </c>
      <c r="AJ15509" s="40">
        <v>0</v>
      </c>
      <c r="AK15509" s="40">
        <v>25</v>
      </c>
      <c r="AW15509" s="40">
        <v>34</v>
      </c>
      <c r="AX15509" s="40">
        <v>25</v>
      </c>
      <c r="AY15509" s="40">
        <v>9</v>
      </c>
      <c r="AZ15509" s="40">
        <v>1</v>
      </c>
      <c r="BA15509" s="40">
        <v>1</v>
      </c>
      <c r="BB15509" s="40">
        <v>-4</v>
      </c>
      <c r="BC15509" s="40">
        <v>-9</v>
      </c>
      <c r="BD15509" s="40">
        <v>21</v>
      </c>
      <c r="BE15509" s="40">
        <v>0</v>
      </c>
      <c r="BF15509" s="40">
        <v>1</v>
      </c>
      <c r="BI15509" s="2">
        <v>43958.458333333336</v>
      </c>
      <c r="BJ15509" s="2">
        <v>43958.458333333336</v>
      </c>
      <c r="BL15509">
        <v>0</v>
      </c>
      <c r="BM15509">
        <v>0</v>
      </c>
      <c r="BN15509">
        <v>0</v>
      </c>
      <c r="BO15509">
        <v>0</v>
      </c>
      <c r="BP15509">
        <v>7</v>
      </c>
      <c r="BR15509" s="40">
        <v>7</v>
      </c>
      <c r="BS15509" s="40">
        <v>7</v>
      </c>
      <c r="BT15509" s="40">
        <v>0</v>
      </c>
      <c r="BU15509">
        <v>0</v>
      </c>
      <c r="BV15509" s="8" t="s">
        <v>380</v>
      </c>
      <c r="BW15509" s="8" t="s">
        <v>1027</v>
      </c>
      <c r="BX15509" s="8" t="s">
        <v>1028</v>
      </c>
      <c r="BY15509" s="8" t="s">
        <v>380</v>
      </c>
    </row>
    <row r="15510" spans="1:77" hidden="1">
      <c r="A15510" t="s">
        <v>245</v>
      </c>
      <c r="B15510" s="2">
        <v>43958.5</v>
      </c>
      <c r="C15510" s="1">
        <v>43958</v>
      </c>
      <c r="D15510">
        <v>5</v>
      </c>
      <c r="E15510">
        <v>0</v>
      </c>
      <c r="F15510" s="2">
        <v>43958.208333333336</v>
      </c>
      <c r="G15510" s="8" t="s">
        <v>378</v>
      </c>
      <c r="H15510" s="13" t="s">
        <v>379</v>
      </c>
      <c r="K15510" s="40">
        <v>23</v>
      </c>
      <c r="L15510" s="40">
        <v>23</v>
      </c>
      <c r="M15510" s="101">
        <v>0</v>
      </c>
      <c r="N15510" s="101">
        <v>0</v>
      </c>
      <c r="X15510" s="40">
        <v>23</v>
      </c>
      <c r="Y15510" s="40">
        <v>23</v>
      </c>
      <c r="Z15510" s="40">
        <v>0</v>
      </c>
      <c r="AA15510" s="40">
        <v>0</v>
      </c>
      <c r="AB15510" s="40">
        <v>0</v>
      </c>
      <c r="AD15510" s="40">
        <v>23</v>
      </c>
      <c r="AF15510" s="40">
        <v>22</v>
      </c>
      <c r="AI15510" s="40">
        <v>0</v>
      </c>
      <c r="AJ15510" s="40">
        <v>0</v>
      </c>
      <c r="AK15510" s="40">
        <v>1</v>
      </c>
      <c r="AW15510" s="40">
        <v>23</v>
      </c>
      <c r="AX15510" s="40">
        <v>1</v>
      </c>
      <c r="AY15510" s="40">
        <v>22</v>
      </c>
      <c r="AZ15510" s="40">
        <v>1</v>
      </c>
      <c r="BA15510" s="40">
        <v>1</v>
      </c>
      <c r="BB15510" s="40">
        <v>3</v>
      </c>
      <c r="BC15510" s="40">
        <v>-22</v>
      </c>
      <c r="BD15510" s="40">
        <v>4</v>
      </c>
      <c r="BE15510" s="40">
        <v>0</v>
      </c>
      <c r="BF15510" s="40">
        <v>0</v>
      </c>
      <c r="BI15510" s="2">
        <v>43958.5</v>
      </c>
      <c r="BJ15510" s="2">
        <v>43958.5</v>
      </c>
      <c r="BL15510">
        <v>0</v>
      </c>
      <c r="BM15510">
        <v>0</v>
      </c>
      <c r="BN15510">
        <v>0</v>
      </c>
      <c r="BO15510">
        <v>0</v>
      </c>
      <c r="BP15510">
        <v>7</v>
      </c>
      <c r="BR15510" s="40">
        <v>7</v>
      </c>
      <c r="BS15510" s="40">
        <v>7</v>
      </c>
      <c r="BT15510" s="40">
        <v>0</v>
      </c>
      <c r="BU15510">
        <v>0</v>
      </c>
      <c r="BV15510" s="8" t="s">
        <v>380</v>
      </c>
      <c r="BW15510" s="8" t="s">
        <v>1027</v>
      </c>
      <c r="BX15510" s="8" t="s">
        <v>1028</v>
      </c>
      <c r="BY15510" s="8" t="s">
        <v>380</v>
      </c>
    </row>
    <row r="15511" spans="1:77" hidden="1">
      <c r="A15511" t="s">
        <v>245</v>
      </c>
      <c r="B15511" s="2">
        <v>43958.541666666664</v>
      </c>
      <c r="C15511" s="1">
        <v>43958</v>
      </c>
      <c r="D15511">
        <v>6</v>
      </c>
      <c r="E15511">
        <v>0</v>
      </c>
      <c r="F15511" s="2">
        <v>43958.25</v>
      </c>
      <c r="G15511" s="8" t="s">
        <v>378</v>
      </c>
      <c r="H15511" s="13" t="s">
        <v>379</v>
      </c>
      <c r="K15511" s="40">
        <v>-2</v>
      </c>
      <c r="L15511" s="40">
        <v>-2</v>
      </c>
      <c r="M15511" s="101">
        <v>0</v>
      </c>
      <c r="N15511" s="101">
        <v>0</v>
      </c>
      <c r="X15511" s="40">
        <v>-2</v>
      </c>
      <c r="Y15511" s="40">
        <v>-2</v>
      </c>
      <c r="Z15511" s="40">
        <v>0</v>
      </c>
      <c r="AA15511" s="40">
        <v>0</v>
      </c>
      <c r="AB15511" s="40">
        <v>0</v>
      </c>
      <c r="AD15511" s="40">
        <v>-2</v>
      </c>
      <c r="AF15511" s="40">
        <v>4</v>
      </c>
      <c r="AI15511" s="40">
        <v>0</v>
      </c>
      <c r="AJ15511" s="40">
        <v>0</v>
      </c>
      <c r="AK15511" s="40">
        <v>-6</v>
      </c>
      <c r="AW15511" s="40">
        <v>-2</v>
      </c>
      <c r="AX15511" s="40">
        <v>-6</v>
      </c>
      <c r="AY15511" s="40">
        <v>4</v>
      </c>
      <c r="AZ15511" s="40">
        <v>1</v>
      </c>
      <c r="BA15511" s="40">
        <v>1</v>
      </c>
      <c r="BB15511" s="40">
        <v>6</v>
      </c>
      <c r="BC15511" s="40">
        <v>-4</v>
      </c>
      <c r="BD15511" s="40">
        <v>0</v>
      </c>
      <c r="BE15511" s="40">
        <v>0</v>
      </c>
      <c r="BF15511" s="40">
        <v>0</v>
      </c>
      <c r="BI15511" s="2">
        <v>43958.541666666664</v>
      </c>
      <c r="BJ15511" s="2">
        <v>43958.541666666664</v>
      </c>
      <c r="BL15511">
        <v>0</v>
      </c>
      <c r="BM15511">
        <v>0</v>
      </c>
      <c r="BN15511">
        <v>0</v>
      </c>
      <c r="BO15511">
        <v>0</v>
      </c>
      <c r="BP15511">
        <v>7</v>
      </c>
      <c r="BR15511" s="40">
        <v>7</v>
      </c>
      <c r="BS15511" s="40">
        <v>7</v>
      </c>
      <c r="BT15511" s="40">
        <v>0</v>
      </c>
      <c r="BU15511">
        <v>0</v>
      </c>
      <c r="BV15511" s="8" t="s">
        <v>380</v>
      </c>
      <c r="BW15511" s="8" t="s">
        <v>1027</v>
      </c>
      <c r="BX15511" s="8" t="s">
        <v>1028</v>
      </c>
      <c r="BY15511" s="8" t="s">
        <v>380</v>
      </c>
    </row>
    <row r="15512" spans="1:77" hidden="1">
      <c r="A15512" t="s">
        <v>245</v>
      </c>
      <c r="B15512" s="2">
        <v>43958.583333333336</v>
      </c>
      <c r="C15512" s="1">
        <v>43958</v>
      </c>
      <c r="D15512">
        <v>7</v>
      </c>
      <c r="E15512">
        <v>0</v>
      </c>
      <c r="F15512" s="2">
        <v>43958.291666666664</v>
      </c>
      <c r="G15512" s="8" t="s">
        <v>378</v>
      </c>
      <c r="H15512" s="13" t="s">
        <v>379</v>
      </c>
      <c r="K15512" s="40">
        <v>-11</v>
      </c>
      <c r="L15512" s="40">
        <v>-11</v>
      </c>
      <c r="M15512" s="101">
        <v>0</v>
      </c>
      <c r="N15512" s="101">
        <v>0</v>
      </c>
      <c r="X15512" s="40">
        <v>-11</v>
      </c>
      <c r="Y15512" s="40">
        <v>-11</v>
      </c>
      <c r="Z15512" s="40">
        <v>0</v>
      </c>
      <c r="AA15512" s="40">
        <v>0</v>
      </c>
      <c r="AB15512" s="40">
        <v>0</v>
      </c>
      <c r="AD15512" s="40">
        <v>-11</v>
      </c>
      <c r="AF15512" s="40">
        <v>-2</v>
      </c>
      <c r="AI15512" s="40">
        <v>0</v>
      </c>
      <c r="AJ15512" s="40">
        <v>0</v>
      </c>
      <c r="AK15512" s="40">
        <v>-9</v>
      </c>
      <c r="AW15512" s="40">
        <v>-11</v>
      </c>
      <c r="AX15512" s="40">
        <v>-9</v>
      </c>
      <c r="AY15512" s="40">
        <v>-2</v>
      </c>
      <c r="AZ15512" s="40">
        <v>1</v>
      </c>
      <c r="BA15512" s="40">
        <v>1</v>
      </c>
      <c r="BB15512" s="40">
        <v>9</v>
      </c>
      <c r="BC15512" s="40">
        <v>0</v>
      </c>
      <c r="BD15512" s="40">
        <v>0</v>
      </c>
      <c r="BE15512" s="40">
        <v>-2</v>
      </c>
      <c r="BF15512" s="40">
        <v>0</v>
      </c>
      <c r="BI15512" s="2">
        <v>43958.583333333336</v>
      </c>
      <c r="BJ15512" s="2">
        <v>43958.583333333336</v>
      </c>
      <c r="BL15512">
        <v>0</v>
      </c>
      <c r="BM15512">
        <v>0</v>
      </c>
      <c r="BN15512">
        <v>0</v>
      </c>
      <c r="BO15512">
        <v>0</v>
      </c>
      <c r="BP15512">
        <v>7</v>
      </c>
      <c r="BR15512" s="40">
        <v>7</v>
      </c>
      <c r="BS15512" s="40">
        <v>7</v>
      </c>
      <c r="BT15512" s="40">
        <v>0</v>
      </c>
      <c r="BU15512">
        <v>0</v>
      </c>
      <c r="BV15512" s="8" t="s">
        <v>380</v>
      </c>
      <c r="BW15512" s="8" t="s">
        <v>1027</v>
      </c>
      <c r="BX15512" s="8" t="s">
        <v>1028</v>
      </c>
      <c r="BY15512" s="8" t="s">
        <v>380</v>
      </c>
    </row>
    <row r="15513" spans="1:77" hidden="1">
      <c r="A15513" t="s">
        <v>245</v>
      </c>
      <c r="B15513" s="2">
        <v>43958.625</v>
      </c>
      <c r="C15513" s="1">
        <v>43958</v>
      </c>
      <c r="D15513">
        <v>8</v>
      </c>
      <c r="E15513">
        <v>0</v>
      </c>
      <c r="F15513" s="2">
        <v>43958.333333333336</v>
      </c>
      <c r="G15513" s="8" t="s">
        <v>378</v>
      </c>
      <c r="H15513" s="13" t="s">
        <v>379</v>
      </c>
      <c r="K15513" s="40">
        <v>-3</v>
      </c>
      <c r="L15513" s="40">
        <v>-3</v>
      </c>
      <c r="M15513" s="101">
        <v>0</v>
      </c>
      <c r="N15513" s="101">
        <v>0</v>
      </c>
      <c r="X15513" s="40">
        <v>-3</v>
      </c>
      <c r="Y15513" s="40">
        <v>-3</v>
      </c>
      <c r="Z15513" s="40">
        <v>0</v>
      </c>
      <c r="AA15513" s="40">
        <v>0</v>
      </c>
      <c r="AB15513" s="40">
        <v>0</v>
      </c>
      <c r="AD15513" s="40">
        <v>-3</v>
      </c>
      <c r="AF15513" s="40">
        <v>-1</v>
      </c>
      <c r="AI15513" s="40">
        <v>0</v>
      </c>
      <c r="AJ15513" s="40">
        <v>0</v>
      </c>
      <c r="AK15513" s="40">
        <v>-2</v>
      </c>
      <c r="AW15513" s="40">
        <v>-3</v>
      </c>
      <c r="AX15513" s="40">
        <v>-2</v>
      </c>
      <c r="AY15513" s="40">
        <v>-1</v>
      </c>
      <c r="AZ15513" s="40">
        <v>1</v>
      </c>
      <c r="BA15513" s="40">
        <v>1</v>
      </c>
      <c r="BB15513" s="40">
        <v>5</v>
      </c>
      <c r="BC15513" s="40">
        <v>0</v>
      </c>
      <c r="BD15513" s="40">
        <v>3</v>
      </c>
      <c r="BE15513" s="40">
        <v>-1</v>
      </c>
      <c r="BF15513" s="40">
        <v>0</v>
      </c>
      <c r="BI15513" s="2">
        <v>43958.625</v>
      </c>
      <c r="BJ15513" s="2">
        <v>43958.625</v>
      </c>
      <c r="BL15513">
        <v>0</v>
      </c>
      <c r="BM15513">
        <v>0</v>
      </c>
      <c r="BN15513">
        <v>0</v>
      </c>
      <c r="BO15513">
        <v>0</v>
      </c>
      <c r="BP15513">
        <v>7</v>
      </c>
      <c r="BR15513" s="40">
        <v>7</v>
      </c>
      <c r="BS15513" s="40">
        <v>7</v>
      </c>
      <c r="BT15513" s="40">
        <v>0</v>
      </c>
      <c r="BU15513">
        <v>0</v>
      </c>
      <c r="BV15513" s="8" t="s">
        <v>380</v>
      </c>
      <c r="BW15513" s="8" t="s">
        <v>1027</v>
      </c>
      <c r="BX15513" s="8" t="s">
        <v>1028</v>
      </c>
      <c r="BY15513" s="8" t="s">
        <v>380</v>
      </c>
    </row>
    <row r="15514" spans="1:77" hidden="1">
      <c r="A15514" t="s">
        <v>245</v>
      </c>
      <c r="B15514" s="2">
        <v>43958.666666666664</v>
      </c>
      <c r="C15514" s="1">
        <v>43958</v>
      </c>
      <c r="D15514">
        <v>9</v>
      </c>
      <c r="E15514">
        <v>0</v>
      </c>
      <c r="F15514" s="2">
        <v>43958.375</v>
      </c>
      <c r="G15514" s="8" t="s">
        <v>378</v>
      </c>
      <c r="H15514" s="13" t="s">
        <v>379</v>
      </c>
      <c r="K15514" s="40">
        <v>-8</v>
      </c>
      <c r="L15514" s="40">
        <v>-8</v>
      </c>
      <c r="M15514" s="101">
        <v>0</v>
      </c>
      <c r="N15514" s="101">
        <v>0</v>
      </c>
      <c r="X15514" s="40">
        <v>-8</v>
      </c>
      <c r="Y15514" s="40">
        <v>-8</v>
      </c>
      <c r="Z15514" s="40">
        <v>0</v>
      </c>
      <c r="AA15514" s="40">
        <v>0</v>
      </c>
      <c r="AB15514" s="40">
        <v>0</v>
      </c>
      <c r="AD15514" s="40">
        <v>-8</v>
      </c>
      <c r="AF15514" s="40">
        <v>-2</v>
      </c>
      <c r="AI15514" s="40">
        <v>0</v>
      </c>
      <c r="AJ15514" s="40">
        <v>0</v>
      </c>
      <c r="AK15514" s="40">
        <v>-6</v>
      </c>
      <c r="AW15514" s="40">
        <v>-8</v>
      </c>
      <c r="AX15514" s="40">
        <v>-6</v>
      </c>
      <c r="AY15514" s="40">
        <v>-2</v>
      </c>
      <c r="AZ15514" s="40">
        <v>1</v>
      </c>
      <c r="BA15514" s="40">
        <v>1</v>
      </c>
      <c r="BB15514" s="40">
        <v>6</v>
      </c>
      <c r="BC15514" s="40">
        <v>0</v>
      </c>
      <c r="BD15514" s="40">
        <v>0</v>
      </c>
      <c r="BE15514" s="40">
        <v>-2</v>
      </c>
      <c r="BF15514" s="40">
        <v>0</v>
      </c>
      <c r="BI15514" s="2">
        <v>43958.666666666664</v>
      </c>
      <c r="BJ15514" s="2">
        <v>43958.666666666664</v>
      </c>
      <c r="BL15514">
        <v>0</v>
      </c>
      <c r="BM15514">
        <v>0</v>
      </c>
      <c r="BN15514">
        <v>0</v>
      </c>
      <c r="BO15514">
        <v>0</v>
      </c>
      <c r="BP15514">
        <v>7</v>
      </c>
      <c r="BR15514" s="40">
        <v>7</v>
      </c>
      <c r="BS15514" s="40">
        <v>7</v>
      </c>
      <c r="BT15514" s="40">
        <v>0</v>
      </c>
      <c r="BU15514">
        <v>0</v>
      </c>
      <c r="BV15514" s="8" t="s">
        <v>380</v>
      </c>
      <c r="BW15514" s="8" t="s">
        <v>1027</v>
      </c>
      <c r="BX15514" s="8" t="s">
        <v>1028</v>
      </c>
      <c r="BY15514" s="8" t="s">
        <v>380</v>
      </c>
    </row>
    <row r="15515" spans="1:77" hidden="1">
      <c r="A15515" t="s">
        <v>245</v>
      </c>
      <c r="B15515" s="2">
        <v>43958.708333333336</v>
      </c>
      <c r="C15515" s="1">
        <v>43958</v>
      </c>
      <c r="D15515">
        <v>10</v>
      </c>
      <c r="E15515">
        <v>0</v>
      </c>
      <c r="F15515" s="2">
        <v>43958.416666666664</v>
      </c>
      <c r="G15515" s="8" t="s">
        <v>378</v>
      </c>
      <c r="H15515" s="13" t="s">
        <v>379</v>
      </c>
      <c r="K15515" s="40">
        <v>-8</v>
      </c>
      <c r="L15515" s="40">
        <v>-8</v>
      </c>
      <c r="M15515" s="101">
        <v>0</v>
      </c>
      <c r="N15515" s="101">
        <v>0</v>
      </c>
      <c r="X15515" s="40">
        <v>-8</v>
      </c>
      <c r="Y15515" s="40">
        <v>-8</v>
      </c>
      <c r="Z15515" s="40">
        <v>0</v>
      </c>
      <c r="AA15515" s="40">
        <v>0</v>
      </c>
      <c r="AB15515" s="40">
        <v>0</v>
      </c>
      <c r="AD15515" s="40">
        <v>-8</v>
      </c>
      <c r="AF15515" s="40">
        <v>-1</v>
      </c>
      <c r="AI15515" s="40">
        <v>0</v>
      </c>
      <c r="AJ15515" s="40">
        <v>0</v>
      </c>
      <c r="AK15515" s="40">
        <v>-7</v>
      </c>
      <c r="AW15515" s="40">
        <v>-8</v>
      </c>
      <c r="AX15515" s="40">
        <v>-7</v>
      </c>
      <c r="AY15515" s="40">
        <v>-1</v>
      </c>
      <c r="AZ15515" s="40">
        <v>1</v>
      </c>
      <c r="BA15515" s="40">
        <v>1</v>
      </c>
      <c r="BB15515" s="40">
        <v>7</v>
      </c>
      <c r="BC15515" s="40">
        <v>0</v>
      </c>
      <c r="BD15515" s="40">
        <v>0</v>
      </c>
      <c r="BE15515" s="40">
        <v>-1</v>
      </c>
      <c r="BF15515" s="40">
        <v>0</v>
      </c>
      <c r="BI15515" s="2">
        <v>43958.708333333336</v>
      </c>
      <c r="BJ15515" s="2">
        <v>43958.708333333336</v>
      </c>
      <c r="BL15515">
        <v>0</v>
      </c>
      <c r="BM15515">
        <v>0</v>
      </c>
      <c r="BN15515">
        <v>0</v>
      </c>
      <c r="BO15515">
        <v>0</v>
      </c>
      <c r="BP15515">
        <v>7</v>
      </c>
      <c r="BR15515" s="40">
        <v>7</v>
      </c>
      <c r="BS15515" s="40">
        <v>7</v>
      </c>
      <c r="BT15515" s="40">
        <v>0</v>
      </c>
      <c r="BU15515">
        <v>0</v>
      </c>
      <c r="BV15515" s="8" t="s">
        <v>380</v>
      </c>
      <c r="BW15515" s="8" t="s">
        <v>1027</v>
      </c>
      <c r="BX15515" s="8" t="s">
        <v>1028</v>
      </c>
      <c r="BY15515" s="8" t="s">
        <v>380</v>
      </c>
    </row>
    <row r="15516" spans="1:77" hidden="1">
      <c r="A15516" t="s">
        <v>245</v>
      </c>
      <c r="B15516" s="2">
        <v>43958.75</v>
      </c>
      <c r="C15516" s="1">
        <v>43958</v>
      </c>
      <c r="D15516">
        <v>11</v>
      </c>
      <c r="E15516">
        <v>0</v>
      </c>
      <c r="F15516" s="2">
        <v>43958.458333333336</v>
      </c>
      <c r="G15516" s="8" t="s">
        <v>378</v>
      </c>
      <c r="H15516" s="13" t="s">
        <v>379</v>
      </c>
      <c r="K15516" s="40">
        <v>3</v>
      </c>
      <c r="L15516" s="40">
        <v>3</v>
      </c>
      <c r="M15516" s="101">
        <v>0</v>
      </c>
      <c r="N15516" s="101">
        <v>0</v>
      </c>
      <c r="X15516" s="40">
        <v>3</v>
      </c>
      <c r="Y15516" s="40">
        <v>3</v>
      </c>
      <c r="Z15516" s="40">
        <v>0</v>
      </c>
      <c r="AA15516" s="40">
        <v>0</v>
      </c>
      <c r="AB15516" s="40">
        <v>0</v>
      </c>
      <c r="AD15516" s="40">
        <v>3</v>
      </c>
      <c r="AF15516" s="40">
        <v>-3</v>
      </c>
      <c r="AI15516" s="40">
        <v>0</v>
      </c>
      <c r="AJ15516" s="40">
        <v>0</v>
      </c>
      <c r="AK15516" s="40">
        <v>6</v>
      </c>
      <c r="AW15516" s="40">
        <v>3</v>
      </c>
      <c r="AX15516" s="40">
        <v>6</v>
      </c>
      <c r="AY15516" s="40">
        <v>-3</v>
      </c>
      <c r="AZ15516" s="40">
        <v>1</v>
      </c>
      <c r="BA15516" s="40">
        <v>1</v>
      </c>
      <c r="BB15516" s="40">
        <v>1</v>
      </c>
      <c r="BC15516" s="40">
        <v>0</v>
      </c>
      <c r="BD15516" s="40">
        <v>7</v>
      </c>
      <c r="BE15516" s="40">
        <v>-3</v>
      </c>
      <c r="BF15516" s="40">
        <v>0</v>
      </c>
      <c r="BI15516" s="2">
        <v>43958.75</v>
      </c>
      <c r="BJ15516" s="2">
        <v>43958.75</v>
      </c>
      <c r="BL15516">
        <v>0</v>
      </c>
      <c r="BM15516">
        <v>0</v>
      </c>
      <c r="BN15516">
        <v>0</v>
      </c>
      <c r="BO15516">
        <v>0</v>
      </c>
      <c r="BP15516">
        <v>7</v>
      </c>
      <c r="BR15516" s="40">
        <v>7</v>
      </c>
      <c r="BS15516" s="40">
        <v>7</v>
      </c>
      <c r="BT15516" s="40">
        <v>0</v>
      </c>
      <c r="BU15516">
        <v>0</v>
      </c>
      <c r="BV15516" s="8" t="s">
        <v>380</v>
      </c>
      <c r="BW15516" s="8" t="s">
        <v>1027</v>
      </c>
      <c r="BX15516" s="8" t="s">
        <v>1028</v>
      </c>
      <c r="BY15516" s="8" t="s">
        <v>380</v>
      </c>
    </row>
    <row r="15517" spans="1:77" hidden="1">
      <c r="A15517" t="s">
        <v>245</v>
      </c>
      <c r="B15517" s="2">
        <v>43958.791666666664</v>
      </c>
      <c r="C15517" s="1">
        <v>43958</v>
      </c>
      <c r="D15517">
        <v>12</v>
      </c>
      <c r="E15517">
        <v>0</v>
      </c>
      <c r="F15517" s="2">
        <v>43958.5</v>
      </c>
      <c r="G15517" s="8" t="s">
        <v>378</v>
      </c>
      <c r="H15517" s="13" t="s">
        <v>379</v>
      </c>
      <c r="K15517" s="40">
        <v>18</v>
      </c>
      <c r="L15517" s="40">
        <v>18</v>
      </c>
      <c r="M15517" s="101">
        <v>0</v>
      </c>
      <c r="N15517" s="101">
        <v>0</v>
      </c>
      <c r="X15517" s="40">
        <v>18</v>
      </c>
      <c r="Y15517" s="40">
        <v>18</v>
      </c>
      <c r="Z15517" s="40">
        <v>0</v>
      </c>
      <c r="AA15517" s="40">
        <v>0</v>
      </c>
      <c r="AB15517" s="40">
        <v>0</v>
      </c>
      <c r="AD15517" s="40">
        <v>18</v>
      </c>
      <c r="AF15517" s="40">
        <v>-2</v>
      </c>
      <c r="AI15517" s="40">
        <v>0</v>
      </c>
      <c r="AJ15517" s="40">
        <v>0</v>
      </c>
      <c r="AK15517" s="40">
        <v>20</v>
      </c>
      <c r="AW15517" s="40">
        <v>18</v>
      </c>
      <c r="AX15517" s="40">
        <v>20</v>
      </c>
      <c r="AY15517" s="40">
        <v>-2</v>
      </c>
      <c r="AZ15517" s="40">
        <v>1</v>
      </c>
      <c r="BA15517" s="40">
        <v>1</v>
      </c>
      <c r="BB15517" s="40">
        <v>-3</v>
      </c>
      <c r="BC15517" s="40">
        <v>0</v>
      </c>
      <c r="BD15517" s="40">
        <v>17</v>
      </c>
      <c r="BE15517" s="40">
        <v>-2</v>
      </c>
      <c r="BF15517" s="40">
        <v>1</v>
      </c>
      <c r="BI15517" s="2">
        <v>43958.791666666664</v>
      </c>
      <c r="BJ15517" s="2">
        <v>43958.791666666664</v>
      </c>
      <c r="BL15517">
        <v>0</v>
      </c>
      <c r="BM15517">
        <v>0</v>
      </c>
      <c r="BN15517">
        <v>0</v>
      </c>
      <c r="BO15517">
        <v>0</v>
      </c>
      <c r="BP15517">
        <v>7</v>
      </c>
      <c r="BR15517" s="40">
        <v>7</v>
      </c>
      <c r="BS15517" s="40">
        <v>7</v>
      </c>
      <c r="BT15517" s="40">
        <v>0</v>
      </c>
      <c r="BU15517">
        <v>0</v>
      </c>
      <c r="BV15517" s="8" t="s">
        <v>380</v>
      </c>
      <c r="BW15517" s="8" t="s">
        <v>1027</v>
      </c>
      <c r="BX15517" s="8" t="s">
        <v>1028</v>
      </c>
      <c r="BY15517" s="8" t="s">
        <v>380</v>
      </c>
    </row>
    <row r="15518" spans="1:77" hidden="1">
      <c r="A15518" t="s">
        <v>245</v>
      </c>
      <c r="B15518" s="2">
        <v>43958.833333333336</v>
      </c>
      <c r="C15518" s="1">
        <v>43958</v>
      </c>
      <c r="D15518">
        <v>13</v>
      </c>
      <c r="E15518">
        <v>0</v>
      </c>
      <c r="F15518" s="2">
        <v>43958.541666666664</v>
      </c>
      <c r="G15518" s="8" t="s">
        <v>378</v>
      </c>
      <c r="H15518" s="13" t="s">
        <v>379</v>
      </c>
      <c r="K15518" s="40">
        <v>72</v>
      </c>
      <c r="L15518" s="40">
        <v>72</v>
      </c>
      <c r="M15518" s="101">
        <v>0</v>
      </c>
      <c r="N15518" s="101">
        <v>0</v>
      </c>
      <c r="X15518" s="40">
        <v>72</v>
      </c>
      <c r="Y15518" s="40">
        <v>72</v>
      </c>
      <c r="Z15518" s="40">
        <v>0</v>
      </c>
      <c r="AA15518" s="40">
        <v>0</v>
      </c>
      <c r="AB15518" s="40">
        <v>0</v>
      </c>
      <c r="AD15518" s="40">
        <v>72</v>
      </c>
      <c r="AF15518" s="40">
        <v>-1</v>
      </c>
      <c r="AI15518" s="40">
        <v>0</v>
      </c>
      <c r="AJ15518" s="40">
        <v>0</v>
      </c>
      <c r="AK15518" s="40">
        <v>73</v>
      </c>
      <c r="AW15518" s="40">
        <v>72</v>
      </c>
      <c r="AX15518" s="40">
        <v>73</v>
      </c>
      <c r="AY15518" s="40">
        <v>-1</v>
      </c>
      <c r="AZ15518" s="40">
        <v>1</v>
      </c>
      <c r="BA15518" s="40">
        <v>1</v>
      </c>
      <c r="BB15518" s="40">
        <v>-12</v>
      </c>
      <c r="BC15518" s="40">
        <v>0</v>
      </c>
      <c r="BD15518" s="40">
        <v>61</v>
      </c>
      <c r="BE15518" s="40">
        <v>-1</v>
      </c>
      <c r="BF15518" s="40">
        <v>1</v>
      </c>
      <c r="BI15518" s="2">
        <v>43958.833333333336</v>
      </c>
      <c r="BJ15518" s="2">
        <v>43958.833333333336</v>
      </c>
      <c r="BL15518">
        <v>0</v>
      </c>
      <c r="BM15518">
        <v>0</v>
      </c>
      <c r="BN15518">
        <v>0</v>
      </c>
      <c r="BO15518">
        <v>0</v>
      </c>
      <c r="BP15518">
        <v>7</v>
      </c>
      <c r="BR15518" s="40">
        <v>7</v>
      </c>
      <c r="BS15518" s="40">
        <v>7</v>
      </c>
      <c r="BT15518" s="40">
        <v>0</v>
      </c>
      <c r="BU15518">
        <v>0</v>
      </c>
      <c r="BV15518" s="8" t="s">
        <v>380</v>
      </c>
      <c r="BW15518" s="8" t="s">
        <v>1027</v>
      </c>
      <c r="BX15518" s="8" t="s">
        <v>1028</v>
      </c>
      <c r="BY15518" s="8" t="s">
        <v>380</v>
      </c>
    </row>
    <row r="15519" spans="1:77" hidden="1">
      <c r="A15519" t="s">
        <v>245</v>
      </c>
      <c r="B15519" s="2">
        <v>43958.875</v>
      </c>
      <c r="C15519" s="1">
        <v>43958</v>
      </c>
      <c r="D15519">
        <v>14</v>
      </c>
      <c r="E15519">
        <v>0</v>
      </c>
      <c r="F15519" s="2">
        <v>43958.583333333336</v>
      </c>
      <c r="G15519" s="8" t="s">
        <v>378</v>
      </c>
      <c r="H15519" s="13" t="s">
        <v>379</v>
      </c>
      <c r="K15519" s="40">
        <v>147</v>
      </c>
      <c r="L15519" s="40">
        <v>147</v>
      </c>
      <c r="M15519" s="101">
        <v>0</v>
      </c>
      <c r="N15519" s="101">
        <v>0</v>
      </c>
      <c r="X15519" s="40">
        <v>147</v>
      </c>
      <c r="Y15519" s="40">
        <v>147</v>
      </c>
      <c r="Z15519" s="40">
        <v>0</v>
      </c>
      <c r="AA15519" s="40">
        <v>0</v>
      </c>
      <c r="AB15519" s="40">
        <v>0</v>
      </c>
      <c r="AD15519" s="40">
        <v>147</v>
      </c>
      <c r="AF15519" s="40">
        <v>-2</v>
      </c>
      <c r="AI15519" s="40">
        <v>0</v>
      </c>
      <c r="AJ15519" s="40">
        <v>0</v>
      </c>
      <c r="AK15519" s="40">
        <v>149</v>
      </c>
      <c r="AW15519" s="40">
        <v>147</v>
      </c>
      <c r="AX15519" s="40">
        <v>149</v>
      </c>
      <c r="AY15519" s="40">
        <v>-2</v>
      </c>
      <c r="AZ15519" s="40">
        <v>1</v>
      </c>
      <c r="BA15519" s="40">
        <v>1</v>
      </c>
      <c r="BB15519" s="40">
        <v>-26</v>
      </c>
      <c r="BC15519" s="40">
        <v>0</v>
      </c>
      <c r="BD15519" s="40">
        <v>123</v>
      </c>
      <c r="BE15519" s="40">
        <v>-2</v>
      </c>
      <c r="BF15519" s="40">
        <v>1</v>
      </c>
      <c r="BI15519" s="2">
        <v>43958.875</v>
      </c>
      <c r="BJ15519" s="2">
        <v>43958.875</v>
      </c>
      <c r="BL15519">
        <v>0</v>
      </c>
      <c r="BM15519">
        <v>0</v>
      </c>
      <c r="BN15519">
        <v>0</v>
      </c>
      <c r="BO15519">
        <v>0</v>
      </c>
      <c r="BP15519">
        <v>7</v>
      </c>
      <c r="BR15519" s="40">
        <v>7</v>
      </c>
      <c r="BS15519" s="40">
        <v>7</v>
      </c>
      <c r="BT15519" s="40">
        <v>0</v>
      </c>
      <c r="BU15519">
        <v>0</v>
      </c>
      <c r="BV15519" s="8" t="s">
        <v>380</v>
      </c>
      <c r="BW15519" s="8" t="s">
        <v>1027</v>
      </c>
      <c r="BX15519" s="8" t="s">
        <v>1028</v>
      </c>
      <c r="BY15519" s="8" t="s">
        <v>380</v>
      </c>
    </row>
    <row r="15520" spans="1:77" hidden="1">
      <c r="A15520" t="s">
        <v>245</v>
      </c>
      <c r="B15520" s="2">
        <v>43958.916666666664</v>
      </c>
      <c r="C15520" s="1">
        <v>43958</v>
      </c>
      <c r="D15520">
        <v>15</v>
      </c>
      <c r="E15520">
        <v>0</v>
      </c>
      <c r="F15520" s="2">
        <v>43958.625</v>
      </c>
      <c r="G15520" s="8" t="s">
        <v>378</v>
      </c>
      <c r="H15520" s="13" t="s">
        <v>379</v>
      </c>
      <c r="K15520" s="40">
        <v>151</v>
      </c>
      <c r="L15520" s="40">
        <v>151</v>
      </c>
      <c r="M15520" s="101">
        <v>0</v>
      </c>
      <c r="N15520" s="101">
        <v>0</v>
      </c>
      <c r="X15520" s="40">
        <v>151</v>
      </c>
      <c r="Y15520" s="40">
        <v>151</v>
      </c>
      <c r="Z15520" s="40">
        <v>0</v>
      </c>
      <c r="AA15520" s="40">
        <v>0</v>
      </c>
      <c r="AB15520" s="40">
        <v>0</v>
      </c>
      <c r="AD15520" s="40">
        <v>151</v>
      </c>
      <c r="AF15520" s="40">
        <v>0</v>
      </c>
      <c r="AI15520" s="40">
        <v>0</v>
      </c>
      <c r="AJ15520" s="40">
        <v>0</v>
      </c>
      <c r="AK15520" s="40">
        <v>151</v>
      </c>
      <c r="AW15520" s="40">
        <v>151</v>
      </c>
      <c r="AX15520" s="40">
        <v>151</v>
      </c>
      <c r="AY15520" s="40">
        <v>0</v>
      </c>
      <c r="AZ15520" s="40">
        <v>1</v>
      </c>
      <c r="BA15520" s="40">
        <v>1</v>
      </c>
      <c r="BB15520" s="40">
        <v>-28</v>
      </c>
      <c r="BC15520" s="40">
        <v>0</v>
      </c>
      <c r="BD15520" s="40">
        <v>123</v>
      </c>
      <c r="BE15520" s="40">
        <v>0</v>
      </c>
      <c r="BF15520" s="40">
        <v>1</v>
      </c>
      <c r="BI15520" s="2">
        <v>43958.916666666664</v>
      </c>
      <c r="BJ15520" s="2">
        <v>43958.916666666664</v>
      </c>
      <c r="BL15520">
        <v>0</v>
      </c>
      <c r="BM15520">
        <v>0</v>
      </c>
      <c r="BN15520">
        <v>0</v>
      </c>
      <c r="BO15520">
        <v>0</v>
      </c>
      <c r="BP15520">
        <v>7</v>
      </c>
      <c r="BR15520" s="40">
        <v>7</v>
      </c>
      <c r="BS15520" s="40">
        <v>7</v>
      </c>
      <c r="BT15520" s="40">
        <v>0</v>
      </c>
      <c r="BU15520">
        <v>0</v>
      </c>
      <c r="BV15520" s="8" t="s">
        <v>380</v>
      </c>
      <c r="BW15520" s="8" t="s">
        <v>1027</v>
      </c>
      <c r="BX15520" s="8" t="s">
        <v>1028</v>
      </c>
      <c r="BY15520" s="8" t="s">
        <v>380</v>
      </c>
    </row>
    <row r="15521" spans="1:77" hidden="1">
      <c r="A15521" t="s">
        <v>245</v>
      </c>
      <c r="B15521" s="2">
        <v>43958.958333333336</v>
      </c>
      <c r="C15521" s="1">
        <v>43958</v>
      </c>
      <c r="D15521">
        <v>16</v>
      </c>
      <c r="E15521">
        <v>0</v>
      </c>
      <c r="F15521" s="2">
        <v>43958.666666666664</v>
      </c>
      <c r="G15521" s="8" t="s">
        <v>378</v>
      </c>
      <c r="H15521" s="13" t="s">
        <v>379</v>
      </c>
      <c r="K15521" s="40">
        <v>159</v>
      </c>
      <c r="L15521" s="40">
        <v>159</v>
      </c>
      <c r="M15521" s="101">
        <v>0</v>
      </c>
      <c r="N15521" s="101">
        <v>0</v>
      </c>
      <c r="X15521" s="40">
        <v>159</v>
      </c>
      <c r="Y15521" s="40">
        <v>159</v>
      </c>
      <c r="Z15521" s="40">
        <v>0</v>
      </c>
      <c r="AA15521" s="40">
        <v>0</v>
      </c>
      <c r="AB15521" s="40">
        <v>0</v>
      </c>
      <c r="AD15521" s="40">
        <v>159</v>
      </c>
      <c r="AF15521" s="40">
        <v>-1</v>
      </c>
      <c r="AI15521" s="40">
        <v>0</v>
      </c>
      <c r="AJ15521" s="40">
        <v>0</v>
      </c>
      <c r="AK15521" s="40">
        <v>160</v>
      </c>
      <c r="AW15521" s="40">
        <v>159</v>
      </c>
      <c r="AX15521" s="40">
        <v>160</v>
      </c>
      <c r="AY15521" s="40">
        <v>-1</v>
      </c>
      <c r="AZ15521" s="40">
        <v>1</v>
      </c>
      <c r="BA15521" s="40">
        <v>1</v>
      </c>
      <c r="BB15521" s="40">
        <v>-36</v>
      </c>
      <c r="BC15521" s="40">
        <v>0</v>
      </c>
      <c r="BD15521" s="40">
        <v>124</v>
      </c>
      <c r="BE15521" s="40">
        <v>-1</v>
      </c>
      <c r="BF15521" s="40">
        <v>1</v>
      </c>
      <c r="BI15521" s="2">
        <v>43958.958333333336</v>
      </c>
      <c r="BJ15521" s="2">
        <v>43958.958333333336</v>
      </c>
      <c r="BL15521">
        <v>0</v>
      </c>
      <c r="BM15521">
        <v>0</v>
      </c>
      <c r="BN15521">
        <v>0</v>
      </c>
      <c r="BO15521">
        <v>0</v>
      </c>
      <c r="BP15521">
        <v>7</v>
      </c>
      <c r="BR15521" s="40">
        <v>7</v>
      </c>
      <c r="BS15521" s="40">
        <v>7</v>
      </c>
      <c r="BT15521" s="40">
        <v>0</v>
      </c>
      <c r="BU15521">
        <v>0</v>
      </c>
      <c r="BV15521" s="8" t="s">
        <v>380</v>
      </c>
      <c r="BW15521" s="8" t="s">
        <v>1027</v>
      </c>
      <c r="BX15521" s="8" t="s">
        <v>1028</v>
      </c>
      <c r="BY15521" s="8" t="s">
        <v>380</v>
      </c>
    </row>
    <row r="15522" spans="1:77" hidden="1">
      <c r="A15522" t="s">
        <v>245</v>
      </c>
      <c r="B15522" s="2">
        <v>43959</v>
      </c>
      <c r="C15522" s="1">
        <v>43958</v>
      </c>
      <c r="D15522">
        <v>17</v>
      </c>
      <c r="E15522">
        <v>0</v>
      </c>
      <c r="F15522" s="2">
        <v>43958.708333333336</v>
      </c>
      <c r="G15522" s="8" t="s">
        <v>378</v>
      </c>
      <c r="H15522" s="13" t="s">
        <v>379</v>
      </c>
      <c r="K15522" s="40">
        <v>210</v>
      </c>
      <c r="L15522" s="40">
        <v>210</v>
      </c>
      <c r="M15522" s="101">
        <v>0</v>
      </c>
      <c r="N15522" s="101">
        <v>0</v>
      </c>
      <c r="X15522" s="40">
        <v>210</v>
      </c>
      <c r="Y15522" s="40">
        <v>210</v>
      </c>
      <c r="Z15522" s="40">
        <v>0</v>
      </c>
      <c r="AA15522" s="40">
        <v>0</v>
      </c>
      <c r="AB15522" s="40">
        <v>0</v>
      </c>
      <c r="AD15522" s="40">
        <v>210</v>
      </c>
      <c r="AF15522" s="40">
        <v>38</v>
      </c>
      <c r="AI15522" s="40">
        <v>0</v>
      </c>
      <c r="AJ15522" s="40">
        <v>0</v>
      </c>
      <c r="AK15522" s="40">
        <v>172</v>
      </c>
      <c r="AW15522" s="40">
        <v>210</v>
      </c>
      <c r="AX15522" s="40">
        <v>172</v>
      </c>
      <c r="AY15522" s="40">
        <v>38</v>
      </c>
      <c r="AZ15522" s="40">
        <v>1</v>
      </c>
      <c r="BA15522" s="40">
        <v>1</v>
      </c>
      <c r="BB15522" s="40">
        <v>-40</v>
      </c>
      <c r="BC15522" s="40">
        <v>-38</v>
      </c>
      <c r="BD15522" s="40">
        <v>132</v>
      </c>
      <c r="BE15522" s="40">
        <v>0</v>
      </c>
      <c r="BF15522" s="40">
        <v>1</v>
      </c>
      <c r="BI15522" s="2">
        <v>43959</v>
      </c>
      <c r="BJ15522" s="2">
        <v>43959</v>
      </c>
      <c r="BL15522">
        <v>0</v>
      </c>
      <c r="BM15522">
        <v>0</v>
      </c>
      <c r="BN15522">
        <v>0</v>
      </c>
      <c r="BO15522">
        <v>0</v>
      </c>
      <c r="BP15522">
        <v>7</v>
      </c>
      <c r="BR15522" s="40">
        <v>7</v>
      </c>
      <c r="BS15522" s="40">
        <v>7</v>
      </c>
      <c r="BT15522" s="40">
        <v>0</v>
      </c>
      <c r="BU15522">
        <v>0</v>
      </c>
      <c r="BV15522" s="8" t="s">
        <v>380</v>
      </c>
      <c r="BW15522" s="8" t="s">
        <v>1027</v>
      </c>
      <c r="BX15522" s="8" t="s">
        <v>1028</v>
      </c>
      <c r="BY15522" s="8" t="s">
        <v>380</v>
      </c>
    </row>
    <row r="15523" spans="1:77" hidden="1">
      <c r="A15523" t="s">
        <v>245</v>
      </c>
      <c r="B15523" s="2">
        <v>43959.041666666664</v>
      </c>
      <c r="C15523" s="1">
        <v>43958</v>
      </c>
      <c r="D15523">
        <v>18</v>
      </c>
      <c r="E15523">
        <v>0</v>
      </c>
      <c r="F15523" s="2">
        <v>43958.75</v>
      </c>
      <c r="G15523" s="8" t="s">
        <v>378</v>
      </c>
      <c r="H15523" s="13" t="s">
        <v>379</v>
      </c>
      <c r="K15523" s="40">
        <v>258</v>
      </c>
      <c r="L15523" s="40">
        <v>258</v>
      </c>
      <c r="M15523" s="101">
        <v>0</v>
      </c>
      <c r="N15523" s="101">
        <v>0</v>
      </c>
      <c r="X15523" s="40">
        <v>258</v>
      </c>
      <c r="Y15523" s="40">
        <v>258</v>
      </c>
      <c r="Z15523" s="40">
        <v>0</v>
      </c>
      <c r="AA15523" s="40">
        <v>0</v>
      </c>
      <c r="AB15523" s="40">
        <v>0</v>
      </c>
      <c r="AD15523" s="40">
        <v>258</v>
      </c>
      <c r="AF15523" s="40">
        <v>27</v>
      </c>
      <c r="AI15523" s="40">
        <v>0</v>
      </c>
      <c r="AJ15523" s="40">
        <v>0</v>
      </c>
      <c r="AK15523" s="40">
        <v>231</v>
      </c>
      <c r="AW15523" s="40">
        <v>258</v>
      </c>
      <c r="AX15523" s="40">
        <v>231</v>
      </c>
      <c r="AY15523" s="40">
        <v>27</v>
      </c>
      <c r="AZ15523" s="40">
        <v>1</v>
      </c>
      <c r="BA15523" s="40">
        <v>1</v>
      </c>
      <c r="BB15523" s="40">
        <v>-57</v>
      </c>
      <c r="BC15523" s="40">
        <v>-27</v>
      </c>
      <c r="BD15523" s="40">
        <v>174</v>
      </c>
      <c r="BE15523" s="40">
        <v>0</v>
      </c>
      <c r="BF15523" s="40">
        <v>1</v>
      </c>
      <c r="BI15523" s="2">
        <v>43959.041666666664</v>
      </c>
      <c r="BJ15523" s="2">
        <v>43959.041666666664</v>
      </c>
      <c r="BL15523">
        <v>0</v>
      </c>
      <c r="BM15523">
        <v>0</v>
      </c>
      <c r="BN15523">
        <v>0</v>
      </c>
      <c r="BO15523">
        <v>0</v>
      </c>
      <c r="BP15523">
        <v>7</v>
      </c>
      <c r="BR15523" s="40">
        <v>7</v>
      </c>
      <c r="BS15523" s="40">
        <v>7</v>
      </c>
      <c r="BT15523" s="40">
        <v>0</v>
      </c>
      <c r="BU15523">
        <v>0</v>
      </c>
      <c r="BV15523" s="8" t="s">
        <v>380</v>
      </c>
      <c r="BW15523" s="8" t="s">
        <v>1027</v>
      </c>
      <c r="BX15523" s="8" t="s">
        <v>1028</v>
      </c>
      <c r="BY15523" s="8" t="s">
        <v>380</v>
      </c>
    </row>
    <row r="15524" spans="1:77" hidden="1">
      <c r="A15524" t="s">
        <v>245</v>
      </c>
      <c r="B15524" s="2">
        <v>43959.083333333336</v>
      </c>
      <c r="C15524" s="1">
        <v>43958</v>
      </c>
      <c r="D15524">
        <v>19</v>
      </c>
      <c r="E15524">
        <v>0</v>
      </c>
      <c r="F15524" s="2">
        <v>43958.791666666664</v>
      </c>
      <c r="G15524" s="8" t="s">
        <v>378</v>
      </c>
      <c r="H15524" s="13" t="s">
        <v>379</v>
      </c>
      <c r="K15524" s="40">
        <v>312</v>
      </c>
      <c r="L15524" s="40">
        <v>312</v>
      </c>
      <c r="M15524" s="101">
        <v>0</v>
      </c>
      <c r="N15524" s="101">
        <v>0</v>
      </c>
      <c r="X15524" s="40">
        <v>312</v>
      </c>
      <c r="Y15524" s="40">
        <v>312</v>
      </c>
      <c r="Z15524" s="40">
        <v>0</v>
      </c>
      <c r="AA15524" s="40">
        <v>0</v>
      </c>
      <c r="AB15524" s="40">
        <v>0</v>
      </c>
      <c r="AD15524" s="40">
        <v>312</v>
      </c>
      <c r="AF15524" s="40">
        <v>-2</v>
      </c>
      <c r="AI15524" s="40">
        <v>0</v>
      </c>
      <c r="AJ15524" s="40">
        <v>0</v>
      </c>
      <c r="AK15524" s="40">
        <v>314</v>
      </c>
      <c r="AW15524" s="40">
        <v>312</v>
      </c>
      <c r="AX15524" s="40">
        <v>314</v>
      </c>
      <c r="AY15524" s="40">
        <v>-2</v>
      </c>
      <c r="AZ15524" s="40">
        <v>1</v>
      </c>
      <c r="BA15524" s="40">
        <v>1</v>
      </c>
      <c r="BB15524" s="40">
        <v>-67</v>
      </c>
      <c r="BC15524" s="40">
        <v>0</v>
      </c>
      <c r="BD15524" s="40">
        <v>247</v>
      </c>
      <c r="BE15524" s="40">
        <v>-2</v>
      </c>
      <c r="BF15524" s="40">
        <v>1</v>
      </c>
      <c r="BI15524" s="2">
        <v>43959.083333333336</v>
      </c>
      <c r="BJ15524" s="2">
        <v>43959.083333333336</v>
      </c>
      <c r="BL15524">
        <v>0</v>
      </c>
      <c r="BM15524">
        <v>0</v>
      </c>
      <c r="BN15524">
        <v>0</v>
      </c>
      <c r="BO15524">
        <v>0</v>
      </c>
      <c r="BP15524">
        <v>7</v>
      </c>
      <c r="BR15524" s="40">
        <v>7</v>
      </c>
      <c r="BS15524" s="40">
        <v>7</v>
      </c>
      <c r="BT15524" s="40">
        <v>0</v>
      </c>
      <c r="BU15524">
        <v>0</v>
      </c>
      <c r="BV15524" s="8" t="s">
        <v>380</v>
      </c>
      <c r="BW15524" s="8" t="s">
        <v>1027</v>
      </c>
      <c r="BX15524" s="8" t="s">
        <v>1028</v>
      </c>
      <c r="BY15524" s="8" t="s">
        <v>380</v>
      </c>
    </row>
    <row r="15525" spans="1:77" hidden="1">
      <c r="A15525" t="s">
        <v>245</v>
      </c>
      <c r="B15525" s="2">
        <v>43959.125</v>
      </c>
      <c r="C15525" s="1">
        <v>43958</v>
      </c>
      <c r="D15525">
        <v>20</v>
      </c>
      <c r="E15525">
        <v>0</v>
      </c>
      <c r="F15525" s="2">
        <v>43958.833333333336</v>
      </c>
      <c r="G15525" s="8" t="s">
        <v>378</v>
      </c>
      <c r="H15525" s="13" t="s">
        <v>379</v>
      </c>
      <c r="K15525" s="40">
        <v>323</v>
      </c>
      <c r="L15525" s="40">
        <v>323</v>
      </c>
      <c r="M15525" s="101">
        <v>0</v>
      </c>
      <c r="N15525" s="101">
        <v>0</v>
      </c>
      <c r="X15525" s="40">
        <v>323</v>
      </c>
      <c r="Y15525" s="40">
        <v>323</v>
      </c>
      <c r="Z15525" s="40">
        <v>0</v>
      </c>
      <c r="AA15525" s="40">
        <v>0</v>
      </c>
      <c r="AB15525" s="40">
        <v>0</v>
      </c>
      <c r="AD15525" s="40">
        <v>323</v>
      </c>
      <c r="AF15525" s="40">
        <v>1</v>
      </c>
      <c r="AI15525" s="40">
        <v>0</v>
      </c>
      <c r="AJ15525" s="40">
        <v>0</v>
      </c>
      <c r="AK15525" s="40">
        <v>322</v>
      </c>
      <c r="AW15525" s="40">
        <v>323</v>
      </c>
      <c r="AX15525" s="40">
        <v>322</v>
      </c>
      <c r="AY15525" s="40">
        <v>1</v>
      </c>
      <c r="AZ15525" s="40">
        <v>1</v>
      </c>
      <c r="BA15525" s="40">
        <v>1</v>
      </c>
      <c r="BB15525" s="40">
        <v>-73</v>
      </c>
      <c r="BC15525" s="40">
        <v>-1</v>
      </c>
      <c r="BD15525" s="40">
        <v>249</v>
      </c>
      <c r="BE15525" s="40">
        <v>0</v>
      </c>
      <c r="BF15525" s="40">
        <v>1</v>
      </c>
      <c r="BI15525" s="2">
        <v>43959.125</v>
      </c>
      <c r="BJ15525" s="2">
        <v>43959.125</v>
      </c>
      <c r="BL15525">
        <v>0</v>
      </c>
      <c r="BM15525">
        <v>0</v>
      </c>
      <c r="BN15525">
        <v>0</v>
      </c>
      <c r="BO15525">
        <v>0</v>
      </c>
      <c r="BP15525">
        <v>7</v>
      </c>
      <c r="BR15525" s="40">
        <v>7</v>
      </c>
      <c r="BS15525" s="40">
        <v>7</v>
      </c>
      <c r="BT15525" s="40">
        <v>0</v>
      </c>
      <c r="BU15525">
        <v>0</v>
      </c>
      <c r="BV15525" s="8" t="s">
        <v>380</v>
      </c>
      <c r="BW15525" s="8" t="s">
        <v>1027</v>
      </c>
      <c r="BX15525" s="8" t="s">
        <v>1028</v>
      </c>
      <c r="BY15525" s="8" t="s">
        <v>380</v>
      </c>
    </row>
    <row r="15526" spans="1:77" hidden="1">
      <c r="A15526" t="s">
        <v>245</v>
      </c>
      <c r="B15526" s="2">
        <v>43959.166666666664</v>
      </c>
      <c r="C15526" s="1">
        <v>43958</v>
      </c>
      <c r="D15526">
        <v>21</v>
      </c>
      <c r="E15526">
        <v>0</v>
      </c>
      <c r="F15526" s="2">
        <v>43958.875</v>
      </c>
      <c r="G15526" s="8" t="s">
        <v>378</v>
      </c>
      <c r="H15526" s="13" t="s">
        <v>379</v>
      </c>
      <c r="K15526" s="40">
        <v>322</v>
      </c>
      <c r="L15526" s="40">
        <v>322</v>
      </c>
      <c r="M15526" s="101">
        <v>0</v>
      </c>
      <c r="N15526" s="101">
        <v>0</v>
      </c>
      <c r="X15526" s="40">
        <v>322</v>
      </c>
      <c r="Y15526" s="40">
        <v>322</v>
      </c>
      <c r="Z15526" s="40">
        <v>0</v>
      </c>
      <c r="AA15526" s="40">
        <v>0</v>
      </c>
      <c r="AB15526" s="40">
        <v>0</v>
      </c>
      <c r="AD15526" s="40">
        <v>322</v>
      </c>
      <c r="AF15526" s="40">
        <v>18</v>
      </c>
      <c r="AI15526" s="40">
        <v>0</v>
      </c>
      <c r="AJ15526" s="40">
        <v>0</v>
      </c>
      <c r="AK15526" s="40">
        <v>304</v>
      </c>
      <c r="AW15526" s="40">
        <v>322</v>
      </c>
      <c r="AX15526" s="40">
        <v>304</v>
      </c>
      <c r="AY15526" s="40">
        <v>18</v>
      </c>
      <c r="AZ15526" s="40">
        <v>1</v>
      </c>
      <c r="BA15526" s="40">
        <v>1</v>
      </c>
      <c r="BB15526" s="40">
        <v>-45</v>
      </c>
      <c r="BC15526" s="40">
        <v>-18</v>
      </c>
      <c r="BD15526" s="40">
        <v>259</v>
      </c>
      <c r="BE15526" s="40">
        <v>0</v>
      </c>
      <c r="BF15526" s="40">
        <v>1</v>
      </c>
      <c r="BI15526" s="2">
        <v>43959.166666666664</v>
      </c>
      <c r="BJ15526" s="2">
        <v>43959.166666666664</v>
      </c>
      <c r="BL15526">
        <v>0</v>
      </c>
      <c r="BM15526">
        <v>0</v>
      </c>
      <c r="BN15526">
        <v>0</v>
      </c>
      <c r="BO15526">
        <v>0</v>
      </c>
      <c r="BP15526">
        <v>7</v>
      </c>
      <c r="BR15526" s="40">
        <v>7</v>
      </c>
      <c r="BS15526" s="40">
        <v>7</v>
      </c>
      <c r="BT15526" s="40">
        <v>0</v>
      </c>
      <c r="BU15526">
        <v>0</v>
      </c>
      <c r="BV15526" s="8" t="s">
        <v>380</v>
      </c>
      <c r="BW15526" s="8" t="s">
        <v>1027</v>
      </c>
      <c r="BX15526" s="8" t="s">
        <v>1028</v>
      </c>
      <c r="BY15526" s="8" t="s">
        <v>380</v>
      </c>
    </row>
    <row r="15527" spans="1:77" hidden="1">
      <c r="A15527" t="s">
        <v>245</v>
      </c>
      <c r="B15527" s="2">
        <v>43959.208333333336</v>
      </c>
      <c r="C15527" s="1">
        <v>43958</v>
      </c>
      <c r="D15527">
        <v>22</v>
      </c>
      <c r="E15527">
        <v>0</v>
      </c>
      <c r="F15527" s="2">
        <v>43958.916666666664</v>
      </c>
      <c r="G15527" s="8" t="s">
        <v>378</v>
      </c>
      <c r="H15527" s="13" t="s">
        <v>379</v>
      </c>
      <c r="K15527" s="40">
        <v>317</v>
      </c>
      <c r="L15527" s="40">
        <v>317</v>
      </c>
      <c r="M15527" s="101">
        <v>0</v>
      </c>
      <c r="N15527" s="101">
        <v>0</v>
      </c>
      <c r="X15527" s="40">
        <v>317</v>
      </c>
      <c r="Y15527" s="40">
        <v>317</v>
      </c>
      <c r="Z15527" s="40">
        <v>0</v>
      </c>
      <c r="AA15527" s="40">
        <v>0</v>
      </c>
      <c r="AB15527" s="40">
        <v>0</v>
      </c>
      <c r="AD15527" s="40">
        <v>317</v>
      </c>
      <c r="AF15527" s="40">
        <v>17</v>
      </c>
      <c r="AI15527" s="40">
        <v>0</v>
      </c>
      <c r="AJ15527" s="40">
        <v>0</v>
      </c>
      <c r="AK15527" s="40">
        <v>300</v>
      </c>
      <c r="AW15527" s="40">
        <v>317</v>
      </c>
      <c r="AX15527" s="40">
        <v>300</v>
      </c>
      <c r="AY15527" s="40">
        <v>17</v>
      </c>
      <c r="AZ15527" s="40">
        <v>1</v>
      </c>
      <c r="BA15527" s="40">
        <v>1</v>
      </c>
      <c r="BB15527" s="40">
        <v>-31</v>
      </c>
      <c r="BC15527" s="40">
        <v>-17</v>
      </c>
      <c r="BD15527" s="40">
        <v>269</v>
      </c>
      <c r="BE15527" s="40">
        <v>0</v>
      </c>
      <c r="BF15527" s="40">
        <v>1</v>
      </c>
      <c r="BI15527" s="2">
        <v>43959.208333333336</v>
      </c>
      <c r="BJ15527" s="2">
        <v>43959.208333333336</v>
      </c>
      <c r="BL15527">
        <v>0</v>
      </c>
      <c r="BM15527">
        <v>0</v>
      </c>
      <c r="BN15527">
        <v>0</v>
      </c>
      <c r="BO15527">
        <v>0</v>
      </c>
      <c r="BP15527">
        <v>7</v>
      </c>
      <c r="BR15527" s="40">
        <v>7</v>
      </c>
      <c r="BS15527" s="40">
        <v>7</v>
      </c>
      <c r="BT15527" s="40">
        <v>0</v>
      </c>
      <c r="BU15527">
        <v>0</v>
      </c>
      <c r="BV15527" s="8" t="s">
        <v>380</v>
      </c>
      <c r="BW15527" s="8" t="s">
        <v>1027</v>
      </c>
      <c r="BX15527" s="8" t="s">
        <v>1028</v>
      </c>
      <c r="BY15527" s="8" t="s">
        <v>380</v>
      </c>
    </row>
    <row r="15528" spans="1:77" hidden="1">
      <c r="A15528" t="s">
        <v>245</v>
      </c>
      <c r="B15528" s="2">
        <v>43959.25</v>
      </c>
      <c r="C15528" s="1">
        <v>43958</v>
      </c>
      <c r="D15528">
        <v>23</v>
      </c>
      <c r="E15528">
        <v>0</v>
      </c>
      <c r="F15528" s="2">
        <v>43958.958333333336</v>
      </c>
      <c r="G15528" s="8" t="s">
        <v>378</v>
      </c>
      <c r="H15528" s="13" t="s">
        <v>379</v>
      </c>
      <c r="K15528" s="40">
        <v>302</v>
      </c>
      <c r="L15528" s="40">
        <v>302</v>
      </c>
      <c r="M15528" s="101">
        <v>0</v>
      </c>
      <c r="N15528" s="101">
        <v>0</v>
      </c>
      <c r="X15528" s="40">
        <v>302</v>
      </c>
      <c r="Y15528" s="40">
        <v>302</v>
      </c>
      <c r="Z15528" s="40">
        <v>0</v>
      </c>
      <c r="AA15528" s="40">
        <v>0</v>
      </c>
      <c r="AB15528" s="40">
        <v>0</v>
      </c>
      <c r="AD15528" s="40">
        <v>302</v>
      </c>
      <c r="AF15528" s="40">
        <v>-1</v>
      </c>
      <c r="AI15528" s="40">
        <v>0</v>
      </c>
      <c r="AJ15528" s="40">
        <v>0</v>
      </c>
      <c r="AK15528" s="40">
        <v>303</v>
      </c>
      <c r="AW15528" s="40">
        <v>302</v>
      </c>
      <c r="AX15528" s="40">
        <v>303</v>
      </c>
      <c r="AY15528" s="40">
        <v>-1</v>
      </c>
      <c r="AZ15528" s="40">
        <v>1</v>
      </c>
      <c r="BA15528" s="40">
        <v>1</v>
      </c>
      <c r="BB15528" s="40">
        <v>-12</v>
      </c>
      <c r="BC15528" s="40">
        <v>0</v>
      </c>
      <c r="BD15528" s="40">
        <v>291</v>
      </c>
      <c r="BE15528" s="40">
        <v>-1</v>
      </c>
      <c r="BF15528" s="40">
        <v>1</v>
      </c>
      <c r="BI15528" s="2">
        <v>43959.25</v>
      </c>
      <c r="BJ15528" s="2">
        <v>43959.25</v>
      </c>
      <c r="BL15528">
        <v>0</v>
      </c>
      <c r="BM15528">
        <v>0</v>
      </c>
      <c r="BN15528">
        <v>0</v>
      </c>
      <c r="BO15528">
        <v>0</v>
      </c>
      <c r="BP15528">
        <v>7</v>
      </c>
      <c r="BR15528" s="40">
        <v>7</v>
      </c>
      <c r="BS15528" s="40">
        <v>7</v>
      </c>
      <c r="BT15528" s="40">
        <v>0</v>
      </c>
      <c r="BU15528">
        <v>0</v>
      </c>
      <c r="BV15528" s="8" t="s">
        <v>380</v>
      </c>
      <c r="BW15528" s="8" t="s">
        <v>1027</v>
      </c>
      <c r="BX15528" s="8" t="s">
        <v>1028</v>
      </c>
      <c r="BY15528" s="8" t="s">
        <v>380</v>
      </c>
    </row>
    <row r="15529" spans="1:77" hidden="1">
      <c r="A15529" t="s">
        <v>245</v>
      </c>
      <c r="B15529" s="2">
        <v>43959.291666666664</v>
      </c>
      <c r="C15529" s="1">
        <v>43958</v>
      </c>
      <c r="D15529">
        <v>24</v>
      </c>
      <c r="E15529">
        <v>0</v>
      </c>
      <c r="F15529" s="2">
        <v>43959</v>
      </c>
      <c r="G15529" s="8" t="s">
        <v>378</v>
      </c>
      <c r="H15529" s="13" t="s">
        <v>379</v>
      </c>
      <c r="K15529" s="40">
        <v>259</v>
      </c>
      <c r="L15529" s="40">
        <v>259</v>
      </c>
      <c r="M15529" s="101">
        <v>0</v>
      </c>
      <c r="N15529" s="101">
        <v>0</v>
      </c>
      <c r="X15529" s="40">
        <v>259</v>
      </c>
      <c r="Y15529" s="40">
        <v>259</v>
      </c>
      <c r="Z15529" s="40">
        <v>0</v>
      </c>
      <c r="AA15529" s="40">
        <v>0</v>
      </c>
      <c r="AB15529" s="40">
        <v>0</v>
      </c>
      <c r="AD15529" s="40">
        <v>259</v>
      </c>
      <c r="AF15529" s="40">
        <v>-2</v>
      </c>
      <c r="AI15529" s="40">
        <v>0</v>
      </c>
      <c r="AJ15529" s="40">
        <v>0</v>
      </c>
      <c r="AK15529" s="40">
        <v>261</v>
      </c>
      <c r="AW15529" s="40">
        <v>259</v>
      </c>
      <c r="AX15529" s="40">
        <v>261</v>
      </c>
      <c r="AY15529" s="40">
        <v>-2</v>
      </c>
      <c r="AZ15529" s="40">
        <v>1</v>
      </c>
      <c r="BA15529" s="40">
        <v>1</v>
      </c>
      <c r="BB15529" s="40">
        <v>-4</v>
      </c>
      <c r="BC15529" s="40">
        <v>0</v>
      </c>
      <c r="BD15529" s="40">
        <v>257</v>
      </c>
      <c r="BE15529" s="40">
        <v>-2</v>
      </c>
      <c r="BF15529" s="40">
        <v>1</v>
      </c>
      <c r="BI15529" s="2">
        <v>43959.291666666664</v>
      </c>
      <c r="BJ15529" s="2">
        <v>43959.291666666664</v>
      </c>
      <c r="BL15529">
        <v>0</v>
      </c>
      <c r="BM15529">
        <v>0</v>
      </c>
      <c r="BN15529">
        <v>0</v>
      </c>
      <c r="BO15529">
        <v>0</v>
      </c>
      <c r="BP15529">
        <v>7</v>
      </c>
      <c r="BR15529" s="40">
        <v>7</v>
      </c>
      <c r="BS15529" s="40">
        <v>7</v>
      </c>
      <c r="BT15529" s="40">
        <v>0</v>
      </c>
      <c r="BU15529">
        <v>0</v>
      </c>
      <c r="BV15529" s="8" t="s">
        <v>380</v>
      </c>
      <c r="BW15529" s="8" t="s">
        <v>1027</v>
      </c>
      <c r="BX15529" s="8" t="s">
        <v>1028</v>
      </c>
      <c r="BY15529" s="8" t="s">
        <v>380</v>
      </c>
    </row>
    <row r="15530" spans="1:77" hidden="1">
      <c r="A15530" t="s">
        <v>245</v>
      </c>
      <c r="B15530" s="2">
        <v>43959.333333333336</v>
      </c>
      <c r="C15530" s="1">
        <v>43959</v>
      </c>
      <c r="D15530">
        <v>1</v>
      </c>
      <c r="E15530">
        <v>0</v>
      </c>
      <c r="F15530" s="2">
        <v>43959.041666666664</v>
      </c>
      <c r="G15530" s="8" t="s">
        <v>378</v>
      </c>
      <c r="H15530" s="13" t="s">
        <v>379</v>
      </c>
      <c r="K15530" s="40">
        <v>225</v>
      </c>
      <c r="L15530" s="40">
        <v>225</v>
      </c>
      <c r="M15530" s="101">
        <v>0</v>
      </c>
      <c r="N15530" s="101">
        <v>0</v>
      </c>
      <c r="X15530" s="40">
        <v>225</v>
      </c>
      <c r="Y15530" s="40">
        <v>225</v>
      </c>
      <c r="Z15530" s="40">
        <v>0</v>
      </c>
      <c r="AA15530" s="40">
        <v>0</v>
      </c>
      <c r="AB15530" s="40">
        <v>0</v>
      </c>
      <c r="AD15530" s="40">
        <v>225</v>
      </c>
      <c r="AF15530" s="40">
        <v>-2</v>
      </c>
      <c r="AI15530" s="40">
        <v>0</v>
      </c>
      <c r="AJ15530" s="40">
        <v>0</v>
      </c>
      <c r="AK15530" s="40">
        <v>227</v>
      </c>
      <c r="AW15530" s="40">
        <v>225</v>
      </c>
      <c r="AX15530" s="40">
        <v>227</v>
      </c>
      <c r="AY15530" s="40">
        <v>-2</v>
      </c>
      <c r="AZ15530" s="40">
        <v>1</v>
      </c>
      <c r="BA15530" s="40">
        <v>1</v>
      </c>
      <c r="BB15530" s="40">
        <v>-2</v>
      </c>
      <c r="BC15530" s="40">
        <v>0</v>
      </c>
      <c r="BD15530" s="40">
        <v>225</v>
      </c>
      <c r="BE15530" s="40">
        <v>-2</v>
      </c>
      <c r="BF15530" s="40">
        <v>1</v>
      </c>
      <c r="BI15530" s="2">
        <v>43959.333333333336</v>
      </c>
      <c r="BJ15530" s="2">
        <v>43959.333333333336</v>
      </c>
      <c r="BL15530">
        <v>0</v>
      </c>
      <c r="BM15530">
        <v>0</v>
      </c>
      <c r="BN15530">
        <v>0</v>
      </c>
      <c r="BO15530">
        <v>0</v>
      </c>
      <c r="BP15530">
        <v>7</v>
      </c>
      <c r="BR15530" s="40">
        <v>7</v>
      </c>
      <c r="BS15530" s="40">
        <v>7</v>
      </c>
      <c r="BT15530" s="40">
        <v>0</v>
      </c>
      <c r="BU15530">
        <v>0</v>
      </c>
      <c r="BV15530" s="8" t="s">
        <v>380</v>
      </c>
      <c r="BW15530" s="8" t="s">
        <v>1028</v>
      </c>
      <c r="BX15530" s="8" t="s">
        <v>1029</v>
      </c>
      <c r="BY15530" s="8" t="s">
        <v>380</v>
      </c>
    </row>
    <row r="15531" spans="1:77" hidden="1">
      <c r="A15531" t="s">
        <v>245</v>
      </c>
      <c r="B15531" s="2">
        <v>43959.375</v>
      </c>
      <c r="C15531" s="1">
        <v>43959</v>
      </c>
      <c r="D15531">
        <v>2</v>
      </c>
      <c r="E15531">
        <v>0</v>
      </c>
      <c r="F15531" s="2">
        <v>43959.083333333336</v>
      </c>
      <c r="G15531" s="8" t="s">
        <v>378</v>
      </c>
      <c r="H15531" s="13" t="s">
        <v>379</v>
      </c>
      <c r="K15531" s="40">
        <v>162</v>
      </c>
      <c r="L15531" s="40">
        <v>162</v>
      </c>
      <c r="M15531" s="101">
        <v>0</v>
      </c>
      <c r="N15531" s="101">
        <v>0</v>
      </c>
      <c r="X15531" s="40">
        <v>162</v>
      </c>
      <c r="Y15531" s="40">
        <v>162</v>
      </c>
      <c r="Z15531" s="40">
        <v>0</v>
      </c>
      <c r="AA15531" s="40">
        <v>0</v>
      </c>
      <c r="AB15531" s="40">
        <v>0</v>
      </c>
      <c r="AD15531" s="40">
        <v>162</v>
      </c>
      <c r="AF15531" s="40">
        <v>23</v>
      </c>
      <c r="AI15531" s="40">
        <v>0</v>
      </c>
      <c r="AJ15531" s="40">
        <v>0</v>
      </c>
      <c r="AK15531" s="40">
        <v>139</v>
      </c>
      <c r="AW15531" s="40">
        <v>162</v>
      </c>
      <c r="AX15531" s="40">
        <v>139</v>
      </c>
      <c r="AY15531" s="40">
        <v>23</v>
      </c>
      <c r="AZ15531" s="40">
        <v>1</v>
      </c>
      <c r="BA15531" s="40">
        <v>1</v>
      </c>
      <c r="BB15531" s="40">
        <v>2</v>
      </c>
      <c r="BC15531" s="40">
        <v>-23</v>
      </c>
      <c r="BD15531" s="40">
        <v>141</v>
      </c>
      <c r="BE15531" s="40">
        <v>0</v>
      </c>
      <c r="BF15531" s="40">
        <v>1</v>
      </c>
      <c r="BI15531" s="2">
        <v>43959.375</v>
      </c>
      <c r="BJ15531" s="2">
        <v>43959.375</v>
      </c>
      <c r="BL15531">
        <v>0</v>
      </c>
      <c r="BM15531">
        <v>0</v>
      </c>
      <c r="BN15531">
        <v>0</v>
      </c>
      <c r="BO15531">
        <v>0</v>
      </c>
      <c r="BP15531">
        <v>7</v>
      </c>
      <c r="BR15531" s="40">
        <v>7</v>
      </c>
      <c r="BS15531" s="40">
        <v>7</v>
      </c>
      <c r="BT15531" s="40">
        <v>0</v>
      </c>
      <c r="BU15531">
        <v>0</v>
      </c>
      <c r="BV15531" s="8" t="s">
        <v>380</v>
      </c>
      <c r="BW15531" s="8" t="s">
        <v>1028</v>
      </c>
      <c r="BX15531" s="8" t="s">
        <v>1029</v>
      </c>
      <c r="BY15531" s="8" t="s">
        <v>380</v>
      </c>
    </row>
    <row r="15532" spans="1:77" hidden="1">
      <c r="A15532" t="s">
        <v>245</v>
      </c>
      <c r="B15532" s="2">
        <v>43959.416666666664</v>
      </c>
      <c r="C15532" s="1">
        <v>43959</v>
      </c>
      <c r="D15532">
        <v>3</v>
      </c>
      <c r="E15532">
        <v>0</v>
      </c>
      <c r="F15532" s="2">
        <v>43959.125</v>
      </c>
      <c r="G15532" s="8" t="s">
        <v>378</v>
      </c>
      <c r="H15532" s="13" t="s">
        <v>379</v>
      </c>
      <c r="K15532" s="40">
        <v>171</v>
      </c>
      <c r="L15532" s="40">
        <v>171</v>
      </c>
      <c r="M15532" s="101">
        <v>0</v>
      </c>
      <c r="N15532" s="101">
        <v>0</v>
      </c>
      <c r="X15532" s="40">
        <v>171</v>
      </c>
      <c r="Y15532" s="40">
        <v>171</v>
      </c>
      <c r="Z15532" s="40">
        <v>0</v>
      </c>
      <c r="AA15532" s="40">
        <v>0</v>
      </c>
      <c r="AB15532" s="40">
        <v>0</v>
      </c>
      <c r="AD15532" s="40">
        <v>171</v>
      </c>
      <c r="AF15532" s="40">
        <v>-1</v>
      </c>
      <c r="AI15532" s="40">
        <v>0</v>
      </c>
      <c r="AJ15532" s="40">
        <v>0</v>
      </c>
      <c r="AK15532" s="40">
        <v>172</v>
      </c>
      <c r="AW15532" s="40">
        <v>171</v>
      </c>
      <c r="AX15532" s="40">
        <v>172</v>
      </c>
      <c r="AY15532" s="40">
        <v>-1</v>
      </c>
      <c r="AZ15532" s="40">
        <v>1</v>
      </c>
      <c r="BA15532" s="40">
        <v>1</v>
      </c>
      <c r="BB15532" s="40">
        <v>1</v>
      </c>
      <c r="BC15532" s="40">
        <v>0</v>
      </c>
      <c r="BD15532" s="40">
        <v>173</v>
      </c>
      <c r="BE15532" s="40">
        <v>-1</v>
      </c>
      <c r="BF15532" s="40">
        <v>1</v>
      </c>
      <c r="BI15532" s="2">
        <v>43959.416666666664</v>
      </c>
      <c r="BJ15532" s="2">
        <v>43959.416666666664</v>
      </c>
      <c r="BL15532">
        <v>0</v>
      </c>
      <c r="BM15532">
        <v>0</v>
      </c>
      <c r="BN15532">
        <v>0</v>
      </c>
      <c r="BO15532">
        <v>0</v>
      </c>
      <c r="BP15532">
        <v>7</v>
      </c>
      <c r="BR15532" s="40">
        <v>7</v>
      </c>
      <c r="BS15532" s="40">
        <v>7</v>
      </c>
      <c r="BT15532" s="40">
        <v>0</v>
      </c>
      <c r="BU15532">
        <v>0</v>
      </c>
      <c r="BV15532" s="8" t="s">
        <v>380</v>
      </c>
      <c r="BW15532" s="8" t="s">
        <v>1028</v>
      </c>
      <c r="BX15532" s="8" t="s">
        <v>1029</v>
      </c>
      <c r="BY15532" s="8" t="s">
        <v>380</v>
      </c>
    </row>
    <row r="15533" spans="1:77" hidden="1">
      <c r="A15533" t="s">
        <v>245</v>
      </c>
      <c r="B15533" s="2">
        <v>43959.458333333336</v>
      </c>
      <c r="C15533" s="1">
        <v>43959</v>
      </c>
      <c r="D15533">
        <v>4</v>
      </c>
      <c r="E15533">
        <v>0</v>
      </c>
      <c r="F15533" s="2">
        <v>43959.166666666664</v>
      </c>
      <c r="G15533" s="8" t="s">
        <v>378</v>
      </c>
      <c r="H15533" s="13" t="s">
        <v>379</v>
      </c>
      <c r="K15533" s="40">
        <v>167</v>
      </c>
      <c r="L15533" s="40">
        <v>167</v>
      </c>
      <c r="M15533" s="101">
        <v>0</v>
      </c>
      <c r="N15533" s="101">
        <v>0</v>
      </c>
      <c r="X15533" s="40">
        <v>167</v>
      </c>
      <c r="Y15533" s="40">
        <v>167</v>
      </c>
      <c r="Z15533" s="40">
        <v>0</v>
      </c>
      <c r="AA15533" s="40">
        <v>0</v>
      </c>
      <c r="AB15533" s="40">
        <v>0</v>
      </c>
      <c r="AD15533" s="40">
        <v>167</v>
      </c>
      <c r="AF15533" s="40">
        <v>-2</v>
      </c>
      <c r="AI15533" s="40">
        <v>0</v>
      </c>
      <c r="AJ15533" s="40">
        <v>0</v>
      </c>
      <c r="AK15533" s="40">
        <v>169</v>
      </c>
      <c r="AW15533" s="40">
        <v>167</v>
      </c>
      <c r="AX15533" s="40">
        <v>169</v>
      </c>
      <c r="AY15533" s="40">
        <v>-2</v>
      </c>
      <c r="AZ15533" s="40">
        <v>1</v>
      </c>
      <c r="BA15533" s="40">
        <v>1</v>
      </c>
      <c r="BB15533" s="40">
        <v>3</v>
      </c>
      <c r="BC15533" s="40">
        <v>0</v>
      </c>
      <c r="BD15533" s="40">
        <v>172</v>
      </c>
      <c r="BE15533" s="40">
        <v>-2</v>
      </c>
      <c r="BF15533" s="40">
        <v>1</v>
      </c>
      <c r="BI15533" s="2">
        <v>43959.458333333336</v>
      </c>
      <c r="BJ15533" s="2">
        <v>43959.458333333336</v>
      </c>
      <c r="BL15533">
        <v>0</v>
      </c>
      <c r="BM15533">
        <v>0</v>
      </c>
      <c r="BN15533">
        <v>0</v>
      </c>
      <c r="BO15533">
        <v>0</v>
      </c>
      <c r="BP15533">
        <v>7</v>
      </c>
      <c r="BR15533" s="40">
        <v>7</v>
      </c>
      <c r="BS15533" s="40">
        <v>7</v>
      </c>
      <c r="BT15533" s="40">
        <v>0</v>
      </c>
      <c r="BU15533">
        <v>0</v>
      </c>
      <c r="BV15533" s="8" t="s">
        <v>380</v>
      </c>
      <c r="BW15533" s="8" t="s">
        <v>1028</v>
      </c>
      <c r="BX15533" s="8" t="s">
        <v>1029</v>
      </c>
      <c r="BY15533" s="8" t="s">
        <v>380</v>
      </c>
    </row>
    <row r="15534" spans="1:77" hidden="1">
      <c r="A15534" t="s">
        <v>245</v>
      </c>
      <c r="B15534" s="2">
        <v>43959.5</v>
      </c>
      <c r="C15534" s="1">
        <v>43959</v>
      </c>
      <c r="D15534">
        <v>5</v>
      </c>
      <c r="E15534">
        <v>0</v>
      </c>
      <c r="F15534" s="2">
        <v>43959.208333333336</v>
      </c>
      <c r="G15534" s="8" t="s">
        <v>378</v>
      </c>
      <c r="H15534" s="13" t="s">
        <v>379</v>
      </c>
      <c r="K15534" s="40">
        <v>183</v>
      </c>
      <c r="L15534" s="40">
        <v>183</v>
      </c>
      <c r="M15534" s="101">
        <v>0</v>
      </c>
      <c r="N15534" s="101">
        <v>0</v>
      </c>
      <c r="X15534" s="40">
        <v>183</v>
      </c>
      <c r="Y15534" s="40">
        <v>183</v>
      </c>
      <c r="Z15534" s="40">
        <v>0</v>
      </c>
      <c r="AA15534" s="40">
        <v>0</v>
      </c>
      <c r="AB15534" s="40">
        <v>0</v>
      </c>
      <c r="AD15534" s="40">
        <v>183</v>
      </c>
      <c r="AF15534" s="40">
        <v>-1</v>
      </c>
      <c r="AI15534" s="40">
        <v>0</v>
      </c>
      <c r="AJ15534" s="40">
        <v>0</v>
      </c>
      <c r="AK15534" s="40">
        <v>184</v>
      </c>
      <c r="AW15534" s="40">
        <v>183</v>
      </c>
      <c r="AX15534" s="40">
        <v>184</v>
      </c>
      <c r="AY15534" s="40">
        <v>-1</v>
      </c>
      <c r="AZ15534" s="40">
        <v>1</v>
      </c>
      <c r="BA15534" s="40">
        <v>1</v>
      </c>
      <c r="BB15534" s="40">
        <v>5</v>
      </c>
      <c r="BC15534" s="40">
        <v>0</v>
      </c>
      <c r="BD15534" s="40">
        <v>189</v>
      </c>
      <c r="BE15534" s="40">
        <v>-1</v>
      </c>
      <c r="BF15534" s="40">
        <v>1</v>
      </c>
      <c r="BI15534" s="2">
        <v>43959.5</v>
      </c>
      <c r="BJ15534" s="2">
        <v>43959.5</v>
      </c>
      <c r="BL15534">
        <v>0</v>
      </c>
      <c r="BM15534">
        <v>0</v>
      </c>
      <c r="BN15534">
        <v>0</v>
      </c>
      <c r="BO15534">
        <v>0</v>
      </c>
      <c r="BP15534">
        <v>7</v>
      </c>
      <c r="BR15534" s="40">
        <v>7</v>
      </c>
      <c r="BS15534" s="40">
        <v>7</v>
      </c>
      <c r="BT15534" s="40">
        <v>0</v>
      </c>
      <c r="BU15534">
        <v>0</v>
      </c>
      <c r="BV15534" s="8" t="s">
        <v>380</v>
      </c>
      <c r="BW15534" s="8" t="s">
        <v>1028</v>
      </c>
      <c r="BX15534" s="8" t="s">
        <v>1029</v>
      </c>
      <c r="BY15534" s="8" t="s">
        <v>380</v>
      </c>
    </row>
    <row r="15535" spans="1:77" hidden="1">
      <c r="A15535" t="s">
        <v>245</v>
      </c>
      <c r="B15535" s="2">
        <v>43959.541666666664</v>
      </c>
      <c r="C15535" s="1">
        <v>43959</v>
      </c>
      <c r="D15535">
        <v>6</v>
      </c>
      <c r="E15535">
        <v>0</v>
      </c>
      <c r="F15535" s="2">
        <v>43959.25</v>
      </c>
      <c r="G15535" s="8" t="s">
        <v>378</v>
      </c>
      <c r="H15535" s="13" t="s">
        <v>379</v>
      </c>
      <c r="K15535" s="40">
        <v>208</v>
      </c>
      <c r="L15535" s="40">
        <v>208</v>
      </c>
      <c r="M15535" s="101">
        <v>0</v>
      </c>
      <c r="N15535" s="101">
        <v>0</v>
      </c>
      <c r="X15535" s="40">
        <v>208</v>
      </c>
      <c r="Y15535" s="40">
        <v>208</v>
      </c>
      <c r="Z15535" s="40">
        <v>0</v>
      </c>
      <c r="AA15535" s="40">
        <v>0</v>
      </c>
      <c r="AB15535" s="40">
        <v>0</v>
      </c>
      <c r="AD15535" s="40">
        <v>208</v>
      </c>
      <c r="AF15535" s="40">
        <v>-2</v>
      </c>
      <c r="AI15535" s="40">
        <v>0</v>
      </c>
      <c r="AJ15535" s="40">
        <v>0</v>
      </c>
      <c r="AK15535" s="40">
        <v>210</v>
      </c>
      <c r="AW15535" s="40">
        <v>208</v>
      </c>
      <c r="AX15535" s="40">
        <v>210</v>
      </c>
      <c r="AY15535" s="40">
        <v>-2</v>
      </c>
      <c r="AZ15535" s="40">
        <v>1</v>
      </c>
      <c r="BA15535" s="40">
        <v>1</v>
      </c>
      <c r="BB15535" s="40">
        <v>2</v>
      </c>
      <c r="BC15535" s="40">
        <v>0</v>
      </c>
      <c r="BD15535" s="40">
        <v>212</v>
      </c>
      <c r="BE15535" s="40">
        <v>-2</v>
      </c>
      <c r="BF15535" s="40">
        <v>1</v>
      </c>
      <c r="BI15535" s="2">
        <v>43959.541666666664</v>
      </c>
      <c r="BJ15535" s="2">
        <v>43959.541666666664</v>
      </c>
      <c r="BL15535">
        <v>0</v>
      </c>
      <c r="BM15535">
        <v>0</v>
      </c>
      <c r="BN15535">
        <v>0</v>
      </c>
      <c r="BO15535">
        <v>0</v>
      </c>
      <c r="BP15535">
        <v>7</v>
      </c>
      <c r="BR15535" s="40">
        <v>7</v>
      </c>
      <c r="BS15535" s="40">
        <v>7</v>
      </c>
      <c r="BT15535" s="40">
        <v>0</v>
      </c>
      <c r="BU15535">
        <v>0</v>
      </c>
      <c r="BV15535" s="8" t="s">
        <v>380</v>
      </c>
      <c r="BW15535" s="8" t="s">
        <v>1028</v>
      </c>
      <c r="BX15535" s="8" t="s">
        <v>1029</v>
      </c>
      <c r="BY15535" s="8" t="s">
        <v>380</v>
      </c>
    </row>
    <row r="15536" spans="1:77" hidden="1">
      <c r="A15536" t="s">
        <v>245</v>
      </c>
      <c r="B15536" s="2">
        <v>43959.583333333336</v>
      </c>
      <c r="C15536" s="1">
        <v>43959</v>
      </c>
      <c r="D15536">
        <v>7</v>
      </c>
      <c r="E15536">
        <v>0</v>
      </c>
      <c r="F15536" s="2">
        <v>43959.291666666664</v>
      </c>
      <c r="G15536" s="8" t="s">
        <v>378</v>
      </c>
      <c r="H15536" s="13" t="s">
        <v>379</v>
      </c>
      <c r="K15536" s="40">
        <v>235</v>
      </c>
      <c r="L15536" s="40">
        <v>235</v>
      </c>
      <c r="M15536" s="101">
        <v>0</v>
      </c>
      <c r="N15536" s="101">
        <v>0</v>
      </c>
      <c r="X15536" s="40">
        <v>235</v>
      </c>
      <c r="Y15536" s="40">
        <v>235</v>
      </c>
      <c r="Z15536" s="40">
        <v>0</v>
      </c>
      <c r="AA15536" s="40">
        <v>0</v>
      </c>
      <c r="AB15536" s="40">
        <v>0</v>
      </c>
      <c r="AD15536" s="40">
        <v>235</v>
      </c>
      <c r="AF15536" s="40">
        <v>-2</v>
      </c>
      <c r="AI15536" s="40">
        <v>0</v>
      </c>
      <c r="AJ15536" s="40">
        <v>0</v>
      </c>
      <c r="AK15536" s="40">
        <v>237</v>
      </c>
      <c r="AW15536" s="40">
        <v>235</v>
      </c>
      <c r="AX15536" s="40">
        <v>237</v>
      </c>
      <c r="AY15536" s="40">
        <v>-2</v>
      </c>
      <c r="AZ15536" s="40">
        <v>1</v>
      </c>
      <c r="BA15536" s="40">
        <v>1</v>
      </c>
      <c r="BB15536" s="40">
        <v>-8</v>
      </c>
      <c r="BC15536" s="40">
        <v>0</v>
      </c>
      <c r="BD15536" s="40">
        <v>229</v>
      </c>
      <c r="BE15536" s="40">
        <v>-2</v>
      </c>
      <c r="BF15536" s="40">
        <v>1</v>
      </c>
      <c r="BI15536" s="2">
        <v>43959.583333333336</v>
      </c>
      <c r="BJ15536" s="2">
        <v>43959.583333333336</v>
      </c>
      <c r="BL15536">
        <v>0</v>
      </c>
      <c r="BM15536">
        <v>0</v>
      </c>
      <c r="BN15536">
        <v>0</v>
      </c>
      <c r="BO15536">
        <v>0</v>
      </c>
      <c r="BP15536">
        <v>7</v>
      </c>
      <c r="BR15536" s="40">
        <v>7</v>
      </c>
      <c r="BS15536" s="40">
        <v>7</v>
      </c>
      <c r="BT15536" s="40">
        <v>0</v>
      </c>
      <c r="BU15536">
        <v>0</v>
      </c>
      <c r="BV15536" s="8" t="s">
        <v>380</v>
      </c>
      <c r="BW15536" s="8" t="s">
        <v>1028</v>
      </c>
      <c r="BX15536" s="8" t="s">
        <v>1029</v>
      </c>
      <c r="BY15536" s="8" t="s">
        <v>380</v>
      </c>
    </row>
    <row r="15537" spans="1:77" hidden="1">
      <c r="A15537" t="s">
        <v>245</v>
      </c>
      <c r="B15537" s="2">
        <v>43959.625</v>
      </c>
      <c r="C15537" s="1">
        <v>43959</v>
      </c>
      <c r="D15537">
        <v>8</v>
      </c>
      <c r="E15537">
        <v>0</v>
      </c>
      <c r="F15537" s="2">
        <v>43959.333333333336</v>
      </c>
      <c r="G15537" s="8" t="s">
        <v>378</v>
      </c>
      <c r="H15537" s="13" t="s">
        <v>379</v>
      </c>
      <c r="K15537" s="40">
        <v>218</v>
      </c>
      <c r="L15537" s="40">
        <v>218</v>
      </c>
      <c r="M15537" s="101">
        <v>0</v>
      </c>
      <c r="N15537" s="101">
        <v>0</v>
      </c>
      <c r="X15537" s="40">
        <v>218</v>
      </c>
      <c r="Y15537" s="40">
        <v>218</v>
      </c>
      <c r="Z15537" s="40">
        <v>0</v>
      </c>
      <c r="AA15537" s="40">
        <v>0</v>
      </c>
      <c r="AB15537" s="40">
        <v>0</v>
      </c>
      <c r="AD15537" s="40">
        <v>218</v>
      </c>
      <c r="AF15537" s="40">
        <v>-2</v>
      </c>
      <c r="AI15537" s="40">
        <v>0</v>
      </c>
      <c r="AJ15537" s="40">
        <v>0</v>
      </c>
      <c r="AK15537" s="40">
        <v>220</v>
      </c>
      <c r="AW15537" s="40">
        <v>218</v>
      </c>
      <c r="AX15537" s="40">
        <v>220</v>
      </c>
      <c r="AY15537" s="40">
        <v>-2</v>
      </c>
      <c r="AZ15537" s="40">
        <v>1</v>
      </c>
      <c r="BA15537" s="40">
        <v>1</v>
      </c>
      <c r="BB15537" s="40">
        <v>-9</v>
      </c>
      <c r="BC15537" s="40">
        <v>0</v>
      </c>
      <c r="BD15537" s="40">
        <v>211</v>
      </c>
      <c r="BE15537" s="40">
        <v>-2</v>
      </c>
      <c r="BF15537" s="40">
        <v>1</v>
      </c>
      <c r="BI15537" s="2">
        <v>43959.625</v>
      </c>
      <c r="BJ15537" s="2">
        <v>43959.625</v>
      </c>
      <c r="BL15537">
        <v>0</v>
      </c>
      <c r="BM15537">
        <v>0</v>
      </c>
      <c r="BN15537">
        <v>0</v>
      </c>
      <c r="BO15537">
        <v>0</v>
      </c>
      <c r="BP15537">
        <v>7</v>
      </c>
      <c r="BR15537" s="40">
        <v>7</v>
      </c>
      <c r="BS15537" s="40">
        <v>7</v>
      </c>
      <c r="BT15537" s="40">
        <v>0</v>
      </c>
      <c r="BU15537">
        <v>0</v>
      </c>
      <c r="BV15537" s="8" t="s">
        <v>380</v>
      </c>
      <c r="BW15537" s="8" t="s">
        <v>1028</v>
      </c>
      <c r="BX15537" s="8" t="s">
        <v>1029</v>
      </c>
      <c r="BY15537" s="8" t="s">
        <v>380</v>
      </c>
    </row>
    <row r="15538" spans="1:77" hidden="1">
      <c r="A15538" t="s">
        <v>245</v>
      </c>
      <c r="B15538" s="2">
        <v>43959.666666666664</v>
      </c>
      <c r="C15538" s="1">
        <v>43959</v>
      </c>
      <c r="D15538">
        <v>9</v>
      </c>
      <c r="E15538">
        <v>0</v>
      </c>
      <c r="F15538" s="2">
        <v>43959.375</v>
      </c>
      <c r="G15538" s="8" t="s">
        <v>378</v>
      </c>
      <c r="H15538" s="13" t="s">
        <v>379</v>
      </c>
      <c r="K15538" s="40">
        <v>357</v>
      </c>
      <c r="L15538" s="40">
        <v>357</v>
      </c>
      <c r="M15538" s="101">
        <v>0</v>
      </c>
      <c r="N15538" s="101">
        <v>0</v>
      </c>
      <c r="X15538" s="40">
        <v>357</v>
      </c>
      <c r="Y15538" s="40">
        <v>357</v>
      </c>
      <c r="Z15538" s="40">
        <v>0</v>
      </c>
      <c r="AA15538" s="40">
        <v>0</v>
      </c>
      <c r="AB15538" s="40">
        <v>0</v>
      </c>
      <c r="AD15538" s="40">
        <v>357</v>
      </c>
      <c r="AF15538" s="40">
        <v>10</v>
      </c>
      <c r="AI15538" s="40">
        <v>0</v>
      </c>
      <c r="AJ15538" s="40">
        <v>0</v>
      </c>
      <c r="AK15538" s="40">
        <v>347</v>
      </c>
      <c r="AW15538" s="40">
        <v>357</v>
      </c>
      <c r="AX15538" s="40">
        <v>347</v>
      </c>
      <c r="AY15538" s="40">
        <v>10</v>
      </c>
      <c r="AZ15538" s="40">
        <v>1</v>
      </c>
      <c r="BA15538" s="40">
        <v>1</v>
      </c>
      <c r="BB15538" s="40">
        <v>-43</v>
      </c>
      <c r="BC15538" s="40">
        <v>-10</v>
      </c>
      <c r="BD15538" s="40">
        <v>304</v>
      </c>
      <c r="BE15538" s="40">
        <v>0</v>
      </c>
      <c r="BF15538" s="40">
        <v>1</v>
      </c>
      <c r="BI15538" s="2">
        <v>43959.666666666664</v>
      </c>
      <c r="BJ15538" s="2">
        <v>43959.666666666664</v>
      </c>
      <c r="BL15538">
        <v>0</v>
      </c>
      <c r="BM15538">
        <v>0</v>
      </c>
      <c r="BN15538">
        <v>0</v>
      </c>
      <c r="BO15538">
        <v>0</v>
      </c>
      <c r="BP15538">
        <v>7</v>
      </c>
      <c r="BR15538" s="40">
        <v>7</v>
      </c>
      <c r="BS15538" s="40">
        <v>7</v>
      </c>
      <c r="BT15538" s="40">
        <v>0</v>
      </c>
      <c r="BU15538">
        <v>0</v>
      </c>
      <c r="BV15538" s="8" t="s">
        <v>380</v>
      </c>
      <c r="BW15538" s="8" t="s">
        <v>1028</v>
      </c>
      <c r="BX15538" s="8" t="s">
        <v>1029</v>
      </c>
      <c r="BY15538" s="8" t="s">
        <v>380</v>
      </c>
    </row>
    <row r="15539" spans="1:77" hidden="1">
      <c r="A15539" t="s">
        <v>245</v>
      </c>
      <c r="B15539" s="2">
        <v>43959.708333333336</v>
      </c>
      <c r="C15539" s="1">
        <v>43959</v>
      </c>
      <c r="D15539">
        <v>10</v>
      </c>
      <c r="E15539">
        <v>0</v>
      </c>
      <c r="F15539" s="2">
        <v>43959.416666666664</v>
      </c>
      <c r="G15539" s="8" t="s">
        <v>378</v>
      </c>
      <c r="H15539" s="13" t="s">
        <v>379</v>
      </c>
      <c r="K15539" s="40">
        <v>574</v>
      </c>
      <c r="L15539" s="40">
        <v>574</v>
      </c>
      <c r="M15539" s="101">
        <v>0</v>
      </c>
      <c r="N15539" s="101">
        <v>0</v>
      </c>
      <c r="X15539" s="40">
        <v>574</v>
      </c>
      <c r="Y15539" s="40">
        <v>574</v>
      </c>
      <c r="Z15539" s="40">
        <v>0</v>
      </c>
      <c r="AA15539" s="40">
        <v>0</v>
      </c>
      <c r="AB15539" s="40">
        <v>0</v>
      </c>
      <c r="AD15539" s="40">
        <v>574</v>
      </c>
      <c r="AF15539" s="40">
        <v>13</v>
      </c>
      <c r="AI15539" s="40">
        <v>0</v>
      </c>
      <c r="AJ15539" s="40">
        <v>0</v>
      </c>
      <c r="AK15539" s="40">
        <v>561</v>
      </c>
      <c r="AW15539" s="40">
        <v>574</v>
      </c>
      <c r="AX15539" s="40">
        <v>561</v>
      </c>
      <c r="AY15539" s="40">
        <v>13</v>
      </c>
      <c r="AZ15539" s="40">
        <v>1</v>
      </c>
      <c r="BA15539" s="40">
        <v>1</v>
      </c>
      <c r="BB15539" s="40">
        <v>-77</v>
      </c>
      <c r="BC15539" s="40">
        <v>-13</v>
      </c>
      <c r="BD15539" s="40">
        <v>484</v>
      </c>
      <c r="BE15539" s="40">
        <v>0</v>
      </c>
      <c r="BF15539" s="40">
        <v>1</v>
      </c>
      <c r="BI15539" s="2">
        <v>43959.708333333336</v>
      </c>
      <c r="BJ15539" s="2">
        <v>43959.708333333336</v>
      </c>
      <c r="BL15539">
        <v>0</v>
      </c>
      <c r="BM15539">
        <v>0</v>
      </c>
      <c r="BN15539">
        <v>0</v>
      </c>
      <c r="BO15539">
        <v>0</v>
      </c>
      <c r="BP15539">
        <v>7</v>
      </c>
      <c r="BR15539" s="40">
        <v>7</v>
      </c>
      <c r="BS15539" s="40">
        <v>7</v>
      </c>
      <c r="BT15539" s="40">
        <v>0</v>
      </c>
      <c r="BU15539">
        <v>0</v>
      </c>
      <c r="BV15539" s="8" t="s">
        <v>380</v>
      </c>
      <c r="BW15539" s="8" t="s">
        <v>1028</v>
      </c>
      <c r="BX15539" s="8" t="s">
        <v>1029</v>
      </c>
      <c r="BY15539" s="8" t="s">
        <v>380</v>
      </c>
    </row>
    <row r="15540" spans="1:77" hidden="1">
      <c r="A15540" t="s">
        <v>245</v>
      </c>
      <c r="B15540" s="2">
        <v>43959.75</v>
      </c>
      <c r="C15540" s="1">
        <v>43959</v>
      </c>
      <c r="D15540">
        <v>11</v>
      </c>
      <c r="E15540">
        <v>0</v>
      </c>
      <c r="F15540" s="2">
        <v>43959.458333333336</v>
      </c>
      <c r="G15540" s="8" t="s">
        <v>378</v>
      </c>
      <c r="H15540" s="13" t="s">
        <v>379</v>
      </c>
      <c r="K15540" s="40">
        <v>746</v>
      </c>
      <c r="L15540" s="40">
        <v>746</v>
      </c>
      <c r="M15540" s="101">
        <v>0</v>
      </c>
      <c r="N15540" s="101">
        <v>0</v>
      </c>
      <c r="X15540" s="40">
        <v>746</v>
      </c>
      <c r="Y15540" s="40">
        <v>746</v>
      </c>
      <c r="Z15540" s="40">
        <v>0</v>
      </c>
      <c r="AA15540" s="40">
        <v>0</v>
      </c>
      <c r="AB15540" s="40">
        <v>0</v>
      </c>
      <c r="AD15540" s="40">
        <v>746</v>
      </c>
      <c r="AF15540" s="40">
        <v>-1</v>
      </c>
      <c r="AI15540" s="40">
        <v>0</v>
      </c>
      <c r="AJ15540" s="40">
        <v>0</v>
      </c>
      <c r="AK15540" s="40">
        <v>747</v>
      </c>
      <c r="AW15540" s="40">
        <v>746</v>
      </c>
      <c r="AX15540" s="40">
        <v>747</v>
      </c>
      <c r="AY15540" s="40">
        <v>-1</v>
      </c>
      <c r="AZ15540" s="40">
        <v>1</v>
      </c>
      <c r="BA15540" s="40">
        <v>1</v>
      </c>
      <c r="BB15540" s="40">
        <v>-75</v>
      </c>
      <c r="BC15540" s="40">
        <v>0</v>
      </c>
      <c r="BD15540" s="40">
        <v>672</v>
      </c>
      <c r="BE15540" s="40">
        <v>-1</v>
      </c>
      <c r="BF15540" s="40">
        <v>1</v>
      </c>
      <c r="BI15540" s="2">
        <v>43959.75</v>
      </c>
      <c r="BJ15540" s="2">
        <v>43959.75</v>
      </c>
      <c r="BL15540">
        <v>0</v>
      </c>
      <c r="BM15540">
        <v>0</v>
      </c>
      <c r="BN15540">
        <v>0</v>
      </c>
      <c r="BO15540">
        <v>0</v>
      </c>
      <c r="BP15540">
        <v>7</v>
      </c>
      <c r="BR15540" s="40">
        <v>7</v>
      </c>
      <c r="BS15540" s="40">
        <v>7</v>
      </c>
      <c r="BT15540" s="40">
        <v>0</v>
      </c>
      <c r="BU15540">
        <v>0</v>
      </c>
      <c r="BV15540" s="8" t="s">
        <v>380</v>
      </c>
      <c r="BW15540" s="8" t="s">
        <v>1028</v>
      </c>
      <c r="BX15540" s="8" t="s">
        <v>1029</v>
      </c>
      <c r="BY15540" s="8" t="s">
        <v>380</v>
      </c>
    </row>
    <row r="15541" spans="1:77" hidden="1">
      <c r="A15541" t="s">
        <v>245</v>
      </c>
      <c r="B15541" s="2">
        <v>43959.791666666664</v>
      </c>
      <c r="C15541" s="1">
        <v>43959</v>
      </c>
      <c r="D15541">
        <v>12</v>
      </c>
      <c r="E15541">
        <v>0</v>
      </c>
      <c r="F15541" s="2">
        <v>43959.5</v>
      </c>
      <c r="G15541" s="8" t="s">
        <v>378</v>
      </c>
      <c r="H15541" s="13" t="s">
        <v>379</v>
      </c>
      <c r="K15541" s="40">
        <v>839</v>
      </c>
      <c r="L15541" s="40">
        <v>839</v>
      </c>
      <c r="M15541" s="101">
        <v>0</v>
      </c>
      <c r="N15541" s="101">
        <v>0</v>
      </c>
      <c r="X15541" s="40">
        <v>839</v>
      </c>
      <c r="Y15541" s="40">
        <v>839</v>
      </c>
      <c r="Z15541" s="40">
        <v>0</v>
      </c>
      <c r="AA15541" s="40">
        <v>0</v>
      </c>
      <c r="AB15541" s="40">
        <v>0</v>
      </c>
      <c r="AD15541" s="40">
        <v>839</v>
      </c>
      <c r="AF15541" s="40">
        <v>-1</v>
      </c>
      <c r="AI15541" s="40">
        <v>0</v>
      </c>
      <c r="AJ15541" s="40">
        <v>0</v>
      </c>
      <c r="AK15541" s="40">
        <v>840</v>
      </c>
      <c r="AW15541" s="40">
        <v>839</v>
      </c>
      <c r="AX15541" s="40">
        <v>840</v>
      </c>
      <c r="AY15541" s="40">
        <v>-1</v>
      </c>
      <c r="AZ15541" s="40">
        <v>1</v>
      </c>
      <c r="BA15541" s="40">
        <v>1</v>
      </c>
      <c r="BB15541" s="40">
        <v>-114</v>
      </c>
      <c r="BC15541" s="40">
        <v>0</v>
      </c>
      <c r="BD15541" s="40">
        <v>726</v>
      </c>
      <c r="BE15541" s="40">
        <v>-1</v>
      </c>
      <c r="BF15541" s="40">
        <v>1</v>
      </c>
      <c r="BI15541" s="2">
        <v>43959.791666666664</v>
      </c>
      <c r="BJ15541" s="2">
        <v>43959.791666666664</v>
      </c>
      <c r="BL15541">
        <v>0</v>
      </c>
      <c r="BM15541">
        <v>0</v>
      </c>
      <c r="BN15541">
        <v>0</v>
      </c>
      <c r="BO15541">
        <v>0</v>
      </c>
      <c r="BP15541">
        <v>7</v>
      </c>
      <c r="BR15541" s="40">
        <v>7</v>
      </c>
      <c r="BS15541" s="40">
        <v>7</v>
      </c>
      <c r="BT15541" s="40">
        <v>0</v>
      </c>
      <c r="BU15541">
        <v>0</v>
      </c>
      <c r="BV15541" s="8" t="s">
        <v>380</v>
      </c>
      <c r="BW15541" s="8" t="s">
        <v>1028</v>
      </c>
      <c r="BX15541" s="8" t="s">
        <v>1029</v>
      </c>
      <c r="BY15541" s="8" t="s">
        <v>380</v>
      </c>
    </row>
    <row r="15542" spans="1:77" hidden="1">
      <c r="A15542" t="s">
        <v>245</v>
      </c>
      <c r="B15542" s="2">
        <v>43959.833333333336</v>
      </c>
      <c r="C15542" s="1">
        <v>43959</v>
      </c>
      <c r="D15542">
        <v>13</v>
      </c>
      <c r="E15542">
        <v>0</v>
      </c>
      <c r="F15542" s="2">
        <v>43959.541666666664</v>
      </c>
      <c r="G15542" s="8" t="s">
        <v>378</v>
      </c>
      <c r="H15542" s="13" t="s">
        <v>379</v>
      </c>
      <c r="K15542" s="40">
        <v>663</v>
      </c>
      <c r="L15542" s="40">
        <v>663</v>
      </c>
      <c r="M15542" s="101">
        <v>0</v>
      </c>
      <c r="N15542" s="101">
        <v>0</v>
      </c>
      <c r="X15542" s="40">
        <v>663</v>
      </c>
      <c r="Y15542" s="40">
        <v>663</v>
      </c>
      <c r="Z15542" s="40">
        <v>0</v>
      </c>
      <c r="AA15542" s="40">
        <v>0</v>
      </c>
      <c r="AB15542" s="40">
        <v>0</v>
      </c>
      <c r="AD15542" s="40">
        <v>663</v>
      </c>
      <c r="AF15542" s="40">
        <v>-2</v>
      </c>
      <c r="AI15542" s="40">
        <v>0</v>
      </c>
      <c r="AJ15542" s="40">
        <v>0</v>
      </c>
      <c r="AK15542" s="40">
        <v>665</v>
      </c>
      <c r="AW15542" s="40">
        <v>663</v>
      </c>
      <c r="AX15542" s="40">
        <v>665</v>
      </c>
      <c r="AY15542" s="40">
        <v>-2</v>
      </c>
      <c r="AZ15542" s="40">
        <v>1</v>
      </c>
      <c r="BA15542" s="40">
        <v>1</v>
      </c>
      <c r="BB15542" s="40">
        <v>-90</v>
      </c>
      <c r="BC15542" s="40">
        <v>0</v>
      </c>
      <c r="BD15542" s="40">
        <v>575</v>
      </c>
      <c r="BE15542" s="40">
        <v>-2</v>
      </c>
      <c r="BF15542" s="40">
        <v>1</v>
      </c>
      <c r="BI15542" s="2">
        <v>43959.833333333336</v>
      </c>
      <c r="BJ15542" s="2">
        <v>43959.833333333336</v>
      </c>
      <c r="BL15542">
        <v>0</v>
      </c>
      <c r="BM15542">
        <v>0</v>
      </c>
      <c r="BN15542">
        <v>0</v>
      </c>
      <c r="BO15542">
        <v>0</v>
      </c>
      <c r="BP15542">
        <v>7</v>
      </c>
      <c r="BR15542" s="40">
        <v>7</v>
      </c>
      <c r="BS15542" s="40">
        <v>7</v>
      </c>
      <c r="BT15542" s="40">
        <v>0</v>
      </c>
      <c r="BU15542">
        <v>0</v>
      </c>
      <c r="BV15542" s="8" t="s">
        <v>380</v>
      </c>
      <c r="BW15542" s="8" t="s">
        <v>1028</v>
      </c>
      <c r="BX15542" s="8" t="s">
        <v>1029</v>
      </c>
      <c r="BY15542" s="8" t="s">
        <v>380</v>
      </c>
    </row>
    <row r="15543" spans="1:77" hidden="1">
      <c r="A15543" t="s">
        <v>245</v>
      </c>
      <c r="B15543" s="2">
        <v>43959.875</v>
      </c>
      <c r="C15543" s="1">
        <v>43959</v>
      </c>
      <c r="D15543">
        <v>14</v>
      </c>
      <c r="E15543">
        <v>0</v>
      </c>
      <c r="F15543" s="2">
        <v>43959.583333333336</v>
      </c>
      <c r="G15543" s="8" t="s">
        <v>378</v>
      </c>
      <c r="H15543" s="13" t="s">
        <v>379</v>
      </c>
      <c r="K15543" s="40">
        <v>547</v>
      </c>
      <c r="L15543" s="40">
        <v>547</v>
      </c>
      <c r="M15543" s="101">
        <v>0</v>
      </c>
      <c r="N15543" s="101">
        <v>0</v>
      </c>
      <c r="X15543" s="40">
        <v>547</v>
      </c>
      <c r="Y15543" s="40">
        <v>547</v>
      </c>
      <c r="Z15543" s="40">
        <v>0</v>
      </c>
      <c r="AA15543" s="40">
        <v>0</v>
      </c>
      <c r="AB15543" s="40">
        <v>0</v>
      </c>
      <c r="AD15543" s="40">
        <v>547</v>
      </c>
      <c r="AF15543" s="40">
        <v>-1</v>
      </c>
      <c r="AI15543" s="40">
        <v>0</v>
      </c>
      <c r="AJ15543" s="40">
        <v>0</v>
      </c>
      <c r="AK15543" s="40">
        <v>548</v>
      </c>
      <c r="AW15543" s="40">
        <v>547</v>
      </c>
      <c r="AX15543" s="40">
        <v>548</v>
      </c>
      <c r="AY15543" s="40">
        <v>-1</v>
      </c>
      <c r="AZ15543" s="40">
        <v>1</v>
      </c>
      <c r="BA15543" s="40">
        <v>1</v>
      </c>
      <c r="BB15543" s="40">
        <v>-78</v>
      </c>
      <c r="BC15543" s="40">
        <v>0</v>
      </c>
      <c r="BD15543" s="40">
        <v>470</v>
      </c>
      <c r="BE15543" s="40">
        <v>-1</v>
      </c>
      <c r="BF15543" s="40">
        <v>1</v>
      </c>
      <c r="BI15543" s="2">
        <v>43959.875</v>
      </c>
      <c r="BJ15543" s="2">
        <v>43959.875</v>
      </c>
      <c r="BL15543">
        <v>0</v>
      </c>
      <c r="BM15543">
        <v>0</v>
      </c>
      <c r="BN15543">
        <v>0</v>
      </c>
      <c r="BO15543">
        <v>0</v>
      </c>
      <c r="BP15543">
        <v>7</v>
      </c>
      <c r="BR15543" s="40">
        <v>7</v>
      </c>
      <c r="BS15543" s="40">
        <v>7</v>
      </c>
      <c r="BT15543" s="40">
        <v>0</v>
      </c>
      <c r="BU15543">
        <v>0</v>
      </c>
      <c r="BV15543" s="8" t="s">
        <v>380</v>
      </c>
      <c r="BW15543" s="8" t="s">
        <v>1028</v>
      </c>
      <c r="BX15543" s="8" t="s">
        <v>1029</v>
      </c>
      <c r="BY15543" s="8" t="s">
        <v>380</v>
      </c>
    </row>
    <row r="15544" spans="1:77" hidden="1">
      <c r="A15544" t="s">
        <v>245</v>
      </c>
      <c r="B15544" s="2">
        <v>43959.916666666664</v>
      </c>
      <c r="C15544" s="1">
        <v>43959</v>
      </c>
      <c r="D15544">
        <v>15</v>
      </c>
      <c r="E15544">
        <v>0</v>
      </c>
      <c r="F15544" s="2">
        <v>43959.625</v>
      </c>
      <c r="G15544" s="8" t="s">
        <v>378</v>
      </c>
      <c r="H15544" s="13" t="s">
        <v>379</v>
      </c>
      <c r="K15544" s="40">
        <v>536</v>
      </c>
      <c r="L15544" s="40">
        <v>536</v>
      </c>
      <c r="M15544" s="101">
        <v>0</v>
      </c>
      <c r="N15544" s="101">
        <v>0</v>
      </c>
      <c r="X15544" s="40">
        <v>536</v>
      </c>
      <c r="Y15544" s="40">
        <v>536</v>
      </c>
      <c r="Z15544" s="40">
        <v>0</v>
      </c>
      <c r="AA15544" s="40">
        <v>0</v>
      </c>
      <c r="AB15544" s="40">
        <v>0</v>
      </c>
      <c r="AD15544" s="40">
        <v>536</v>
      </c>
      <c r="AF15544" s="40">
        <v>-1</v>
      </c>
      <c r="AI15544" s="40">
        <v>0</v>
      </c>
      <c r="AJ15544" s="40">
        <v>0</v>
      </c>
      <c r="AK15544" s="40">
        <v>537</v>
      </c>
      <c r="AW15544" s="40">
        <v>536</v>
      </c>
      <c r="AX15544" s="40">
        <v>537</v>
      </c>
      <c r="AY15544" s="40">
        <v>-1</v>
      </c>
      <c r="AZ15544" s="40">
        <v>1</v>
      </c>
      <c r="BA15544" s="40">
        <v>1</v>
      </c>
      <c r="BB15544" s="40">
        <v>-74</v>
      </c>
      <c r="BC15544" s="40">
        <v>0</v>
      </c>
      <c r="BD15544" s="40">
        <v>463</v>
      </c>
      <c r="BE15544" s="40">
        <v>-1</v>
      </c>
      <c r="BF15544" s="40">
        <v>1</v>
      </c>
      <c r="BI15544" s="2">
        <v>43959.916666666664</v>
      </c>
      <c r="BJ15544" s="2">
        <v>43959.916666666664</v>
      </c>
      <c r="BL15544">
        <v>0</v>
      </c>
      <c r="BM15544">
        <v>0</v>
      </c>
      <c r="BN15544">
        <v>0</v>
      </c>
      <c r="BO15544">
        <v>0</v>
      </c>
      <c r="BP15544">
        <v>7</v>
      </c>
      <c r="BR15544" s="40">
        <v>7</v>
      </c>
      <c r="BS15544" s="40">
        <v>7</v>
      </c>
      <c r="BT15544" s="40">
        <v>0</v>
      </c>
      <c r="BU15544">
        <v>0</v>
      </c>
      <c r="BV15544" s="8" t="s">
        <v>380</v>
      </c>
      <c r="BW15544" s="8" t="s">
        <v>1028</v>
      </c>
      <c r="BX15544" s="8" t="s">
        <v>1029</v>
      </c>
      <c r="BY15544" s="8" t="s">
        <v>380</v>
      </c>
    </row>
    <row r="15545" spans="1:77" hidden="1">
      <c r="A15545" t="s">
        <v>245</v>
      </c>
      <c r="B15545" s="2">
        <v>43959.958333333336</v>
      </c>
      <c r="C15545" s="1">
        <v>43959</v>
      </c>
      <c r="D15545">
        <v>16</v>
      </c>
      <c r="E15545">
        <v>0</v>
      </c>
      <c r="F15545" s="2">
        <v>43959.666666666664</v>
      </c>
      <c r="G15545" s="8" t="s">
        <v>378</v>
      </c>
      <c r="H15545" s="13" t="s">
        <v>379</v>
      </c>
      <c r="K15545" s="40">
        <v>576</v>
      </c>
      <c r="L15545" s="40">
        <v>576</v>
      </c>
      <c r="M15545" s="101">
        <v>0</v>
      </c>
      <c r="N15545" s="101">
        <v>0</v>
      </c>
      <c r="X15545" s="40">
        <v>576</v>
      </c>
      <c r="Y15545" s="40">
        <v>576</v>
      </c>
      <c r="Z15545" s="40">
        <v>0</v>
      </c>
      <c r="AA15545" s="40">
        <v>0</v>
      </c>
      <c r="AB15545" s="40">
        <v>0</v>
      </c>
      <c r="AD15545" s="40">
        <v>576</v>
      </c>
      <c r="AF15545" s="40">
        <v>-2</v>
      </c>
      <c r="AI15545" s="40">
        <v>0</v>
      </c>
      <c r="AJ15545" s="40">
        <v>0</v>
      </c>
      <c r="AK15545" s="40">
        <v>578</v>
      </c>
      <c r="AW15545" s="40">
        <v>576</v>
      </c>
      <c r="AX15545" s="40">
        <v>578</v>
      </c>
      <c r="AY15545" s="40">
        <v>-2</v>
      </c>
      <c r="AZ15545" s="40">
        <v>1</v>
      </c>
      <c r="BA15545" s="40">
        <v>1</v>
      </c>
      <c r="BB15545" s="40">
        <v>-92</v>
      </c>
      <c r="BC15545" s="40">
        <v>0</v>
      </c>
      <c r="BD15545" s="40">
        <v>486</v>
      </c>
      <c r="BE15545" s="40">
        <v>-2</v>
      </c>
      <c r="BF15545" s="40">
        <v>1</v>
      </c>
      <c r="BI15545" s="2">
        <v>43959.958333333336</v>
      </c>
      <c r="BJ15545" s="2">
        <v>43959.958333333336</v>
      </c>
      <c r="BL15545">
        <v>0</v>
      </c>
      <c r="BM15545">
        <v>0</v>
      </c>
      <c r="BN15545">
        <v>0</v>
      </c>
      <c r="BO15545">
        <v>0</v>
      </c>
      <c r="BP15545">
        <v>7</v>
      </c>
      <c r="BR15545" s="40">
        <v>7</v>
      </c>
      <c r="BS15545" s="40">
        <v>7</v>
      </c>
      <c r="BT15545" s="40">
        <v>0</v>
      </c>
      <c r="BU15545">
        <v>0</v>
      </c>
      <c r="BV15545" s="8" t="s">
        <v>380</v>
      </c>
      <c r="BW15545" s="8" t="s">
        <v>1028</v>
      </c>
      <c r="BX15545" s="8" t="s">
        <v>1029</v>
      </c>
      <c r="BY15545" s="8" t="s">
        <v>380</v>
      </c>
    </row>
    <row r="15546" spans="1:77" hidden="1">
      <c r="A15546" t="s">
        <v>245</v>
      </c>
      <c r="B15546" s="2">
        <v>43960</v>
      </c>
      <c r="C15546" s="1">
        <v>43959</v>
      </c>
      <c r="D15546">
        <v>17</v>
      </c>
      <c r="E15546">
        <v>0</v>
      </c>
      <c r="F15546" s="2">
        <v>43959.708333333336</v>
      </c>
      <c r="G15546" s="8" t="s">
        <v>378</v>
      </c>
      <c r="H15546" s="13" t="s">
        <v>379</v>
      </c>
      <c r="K15546" s="40">
        <v>640</v>
      </c>
      <c r="L15546" s="40">
        <v>640</v>
      </c>
      <c r="M15546" s="101">
        <v>0</v>
      </c>
      <c r="N15546" s="101">
        <v>0</v>
      </c>
      <c r="X15546" s="40">
        <v>640</v>
      </c>
      <c r="Y15546" s="40">
        <v>640</v>
      </c>
      <c r="Z15546" s="40">
        <v>0</v>
      </c>
      <c r="AA15546" s="40">
        <v>0</v>
      </c>
      <c r="AB15546" s="40">
        <v>0</v>
      </c>
      <c r="AD15546" s="40">
        <v>640</v>
      </c>
      <c r="AF15546" s="40">
        <v>-1</v>
      </c>
      <c r="AI15546" s="40">
        <v>0</v>
      </c>
      <c r="AJ15546" s="40">
        <v>0</v>
      </c>
      <c r="AK15546" s="40">
        <v>641</v>
      </c>
      <c r="AW15546" s="40">
        <v>640</v>
      </c>
      <c r="AX15546" s="40">
        <v>641</v>
      </c>
      <c r="AY15546" s="40">
        <v>-1</v>
      </c>
      <c r="AZ15546" s="40">
        <v>1</v>
      </c>
      <c r="BA15546" s="40">
        <v>1</v>
      </c>
      <c r="BB15546" s="40">
        <v>-107</v>
      </c>
      <c r="BC15546" s="40">
        <v>0</v>
      </c>
      <c r="BD15546" s="40">
        <v>534</v>
      </c>
      <c r="BE15546" s="40">
        <v>-1</v>
      </c>
      <c r="BF15546" s="40">
        <v>1</v>
      </c>
      <c r="BI15546" s="2">
        <v>43960</v>
      </c>
      <c r="BJ15546" s="2">
        <v>43960</v>
      </c>
      <c r="BL15546">
        <v>0</v>
      </c>
      <c r="BM15546">
        <v>0</v>
      </c>
      <c r="BN15546">
        <v>0</v>
      </c>
      <c r="BO15546">
        <v>0</v>
      </c>
      <c r="BP15546">
        <v>7</v>
      </c>
      <c r="BR15546" s="40">
        <v>7</v>
      </c>
      <c r="BS15546" s="40">
        <v>7</v>
      </c>
      <c r="BT15546" s="40">
        <v>0</v>
      </c>
      <c r="BU15546">
        <v>0</v>
      </c>
      <c r="BV15546" s="8" t="s">
        <v>380</v>
      </c>
      <c r="BW15546" s="8" t="s">
        <v>1028</v>
      </c>
      <c r="BX15546" s="8" t="s">
        <v>1029</v>
      </c>
      <c r="BY15546" s="8" t="s">
        <v>380</v>
      </c>
    </row>
    <row r="15547" spans="1:77" hidden="1">
      <c r="A15547" t="s">
        <v>245</v>
      </c>
      <c r="B15547" s="2">
        <v>43960.041666666664</v>
      </c>
      <c r="C15547" s="1">
        <v>43959</v>
      </c>
      <c r="D15547">
        <v>18</v>
      </c>
      <c r="E15547">
        <v>0</v>
      </c>
      <c r="F15547" s="2">
        <v>43959.75</v>
      </c>
      <c r="G15547" s="8" t="s">
        <v>378</v>
      </c>
      <c r="H15547" s="13" t="s">
        <v>379</v>
      </c>
      <c r="K15547" s="40">
        <v>767</v>
      </c>
      <c r="L15547" s="40">
        <v>767</v>
      </c>
      <c r="M15547" s="101">
        <v>0</v>
      </c>
      <c r="N15547" s="101">
        <v>0</v>
      </c>
      <c r="X15547" s="40">
        <v>767</v>
      </c>
      <c r="Y15547" s="40">
        <v>767</v>
      </c>
      <c r="Z15547" s="40">
        <v>0</v>
      </c>
      <c r="AA15547" s="40">
        <v>0</v>
      </c>
      <c r="AB15547" s="40">
        <v>0</v>
      </c>
      <c r="AD15547" s="40">
        <v>767</v>
      </c>
      <c r="AF15547" s="40">
        <v>-2</v>
      </c>
      <c r="AI15547" s="40">
        <v>0</v>
      </c>
      <c r="AJ15547" s="40">
        <v>0</v>
      </c>
      <c r="AK15547" s="40">
        <v>769</v>
      </c>
      <c r="AW15547" s="40">
        <v>767</v>
      </c>
      <c r="AX15547" s="40">
        <v>769</v>
      </c>
      <c r="AY15547" s="40">
        <v>-2</v>
      </c>
      <c r="AZ15547" s="40">
        <v>1</v>
      </c>
      <c r="BA15547" s="40">
        <v>1</v>
      </c>
      <c r="BB15547" s="40">
        <v>-110</v>
      </c>
      <c r="BC15547" s="40">
        <v>0</v>
      </c>
      <c r="BD15547" s="40">
        <v>659</v>
      </c>
      <c r="BE15547" s="40">
        <v>-2</v>
      </c>
      <c r="BF15547" s="40">
        <v>1</v>
      </c>
      <c r="BI15547" s="2">
        <v>43960.041666666664</v>
      </c>
      <c r="BJ15547" s="2">
        <v>43960.041666666664</v>
      </c>
      <c r="BL15547">
        <v>0</v>
      </c>
      <c r="BM15547">
        <v>0</v>
      </c>
      <c r="BN15547">
        <v>0</v>
      </c>
      <c r="BO15547">
        <v>0</v>
      </c>
      <c r="BP15547">
        <v>7</v>
      </c>
      <c r="BR15547" s="40">
        <v>7</v>
      </c>
      <c r="BS15547" s="40">
        <v>7</v>
      </c>
      <c r="BT15547" s="40">
        <v>0</v>
      </c>
      <c r="BU15547">
        <v>0</v>
      </c>
      <c r="BV15547" s="8" t="s">
        <v>380</v>
      </c>
      <c r="BW15547" s="8" t="s">
        <v>1028</v>
      </c>
      <c r="BX15547" s="8" t="s">
        <v>1029</v>
      </c>
      <c r="BY15547" s="8" t="s">
        <v>380</v>
      </c>
    </row>
    <row r="15548" spans="1:77" hidden="1">
      <c r="A15548" t="s">
        <v>245</v>
      </c>
      <c r="B15548" s="2">
        <v>43960.083333333336</v>
      </c>
      <c r="C15548" s="1">
        <v>43959</v>
      </c>
      <c r="D15548">
        <v>19</v>
      </c>
      <c r="E15548">
        <v>0</v>
      </c>
      <c r="F15548" s="2">
        <v>43959.791666666664</v>
      </c>
      <c r="G15548" s="8" t="s">
        <v>378</v>
      </c>
      <c r="H15548" s="13" t="s">
        <v>379</v>
      </c>
      <c r="K15548" s="40">
        <v>817</v>
      </c>
      <c r="L15548" s="40">
        <v>817</v>
      </c>
      <c r="M15548" s="101">
        <v>0</v>
      </c>
      <c r="N15548" s="101">
        <v>0</v>
      </c>
      <c r="X15548" s="40">
        <v>817</v>
      </c>
      <c r="Y15548" s="40">
        <v>817</v>
      </c>
      <c r="Z15548" s="40">
        <v>0</v>
      </c>
      <c r="AA15548" s="40">
        <v>0</v>
      </c>
      <c r="AB15548" s="40">
        <v>0</v>
      </c>
      <c r="AD15548" s="40">
        <v>817</v>
      </c>
      <c r="AF15548" s="40">
        <v>0</v>
      </c>
      <c r="AI15548" s="40">
        <v>0</v>
      </c>
      <c r="AJ15548" s="40">
        <v>0</v>
      </c>
      <c r="AK15548" s="40">
        <v>817</v>
      </c>
      <c r="AW15548" s="40">
        <v>817</v>
      </c>
      <c r="AX15548" s="40">
        <v>817</v>
      </c>
      <c r="AY15548" s="40">
        <v>0</v>
      </c>
      <c r="AZ15548" s="40">
        <v>1</v>
      </c>
      <c r="BA15548" s="40">
        <v>1</v>
      </c>
      <c r="BB15548" s="40">
        <v>-138</v>
      </c>
      <c r="BC15548" s="40">
        <v>0</v>
      </c>
      <c r="BD15548" s="40">
        <v>679</v>
      </c>
      <c r="BE15548" s="40">
        <v>0</v>
      </c>
      <c r="BF15548" s="40">
        <v>1</v>
      </c>
      <c r="BI15548" s="2">
        <v>43960.083333333336</v>
      </c>
      <c r="BJ15548" s="2">
        <v>43960.083333333336</v>
      </c>
      <c r="BL15548">
        <v>0</v>
      </c>
      <c r="BM15548">
        <v>0</v>
      </c>
      <c r="BN15548">
        <v>0</v>
      </c>
      <c r="BO15548">
        <v>0</v>
      </c>
      <c r="BP15548">
        <v>7</v>
      </c>
      <c r="BR15548" s="40">
        <v>7</v>
      </c>
      <c r="BS15548" s="40">
        <v>7</v>
      </c>
      <c r="BT15548" s="40">
        <v>0</v>
      </c>
      <c r="BU15548">
        <v>0</v>
      </c>
      <c r="BV15548" s="8" t="s">
        <v>380</v>
      </c>
      <c r="BW15548" s="8" t="s">
        <v>1028</v>
      </c>
      <c r="BX15548" s="8" t="s">
        <v>1029</v>
      </c>
      <c r="BY15548" s="8" t="s">
        <v>380</v>
      </c>
    </row>
    <row r="15549" spans="1:77" hidden="1">
      <c r="A15549" t="s">
        <v>245</v>
      </c>
      <c r="B15549" s="2">
        <v>43960.125</v>
      </c>
      <c r="C15549" s="1">
        <v>43959</v>
      </c>
      <c r="D15549">
        <v>20</v>
      </c>
      <c r="E15549">
        <v>0</v>
      </c>
      <c r="F15549" s="2">
        <v>43959.833333333336</v>
      </c>
      <c r="G15549" s="8" t="s">
        <v>378</v>
      </c>
      <c r="H15549" s="13" t="s">
        <v>379</v>
      </c>
      <c r="K15549" s="40">
        <v>741</v>
      </c>
      <c r="L15549" s="40">
        <v>741</v>
      </c>
      <c r="M15549" s="101">
        <v>0</v>
      </c>
      <c r="N15549" s="101">
        <v>0</v>
      </c>
      <c r="X15549" s="40">
        <v>741</v>
      </c>
      <c r="Y15549" s="40">
        <v>741</v>
      </c>
      <c r="Z15549" s="40">
        <v>0</v>
      </c>
      <c r="AA15549" s="40">
        <v>0</v>
      </c>
      <c r="AB15549" s="40">
        <v>0</v>
      </c>
      <c r="AD15549" s="40">
        <v>741</v>
      </c>
      <c r="AF15549" s="40">
        <v>-2</v>
      </c>
      <c r="AI15549" s="40">
        <v>0</v>
      </c>
      <c r="AJ15549" s="40">
        <v>0</v>
      </c>
      <c r="AK15549" s="40">
        <v>743</v>
      </c>
      <c r="AW15549" s="40">
        <v>741</v>
      </c>
      <c r="AX15549" s="40">
        <v>743</v>
      </c>
      <c r="AY15549" s="40">
        <v>-2</v>
      </c>
      <c r="AZ15549" s="40">
        <v>1</v>
      </c>
      <c r="BA15549" s="40">
        <v>1</v>
      </c>
      <c r="BB15549" s="40">
        <v>-111</v>
      </c>
      <c r="BC15549" s="40">
        <v>0</v>
      </c>
      <c r="BD15549" s="40">
        <v>632</v>
      </c>
      <c r="BE15549" s="40">
        <v>-2</v>
      </c>
      <c r="BF15549" s="40">
        <v>1</v>
      </c>
      <c r="BI15549" s="2">
        <v>43960.125</v>
      </c>
      <c r="BJ15549" s="2">
        <v>43960.125</v>
      </c>
      <c r="BL15549">
        <v>0</v>
      </c>
      <c r="BM15549">
        <v>0</v>
      </c>
      <c r="BN15549">
        <v>0</v>
      </c>
      <c r="BO15549">
        <v>0</v>
      </c>
      <c r="BP15549">
        <v>7</v>
      </c>
      <c r="BR15549" s="40">
        <v>7</v>
      </c>
      <c r="BS15549" s="40">
        <v>7</v>
      </c>
      <c r="BT15549" s="40">
        <v>0</v>
      </c>
      <c r="BU15549">
        <v>0</v>
      </c>
      <c r="BV15549" s="8" t="s">
        <v>380</v>
      </c>
      <c r="BW15549" s="8" t="s">
        <v>1028</v>
      </c>
      <c r="BX15549" s="8" t="s">
        <v>1029</v>
      </c>
      <c r="BY15549" s="8" t="s">
        <v>380</v>
      </c>
    </row>
    <row r="15550" spans="1:77" hidden="1">
      <c r="A15550" t="s">
        <v>245</v>
      </c>
      <c r="B15550" s="2">
        <v>43960.166666666664</v>
      </c>
      <c r="C15550" s="1">
        <v>43959</v>
      </c>
      <c r="D15550">
        <v>21</v>
      </c>
      <c r="E15550">
        <v>0</v>
      </c>
      <c r="F15550" s="2">
        <v>43959.875</v>
      </c>
      <c r="G15550" s="8" t="s">
        <v>378</v>
      </c>
      <c r="H15550" s="13" t="s">
        <v>379</v>
      </c>
      <c r="K15550" s="40">
        <v>670</v>
      </c>
      <c r="L15550" s="40">
        <v>670</v>
      </c>
      <c r="M15550" s="101">
        <v>0</v>
      </c>
      <c r="N15550" s="101">
        <v>0</v>
      </c>
      <c r="X15550" s="40">
        <v>670</v>
      </c>
      <c r="Y15550" s="40">
        <v>670</v>
      </c>
      <c r="Z15550" s="40">
        <v>0</v>
      </c>
      <c r="AA15550" s="40">
        <v>0</v>
      </c>
      <c r="AB15550" s="40">
        <v>0</v>
      </c>
      <c r="AD15550" s="40">
        <v>670</v>
      </c>
      <c r="AF15550" s="40">
        <v>-2</v>
      </c>
      <c r="AI15550" s="40">
        <v>0</v>
      </c>
      <c r="AJ15550" s="40">
        <v>0</v>
      </c>
      <c r="AK15550" s="40">
        <v>672</v>
      </c>
      <c r="AW15550" s="40">
        <v>670</v>
      </c>
      <c r="AX15550" s="40">
        <v>672</v>
      </c>
      <c r="AY15550" s="40">
        <v>-2</v>
      </c>
      <c r="AZ15550" s="40">
        <v>1</v>
      </c>
      <c r="BA15550" s="40">
        <v>1</v>
      </c>
      <c r="BB15550" s="40">
        <v>-91</v>
      </c>
      <c r="BC15550" s="40">
        <v>0</v>
      </c>
      <c r="BD15550" s="40">
        <v>581</v>
      </c>
      <c r="BE15550" s="40">
        <v>-2</v>
      </c>
      <c r="BF15550" s="40">
        <v>1</v>
      </c>
      <c r="BI15550" s="2">
        <v>43960.166666666664</v>
      </c>
      <c r="BJ15550" s="2">
        <v>43960.166666666664</v>
      </c>
      <c r="BL15550">
        <v>0</v>
      </c>
      <c r="BM15550">
        <v>0</v>
      </c>
      <c r="BN15550">
        <v>0</v>
      </c>
      <c r="BO15550">
        <v>0</v>
      </c>
      <c r="BP15550">
        <v>7</v>
      </c>
      <c r="BR15550" s="40">
        <v>7</v>
      </c>
      <c r="BS15550" s="40">
        <v>7</v>
      </c>
      <c r="BT15550" s="40">
        <v>0</v>
      </c>
      <c r="BU15550">
        <v>0</v>
      </c>
      <c r="BV15550" s="8" t="s">
        <v>380</v>
      </c>
      <c r="BW15550" s="8" t="s">
        <v>1028</v>
      </c>
      <c r="BX15550" s="8" t="s">
        <v>1029</v>
      </c>
      <c r="BY15550" s="8" t="s">
        <v>380</v>
      </c>
    </row>
    <row r="15551" spans="1:77" hidden="1">
      <c r="A15551" t="s">
        <v>245</v>
      </c>
      <c r="B15551" s="2">
        <v>43960.208333333336</v>
      </c>
      <c r="C15551" s="1">
        <v>43959</v>
      </c>
      <c r="D15551">
        <v>22</v>
      </c>
      <c r="E15551">
        <v>0</v>
      </c>
      <c r="F15551" s="2">
        <v>43959.916666666664</v>
      </c>
      <c r="G15551" s="8" t="s">
        <v>378</v>
      </c>
      <c r="H15551" s="13" t="s">
        <v>379</v>
      </c>
      <c r="K15551" s="40">
        <v>502</v>
      </c>
      <c r="L15551" s="40">
        <v>502</v>
      </c>
      <c r="M15551" s="101">
        <v>0</v>
      </c>
      <c r="N15551" s="101">
        <v>0</v>
      </c>
      <c r="X15551" s="40">
        <v>502</v>
      </c>
      <c r="Y15551" s="40">
        <v>502</v>
      </c>
      <c r="Z15551" s="40">
        <v>0</v>
      </c>
      <c r="AA15551" s="40">
        <v>0</v>
      </c>
      <c r="AB15551" s="40">
        <v>0</v>
      </c>
      <c r="AD15551" s="40">
        <v>502</v>
      </c>
      <c r="AF15551" s="40">
        <v>-1</v>
      </c>
      <c r="AI15551" s="40">
        <v>0</v>
      </c>
      <c r="AJ15551" s="40">
        <v>0</v>
      </c>
      <c r="AK15551" s="40">
        <v>503</v>
      </c>
      <c r="AW15551" s="40">
        <v>502</v>
      </c>
      <c r="AX15551" s="40">
        <v>503</v>
      </c>
      <c r="AY15551" s="40">
        <v>-1</v>
      </c>
      <c r="AZ15551" s="40">
        <v>1</v>
      </c>
      <c r="BA15551" s="40">
        <v>1</v>
      </c>
      <c r="BB15551" s="40">
        <v>-43</v>
      </c>
      <c r="BC15551" s="40">
        <v>0</v>
      </c>
      <c r="BD15551" s="40">
        <v>460</v>
      </c>
      <c r="BE15551" s="40">
        <v>-1</v>
      </c>
      <c r="BF15551" s="40">
        <v>1</v>
      </c>
      <c r="BI15551" s="2">
        <v>43960.208333333336</v>
      </c>
      <c r="BJ15551" s="2">
        <v>43960.208333333336</v>
      </c>
      <c r="BL15551">
        <v>0</v>
      </c>
      <c r="BM15551">
        <v>0</v>
      </c>
      <c r="BN15551">
        <v>0</v>
      </c>
      <c r="BO15551">
        <v>0</v>
      </c>
      <c r="BP15551">
        <v>7</v>
      </c>
      <c r="BR15551" s="40">
        <v>7</v>
      </c>
      <c r="BS15551" s="40">
        <v>7</v>
      </c>
      <c r="BT15551" s="40">
        <v>0</v>
      </c>
      <c r="BU15551">
        <v>0</v>
      </c>
      <c r="BV15551" s="8" t="s">
        <v>380</v>
      </c>
      <c r="BW15551" s="8" t="s">
        <v>1028</v>
      </c>
      <c r="BX15551" s="8" t="s">
        <v>1029</v>
      </c>
      <c r="BY15551" s="8" t="s">
        <v>380</v>
      </c>
    </row>
    <row r="15552" spans="1:77" hidden="1">
      <c r="A15552" t="s">
        <v>245</v>
      </c>
      <c r="B15552" s="2">
        <v>43960.25</v>
      </c>
      <c r="C15552" s="1">
        <v>43959</v>
      </c>
      <c r="D15552">
        <v>23</v>
      </c>
      <c r="E15552">
        <v>0</v>
      </c>
      <c r="F15552" s="2">
        <v>43959.958333333336</v>
      </c>
      <c r="G15552" s="8" t="s">
        <v>378</v>
      </c>
      <c r="H15552" s="13" t="s">
        <v>379</v>
      </c>
      <c r="K15552" s="40">
        <v>325</v>
      </c>
      <c r="L15552" s="40">
        <v>325</v>
      </c>
      <c r="M15552" s="101">
        <v>0</v>
      </c>
      <c r="N15552" s="101">
        <v>0</v>
      </c>
      <c r="X15552" s="40">
        <v>325</v>
      </c>
      <c r="Y15552" s="40">
        <v>325</v>
      </c>
      <c r="Z15552" s="40">
        <v>0</v>
      </c>
      <c r="AA15552" s="40">
        <v>0</v>
      </c>
      <c r="AB15552" s="40">
        <v>0</v>
      </c>
      <c r="AD15552" s="40">
        <v>325</v>
      </c>
      <c r="AF15552" s="40">
        <v>0</v>
      </c>
      <c r="AI15552" s="40">
        <v>0</v>
      </c>
      <c r="AJ15552" s="40">
        <v>0</v>
      </c>
      <c r="AK15552" s="40">
        <v>325</v>
      </c>
      <c r="AW15552" s="40">
        <v>325</v>
      </c>
      <c r="AX15552" s="40">
        <v>325</v>
      </c>
      <c r="AY15552" s="40">
        <v>0</v>
      </c>
      <c r="AZ15552" s="40">
        <v>1</v>
      </c>
      <c r="BA15552" s="40">
        <v>1</v>
      </c>
      <c r="BB15552" s="40">
        <v>-9</v>
      </c>
      <c r="BC15552" s="40">
        <v>0</v>
      </c>
      <c r="BD15552" s="40">
        <v>316</v>
      </c>
      <c r="BE15552" s="40">
        <v>0</v>
      </c>
      <c r="BF15552" s="40">
        <v>1</v>
      </c>
      <c r="BI15552" s="2">
        <v>43960.25</v>
      </c>
      <c r="BJ15552" s="2">
        <v>43960.25</v>
      </c>
      <c r="BL15552">
        <v>0</v>
      </c>
      <c r="BM15552">
        <v>0</v>
      </c>
      <c r="BN15552">
        <v>0</v>
      </c>
      <c r="BO15552">
        <v>0</v>
      </c>
      <c r="BP15552">
        <v>7</v>
      </c>
      <c r="BR15552" s="40">
        <v>7</v>
      </c>
      <c r="BS15552" s="40">
        <v>7</v>
      </c>
      <c r="BT15552" s="40">
        <v>0</v>
      </c>
      <c r="BU15552">
        <v>0</v>
      </c>
      <c r="BV15552" s="8" t="s">
        <v>380</v>
      </c>
      <c r="BW15552" s="8" t="s">
        <v>1028</v>
      </c>
      <c r="BX15552" s="8" t="s">
        <v>1029</v>
      </c>
      <c r="BY15552" s="8" t="s">
        <v>380</v>
      </c>
    </row>
    <row r="15553" spans="1:77" hidden="1">
      <c r="A15553" t="s">
        <v>245</v>
      </c>
      <c r="B15553" s="2">
        <v>43960.291666666664</v>
      </c>
      <c r="C15553" s="1">
        <v>43959</v>
      </c>
      <c r="D15553">
        <v>24</v>
      </c>
      <c r="E15553">
        <v>0</v>
      </c>
      <c r="F15553" s="2">
        <v>43960</v>
      </c>
      <c r="G15553" s="8" t="s">
        <v>378</v>
      </c>
      <c r="H15553" s="13" t="s">
        <v>379</v>
      </c>
      <c r="K15553" s="40">
        <v>236</v>
      </c>
      <c r="L15553" s="40">
        <v>236</v>
      </c>
      <c r="M15553" s="101">
        <v>0</v>
      </c>
      <c r="N15553" s="101">
        <v>0</v>
      </c>
      <c r="X15553" s="40">
        <v>236</v>
      </c>
      <c r="Y15553" s="40">
        <v>236</v>
      </c>
      <c r="Z15553" s="40">
        <v>0</v>
      </c>
      <c r="AA15553" s="40">
        <v>0</v>
      </c>
      <c r="AB15553" s="40">
        <v>0</v>
      </c>
      <c r="AD15553" s="40">
        <v>236</v>
      </c>
      <c r="AF15553" s="40">
        <v>-2</v>
      </c>
      <c r="AI15553" s="40">
        <v>0</v>
      </c>
      <c r="AJ15553" s="40">
        <v>0</v>
      </c>
      <c r="AK15553" s="40">
        <v>238</v>
      </c>
      <c r="AW15553" s="40">
        <v>236</v>
      </c>
      <c r="AX15553" s="40">
        <v>238</v>
      </c>
      <c r="AY15553" s="40">
        <v>-2</v>
      </c>
      <c r="AZ15553" s="40">
        <v>1</v>
      </c>
      <c r="BA15553" s="40">
        <v>1</v>
      </c>
      <c r="BB15553" s="40">
        <v>2</v>
      </c>
      <c r="BC15553" s="40">
        <v>0</v>
      </c>
      <c r="BD15553" s="40">
        <v>240</v>
      </c>
      <c r="BE15553" s="40">
        <v>-2</v>
      </c>
      <c r="BF15553" s="40">
        <v>1</v>
      </c>
      <c r="BI15553" s="2">
        <v>43960.291666666664</v>
      </c>
      <c r="BJ15553" s="2">
        <v>43960.291666666664</v>
      </c>
      <c r="BL15553">
        <v>0</v>
      </c>
      <c r="BM15553">
        <v>0</v>
      </c>
      <c r="BN15553">
        <v>0</v>
      </c>
      <c r="BO15553">
        <v>0</v>
      </c>
      <c r="BP15553">
        <v>7</v>
      </c>
      <c r="BR15553" s="40">
        <v>7</v>
      </c>
      <c r="BS15553" s="40">
        <v>7</v>
      </c>
      <c r="BT15553" s="40">
        <v>0</v>
      </c>
      <c r="BU15553">
        <v>0</v>
      </c>
      <c r="BV15553" s="8" t="s">
        <v>380</v>
      </c>
      <c r="BW15553" s="8" t="s">
        <v>1028</v>
      </c>
      <c r="BX15553" s="8" t="s">
        <v>1029</v>
      </c>
      <c r="BY15553" s="8" t="s">
        <v>380</v>
      </c>
    </row>
    <row r="15554" spans="1:77" hidden="1">
      <c r="A15554" t="s">
        <v>245</v>
      </c>
      <c r="B15554" s="2">
        <v>43960.333333333336</v>
      </c>
      <c r="C15554" s="1">
        <v>43960</v>
      </c>
      <c r="D15554">
        <v>1</v>
      </c>
      <c r="E15554">
        <v>0</v>
      </c>
      <c r="F15554" s="2">
        <v>43960.041666666664</v>
      </c>
      <c r="G15554" s="8" t="s">
        <v>378</v>
      </c>
      <c r="H15554" s="13" t="s">
        <v>379</v>
      </c>
      <c r="K15554" s="40">
        <v>227</v>
      </c>
      <c r="L15554" s="40">
        <v>227</v>
      </c>
      <c r="M15554" s="101">
        <v>0</v>
      </c>
      <c r="N15554" s="101">
        <v>0</v>
      </c>
      <c r="X15554" s="40">
        <v>227</v>
      </c>
      <c r="Y15554" s="40">
        <v>227</v>
      </c>
      <c r="Z15554" s="40">
        <v>0</v>
      </c>
      <c r="AA15554" s="40">
        <v>0</v>
      </c>
      <c r="AB15554" s="40">
        <v>0</v>
      </c>
      <c r="AD15554" s="40">
        <v>227</v>
      </c>
      <c r="AF15554" s="40">
        <v>-1</v>
      </c>
      <c r="AI15554" s="40">
        <v>0</v>
      </c>
      <c r="AJ15554" s="40">
        <v>0</v>
      </c>
      <c r="AK15554" s="40">
        <v>228</v>
      </c>
      <c r="AW15554" s="40">
        <v>227</v>
      </c>
      <c r="AX15554" s="40">
        <v>228</v>
      </c>
      <c r="AY15554" s="40">
        <v>-1</v>
      </c>
      <c r="AZ15554" s="40">
        <v>1</v>
      </c>
      <c r="BA15554" s="40">
        <v>1</v>
      </c>
      <c r="BB15554" s="40">
        <v>2</v>
      </c>
      <c r="BC15554" s="40">
        <v>0</v>
      </c>
      <c r="BD15554" s="40">
        <v>230</v>
      </c>
      <c r="BE15554" s="40">
        <v>-1</v>
      </c>
      <c r="BF15554" s="40">
        <v>1</v>
      </c>
      <c r="BI15554" s="2">
        <v>43960.333333333336</v>
      </c>
      <c r="BJ15554" s="2">
        <v>43960.333333333336</v>
      </c>
      <c r="BL15554">
        <v>0</v>
      </c>
      <c r="BM15554">
        <v>0</v>
      </c>
      <c r="BN15554">
        <v>0</v>
      </c>
      <c r="BO15554">
        <v>0</v>
      </c>
      <c r="BP15554">
        <v>7</v>
      </c>
      <c r="BR15554" s="40">
        <v>7</v>
      </c>
      <c r="BS15554" s="40">
        <v>7</v>
      </c>
      <c r="BT15554" s="40">
        <v>0</v>
      </c>
      <c r="BU15554">
        <v>0</v>
      </c>
      <c r="BV15554" s="8" t="s">
        <v>380</v>
      </c>
      <c r="BW15554" s="8" t="s">
        <v>1029</v>
      </c>
      <c r="BX15554" s="8" t="s">
        <v>1030</v>
      </c>
      <c r="BY15554" s="8" t="s">
        <v>380</v>
      </c>
    </row>
    <row r="15555" spans="1:77" hidden="1">
      <c r="A15555" t="s">
        <v>245</v>
      </c>
      <c r="B15555" s="2">
        <v>43960.375</v>
      </c>
      <c r="C15555" s="1">
        <v>43960</v>
      </c>
      <c r="D15555">
        <v>2</v>
      </c>
      <c r="E15555">
        <v>0</v>
      </c>
      <c r="F15555" s="2">
        <v>43960.083333333336</v>
      </c>
      <c r="G15555" s="8" t="s">
        <v>378</v>
      </c>
      <c r="H15555" s="13" t="s">
        <v>379</v>
      </c>
      <c r="K15555" s="40">
        <v>217</v>
      </c>
      <c r="L15555" s="40">
        <v>217</v>
      </c>
      <c r="M15555" s="101">
        <v>0</v>
      </c>
      <c r="N15555" s="101">
        <v>0</v>
      </c>
      <c r="X15555" s="40">
        <v>217</v>
      </c>
      <c r="Y15555" s="40">
        <v>217</v>
      </c>
      <c r="Z15555" s="40">
        <v>0</v>
      </c>
      <c r="AA15555" s="40">
        <v>0</v>
      </c>
      <c r="AB15555" s="40">
        <v>0</v>
      </c>
      <c r="AD15555" s="40">
        <v>217</v>
      </c>
      <c r="AF15555" s="40">
        <v>-1</v>
      </c>
      <c r="AI15555" s="40">
        <v>0</v>
      </c>
      <c r="AJ15555" s="40">
        <v>0</v>
      </c>
      <c r="AK15555" s="40">
        <v>218</v>
      </c>
      <c r="AW15555" s="40">
        <v>217</v>
      </c>
      <c r="AX15555" s="40">
        <v>218</v>
      </c>
      <c r="AY15555" s="40">
        <v>-1</v>
      </c>
      <c r="AZ15555" s="40">
        <v>1</v>
      </c>
      <c r="BA15555" s="40">
        <v>1</v>
      </c>
      <c r="BB15555" s="40">
        <v>3</v>
      </c>
      <c r="BC15555" s="40">
        <v>0</v>
      </c>
      <c r="BD15555" s="40">
        <v>221</v>
      </c>
      <c r="BE15555" s="40">
        <v>-1</v>
      </c>
      <c r="BF15555" s="40">
        <v>1</v>
      </c>
      <c r="BI15555" s="2">
        <v>43960.375</v>
      </c>
      <c r="BJ15555" s="2">
        <v>43960.375</v>
      </c>
      <c r="BL15555">
        <v>0</v>
      </c>
      <c r="BM15555">
        <v>0</v>
      </c>
      <c r="BN15555">
        <v>0</v>
      </c>
      <c r="BO15555">
        <v>0</v>
      </c>
      <c r="BP15555">
        <v>7</v>
      </c>
      <c r="BR15555" s="40">
        <v>7</v>
      </c>
      <c r="BS15555" s="40">
        <v>7</v>
      </c>
      <c r="BT15555" s="40">
        <v>0</v>
      </c>
      <c r="BU15555">
        <v>0</v>
      </c>
      <c r="BV15555" s="8" t="s">
        <v>380</v>
      </c>
      <c r="BW15555" s="8" t="s">
        <v>1029</v>
      </c>
      <c r="BX15555" s="8" t="s">
        <v>1030</v>
      </c>
      <c r="BY15555" s="8" t="s">
        <v>380</v>
      </c>
    </row>
    <row r="15556" spans="1:77" hidden="1">
      <c r="A15556" t="s">
        <v>245</v>
      </c>
      <c r="B15556" s="2">
        <v>43960.416666666664</v>
      </c>
      <c r="C15556" s="1">
        <v>43960</v>
      </c>
      <c r="D15556">
        <v>3</v>
      </c>
      <c r="E15556">
        <v>0</v>
      </c>
      <c r="F15556" s="2">
        <v>43960.125</v>
      </c>
      <c r="G15556" s="8" t="s">
        <v>378</v>
      </c>
      <c r="H15556" s="13" t="s">
        <v>379</v>
      </c>
      <c r="K15556" s="40">
        <v>196</v>
      </c>
      <c r="L15556" s="40">
        <v>196</v>
      </c>
      <c r="M15556" s="101">
        <v>0</v>
      </c>
      <c r="N15556" s="101">
        <v>0</v>
      </c>
      <c r="X15556" s="40">
        <v>196</v>
      </c>
      <c r="Y15556" s="40">
        <v>196</v>
      </c>
      <c r="Z15556" s="40">
        <v>0</v>
      </c>
      <c r="AA15556" s="40">
        <v>0</v>
      </c>
      <c r="AB15556" s="40">
        <v>0</v>
      </c>
      <c r="AD15556" s="40">
        <v>196</v>
      </c>
      <c r="AF15556" s="40">
        <v>-2</v>
      </c>
      <c r="AI15556" s="40">
        <v>0</v>
      </c>
      <c r="AJ15556" s="40">
        <v>0</v>
      </c>
      <c r="AK15556" s="40">
        <v>198</v>
      </c>
      <c r="AW15556" s="40">
        <v>196</v>
      </c>
      <c r="AX15556" s="40">
        <v>198</v>
      </c>
      <c r="AY15556" s="40">
        <v>-2</v>
      </c>
      <c r="AZ15556" s="40">
        <v>1</v>
      </c>
      <c r="BA15556" s="40">
        <v>1</v>
      </c>
      <c r="BB15556" s="40">
        <v>2</v>
      </c>
      <c r="BC15556" s="40">
        <v>0</v>
      </c>
      <c r="BD15556" s="40">
        <v>200</v>
      </c>
      <c r="BE15556" s="40">
        <v>-2</v>
      </c>
      <c r="BF15556" s="40">
        <v>1</v>
      </c>
      <c r="BI15556" s="2">
        <v>43960.416666666664</v>
      </c>
      <c r="BJ15556" s="2">
        <v>43960.416666666664</v>
      </c>
      <c r="BL15556">
        <v>0</v>
      </c>
      <c r="BM15556">
        <v>0</v>
      </c>
      <c r="BN15556">
        <v>0</v>
      </c>
      <c r="BO15556">
        <v>0</v>
      </c>
      <c r="BP15556">
        <v>7</v>
      </c>
      <c r="BR15556" s="40">
        <v>7</v>
      </c>
      <c r="BS15556" s="40">
        <v>7</v>
      </c>
      <c r="BT15556" s="40">
        <v>0</v>
      </c>
      <c r="BU15556">
        <v>0</v>
      </c>
      <c r="BV15556" s="8" t="s">
        <v>380</v>
      </c>
      <c r="BW15556" s="8" t="s">
        <v>1029</v>
      </c>
      <c r="BX15556" s="8" t="s">
        <v>1030</v>
      </c>
      <c r="BY15556" s="8" t="s">
        <v>380</v>
      </c>
    </row>
    <row r="15557" spans="1:77" hidden="1">
      <c r="A15557" t="s">
        <v>245</v>
      </c>
      <c r="B15557" s="2">
        <v>43960.458333333336</v>
      </c>
      <c r="C15557" s="1">
        <v>43960</v>
      </c>
      <c r="D15557">
        <v>4</v>
      </c>
      <c r="E15557">
        <v>0</v>
      </c>
      <c r="F15557" s="2">
        <v>43960.166666666664</v>
      </c>
      <c r="G15557" s="8" t="s">
        <v>378</v>
      </c>
      <c r="H15557" s="13" t="s">
        <v>379</v>
      </c>
      <c r="K15557" s="40">
        <v>199</v>
      </c>
      <c r="L15557" s="40">
        <v>199</v>
      </c>
      <c r="M15557" s="101">
        <v>0</v>
      </c>
      <c r="N15557" s="101">
        <v>0</v>
      </c>
      <c r="X15557" s="40">
        <v>199</v>
      </c>
      <c r="Y15557" s="40">
        <v>199</v>
      </c>
      <c r="Z15557" s="40">
        <v>0</v>
      </c>
      <c r="AA15557" s="40">
        <v>0</v>
      </c>
      <c r="AB15557" s="40">
        <v>0</v>
      </c>
      <c r="AD15557" s="40">
        <v>199</v>
      </c>
      <c r="AF15557" s="40">
        <v>-1</v>
      </c>
      <c r="AI15557" s="40">
        <v>0</v>
      </c>
      <c r="AJ15557" s="40">
        <v>0</v>
      </c>
      <c r="AK15557" s="40">
        <v>200</v>
      </c>
      <c r="AW15557" s="40">
        <v>199</v>
      </c>
      <c r="AX15557" s="40">
        <v>200</v>
      </c>
      <c r="AY15557" s="40">
        <v>-1</v>
      </c>
      <c r="AZ15557" s="40">
        <v>1</v>
      </c>
      <c r="BA15557" s="40">
        <v>1</v>
      </c>
      <c r="BB15557" s="40">
        <v>-3</v>
      </c>
      <c r="BC15557" s="40">
        <v>0</v>
      </c>
      <c r="BD15557" s="40">
        <v>197</v>
      </c>
      <c r="BE15557" s="40">
        <v>-1</v>
      </c>
      <c r="BF15557" s="40">
        <v>1</v>
      </c>
      <c r="BI15557" s="2">
        <v>43960.458333333336</v>
      </c>
      <c r="BJ15557" s="2">
        <v>43960.458333333336</v>
      </c>
      <c r="BL15557">
        <v>0</v>
      </c>
      <c r="BM15557">
        <v>0</v>
      </c>
      <c r="BN15557">
        <v>0</v>
      </c>
      <c r="BO15557">
        <v>0</v>
      </c>
      <c r="BP15557">
        <v>7</v>
      </c>
      <c r="BR15557" s="40">
        <v>7</v>
      </c>
      <c r="BS15557" s="40">
        <v>7</v>
      </c>
      <c r="BT15557" s="40">
        <v>0</v>
      </c>
      <c r="BU15557">
        <v>0</v>
      </c>
      <c r="BV15557" s="8" t="s">
        <v>380</v>
      </c>
      <c r="BW15557" s="8" t="s">
        <v>1029</v>
      </c>
      <c r="BX15557" s="8" t="s">
        <v>1030</v>
      </c>
      <c r="BY15557" s="8" t="s">
        <v>380</v>
      </c>
    </row>
    <row r="15558" spans="1:77" hidden="1">
      <c r="A15558" t="s">
        <v>245</v>
      </c>
      <c r="B15558" s="2">
        <v>43960.5</v>
      </c>
      <c r="C15558" s="1">
        <v>43960</v>
      </c>
      <c r="D15558">
        <v>5</v>
      </c>
      <c r="E15558">
        <v>0</v>
      </c>
      <c r="F15558" s="2">
        <v>43960.208333333336</v>
      </c>
      <c r="G15558" s="8" t="s">
        <v>378</v>
      </c>
      <c r="H15558" s="13" t="s">
        <v>379</v>
      </c>
      <c r="K15558" s="40">
        <v>191</v>
      </c>
      <c r="L15558" s="40">
        <v>191</v>
      </c>
      <c r="M15558" s="101">
        <v>0</v>
      </c>
      <c r="N15558" s="101">
        <v>0</v>
      </c>
      <c r="X15558" s="40">
        <v>191</v>
      </c>
      <c r="Y15558" s="40">
        <v>191</v>
      </c>
      <c r="Z15558" s="40">
        <v>0</v>
      </c>
      <c r="AA15558" s="40">
        <v>0</v>
      </c>
      <c r="AB15558" s="40">
        <v>0</v>
      </c>
      <c r="AD15558" s="40">
        <v>191</v>
      </c>
      <c r="AF15558" s="40">
        <v>-2</v>
      </c>
      <c r="AI15558" s="40">
        <v>0</v>
      </c>
      <c r="AJ15558" s="40">
        <v>0</v>
      </c>
      <c r="AK15558" s="40">
        <v>193</v>
      </c>
      <c r="AW15558" s="40">
        <v>191</v>
      </c>
      <c r="AX15558" s="40">
        <v>193</v>
      </c>
      <c r="AY15558" s="40">
        <v>-2</v>
      </c>
      <c r="AZ15558" s="40">
        <v>1</v>
      </c>
      <c r="BA15558" s="40">
        <v>1</v>
      </c>
      <c r="BB15558" s="40">
        <v>-8</v>
      </c>
      <c r="BC15558" s="40">
        <v>0</v>
      </c>
      <c r="BD15558" s="40">
        <v>185</v>
      </c>
      <c r="BE15558" s="40">
        <v>-2</v>
      </c>
      <c r="BF15558" s="40">
        <v>1</v>
      </c>
      <c r="BI15558" s="2">
        <v>43960.5</v>
      </c>
      <c r="BJ15558" s="2">
        <v>43960.5</v>
      </c>
      <c r="BL15558">
        <v>0</v>
      </c>
      <c r="BM15558">
        <v>0</v>
      </c>
      <c r="BN15558">
        <v>0</v>
      </c>
      <c r="BO15558">
        <v>0</v>
      </c>
      <c r="BP15558">
        <v>7</v>
      </c>
      <c r="BR15558" s="40">
        <v>7</v>
      </c>
      <c r="BS15558" s="40">
        <v>7</v>
      </c>
      <c r="BT15558" s="40">
        <v>0</v>
      </c>
      <c r="BU15558">
        <v>0</v>
      </c>
      <c r="BV15558" s="8" t="s">
        <v>380</v>
      </c>
      <c r="BW15558" s="8" t="s">
        <v>1029</v>
      </c>
      <c r="BX15558" s="8" t="s">
        <v>1030</v>
      </c>
      <c r="BY15558" s="8" t="s">
        <v>380</v>
      </c>
    </row>
    <row r="15559" spans="1:77" hidden="1">
      <c r="A15559" t="s">
        <v>245</v>
      </c>
      <c r="B15559" s="2">
        <v>43960.541666666664</v>
      </c>
      <c r="C15559" s="1">
        <v>43960</v>
      </c>
      <c r="D15559">
        <v>6</v>
      </c>
      <c r="E15559">
        <v>0</v>
      </c>
      <c r="F15559" s="2">
        <v>43960.25</v>
      </c>
      <c r="G15559" s="8" t="s">
        <v>378</v>
      </c>
      <c r="H15559" s="13" t="s">
        <v>379</v>
      </c>
      <c r="K15559" s="40">
        <v>181</v>
      </c>
      <c r="L15559" s="40">
        <v>181</v>
      </c>
      <c r="M15559" s="101">
        <v>0</v>
      </c>
      <c r="N15559" s="101">
        <v>0</v>
      </c>
      <c r="X15559" s="40">
        <v>181</v>
      </c>
      <c r="Y15559" s="40">
        <v>181</v>
      </c>
      <c r="Z15559" s="40">
        <v>0</v>
      </c>
      <c r="AA15559" s="40">
        <v>0</v>
      </c>
      <c r="AB15559" s="40">
        <v>0</v>
      </c>
      <c r="AD15559" s="40">
        <v>181</v>
      </c>
      <c r="AF15559" s="40">
        <v>0</v>
      </c>
      <c r="AI15559" s="40">
        <v>0</v>
      </c>
      <c r="AJ15559" s="40">
        <v>0</v>
      </c>
      <c r="AK15559" s="40">
        <v>181</v>
      </c>
      <c r="AW15559" s="40">
        <v>181</v>
      </c>
      <c r="AX15559" s="40">
        <v>181</v>
      </c>
      <c r="AY15559" s="40">
        <v>0</v>
      </c>
      <c r="AZ15559" s="40">
        <v>1</v>
      </c>
      <c r="BA15559" s="40">
        <v>1</v>
      </c>
      <c r="BB15559" s="40">
        <v>-4</v>
      </c>
      <c r="BC15559" s="40">
        <v>0</v>
      </c>
      <c r="BD15559" s="40">
        <v>177</v>
      </c>
      <c r="BE15559" s="40">
        <v>0</v>
      </c>
      <c r="BF15559" s="40">
        <v>1</v>
      </c>
      <c r="BI15559" s="2">
        <v>43960.541666666664</v>
      </c>
      <c r="BJ15559" s="2">
        <v>43960.541666666664</v>
      </c>
      <c r="BL15559">
        <v>0</v>
      </c>
      <c r="BM15559">
        <v>0</v>
      </c>
      <c r="BN15559">
        <v>0</v>
      </c>
      <c r="BO15559">
        <v>0</v>
      </c>
      <c r="BP15559">
        <v>7</v>
      </c>
      <c r="BR15559" s="40">
        <v>7</v>
      </c>
      <c r="BS15559" s="40">
        <v>7</v>
      </c>
      <c r="BT15559" s="40">
        <v>0</v>
      </c>
      <c r="BU15559">
        <v>0</v>
      </c>
      <c r="BV15559" s="8" t="s">
        <v>380</v>
      </c>
      <c r="BW15559" s="8" t="s">
        <v>1029</v>
      </c>
      <c r="BX15559" s="8" t="s">
        <v>1030</v>
      </c>
      <c r="BY15559" s="8" t="s">
        <v>380</v>
      </c>
    </row>
    <row r="15560" spans="1:77" hidden="1">
      <c r="A15560" t="s">
        <v>245</v>
      </c>
      <c r="B15560" s="2">
        <v>43960.583333333336</v>
      </c>
      <c r="C15560" s="1">
        <v>43960</v>
      </c>
      <c r="D15560">
        <v>7</v>
      </c>
      <c r="E15560">
        <v>0</v>
      </c>
      <c r="F15560" s="2">
        <v>43960.291666666664</v>
      </c>
      <c r="G15560" s="8" t="s">
        <v>378</v>
      </c>
      <c r="H15560" s="13" t="s">
        <v>379</v>
      </c>
      <c r="K15560" s="40">
        <v>135</v>
      </c>
      <c r="L15560" s="40">
        <v>135</v>
      </c>
      <c r="M15560" s="101">
        <v>0</v>
      </c>
      <c r="N15560" s="101">
        <v>0</v>
      </c>
      <c r="X15560" s="40">
        <v>135</v>
      </c>
      <c r="Y15560" s="40">
        <v>135</v>
      </c>
      <c r="Z15560" s="40">
        <v>0</v>
      </c>
      <c r="AA15560" s="40">
        <v>0</v>
      </c>
      <c r="AB15560" s="40">
        <v>0</v>
      </c>
      <c r="AD15560" s="40">
        <v>135</v>
      </c>
      <c r="AF15560" s="40">
        <v>-2</v>
      </c>
      <c r="AI15560" s="40">
        <v>0</v>
      </c>
      <c r="AJ15560" s="40">
        <v>0</v>
      </c>
      <c r="AK15560" s="40">
        <v>137</v>
      </c>
      <c r="AW15560" s="40">
        <v>135</v>
      </c>
      <c r="AX15560" s="40">
        <v>137</v>
      </c>
      <c r="AY15560" s="40">
        <v>-2</v>
      </c>
      <c r="AZ15560" s="40">
        <v>1</v>
      </c>
      <c r="BA15560" s="40">
        <v>1</v>
      </c>
      <c r="BB15560" s="40">
        <v>1</v>
      </c>
      <c r="BC15560" s="40">
        <v>0</v>
      </c>
      <c r="BD15560" s="40">
        <v>138</v>
      </c>
      <c r="BE15560" s="40">
        <v>-2</v>
      </c>
      <c r="BF15560" s="40">
        <v>1</v>
      </c>
      <c r="BI15560" s="2">
        <v>43960.583333333336</v>
      </c>
      <c r="BJ15560" s="2">
        <v>43960.583333333336</v>
      </c>
      <c r="BL15560">
        <v>0</v>
      </c>
      <c r="BM15560">
        <v>0</v>
      </c>
      <c r="BN15560">
        <v>0</v>
      </c>
      <c r="BO15560">
        <v>0</v>
      </c>
      <c r="BP15560">
        <v>7</v>
      </c>
      <c r="BR15560" s="40">
        <v>7</v>
      </c>
      <c r="BS15560" s="40">
        <v>7</v>
      </c>
      <c r="BT15560" s="40">
        <v>0</v>
      </c>
      <c r="BU15560">
        <v>0</v>
      </c>
      <c r="BV15560" s="8" t="s">
        <v>380</v>
      </c>
      <c r="BW15560" s="8" t="s">
        <v>1029</v>
      </c>
      <c r="BX15560" s="8" t="s">
        <v>1030</v>
      </c>
      <c r="BY15560" s="8" t="s">
        <v>380</v>
      </c>
    </row>
    <row r="15561" spans="1:77" hidden="1">
      <c r="A15561" t="s">
        <v>245</v>
      </c>
      <c r="B15561" s="2">
        <v>43960.625</v>
      </c>
      <c r="C15561" s="1">
        <v>43960</v>
      </c>
      <c r="D15561">
        <v>8</v>
      </c>
      <c r="E15561">
        <v>0</v>
      </c>
      <c r="F15561" s="2">
        <v>43960.333333333336</v>
      </c>
      <c r="G15561" s="8" t="s">
        <v>378</v>
      </c>
      <c r="H15561" s="13" t="s">
        <v>379</v>
      </c>
      <c r="K15561" s="40">
        <v>88</v>
      </c>
      <c r="L15561" s="40">
        <v>88</v>
      </c>
      <c r="M15561" s="101">
        <v>0</v>
      </c>
      <c r="N15561" s="101">
        <v>0</v>
      </c>
      <c r="X15561" s="40">
        <v>88</v>
      </c>
      <c r="Y15561" s="40">
        <v>88</v>
      </c>
      <c r="Z15561" s="40">
        <v>0</v>
      </c>
      <c r="AA15561" s="40">
        <v>0</v>
      </c>
      <c r="AB15561" s="40">
        <v>0</v>
      </c>
      <c r="AD15561" s="40">
        <v>88</v>
      </c>
      <c r="AF15561" s="40">
        <v>-2</v>
      </c>
      <c r="AI15561" s="40">
        <v>0</v>
      </c>
      <c r="AJ15561" s="40">
        <v>0</v>
      </c>
      <c r="AK15561" s="40">
        <v>90</v>
      </c>
      <c r="AW15561" s="40">
        <v>88</v>
      </c>
      <c r="AX15561" s="40">
        <v>90</v>
      </c>
      <c r="AY15561" s="40">
        <v>-2</v>
      </c>
      <c r="AZ15561" s="40">
        <v>1</v>
      </c>
      <c r="BA15561" s="40">
        <v>1</v>
      </c>
      <c r="BB15561" s="40">
        <v>-4</v>
      </c>
      <c r="BC15561" s="40">
        <v>0</v>
      </c>
      <c r="BD15561" s="40">
        <v>86</v>
      </c>
      <c r="BE15561" s="40">
        <v>-2</v>
      </c>
      <c r="BF15561" s="40">
        <v>1</v>
      </c>
      <c r="BI15561" s="2">
        <v>43960.625</v>
      </c>
      <c r="BJ15561" s="2">
        <v>43960.625</v>
      </c>
      <c r="BL15561">
        <v>0</v>
      </c>
      <c r="BM15561">
        <v>0</v>
      </c>
      <c r="BN15561">
        <v>0</v>
      </c>
      <c r="BO15561">
        <v>0</v>
      </c>
      <c r="BP15561">
        <v>7</v>
      </c>
      <c r="BR15561" s="40">
        <v>7</v>
      </c>
      <c r="BS15561" s="40">
        <v>7</v>
      </c>
      <c r="BT15561" s="40">
        <v>0</v>
      </c>
      <c r="BU15561">
        <v>0</v>
      </c>
      <c r="BV15561" s="8" t="s">
        <v>380</v>
      </c>
      <c r="BW15561" s="8" t="s">
        <v>1029</v>
      </c>
      <c r="BX15561" s="8" t="s">
        <v>1030</v>
      </c>
      <c r="BY15561" s="8" t="s">
        <v>380</v>
      </c>
    </row>
    <row r="15562" spans="1:77" hidden="1">
      <c r="A15562" t="s">
        <v>245</v>
      </c>
      <c r="B15562" s="2">
        <v>43960.666666666664</v>
      </c>
      <c r="C15562" s="1">
        <v>43960</v>
      </c>
      <c r="D15562">
        <v>9</v>
      </c>
      <c r="E15562">
        <v>0</v>
      </c>
      <c r="F15562" s="2">
        <v>43960.375</v>
      </c>
      <c r="G15562" s="8" t="s">
        <v>378</v>
      </c>
      <c r="H15562" s="13" t="s">
        <v>379</v>
      </c>
      <c r="K15562" s="40">
        <v>158</v>
      </c>
      <c r="L15562" s="40">
        <v>158</v>
      </c>
      <c r="M15562" s="101">
        <v>0</v>
      </c>
      <c r="N15562" s="101">
        <v>0</v>
      </c>
      <c r="X15562" s="40">
        <v>158</v>
      </c>
      <c r="Y15562" s="40">
        <v>158</v>
      </c>
      <c r="Z15562" s="40">
        <v>0</v>
      </c>
      <c r="AA15562" s="40">
        <v>0</v>
      </c>
      <c r="AB15562" s="40">
        <v>0</v>
      </c>
      <c r="AD15562" s="40">
        <v>158</v>
      </c>
      <c r="AF15562" s="40">
        <v>-1</v>
      </c>
      <c r="AI15562" s="40">
        <v>0</v>
      </c>
      <c r="AJ15562" s="40">
        <v>0</v>
      </c>
      <c r="AK15562" s="40">
        <v>159</v>
      </c>
      <c r="AW15562" s="40">
        <v>158</v>
      </c>
      <c r="AX15562" s="40">
        <v>159</v>
      </c>
      <c r="AY15562" s="40">
        <v>-1</v>
      </c>
      <c r="AZ15562" s="40">
        <v>1</v>
      </c>
      <c r="BA15562" s="40">
        <v>1</v>
      </c>
      <c r="BB15562" s="40">
        <v>-28</v>
      </c>
      <c r="BC15562" s="40">
        <v>0</v>
      </c>
      <c r="BD15562" s="40">
        <v>131</v>
      </c>
      <c r="BE15562" s="40">
        <v>-1</v>
      </c>
      <c r="BF15562" s="40">
        <v>1</v>
      </c>
      <c r="BI15562" s="2">
        <v>43960.666666666664</v>
      </c>
      <c r="BJ15562" s="2">
        <v>43960.666666666664</v>
      </c>
      <c r="BL15562">
        <v>0</v>
      </c>
      <c r="BM15562">
        <v>0</v>
      </c>
      <c r="BN15562">
        <v>0</v>
      </c>
      <c r="BO15562">
        <v>0</v>
      </c>
      <c r="BP15562">
        <v>7</v>
      </c>
      <c r="BR15562" s="40">
        <v>7</v>
      </c>
      <c r="BS15562" s="40">
        <v>7</v>
      </c>
      <c r="BT15562" s="40">
        <v>0</v>
      </c>
      <c r="BU15562">
        <v>0</v>
      </c>
      <c r="BV15562" s="8" t="s">
        <v>380</v>
      </c>
      <c r="BW15562" s="8" t="s">
        <v>1029</v>
      </c>
      <c r="BX15562" s="8" t="s">
        <v>1030</v>
      </c>
      <c r="BY15562" s="8" t="s">
        <v>380</v>
      </c>
    </row>
    <row r="15563" spans="1:77" hidden="1">
      <c r="A15563" t="s">
        <v>245</v>
      </c>
      <c r="B15563" s="2">
        <v>43960.708333333336</v>
      </c>
      <c r="C15563" s="1">
        <v>43960</v>
      </c>
      <c r="D15563">
        <v>10</v>
      </c>
      <c r="E15563">
        <v>0</v>
      </c>
      <c r="F15563" s="2">
        <v>43960.416666666664</v>
      </c>
      <c r="G15563" s="8" t="s">
        <v>378</v>
      </c>
      <c r="H15563" s="13" t="s">
        <v>379</v>
      </c>
      <c r="K15563" s="40">
        <v>269</v>
      </c>
      <c r="L15563" s="40">
        <v>269</v>
      </c>
      <c r="M15563" s="101">
        <v>0</v>
      </c>
      <c r="N15563" s="101">
        <v>0</v>
      </c>
      <c r="X15563" s="40">
        <v>269</v>
      </c>
      <c r="Y15563" s="40">
        <v>269</v>
      </c>
      <c r="Z15563" s="40">
        <v>0</v>
      </c>
      <c r="AA15563" s="40">
        <v>0</v>
      </c>
      <c r="AB15563" s="40">
        <v>0</v>
      </c>
      <c r="AD15563" s="40">
        <v>269</v>
      </c>
      <c r="AF15563" s="40">
        <v>0</v>
      </c>
      <c r="AI15563" s="40">
        <v>0</v>
      </c>
      <c r="AJ15563" s="40">
        <v>0</v>
      </c>
      <c r="AK15563" s="40">
        <v>269</v>
      </c>
      <c r="AW15563" s="40">
        <v>269</v>
      </c>
      <c r="AX15563" s="40">
        <v>269</v>
      </c>
      <c r="AY15563" s="40">
        <v>0</v>
      </c>
      <c r="AZ15563" s="40">
        <v>1</v>
      </c>
      <c r="BA15563" s="40">
        <v>1</v>
      </c>
      <c r="BB15563" s="40">
        <v>-81</v>
      </c>
      <c r="BC15563" s="40">
        <v>0</v>
      </c>
      <c r="BD15563" s="40">
        <v>188</v>
      </c>
      <c r="BE15563" s="40">
        <v>0</v>
      </c>
      <c r="BF15563" s="40">
        <v>1</v>
      </c>
      <c r="BI15563" s="2">
        <v>43960.708333333336</v>
      </c>
      <c r="BJ15563" s="2">
        <v>43960.708333333336</v>
      </c>
      <c r="BL15563">
        <v>0</v>
      </c>
      <c r="BM15563">
        <v>0</v>
      </c>
      <c r="BN15563">
        <v>0</v>
      </c>
      <c r="BO15563">
        <v>0</v>
      </c>
      <c r="BP15563">
        <v>7</v>
      </c>
      <c r="BR15563" s="40">
        <v>7</v>
      </c>
      <c r="BS15563" s="40">
        <v>7</v>
      </c>
      <c r="BT15563" s="40">
        <v>0</v>
      </c>
      <c r="BU15563">
        <v>0</v>
      </c>
      <c r="BV15563" s="8" t="s">
        <v>380</v>
      </c>
      <c r="BW15563" s="8" t="s">
        <v>1029</v>
      </c>
      <c r="BX15563" s="8" t="s">
        <v>1030</v>
      </c>
      <c r="BY15563" s="8" t="s">
        <v>380</v>
      </c>
    </row>
    <row r="15564" spans="1:77" hidden="1">
      <c r="A15564" t="s">
        <v>245</v>
      </c>
      <c r="B15564" s="2">
        <v>43960.75</v>
      </c>
      <c r="C15564" s="1">
        <v>43960</v>
      </c>
      <c r="D15564">
        <v>11</v>
      </c>
      <c r="E15564">
        <v>0</v>
      </c>
      <c r="F15564" s="2">
        <v>43960.458333333336</v>
      </c>
      <c r="G15564" s="8" t="s">
        <v>378</v>
      </c>
      <c r="H15564" s="13" t="s">
        <v>379</v>
      </c>
      <c r="K15564" s="40">
        <v>385</v>
      </c>
      <c r="L15564" s="40">
        <v>385</v>
      </c>
      <c r="M15564" s="101">
        <v>0</v>
      </c>
      <c r="N15564" s="101">
        <v>0</v>
      </c>
      <c r="X15564" s="40">
        <v>385</v>
      </c>
      <c r="Y15564" s="40">
        <v>385</v>
      </c>
      <c r="Z15564" s="40">
        <v>0</v>
      </c>
      <c r="AA15564" s="40">
        <v>0</v>
      </c>
      <c r="AB15564" s="40">
        <v>0</v>
      </c>
      <c r="AD15564" s="40">
        <v>385</v>
      </c>
      <c r="AF15564" s="40">
        <v>-2</v>
      </c>
      <c r="AI15564" s="40">
        <v>0</v>
      </c>
      <c r="AJ15564" s="40">
        <v>0</v>
      </c>
      <c r="AK15564" s="40">
        <v>387</v>
      </c>
      <c r="AW15564" s="40">
        <v>385</v>
      </c>
      <c r="AX15564" s="40">
        <v>387</v>
      </c>
      <c r="AY15564" s="40">
        <v>-2</v>
      </c>
      <c r="AZ15564" s="40">
        <v>1</v>
      </c>
      <c r="BA15564" s="40">
        <v>1</v>
      </c>
      <c r="BB15564" s="40">
        <v>-75</v>
      </c>
      <c r="BC15564" s="40">
        <v>0</v>
      </c>
      <c r="BD15564" s="40">
        <v>312</v>
      </c>
      <c r="BE15564" s="40">
        <v>-2</v>
      </c>
      <c r="BF15564" s="40">
        <v>1</v>
      </c>
      <c r="BI15564" s="2">
        <v>43960.75</v>
      </c>
      <c r="BJ15564" s="2">
        <v>43960.75</v>
      </c>
      <c r="BL15564">
        <v>0</v>
      </c>
      <c r="BM15564">
        <v>0</v>
      </c>
      <c r="BN15564">
        <v>0</v>
      </c>
      <c r="BO15564">
        <v>0</v>
      </c>
      <c r="BP15564">
        <v>7</v>
      </c>
      <c r="BR15564" s="40">
        <v>7</v>
      </c>
      <c r="BS15564" s="40">
        <v>7</v>
      </c>
      <c r="BT15564" s="40">
        <v>0</v>
      </c>
      <c r="BU15564">
        <v>0</v>
      </c>
      <c r="BV15564" s="8" t="s">
        <v>380</v>
      </c>
      <c r="BW15564" s="8" t="s">
        <v>1029</v>
      </c>
      <c r="BX15564" s="8" t="s">
        <v>1030</v>
      </c>
      <c r="BY15564" s="8" t="s">
        <v>380</v>
      </c>
    </row>
    <row r="15565" spans="1:77" hidden="1">
      <c r="A15565" t="s">
        <v>245</v>
      </c>
      <c r="B15565" s="2">
        <v>43960.791666666664</v>
      </c>
      <c r="C15565" s="1">
        <v>43960</v>
      </c>
      <c r="D15565">
        <v>12</v>
      </c>
      <c r="E15565">
        <v>0</v>
      </c>
      <c r="F15565" s="2">
        <v>43960.5</v>
      </c>
      <c r="G15565" s="8" t="s">
        <v>378</v>
      </c>
      <c r="H15565" s="13" t="s">
        <v>379</v>
      </c>
      <c r="K15565" s="40">
        <v>470</v>
      </c>
      <c r="L15565" s="40">
        <v>470</v>
      </c>
      <c r="M15565" s="101">
        <v>0</v>
      </c>
      <c r="N15565" s="101">
        <v>0</v>
      </c>
      <c r="X15565" s="40">
        <v>470</v>
      </c>
      <c r="Y15565" s="40">
        <v>470</v>
      </c>
      <c r="Z15565" s="40">
        <v>0</v>
      </c>
      <c r="AA15565" s="40">
        <v>0</v>
      </c>
      <c r="AB15565" s="40">
        <v>0</v>
      </c>
      <c r="AD15565" s="40">
        <v>470</v>
      </c>
      <c r="AF15565" s="40">
        <v>-2</v>
      </c>
      <c r="AI15565" s="40">
        <v>0</v>
      </c>
      <c r="AJ15565" s="40">
        <v>0</v>
      </c>
      <c r="AK15565" s="40">
        <v>472</v>
      </c>
      <c r="AW15565" s="40">
        <v>470</v>
      </c>
      <c r="AX15565" s="40">
        <v>472</v>
      </c>
      <c r="AY15565" s="40">
        <v>-2</v>
      </c>
      <c r="AZ15565" s="40">
        <v>1</v>
      </c>
      <c r="BA15565" s="40">
        <v>1</v>
      </c>
      <c r="BB15565" s="40">
        <v>-84</v>
      </c>
      <c r="BC15565" s="40">
        <v>0</v>
      </c>
      <c r="BD15565" s="40">
        <v>388</v>
      </c>
      <c r="BE15565" s="40">
        <v>-2</v>
      </c>
      <c r="BF15565" s="40">
        <v>1</v>
      </c>
      <c r="BI15565" s="2">
        <v>43960.791666666664</v>
      </c>
      <c r="BJ15565" s="2">
        <v>43960.791666666664</v>
      </c>
      <c r="BL15565">
        <v>0</v>
      </c>
      <c r="BM15565">
        <v>0</v>
      </c>
      <c r="BN15565">
        <v>0</v>
      </c>
      <c r="BO15565">
        <v>0</v>
      </c>
      <c r="BP15565">
        <v>7</v>
      </c>
      <c r="BR15565" s="40">
        <v>7</v>
      </c>
      <c r="BS15565" s="40">
        <v>7</v>
      </c>
      <c r="BT15565" s="40">
        <v>0</v>
      </c>
      <c r="BU15565">
        <v>0</v>
      </c>
      <c r="BV15565" s="8" t="s">
        <v>380</v>
      </c>
      <c r="BW15565" s="8" t="s">
        <v>1029</v>
      </c>
      <c r="BX15565" s="8" t="s">
        <v>1030</v>
      </c>
      <c r="BY15565" s="8" t="s">
        <v>380</v>
      </c>
    </row>
    <row r="15566" spans="1:77" hidden="1">
      <c r="A15566" t="s">
        <v>245</v>
      </c>
      <c r="B15566" s="2">
        <v>43960.833333333336</v>
      </c>
      <c r="C15566" s="1">
        <v>43960</v>
      </c>
      <c r="D15566">
        <v>13</v>
      </c>
      <c r="E15566">
        <v>0</v>
      </c>
      <c r="F15566" s="2">
        <v>43960.541666666664</v>
      </c>
      <c r="G15566" s="8" t="s">
        <v>378</v>
      </c>
      <c r="H15566" s="13" t="s">
        <v>379</v>
      </c>
      <c r="K15566" s="40">
        <v>499</v>
      </c>
      <c r="L15566" s="40">
        <v>499</v>
      </c>
      <c r="M15566" s="101">
        <v>0</v>
      </c>
      <c r="N15566" s="101">
        <v>0</v>
      </c>
      <c r="X15566" s="40">
        <v>499</v>
      </c>
      <c r="Y15566" s="40">
        <v>499</v>
      </c>
      <c r="Z15566" s="40">
        <v>0</v>
      </c>
      <c r="AA15566" s="40">
        <v>0</v>
      </c>
      <c r="AB15566" s="40">
        <v>0</v>
      </c>
      <c r="AD15566" s="40">
        <v>499</v>
      </c>
      <c r="AF15566" s="40">
        <v>0</v>
      </c>
      <c r="AI15566" s="40">
        <v>0</v>
      </c>
      <c r="AJ15566" s="40">
        <v>0</v>
      </c>
      <c r="AK15566" s="40">
        <v>499</v>
      </c>
      <c r="AW15566" s="40">
        <v>499</v>
      </c>
      <c r="AX15566" s="40">
        <v>499</v>
      </c>
      <c r="AY15566" s="40">
        <v>0</v>
      </c>
      <c r="AZ15566" s="40">
        <v>1</v>
      </c>
      <c r="BA15566" s="40">
        <v>1</v>
      </c>
      <c r="BB15566" s="40">
        <v>-85</v>
      </c>
      <c r="BC15566" s="40">
        <v>0</v>
      </c>
      <c r="BD15566" s="40">
        <v>414</v>
      </c>
      <c r="BE15566" s="40">
        <v>0</v>
      </c>
      <c r="BF15566" s="40">
        <v>1</v>
      </c>
      <c r="BI15566" s="2">
        <v>43960.833333333336</v>
      </c>
      <c r="BJ15566" s="2">
        <v>43960.833333333336</v>
      </c>
      <c r="BL15566">
        <v>0</v>
      </c>
      <c r="BM15566">
        <v>0</v>
      </c>
      <c r="BN15566">
        <v>0</v>
      </c>
      <c r="BO15566">
        <v>0</v>
      </c>
      <c r="BP15566">
        <v>7</v>
      </c>
      <c r="BR15566" s="40">
        <v>7</v>
      </c>
      <c r="BS15566" s="40">
        <v>7</v>
      </c>
      <c r="BT15566" s="40">
        <v>0</v>
      </c>
      <c r="BU15566">
        <v>0</v>
      </c>
      <c r="BV15566" s="8" t="s">
        <v>380</v>
      </c>
      <c r="BW15566" s="8" t="s">
        <v>1029</v>
      </c>
      <c r="BX15566" s="8" t="s">
        <v>1030</v>
      </c>
      <c r="BY15566" s="8" t="s">
        <v>380</v>
      </c>
    </row>
    <row r="15567" spans="1:77" hidden="1">
      <c r="A15567" t="s">
        <v>245</v>
      </c>
      <c r="B15567" s="2">
        <v>43960.875</v>
      </c>
      <c r="C15567" s="1">
        <v>43960</v>
      </c>
      <c r="D15567">
        <v>14</v>
      </c>
      <c r="E15567">
        <v>0</v>
      </c>
      <c r="F15567" s="2">
        <v>43960.583333333336</v>
      </c>
      <c r="G15567" s="8" t="s">
        <v>378</v>
      </c>
      <c r="H15567" s="13" t="s">
        <v>379</v>
      </c>
      <c r="K15567" s="40">
        <v>444</v>
      </c>
      <c r="L15567" s="40">
        <v>444</v>
      </c>
      <c r="M15567" s="101">
        <v>0</v>
      </c>
      <c r="N15567" s="101">
        <v>0</v>
      </c>
      <c r="X15567" s="40">
        <v>444</v>
      </c>
      <c r="Y15567" s="40">
        <v>444</v>
      </c>
      <c r="Z15567" s="40">
        <v>0</v>
      </c>
      <c r="AA15567" s="40">
        <v>0</v>
      </c>
      <c r="AB15567" s="40">
        <v>0</v>
      </c>
      <c r="AD15567" s="40">
        <v>444</v>
      </c>
      <c r="AF15567" s="40">
        <v>-2</v>
      </c>
      <c r="AI15567" s="40">
        <v>0</v>
      </c>
      <c r="AJ15567" s="40">
        <v>0</v>
      </c>
      <c r="AK15567" s="40">
        <v>446</v>
      </c>
      <c r="AW15567" s="40">
        <v>444</v>
      </c>
      <c r="AX15567" s="40">
        <v>446</v>
      </c>
      <c r="AY15567" s="40">
        <v>-2</v>
      </c>
      <c r="AZ15567" s="40">
        <v>1</v>
      </c>
      <c r="BA15567" s="40">
        <v>1</v>
      </c>
      <c r="BB15567" s="40">
        <v>-84</v>
      </c>
      <c r="BC15567" s="40">
        <v>0</v>
      </c>
      <c r="BD15567" s="40">
        <v>362</v>
      </c>
      <c r="BE15567" s="40">
        <v>-2</v>
      </c>
      <c r="BF15567" s="40">
        <v>1</v>
      </c>
      <c r="BI15567" s="2">
        <v>43960.875</v>
      </c>
      <c r="BJ15567" s="2">
        <v>43960.875</v>
      </c>
      <c r="BL15567">
        <v>0</v>
      </c>
      <c r="BM15567">
        <v>0</v>
      </c>
      <c r="BN15567">
        <v>0</v>
      </c>
      <c r="BO15567">
        <v>0</v>
      </c>
      <c r="BP15567">
        <v>7</v>
      </c>
      <c r="BR15567" s="40">
        <v>7</v>
      </c>
      <c r="BS15567" s="40">
        <v>7</v>
      </c>
      <c r="BT15567" s="40">
        <v>0</v>
      </c>
      <c r="BU15567">
        <v>0</v>
      </c>
      <c r="BV15567" s="8" t="s">
        <v>380</v>
      </c>
      <c r="BW15567" s="8" t="s">
        <v>1029</v>
      </c>
      <c r="BX15567" s="8" t="s">
        <v>1030</v>
      </c>
      <c r="BY15567" s="8" t="s">
        <v>380</v>
      </c>
    </row>
    <row r="15568" spans="1:77" hidden="1">
      <c r="A15568" t="s">
        <v>245</v>
      </c>
      <c r="B15568" s="2">
        <v>43960.916666666664</v>
      </c>
      <c r="C15568" s="1">
        <v>43960</v>
      </c>
      <c r="D15568">
        <v>15</v>
      </c>
      <c r="E15568">
        <v>0</v>
      </c>
      <c r="F15568" s="2">
        <v>43960.625</v>
      </c>
      <c r="G15568" s="8" t="s">
        <v>378</v>
      </c>
      <c r="H15568" s="13" t="s">
        <v>379</v>
      </c>
      <c r="K15568" s="40">
        <v>405</v>
      </c>
      <c r="L15568" s="40">
        <v>405</v>
      </c>
      <c r="M15568" s="101">
        <v>0</v>
      </c>
      <c r="N15568" s="101">
        <v>0</v>
      </c>
      <c r="X15568" s="40">
        <v>405</v>
      </c>
      <c r="Y15568" s="40">
        <v>405</v>
      </c>
      <c r="Z15568" s="40">
        <v>0</v>
      </c>
      <c r="AA15568" s="40">
        <v>0</v>
      </c>
      <c r="AB15568" s="40">
        <v>0</v>
      </c>
      <c r="AD15568" s="40">
        <v>405</v>
      </c>
      <c r="AF15568" s="40">
        <v>-1</v>
      </c>
      <c r="AI15568" s="40">
        <v>0</v>
      </c>
      <c r="AJ15568" s="40">
        <v>0</v>
      </c>
      <c r="AK15568" s="40">
        <v>406</v>
      </c>
      <c r="AW15568" s="40">
        <v>405</v>
      </c>
      <c r="AX15568" s="40">
        <v>406</v>
      </c>
      <c r="AY15568" s="40">
        <v>-1</v>
      </c>
      <c r="AZ15568" s="40">
        <v>1</v>
      </c>
      <c r="BA15568" s="40">
        <v>1</v>
      </c>
      <c r="BB15568" s="40">
        <v>-54</v>
      </c>
      <c r="BC15568" s="40">
        <v>0</v>
      </c>
      <c r="BD15568" s="40">
        <v>352</v>
      </c>
      <c r="BE15568" s="40">
        <v>-1</v>
      </c>
      <c r="BF15568" s="40">
        <v>1</v>
      </c>
      <c r="BI15568" s="2">
        <v>43960.916666666664</v>
      </c>
      <c r="BJ15568" s="2">
        <v>43960.916666666664</v>
      </c>
      <c r="BL15568">
        <v>0</v>
      </c>
      <c r="BM15568">
        <v>0</v>
      </c>
      <c r="BN15568">
        <v>0</v>
      </c>
      <c r="BO15568">
        <v>0</v>
      </c>
      <c r="BP15568">
        <v>7</v>
      </c>
      <c r="BR15568" s="40">
        <v>7</v>
      </c>
      <c r="BS15568" s="40">
        <v>7</v>
      </c>
      <c r="BT15568" s="40">
        <v>0</v>
      </c>
      <c r="BU15568">
        <v>0</v>
      </c>
      <c r="BV15568" s="8" t="s">
        <v>380</v>
      </c>
      <c r="BW15568" s="8" t="s">
        <v>1029</v>
      </c>
      <c r="BX15568" s="8" t="s">
        <v>1030</v>
      </c>
      <c r="BY15568" s="8" t="s">
        <v>380</v>
      </c>
    </row>
    <row r="15569" spans="1:77" hidden="1">
      <c r="A15569" t="s">
        <v>245</v>
      </c>
      <c r="B15569" s="2">
        <v>43960.958333333336</v>
      </c>
      <c r="C15569" s="1">
        <v>43960</v>
      </c>
      <c r="D15569">
        <v>16</v>
      </c>
      <c r="E15569">
        <v>0</v>
      </c>
      <c r="F15569" s="2">
        <v>43960.666666666664</v>
      </c>
      <c r="G15569" s="8" t="s">
        <v>378</v>
      </c>
      <c r="H15569" s="13" t="s">
        <v>379</v>
      </c>
      <c r="K15569" s="40">
        <v>518</v>
      </c>
      <c r="L15569" s="40">
        <v>518</v>
      </c>
      <c r="M15569" s="101">
        <v>0</v>
      </c>
      <c r="N15569" s="101">
        <v>0</v>
      </c>
      <c r="X15569" s="40">
        <v>518</v>
      </c>
      <c r="Y15569" s="40">
        <v>518</v>
      </c>
      <c r="Z15569" s="40">
        <v>0</v>
      </c>
      <c r="AA15569" s="40">
        <v>0</v>
      </c>
      <c r="AB15569" s="40">
        <v>0</v>
      </c>
      <c r="AD15569" s="40">
        <v>518</v>
      </c>
      <c r="AF15569" s="40">
        <v>0</v>
      </c>
      <c r="AI15569" s="40">
        <v>0</v>
      </c>
      <c r="AJ15569" s="40">
        <v>0</v>
      </c>
      <c r="AK15569" s="40">
        <v>518</v>
      </c>
      <c r="AW15569" s="40">
        <v>518</v>
      </c>
      <c r="AX15569" s="40">
        <v>518</v>
      </c>
      <c r="AY15569" s="40">
        <v>0</v>
      </c>
      <c r="AZ15569" s="40">
        <v>1</v>
      </c>
      <c r="BA15569" s="40">
        <v>1</v>
      </c>
      <c r="BB15569" s="40">
        <v>-70</v>
      </c>
      <c r="BC15569" s="40">
        <v>0</v>
      </c>
      <c r="BD15569" s="40">
        <v>448</v>
      </c>
      <c r="BE15569" s="40">
        <v>0</v>
      </c>
      <c r="BF15569" s="40">
        <v>1</v>
      </c>
      <c r="BI15569" s="2">
        <v>43960.958333333336</v>
      </c>
      <c r="BJ15569" s="2">
        <v>43960.958333333336</v>
      </c>
      <c r="BL15569">
        <v>0</v>
      </c>
      <c r="BM15569">
        <v>0</v>
      </c>
      <c r="BN15569">
        <v>0</v>
      </c>
      <c r="BO15569">
        <v>0</v>
      </c>
      <c r="BP15569">
        <v>7</v>
      </c>
      <c r="BR15569" s="40">
        <v>7</v>
      </c>
      <c r="BS15569" s="40">
        <v>7</v>
      </c>
      <c r="BT15569" s="40">
        <v>0</v>
      </c>
      <c r="BU15569">
        <v>0</v>
      </c>
      <c r="BV15569" s="8" t="s">
        <v>380</v>
      </c>
      <c r="BW15569" s="8" t="s">
        <v>1029</v>
      </c>
      <c r="BX15569" s="8" t="s">
        <v>1030</v>
      </c>
      <c r="BY15569" s="8" t="s">
        <v>380</v>
      </c>
    </row>
    <row r="15570" spans="1:77" hidden="1">
      <c r="A15570" t="s">
        <v>245</v>
      </c>
      <c r="B15570" s="2">
        <v>43961</v>
      </c>
      <c r="C15570" s="1">
        <v>43960</v>
      </c>
      <c r="D15570">
        <v>17</v>
      </c>
      <c r="E15570">
        <v>0</v>
      </c>
      <c r="F15570" s="2">
        <v>43960.708333333336</v>
      </c>
      <c r="G15570" s="8" t="s">
        <v>378</v>
      </c>
      <c r="H15570" s="13" t="s">
        <v>379</v>
      </c>
      <c r="K15570" s="40">
        <v>534</v>
      </c>
      <c r="L15570" s="40">
        <v>534</v>
      </c>
      <c r="M15570" s="101">
        <v>0</v>
      </c>
      <c r="N15570" s="101">
        <v>0</v>
      </c>
      <c r="X15570" s="40">
        <v>534</v>
      </c>
      <c r="Y15570" s="40">
        <v>534</v>
      </c>
      <c r="Z15570" s="40">
        <v>0</v>
      </c>
      <c r="AA15570" s="40">
        <v>0</v>
      </c>
      <c r="AB15570" s="40">
        <v>0</v>
      </c>
      <c r="AD15570" s="40">
        <v>534</v>
      </c>
      <c r="AF15570" s="40">
        <v>-2</v>
      </c>
      <c r="AI15570" s="40">
        <v>0</v>
      </c>
      <c r="AJ15570" s="40">
        <v>0</v>
      </c>
      <c r="AK15570" s="40">
        <v>536</v>
      </c>
      <c r="AW15570" s="40">
        <v>534</v>
      </c>
      <c r="AX15570" s="40">
        <v>536</v>
      </c>
      <c r="AY15570" s="40">
        <v>-2</v>
      </c>
      <c r="AZ15570" s="40">
        <v>1</v>
      </c>
      <c r="BA15570" s="40">
        <v>1</v>
      </c>
      <c r="BB15570" s="40">
        <v>-69</v>
      </c>
      <c r="BC15570" s="40">
        <v>0</v>
      </c>
      <c r="BD15570" s="40">
        <v>467</v>
      </c>
      <c r="BE15570" s="40">
        <v>-2</v>
      </c>
      <c r="BF15570" s="40">
        <v>1</v>
      </c>
      <c r="BI15570" s="2">
        <v>43961</v>
      </c>
      <c r="BJ15570" s="2">
        <v>43961</v>
      </c>
      <c r="BL15570">
        <v>0</v>
      </c>
      <c r="BM15570">
        <v>0</v>
      </c>
      <c r="BN15570">
        <v>0</v>
      </c>
      <c r="BO15570">
        <v>0</v>
      </c>
      <c r="BP15570">
        <v>7</v>
      </c>
      <c r="BR15570" s="40">
        <v>7</v>
      </c>
      <c r="BS15570" s="40">
        <v>7</v>
      </c>
      <c r="BT15570" s="40">
        <v>0</v>
      </c>
      <c r="BU15570">
        <v>0</v>
      </c>
      <c r="BV15570" s="8" t="s">
        <v>380</v>
      </c>
      <c r="BW15570" s="8" t="s">
        <v>1029</v>
      </c>
      <c r="BX15570" s="8" t="s">
        <v>1030</v>
      </c>
      <c r="BY15570" s="8" t="s">
        <v>380</v>
      </c>
    </row>
    <row r="15571" spans="1:77" hidden="1">
      <c r="A15571" t="s">
        <v>245</v>
      </c>
      <c r="B15571" s="2">
        <v>43961.041666666664</v>
      </c>
      <c r="C15571" s="1">
        <v>43960</v>
      </c>
      <c r="D15571">
        <v>18</v>
      </c>
      <c r="E15571">
        <v>0</v>
      </c>
      <c r="F15571" s="2">
        <v>43960.75</v>
      </c>
      <c r="G15571" s="8" t="s">
        <v>378</v>
      </c>
      <c r="H15571" s="13" t="s">
        <v>379</v>
      </c>
      <c r="K15571" s="40">
        <v>612</v>
      </c>
      <c r="L15571" s="40">
        <v>612</v>
      </c>
      <c r="M15571" s="101">
        <v>0</v>
      </c>
      <c r="N15571" s="101">
        <v>0</v>
      </c>
      <c r="X15571" s="40">
        <v>612</v>
      </c>
      <c r="Y15571" s="40">
        <v>612</v>
      </c>
      <c r="Z15571" s="40">
        <v>0</v>
      </c>
      <c r="AA15571" s="40">
        <v>0</v>
      </c>
      <c r="AB15571" s="40">
        <v>0</v>
      </c>
      <c r="AD15571" s="40">
        <v>612</v>
      </c>
      <c r="AF15571" s="40">
        <v>-2</v>
      </c>
      <c r="AI15571" s="40">
        <v>0</v>
      </c>
      <c r="AJ15571" s="40">
        <v>0</v>
      </c>
      <c r="AK15571" s="40">
        <v>614</v>
      </c>
      <c r="AW15571" s="40">
        <v>612</v>
      </c>
      <c r="AX15571" s="40">
        <v>614</v>
      </c>
      <c r="AY15571" s="40">
        <v>-2</v>
      </c>
      <c r="AZ15571" s="40">
        <v>1</v>
      </c>
      <c r="BA15571" s="40">
        <v>1</v>
      </c>
      <c r="BB15571" s="40">
        <v>-76</v>
      </c>
      <c r="BC15571" s="40">
        <v>0</v>
      </c>
      <c r="BD15571" s="40">
        <v>538</v>
      </c>
      <c r="BE15571" s="40">
        <v>-2</v>
      </c>
      <c r="BF15571" s="40">
        <v>1</v>
      </c>
      <c r="BI15571" s="2">
        <v>43961.041666666664</v>
      </c>
      <c r="BJ15571" s="2">
        <v>43961.041666666664</v>
      </c>
      <c r="BL15571">
        <v>0</v>
      </c>
      <c r="BM15571">
        <v>0</v>
      </c>
      <c r="BN15571">
        <v>0</v>
      </c>
      <c r="BO15571">
        <v>0</v>
      </c>
      <c r="BP15571">
        <v>7</v>
      </c>
      <c r="BR15571" s="40">
        <v>7</v>
      </c>
      <c r="BS15571" s="40">
        <v>7</v>
      </c>
      <c r="BT15571" s="40">
        <v>0</v>
      </c>
      <c r="BU15571">
        <v>0</v>
      </c>
      <c r="BV15571" s="8" t="s">
        <v>380</v>
      </c>
      <c r="BW15571" s="8" t="s">
        <v>1029</v>
      </c>
      <c r="BX15571" s="8" t="s">
        <v>1030</v>
      </c>
      <c r="BY15571" s="8" t="s">
        <v>380</v>
      </c>
    </row>
    <row r="15572" spans="1:77" hidden="1">
      <c r="A15572" t="s">
        <v>245</v>
      </c>
      <c r="B15572" s="2">
        <v>43961.083333333336</v>
      </c>
      <c r="C15572" s="1">
        <v>43960</v>
      </c>
      <c r="D15572">
        <v>19</v>
      </c>
      <c r="E15572">
        <v>0</v>
      </c>
      <c r="F15572" s="2">
        <v>43960.791666666664</v>
      </c>
      <c r="G15572" s="8" t="s">
        <v>378</v>
      </c>
      <c r="H15572" s="13" t="s">
        <v>379</v>
      </c>
      <c r="K15572" s="40">
        <v>591</v>
      </c>
      <c r="L15572" s="40">
        <v>591</v>
      </c>
      <c r="M15572" s="101">
        <v>0</v>
      </c>
      <c r="N15572" s="101">
        <v>0</v>
      </c>
      <c r="X15572" s="40">
        <v>591</v>
      </c>
      <c r="Y15572" s="40">
        <v>591</v>
      </c>
      <c r="Z15572" s="40">
        <v>0</v>
      </c>
      <c r="AA15572" s="40">
        <v>0</v>
      </c>
      <c r="AB15572" s="40">
        <v>0</v>
      </c>
      <c r="AD15572" s="40">
        <v>591</v>
      </c>
      <c r="AF15572" s="40">
        <v>0</v>
      </c>
      <c r="AI15572" s="40">
        <v>0</v>
      </c>
      <c r="AJ15572" s="40">
        <v>0</v>
      </c>
      <c r="AK15572" s="40">
        <v>591</v>
      </c>
      <c r="AW15572" s="40">
        <v>591</v>
      </c>
      <c r="AX15572" s="40">
        <v>591</v>
      </c>
      <c r="AY15572" s="40">
        <v>0</v>
      </c>
      <c r="AZ15572" s="40">
        <v>1</v>
      </c>
      <c r="BA15572" s="40">
        <v>1</v>
      </c>
      <c r="BB15572" s="40">
        <v>-65</v>
      </c>
      <c r="BC15572" s="40">
        <v>0</v>
      </c>
      <c r="BD15572" s="40">
        <v>526</v>
      </c>
      <c r="BE15572" s="40">
        <v>0</v>
      </c>
      <c r="BF15572" s="40">
        <v>1</v>
      </c>
      <c r="BI15572" s="2">
        <v>43961.083333333336</v>
      </c>
      <c r="BJ15572" s="2">
        <v>43961.083333333336</v>
      </c>
      <c r="BL15572">
        <v>0</v>
      </c>
      <c r="BM15572">
        <v>0</v>
      </c>
      <c r="BN15572">
        <v>0</v>
      </c>
      <c r="BO15572">
        <v>0</v>
      </c>
      <c r="BP15572">
        <v>7</v>
      </c>
      <c r="BR15572" s="40">
        <v>7</v>
      </c>
      <c r="BS15572" s="40">
        <v>7</v>
      </c>
      <c r="BT15572" s="40">
        <v>0</v>
      </c>
      <c r="BU15572">
        <v>0</v>
      </c>
      <c r="BV15572" s="8" t="s">
        <v>380</v>
      </c>
      <c r="BW15572" s="8" t="s">
        <v>1029</v>
      </c>
      <c r="BX15572" s="8" t="s">
        <v>1030</v>
      </c>
      <c r="BY15572" s="8" t="s">
        <v>380</v>
      </c>
    </row>
    <row r="15573" spans="1:77" hidden="1">
      <c r="A15573" t="s">
        <v>245</v>
      </c>
      <c r="B15573" s="2">
        <v>43961.125</v>
      </c>
      <c r="C15573" s="1">
        <v>43960</v>
      </c>
      <c r="D15573">
        <v>20</v>
      </c>
      <c r="E15573">
        <v>0</v>
      </c>
      <c r="F15573" s="2">
        <v>43960.833333333336</v>
      </c>
      <c r="G15573" s="8" t="s">
        <v>378</v>
      </c>
      <c r="H15573" s="13" t="s">
        <v>379</v>
      </c>
      <c r="K15573" s="40">
        <v>343</v>
      </c>
      <c r="L15573" s="40">
        <v>343</v>
      </c>
      <c r="M15573" s="101">
        <v>0</v>
      </c>
      <c r="N15573" s="101">
        <v>0</v>
      </c>
      <c r="X15573" s="40">
        <v>343</v>
      </c>
      <c r="Y15573" s="40">
        <v>343</v>
      </c>
      <c r="Z15573" s="40">
        <v>0</v>
      </c>
      <c r="AA15573" s="40">
        <v>0</v>
      </c>
      <c r="AB15573" s="40">
        <v>0</v>
      </c>
      <c r="AD15573" s="40">
        <v>343</v>
      </c>
      <c r="AF15573" s="40">
        <v>-2</v>
      </c>
      <c r="AI15573" s="40">
        <v>0</v>
      </c>
      <c r="AJ15573" s="40">
        <v>0</v>
      </c>
      <c r="AK15573" s="40">
        <v>345</v>
      </c>
      <c r="AW15573" s="40">
        <v>343</v>
      </c>
      <c r="AX15573" s="40">
        <v>345</v>
      </c>
      <c r="AY15573" s="40">
        <v>-2</v>
      </c>
      <c r="AZ15573" s="40">
        <v>1</v>
      </c>
      <c r="BA15573" s="40">
        <v>1</v>
      </c>
      <c r="BB15573" s="40">
        <v>-33</v>
      </c>
      <c r="BC15573" s="40">
        <v>0</v>
      </c>
      <c r="BD15573" s="40">
        <v>312</v>
      </c>
      <c r="BE15573" s="40">
        <v>-2</v>
      </c>
      <c r="BF15573" s="40">
        <v>1</v>
      </c>
      <c r="BI15573" s="2">
        <v>43961.125</v>
      </c>
      <c r="BJ15573" s="2">
        <v>43961.125</v>
      </c>
      <c r="BL15573">
        <v>0</v>
      </c>
      <c r="BM15573">
        <v>0</v>
      </c>
      <c r="BN15573">
        <v>0</v>
      </c>
      <c r="BO15573">
        <v>0</v>
      </c>
      <c r="BP15573">
        <v>7</v>
      </c>
      <c r="BR15573" s="40">
        <v>7</v>
      </c>
      <c r="BS15573" s="40">
        <v>7</v>
      </c>
      <c r="BT15573" s="40">
        <v>0</v>
      </c>
      <c r="BU15573">
        <v>0</v>
      </c>
      <c r="BV15573" s="8" t="s">
        <v>380</v>
      </c>
      <c r="BW15573" s="8" t="s">
        <v>1029</v>
      </c>
      <c r="BX15573" s="8" t="s">
        <v>1030</v>
      </c>
      <c r="BY15573" s="8" t="s">
        <v>380</v>
      </c>
    </row>
    <row r="15574" spans="1:77" hidden="1">
      <c r="A15574" t="s">
        <v>245</v>
      </c>
      <c r="B15574" s="2">
        <v>43961.166666666664</v>
      </c>
      <c r="C15574" s="1">
        <v>43960</v>
      </c>
      <c r="D15574">
        <v>21</v>
      </c>
      <c r="E15574">
        <v>0</v>
      </c>
      <c r="F15574" s="2">
        <v>43960.875</v>
      </c>
      <c r="G15574" s="8" t="s">
        <v>378</v>
      </c>
      <c r="H15574" s="13" t="s">
        <v>379</v>
      </c>
      <c r="K15574" s="40">
        <v>275</v>
      </c>
      <c r="L15574" s="40">
        <v>275</v>
      </c>
      <c r="M15574" s="101">
        <v>0</v>
      </c>
      <c r="N15574" s="101">
        <v>0</v>
      </c>
      <c r="X15574" s="40">
        <v>275</v>
      </c>
      <c r="Y15574" s="40">
        <v>275</v>
      </c>
      <c r="Z15574" s="40">
        <v>0</v>
      </c>
      <c r="AA15574" s="40">
        <v>0</v>
      </c>
      <c r="AB15574" s="40">
        <v>0</v>
      </c>
      <c r="AD15574" s="40">
        <v>275</v>
      </c>
      <c r="AF15574" s="40">
        <v>-1</v>
      </c>
      <c r="AI15574" s="40">
        <v>0</v>
      </c>
      <c r="AJ15574" s="40">
        <v>0</v>
      </c>
      <c r="AK15574" s="40">
        <v>276</v>
      </c>
      <c r="AW15574" s="40">
        <v>275</v>
      </c>
      <c r="AX15574" s="40">
        <v>276</v>
      </c>
      <c r="AY15574" s="40">
        <v>-1</v>
      </c>
      <c r="AZ15574" s="40">
        <v>1</v>
      </c>
      <c r="BA15574" s="40">
        <v>1</v>
      </c>
      <c r="BB15574" s="40">
        <v>-26</v>
      </c>
      <c r="BC15574" s="40">
        <v>0</v>
      </c>
      <c r="BD15574" s="40">
        <v>250</v>
      </c>
      <c r="BE15574" s="40">
        <v>-1</v>
      </c>
      <c r="BF15574" s="40">
        <v>1</v>
      </c>
      <c r="BI15574" s="2">
        <v>43961.166666666664</v>
      </c>
      <c r="BJ15574" s="2">
        <v>43961.166666666664</v>
      </c>
      <c r="BL15574">
        <v>0</v>
      </c>
      <c r="BM15574">
        <v>0</v>
      </c>
      <c r="BN15574">
        <v>0</v>
      </c>
      <c r="BO15574">
        <v>0</v>
      </c>
      <c r="BP15574">
        <v>7</v>
      </c>
      <c r="BR15574" s="40">
        <v>7</v>
      </c>
      <c r="BS15574" s="40">
        <v>7</v>
      </c>
      <c r="BT15574" s="40">
        <v>0</v>
      </c>
      <c r="BU15574">
        <v>0</v>
      </c>
      <c r="BV15574" s="8" t="s">
        <v>380</v>
      </c>
      <c r="BW15574" s="8" t="s">
        <v>1029</v>
      </c>
      <c r="BX15574" s="8" t="s">
        <v>1030</v>
      </c>
      <c r="BY15574" s="8" t="s">
        <v>380</v>
      </c>
    </row>
    <row r="15575" spans="1:77" hidden="1">
      <c r="A15575" t="s">
        <v>245</v>
      </c>
      <c r="B15575" s="2">
        <v>43961.208333333336</v>
      </c>
      <c r="C15575" s="1">
        <v>43960</v>
      </c>
      <c r="D15575">
        <v>22</v>
      </c>
      <c r="E15575">
        <v>0</v>
      </c>
      <c r="F15575" s="2">
        <v>43960.916666666664</v>
      </c>
      <c r="G15575" s="8" t="s">
        <v>378</v>
      </c>
      <c r="H15575" s="13" t="s">
        <v>379</v>
      </c>
      <c r="K15575" s="40">
        <v>239</v>
      </c>
      <c r="L15575" s="40">
        <v>239</v>
      </c>
      <c r="M15575" s="101">
        <v>0</v>
      </c>
      <c r="N15575" s="101">
        <v>0</v>
      </c>
      <c r="X15575" s="40">
        <v>239</v>
      </c>
      <c r="Y15575" s="40">
        <v>239</v>
      </c>
      <c r="Z15575" s="40">
        <v>0</v>
      </c>
      <c r="AA15575" s="40">
        <v>0</v>
      </c>
      <c r="AB15575" s="40">
        <v>0</v>
      </c>
      <c r="AD15575" s="40">
        <v>239</v>
      </c>
      <c r="AF15575" s="40">
        <v>-2</v>
      </c>
      <c r="AI15575" s="40">
        <v>0</v>
      </c>
      <c r="AJ15575" s="40">
        <v>0</v>
      </c>
      <c r="AK15575" s="40">
        <v>241</v>
      </c>
      <c r="AW15575" s="40">
        <v>239</v>
      </c>
      <c r="AX15575" s="40">
        <v>241</v>
      </c>
      <c r="AY15575" s="40">
        <v>-2</v>
      </c>
      <c r="AZ15575" s="40">
        <v>1</v>
      </c>
      <c r="BA15575" s="40">
        <v>1</v>
      </c>
      <c r="BB15575" s="40">
        <v>-11</v>
      </c>
      <c r="BC15575" s="40">
        <v>0</v>
      </c>
      <c r="BD15575" s="40">
        <v>230</v>
      </c>
      <c r="BE15575" s="40">
        <v>-2</v>
      </c>
      <c r="BF15575" s="40">
        <v>1</v>
      </c>
      <c r="BI15575" s="2">
        <v>43961.208333333336</v>
      </c>
      <c r="BJ15575" s="2">
        <v>43961.208333333336</v>
      </c>
      <c r="BL15575">
        <v>0</v>
      </c>
      <c r="BM15575">
        <v>0</v>
      </c>
      <c r="BN15575">
        <v>0</v>
      </c>
      <c r="BO15575">
        <v>0</v>
      </c>
      <c r="BP15575">
        <v>7</v>
      </c>
      <c r="BR15575" s="40">
        <v>7</v>
      </c>
      <c r="BS15575" s="40">
        <v>7</v>
      </c>
      <c r="BT15575" s="40">
        <v>0</v>
      </c>
      <c r="BU15575">
        <v>0</v>
      </c>
      <c r="BV15575" s="8" t="s">
        <v>380</v>
      </c>
      <c r="BW15575" s="8" t="s">
        <v>1029</v>
      </c>
      <c r="BX15575" s="8" t="s">
        <v>1030</v>
      </c>
      <c r="BY15575" s="8" t="s">
        <v>380</v>
      </c>
    </row>
    <row r="15576" spans="1:77" hidden="1">
      <c r="A15576" t="s">
        <v>245</v>
      </c>
      <c r="B15576" s="2">
        <v>43961.25</v>
      </c>
      <c r="C15576" s="1">
        <v>43960</v>
      </c>
      <c r="D15576">
        <v>23</v>
      </c>
      <c r="E15576">
        <v>0</v>
      </c>
      <c r="F15576" s="2">
        <v>43960.958333333336</v>
      </c>
      <c r="G15576" s="8" t="s">
        <v>378</v>
      </c>
      <c r="H15576" s="13" t="s">
        <v>379</v>
      </c>
      <c r="K15576" s="40">
        <v>240</v>
      </c>
      <c r="L15576" s="40">
        <v>240</v>
      </c>
      <c r="M15576" s="101">
        <v>0</v>
      </c>
      <c r="N15576" s="101">
        <v>0</v>
      </c>
      <c r="X15576" s="40">
        <v>240</v>
      </c>
      <c r="Y15576" s="40">
        <v>240</v>
      </c>
      <c r="Z15576" s="40">
        <v>0</v>
      </c>
      <c r="AA15576" s="40">
        <v>0</v>
      </c>
      <c r="AB15576" s="40">
        <v>0</v>
      </c>
      <c r="AD15576" s="40">
        <v>240</v>
      </c>
      <c r="AF15576" s="40">
        <v>0</v>
      </c>
      <c r="AI15576" s="40">
        <v>0</v>
      </c>
      <c r="AJ15576" s="40">
        <v>0</v>
      </c>
      <c r="AK15576" s="40">
        <v>240</v>
      </c>
      <c r="AW15576" s="40">
        <v>240</v>
      </c>
      <c r="AX15576" s="40">
        <v>240</v>
      </c>
      <c r="AY15576" s="40">
        <v>0</v>
      </c>
      <c r="AZ15576" s="40">
        <v>1</v>
      </c>
      <c r="BA15576" s="40">
        <v>1</v>
      </c>
      <c r="BB15576" s="40">
        <v>-5</v>
      </c>
      <c r="BC15576" s="40">
        <v>0</v>
      </c>
      <c r="BD15576" s="40">
        <v>235</v>
      </c>
      <c r="BE15576" s="40">
        <v>0</v>
      </c>
      <c r="BF15576" s="40">
        <v>1</v>
      </c>
      <c r="BI15576" s="2">
        <v>43961.25</v>
      </c>
      <c r="BJ15576" s="2">
        <v>43961.25</v>
      </c>
      <c r="BL15576">
        <v>0</v>
      </c>
      <c r="BM15576">
        <v>0</v>
      </c>
      <c r="BN15576">
        <v>0</v>
      </c>
      <c r="BO15576">
        <v>0</v>
      </c>
      <c r="BP15576">
        <v>7</v>
      </c>
      <c r="BR15576" s="40">
        <v>7</v>
      </c>
      <c r="BS15576" s="40">
        <v>7</v>
      </c>
      <c r="BT15576" s="40">
        <v>0</v>
      </c>
      <c r="BU15576">
        <v>0</v>
      </c>
      <c r="BV15576" s="8" t="s">
        <v>380</v>
      </c>
      <c r="BW15576" s="8" t="s">
        <v>1029</v>
      </c>
      <c r="BX15576" s="8" t="s">
        <v>1030</v>
      </c>
      <c r="BY15576" s="8" t="s">
        <v>380</v>
      </c>
    </row>
    <row r="15577" spans="1:77" hidden="1">
      <c r="A15577" t="s">
        <v>245</v>
      </c>
      <c r="B15577" s="2">
        <v>43961.291666666664</v>
      </c>
      <c r="C15577" s="1">
        <v>43960</v>
      </c>
      <c r="D15577">
        <v>24</v>
      </c>
      <c r="E15577">
        <v>0</v>
      </c>
      <c r="F15577" s="2">
        <v>43961</v>
      </c>
      <c r="G15577" s="8" t="s">
        <v>378</v>
      </c>
      <c r="H15577" s="13" t="s">
        <v>379</v>
      </c>
      <c r="K15577" s="40">
        <v>222</v>
      </c>
      <c r="L15577" s="40">
        <v>222</v>
      </c>
      <c r="M15577" s="101">
        <v>0</v>
      </c>
      <c r="N15577" s="101">
        <v>0</v>
      </c>
      <c r="X15577" s="40">
        <v>222</v>
      </c>
      <c r="Y15577" s="40">
        <v>222</v>
      </c>
      <c r="Z15577" s="40">
        <v>0</v>
      </c>
      <c r="AA15577" s="40">
        <v>0</v>
      </c>
      <c r="AB15577" s="40">
        <v>0</v>
      </c>
      <c r="AD15577" s="40">
        <v>222</v>
      </c>
      <c r="AF15577" s="40">
        <v>-2</v>
      </c>
      <c r="AI15577" s="40">
        <v>0</v>
      </c>
      <c r="AJ15577" s="40">
        <v>0</v>
      </c>
      <c r="AK15577" s="40">
        <v>224</v>
      </c>
      <c r="AW15577" s="40">
        <v>222</v>
      </c>
      <c r="AX15577" s="40">
        <v>224</v>
      </c>
      <c r="AY15577" s="40">
        <v>-2</v>
      </c>
      <c r="AZ15577" s="40">
        <v>1</v>
      </c>
      <c r="BA15577" s="40">
        <v>1</v>
      </c>
      <c r="BB15577" s="40">
        <v>2</v>
      </c>
      <c r="BC15577" s="40">
        <v>0</v>
      </c>
      <c r="BD15577" s="40">
        <v>226</v>
      </c>
      <c r="BE15577" s="40">
        <v>-2</v>
      </c>
      <c r="BF15577" s="40">
        <v>1</v>
      </c>
      <c r="BI15577" s="2">
        <v>43961.291666666664</v>
      </c>
      <c r="BJ15577" s="2">
        <v>43961.291666666664</v>
      </c>
      <c r="BL15577">
        <v>0</v>
      </c>
      <c r="BM15577">
        <v>0</v>
      </c>
      <c r="BN15577">
        <v>0</v>
      </c>
      <c r="BO15577">
        <v>0</v>
      </c>
      <c r="BP15577">
        <v>7</v>
      </c>
      <c r="BR15577" s="40">
        <v>7</v>
      </c>
      <c r="BS15577" s="40">
        <v>7</v>
      </c>
      <c r="BT15577" s="40">
        <v>0</v>
      </c>
      <c r="BU15577">
        <v>0</v>
      </c>
      <c r="BV15577" s="8" t="s">
        <v>380</v>
      </c>
      <c r="BW15577" s="8" t="s">
        <v>1029</v>
      </c>
      <c r="BX15577" s="8" t="s">
        <v>1030</v>
      </c>
      <c r="BY15577" s="8" t="s">
        <v>380</v>
      </c>
    </row>
    <row r="15578" spans="1:77" hidden="1">
      <c r="A15578" t="s">
        <v>245</v>
      </c>
      <c r="B15578" s="2">
        <v>43961.333333333336</v>
      </c>
      <c r="C15578" s="1">
        <v>43961</v>
      </c>
      <c r="D15578">
        <v>1</v>
      </c>
      <c r="E15578">
        <v>0</v>
      </c>
      <c r="F15578" s="2">
        <v>43961.041666666664</v>
      </c>
      <c r="G15578" s="8" t="s">
        <v>378</v>
      </c>
      <c r="H15578" s="13" t="s">
        <v>379</v>
      </c>
      <c r="K15578" s="40">
        <v>220</v>
      </c>
      <c r="L15578" s="40">
        <v>220</v>
      </c>
      <c r="M15578" s="101">
        <v>0</v>
      </c>
      <c r="N15578" s="101">
        <v>0</v>
      </c>
      <c r="X15578" s="40">
        <v>220</v>
      </c>
      <c r="Y15578" s="40">
        <v>220</v>
      </c>
      <c r="Z15578" s="40">
        <v>0</v>
      </c>
      <c r="AA15578" s="40">
        <v>0</v>
      </c>
      <c r="AB15578" s="40">
        <v>0</v>
      </c>
      <c r="AD15578" s="40">
        <v>220</v>
      </c>
      <c r="AF15578" s="40">
        <v>-2</v>
      </c>
      <c r="AI15578" s="40">
        <v>0</v>
      </c>
      <c r="AJ15578" s="40">
        <v>0</v>
      </c>
      <c r="AK15578" s="40">
        <v>222</v>
      </c>
      <c r="AW15578" s="40">
        <v>220</v>
      </c>
      <c r="AX15578" s="40">
        <v>222</v>
      </c>
      <c r="AY15578" s="40">
        <v>-2</v>
      </c>
      <c r="AZ15578" s="40">
        <v>1</v>
      </c>
      <c r="BA15578" s="40">
        <v>1</v>
      </c>
      <c r="BB15578" s="40">
        <v>-1</v>
      </c>
      <c r="BC15578" s="40">
        <v>0</v>
      </c>
      <c r="BD15578" s="40">
        <v>221</v>
      </c>
      <c r="BE15578" s="40">
        <v>-2</v>
      </c>
      <c r="BF15578" s="40">
        <v>1</v>
      </c>
      <c r="BI15578" s="2">
        <v>43961.333333333336</v>
      </c>
      <c r="BJ15578" s="2">
        <v>43961.333333333336</v>
      </c>
      <c r="BL15578">
        <v>0</v>
      </c>
      <c r="BM15578">
        <v>0</v>
      </c>
      <c r="BN15578">
        <v>0</v>
      </c>
      <c r="BO15578">
        <v>0</v>
      </c>
      <c r="BP15578">
        <v>7</v>
      </c>
      <c r="BR15578" s="40">
        <v>7</v>
      </c>
      <c r="BS15578" s="40">
        <v>7</v>
      </c>
      <c r="BT15578" s="40">
        <v>0</v>
      </c>
      <c r="BU15578">
        <v>0</v>
      </c>
      <c r="BV15578" s="8" t="s">
        <v>380</v>
      </c>
      <c r="BW15578" s="8" t="s">
        <v>1030</v>
      </c>
      <c r="BX15578" s="8" t="s">
        <v>1031</v>
      </c>
      <c r="BY15578" s="8" t="s">
        <v>380</v>
      </c>
    </row>
    <row r="15579" spans="1:77" hidden="1">
      <c r="A15579" t="s">
        <v>245</v>
      </c>
      <c r="B15579" s="2">
        <v>43961.375</v>
      </c>
      <c r="C15579" s="1">
        <v>43961</v>
      </c>
      <c r="D15579">
        <v>2</v>
      </c>
      <c r="E15579">
        <v>0</v>
      </c>
      <c r="F15579" s="2">
        <v>43961.083333333336</v>
      </c>
      <c r="G15579" s="8" t="s">
        <v>378</v>
      </c>
      <c r="H15579" s="13" t="s">
        <v>379</v>
      </c>
      <c r="K15579" s="40">
        <v>252</v>
      </c>
      <c r="L15579" s="40">
        <v>252</v>
      </c>
      <c r="M15579" s="101">
        <v>0</v>
      </c>
      <c r="N15579" s="101">
        <v>0</v>
      </c>
      <c r="X15579" s="40">
        <v>252</v>
      </c>
      <c r="Y15579" s="40">
        <v>252</v>
      </c>
      <c r="Z15579" s="40">
        <v>0</v>
      </c>
      <c r="AA15579" s="40">
        <v>0</v>
      </c>
      <c r="AB15579" s="40">
        <v>0</v>
      </c>
      <c r="AD15579" s="40">
        <v>252</v>
      </c>
      <c r="AF15579" s="40">
        <v>-1</v>
      </c>
      <c r="AI15579" s="40">
        <v>0</v>
      </c>
      <c r="AJ15579" s="40">
        <v>0</v>
      </c>
      <c r="AK15579" s="40">
        <v>253</v>
      </c>
      <c r="AW15579" s="40">
        <v>252</v>
      </c>
      <c r="AX15579" s="40">
        <v>253</v>
      </c>
      <c r="AY15579" s="40">
        <v>-1</v>
      </c>
      <c r="AZ15579" s="40">
        <v>1</v>
      </c>
      <c r="BA15579" s="40">
        <v>1</v>
      </c>
      <c r="BB15579" s="40">
        <v>-10</v>
      </c>
      <c r="BC15579" s="40">
        <v>0</v>
      </c>
      <c r="BD15579" s="40">
        <v>243</v>
      </c>
      <c r="BE15579" s="40">
        <v>-1</v>
      </c>
      <c r="BF15579" s="40">
        <v>1</v>
      </c>
      <c r="BI15579" s="2">
        <v>43961.375</v>
      </c>
      <c r="BJ15579" s="2">
        <v>43961.375</v>
      </c>
      <c r="BL15579">
        <v>0</v>
      </c>
      <c r="BM15579">
        <v>0</v>
      </c>
      <c r="BN15579">
        <v>0</v>
      </c>
      <c r="BO15579">
        <v>0</v>
      </c>
      <c r="BP15579">
        <v>7</v>
      </c>
      <c r="BR15579" s="40">
        <v>7</v>
      </c>
      <c r="BS15579" s="40">
        <v>7</v>
      </c>
      <c r="BT15579" s="40">
        <v>0</v>
      </c>
      <c r="BU15579">
        <v>0</v>
      </c>
      <c r="BV15579" s="8" t="s">
        <v>380</v>
      </c>
      <c r="BW15579" s="8" t="s">
        <v>1030</v>
      </c>
      <c r="BX15579" s="8" t="s">
        <v>1031</v>
      </c>
      <c r="BY15579" s="8" t="s">
        <v>380</v>
      </c>
    </row>
    <row r="15580" spans="1:77" hidden="1">
      <c r="A15580" t="s">
        <v>245</v>
      </c>
      <c r="B15580" s="2">
        <v>43961.416666666664</v>
      </c>
      <c r="C15580" s="1">
        <v>43961</v>
      </c>
      <c r="D15580">
        <v>3</v>
      </c>
      <c r="E15580">
        <v>0</v>
      </c>
      <c r="F15580" s="2">
        <v>43961.125</v>
      </c>
      <c r="G15580" s="8" t="s">
        <v>378</v>
      </c>
      <c r="H15580" s="13" t="s">
        <v>379</v>
      </c>
      <c r="K15580" s="40">
        <v>234</v>
      </c>
      <c r="L15580" s="40">
        <v>234</v>
      </c>
      <c r="M15580" s="101">
        <v>0</v>
      </c>
      <c r="N15580" s="101">
        <v>0</v>
      </c>
      <c r="X15580" s="40">
        <v>234</v>
      </c>
      <c r="Y15580" s="40">
        <v>234</v>
      </c>
      <c r="Z15580" s="40">
        <v>0</v>
      </c>
      <c r="AA15580" s="40">
        <v>0</v>
      </c>
      <c r="AB15580" s="40">
        <v>0</v>
      </c>
      <c r="AD15580" s="40">
        <v>234</v>
      </c>
      <c r="AF15580" s="40">
        <v>0</v>
      </c>
      <c r="AI15580" s="40">
        <v>0</v>
      </c>
      <c r="AJ15580" s="40">
        <v>0</v>
      </c>
      <c r="AK15580" s="40">
        <v>234</v>
      </c>
      <c r="AW15580" s="40">
        <v>234</v>
      </c>
      <c r="AX15580" s="40">
        <v>234</v>
      </c>
      <c r="AY15580" s="40">
        <v>0</v>
      </c>
      <c r="AZ15580" s="40">
        <v>1</v>
      </c>
      <c r="BA15580" s="40">
        <v>1</v>
      </c>
      <c r="BB15580" s="40">
        <v>-16</v>
      </c>
      <c r="BC15580" s="40">
        <v>0</v>
      </c>
      <c r="BD15580" s="40">
        <v>218</v>
      </c>
      <c r="BE15580" s="40">
        <v>0</v>
      </c>
      <c r="BF15580" s="40">
        <v>1</v>
      </c>
      <c r="BI15580" s="2">
        <v>43961.416666666664</v>
      </c>
      <c r="BJ15580" s="2">
        <v>43961.416666666664</v>
      </c>
      <c r="BL15580">
        <v>0</v>
      </c>
      <c r="BM15580">
        <v>0</v>
      </c>
      <c r="BN15580">
        <v>0</v>
      </c>
      <c r="BO15580">
        <v>0</v>
      </c>
      <c r="BP15580">
        <v>7</v>
      </c>
      <c r="BR15580" s="40">
        <v>7</v>
      </c>
      <c r="BS15580" s="40">
        <v>7</v>
      </c>
      <c r="BT15580" s="40">
        <v>0</v>
      </c>
      <c r="BU15580">
        <v>0</v>
      </c>
      <c r="BV15580" s="8" t="s">
        <v>380</v>
      </c>
      <c r="BW15580" s="8" t="s">
        <v>1030</v>
      </c>
      <c r="BX15580" s="8" t="s">
        <v>1031</v>
      </c>
      <c r="BY15580" s="8" t="s">
        <v>380</v>
      </c>
    </row>
    <row r="15581" spans="1:77" hidden="1">
      <c r="A15581" t="s">
        <v>245</v>
      </c>
      <c r="B15581" s="2">
        <v>43961.458333333336</v>
      </c>
      <c r="C15581" s="1">
        <v>43961</v>
      </c>
      <c r="D15581">
        <v>4</v>
      </c>
      <c r="E15581">
        <v>0</v>
      </c>
      <c r="F15581" s="2">
        <v>43961.166666666664</v>
      </c>
      <c r="G15581" s="8" t="s">
        <v>378</v>
      </c>
      <c r="H15581" s="13" t="s">
        <v>379</v>
      </c>
      <c r="K15581" s="40">
        <v>252</v>
      </c>
      <c r="L15581" s="40">
        <v>252</v>
      </c>
      <c r="M15581" s="101">
        <v>0</v>
      </c>
      <c r="N15581" s="101">
        <v>0</v>
      </c>
      <c r="X15581" s="40">
        <v>252</v>
      </c>
      <c r="Y15581" s="40">
        <v>252</v>
      </c>
      <c r="Z15581" s="40">
        <v>0</v>
      </c>
      <c r="AA15581" s="40">
        <v>0</v>
      </c>
      <c r="AB15581" s="40">
        <v>0</v>
      </c>
      <c r="AD15581" s="40">
        <v>252</v>
      </c>
      <c r="AF15581" s="40">
        <v>-2</v>
      </c>
      <c r="AI15581" s="40">
        <v>0</v>
      </c>
      <c r="AJ15581" s="40">
        <v>0</v>
      </c>
      <c r="AK15581" s="40">
        <v>254</v>
      </c>
      <c r="AW15581" s="40">
        <v>252</v>
      </c>
      <c r="AX15581" s="40">
        <v>254</v>
      </c>
      <c r="AY15581" s="40">
        <v>-2</v>
      </c>
      <c r="AZ15581" s="40">
        <v>1</v>
      </c>
      <c r="BA15581" s="40">
        <v>1</v>
      </c>
      <c r="BB15581" s="40">
        <v>-11</v>
      </c>
      <c r="BC15581" s="40">
        <v>0</v>
      </c>
      <c r="BD15581" s="40">
        <v>243</v>
      </c>
      <c r="BE15581" s="40">
        <v>-2</v>
      </c>
      <c r="BF15581" s="40">
        <v>1</v>
      </c>
      <c r="BI15581" s="2">
        <v>43961.458333333336</v>
      </c>
      <c r="BJ15581" s="2">
        <v>43961.458333333336</v>
      </c>
      <c r="BL15581">
        <v>0</v>
      </c>
      <c r="BM15581">
        <v>0</v>
      </c>
      <c r="BN15581">
        <v>0</v>
      </c>
      <c r="BO15581">
        <v>0</v>
      </c>
      <c r="BP15581">
        <v>7</v>
      </c>
      <c r="BR15581" s="40">
        <v>7</v>
      </c>
      <c r="BS15581" s="40">
        <v>7</v>
      </c>
      <c r="BT15581" s="40">
        <v>0</v>
      </c>
      <c r="BU15581">
        <v>0</v>
      </c>
      <c r="BV15581" s="8" t="s">
        <v>380</v>
      </c>
      <c r="BW15581" s="8" t="s">
        <v>1030</v>
      </c>
      <c r="BX15581" s="8" t="s">
        <v>1031</v>
      </c>
      <c r="BY15581" s="8" t="s">
        <v>380</v>
      </c>
    </row>
    <row r="15582" spans="1:77" hidden="1">
      <c r="A15582" t="s">
        <v>245</v>
      </c>
      <c r="B15582" s="2">
        <v>43961.5</v>
      </c>
      <c r="C15582" s="1">
        <v>43961</v>
      </c>
      <c r="D15582">
        <v>5</v>
      </c>
      <c r="E15582">
        <v>0</v>
      </c>
      <c r="F15582" s="2">
        <v>43961.208333333336</v>
      </c>
      <c r="G15582" s="8" t="s">
        <v>378</v>
      </c>
      <c r="H15582" s="13" t="s">
        <v>379</v>
      </c>
      <c r="K15582" s="40">
        <v>274</v>
      </c>
      <c r="L15582" s="40">
        <v>274</v>
      </c>
      <c r="M15582" s="101">
        <v>0</v>
      </c>
      <c r="N15582" s="101">
        <v>0</v>
      </c>
      <c r="X15582" s="40">
        <v>274</v>
      </c>
      <c r="Y15582" s="40">
        <v>274</v>
      </c>
      <c r="Z15582" s="40">
        <v>0</v>
      </c>
      <c r="AA15582" s="40">
        <v>0</v>
      </c>
      <c r="AB15582" s="40">
        <v>0</v>
      </c>
      <c r="AD15582" s="40">
        <v>274</v>
      </c>
      <c r="AF15582" s="40">
        <v>-2</v>
      </c>
      <c r="AI15582" s="40">
        <v>0</v>
      </c>
      <c r="AJ15582" s="40">
        <v>0</v>
      </c>
      <c r="AK15582" s="40">
        <v>276</v>
      </c>
      <c r="AW15582" s="40">
        <v>274</v>
      </c>
      <c r="AX15582" s="40">
        <v>276</v>
      </c>
      <c r="AY15582" s="40">
        <v>-2</v>
      </c>
      <c r="AZ15582" s="40">
        <v>1</v>
      </c>
      <c r="BA15582" s="40">
        <v>1</v>
      </c>
      <c r="BB15582" s="40">
        <v>-22</v>
      </c>
      <c r="BC15582" s="40">
        <v>0</v>
      </c>
      <c r="BD15582" s="40">
        <v>254</v>
      </c>
      <c r="BE15582" s="40">
        <v>-2</v>
      </c>
      <c r="BF15582" s="40">
        <v>1</v>
      </c>
      <c r="BI15582" s="2">
        <v>43961.5</v>
      </c>
      <c r="BJ15582" s="2">
        <v>43961.5</v>
      </c>
      <c r="BL15582">
        <v>0</v>
      </c>
      <c r="BM15582">
        <v>0</v>
      </c>
      <c r="BN15582">
        <v>0</v>
      </c>
      <c r="BO15582">
        <v>0</v>
      </c>
      <c r="BP15582">
        <v>7</v>
      </c>
      <c r="BR15582" s="40">
        <v>7</v>
      </c>
      <c r="BS15582" s="40">
        <v>7</v>
      </c>
      <c r="BT15582" s="40">
        <v>0</v>
      </c>
      <c r="BU15582">
        <v>0</v>
      </c>
      <c r="BV15582" s="8" t="s">
        <v>380</v>
      </c>
      <c r="BW15582" s="8" t="s">
        <v>1030</v>
      </c>
      <c r="BX15582" s="8" t="s">
        <v>1031</v>
      </c>
      <c r="BY15582" s="8" t="s">
        <v>380</v>
      </c>
    </row>
    <row r="15583" spans="1:77" hidden="1">
      <c r="A15583" t="s">
        <v>245</v>
      </c>
      <c r="B15583" s="2">
        <v>43961.541666666664</v>
      </c>
      <c r="C15583" s="1">
        <v>43961</v>
      </c>
      <c r="D15583">
        <v>6</v>
      </c>
      <c r="E15583">
        <v>0</v>
      </c>
      <c r="F15583" s="2">
        <v>43961.25</v>
      </c>
      <c r="G15583" s="8" t="s">
        <v>378</v>
      </c>
      <c r="H15583" s="13" t="s">
        <v>379</v>
      </c>
      <c r="K15583" s="40">
        <v>372</v>
      </c>
      <c r="L15583" s="40">
        <v>372</v>
      </c>
      <c r="M15583" s="101">
        <v>0</v>
      </c>
      <c r="N15583" s="101">
        <v>0</v>
      </c>
      <c r="X15583" s="40">
        <v>372</v>
      </c>
      <c r="Y15583" s="40">
        <v>372</v>
      </c>
      <c r="Z15583" s="40">
        <v>0</v>
      </c>
      <c r="AA15583" s="40">
        <v>0</v>
      </c>
      <c r="AB15583" s="40">
        <v>0</v>
      </c>
      <c r="AD15583" s="40">
        <v>372</v>
      </c>
      <c r="AF15583" s="40">
        <v>0</v>
      </c>
      <c r="AI15583" s="40">
        <v>0</v>
      </c>
      <c r="AJ15583" s="40">
        <v>0</v>
      </c>
      <c r="AK15583" s="40">
        <v>372</v>
      </c>
      <c r="AW15583" s="40">
        <v>372</v>
      </c>
      <c r="AX15583" s="40">
        <v>372</v>
      </c>
      <c r="AY15583" s="40">
        <v>0</v>
      </c>
      <c r="AZ15583" s="40">
        <v>1</v>
      </c>
      <c r="BA15583" s="40">
        <v>1</v>
      </c>
      <c r="BB15583" s="40">
        <v>-45</v>
      </c>
      <c r="BC15583" s="40">
        <v>0</v>
      </c>
      <c r="BD15583" s="40">
        <v>327</v>
      </c>
      <c r="BE15583" s="40">
        <v>0</v>
      </c>
      <c r="BF15583" s="40">
        <v>1</v>
      </c>
      <c r="BI15583" s="2">
        <v>43961.541666666664</v>
      </c>
      <c r="BJ15583" s="2">
        <v>43961.541666666664</v>
      </c>
      <c r="BL15583">
        <v>0</v>
      </c>
      <c r="BM15583">
        <v>0</v>
      </c>
      <c r="BN15583">
        <v>0</v>
      </c>
      <c r="BO15583">
        <v>0</v>
      </c>
      <c r="BP15583">
        <v>7</v>
      </c>
      <c r="BR15583" s="40">
        <v>7</v>
      </c>
      <c r="BS15583" s="40">
        <v>7</v>
      </c>
      <c r="BT15583" s="40">
        <v>0</v>
      </c>
      <c r="BU15583">
        <v>0</v>
      </c>
      <c r="BV15583" s="8" t="s">
        <v>380</v>
      </c>
      <c r="BW15583" s="8" t="s">
        <v>1030</v>
      </c>
      <c r="BX15583" s="8" t="s">
        <v>1031</v>
      </c>
      <c r="BY15583" s="8" t="s">
        <v>380</v>
      </c>
    </row>
    <row r="15584" spans="1:77" hidden="1">
      <c r="A15584" t="s">
        <v>245</v>
      </c>
      <c r="B15584" s="2">
        <v>43961.583333333336</v>
      </c>
      <c r="C15584" s="1">
        <v>43961</v>
      </c>
      <c r="D15584">
        <v>7</v>
      </c>
      <c r="E15584">
        <v>0</v>
      </c>
      <c r="F15584" s="2">
        <v>43961.291666666664</v>
      </c>
      <c r="G15584" s="8" t="s">
        <v>378</v>
      </c>
      <c r="H15584" s="13" t="s">
        <v>379</v>
      </c>
      <c r="K15584" s="40">
        <v>426</v>
      </c>
      <c r="L15584" s="40">
        <v>426</v>
      </c>
      <c r="M15584" s="101">
        <v>0</v>
      </c>
      <c r="N15584" s="101">
        <v>0</v>
      </c>
      <c r="X15584" s="40">
        <v>426</v>
      </c>
      <c r="Y15584" s="40">
        <v>426</v>
      </c>
      <c r="Z15584" s="40">
        <v>0</v>
      </c>
      <c r="AA15584" s="40">
        <v>0</v>
      </c>
      <c r="AB15584" s="40">
        <v>0</v>
      </c>
      <c r="AD15584" s="40">
        <v>426</v>
      </c>
      <c r="AF15584" s="40">
        <v>-2</v>
      </c>
      <c r="AI15584" s="40">
        <v>0</v>
      </c>
      <c r="AJ15584" s="40">
        <v>0</v>
      </c>
      <c r="AK15584" s="40">
        <v>428</v>
      </c>
      <c r="AW15584" s="40">
        <v>426</v>
      </c>
      <c r="AX15584" s="40">
        <v>428</v>
      </c>
      <c r="AY15584" s="40">
        <v>-2</v>
      </c>
      <c r="AZ15584" s="40">
        <v>1</v>
      </c>
      <c r="BA15584" s="40">
        <v>1</v>
      </c>
      <c r="BB15584" s="40">
        <v>-36</v>
      </c>
      <c r="BC15584" s="40">
        <v>0</v>
      </c>
      <c r="BD15584" s="40">
        <v>392</v>
      </c>
      <c r="BE15584" s="40">
        <v>-2</v>
      </c>
      <c r="BF15584" s="40">
        <v>1</v>
      </c>
      <c r="BI15584" s="2">
        <v>43961.583333333336</v>
      </c>
      <c r="BJ15584" s="2">
        <v>43961.583333333336</v>
      </c>
      <c r="BL15584">
        <v>0</v>
      </c>
      <c r="BM15584">
        <v>0</v>
      </c>
      <c r="BN15584">
        <v>0</v>
      </c>
      <c r="BO15584">
        <v>0</v>
      </c>
      <c r="BP15584">
        <v>7</v>
      </c>
      <c r="BR15584" s="40">
        <v>7</v>
      </c>
      <c r="BS15584" s="40">
        <v>7</v>
      </c>
      <c r="BT15584" s="40">
        <v>0</v>
      </c>
      <c r="BU15584">
        <v>0</v>
      </c>
      <c r="BV15584" s="8" t="s">
        <v>380</v>
      </c>
      <c r="BW15584" s="8" t="s">
        <v>1030</v>
      </c>
      <c r="BX15584" s="8" t="s">
        <v>1031</v>
      </c>
      <c r="BY15584" s="8" t="s">
        <v>380</v>
      </c>
    </row>
    <row r="15585" spans="1:77" hidden="1">
      <c r="A15585" t="s">
        <v>245</v>
      </c>
      <c r="B15585" s="2">
        <v>43961.625</v>
      </c>
      <c r="C15585" s="1">
        <v>43961</v>
      </c>
      <c r="D15585">
        <v>8</v>
      </c>
      <c r="E15585">
        <v>0</v>
      </c>
      <c r="F15585" s="2">
        <v>43961.333333333336</v>
      </c>
      <c r="G15585" s="8" t="s">
        <v>378</v>
      </c>
      <c r="H15585" s="13" t="s">
        <v>379</v>
      </c>
      <c r="K15585" s="40">
        <v>447</v>
      </c>
      <c r="L15585" s="40">
        <v>447</v>
      </c>
      <c r="M15585" s="101">
        <v>0</v>
      </c>
      <c r="N15585" s="101">
        <v>0</v>
      </c>
      <c r="X15585" s="40">
        <v>447</v>
      </c>
      <c r="Y15585" s="40">
        <v>447</v>
      </c>
      <c r="Z15585" s="40">
        <v>0</v>
      </c>
      <c r="AA15585" s="40">
        <v>0</v>
      </c>
      <c r="AB15585" s="40">
        <v>0</v>
      </c>
      <c r="AD15585" s="40">
        <v>447</v>
      </c>
      <c r="AF15585" s="40">
        <v>-1</v>
      </c>
      <c r="AI15585" s="40">
        <v>0</v>
      </c>
      <c r="AJ15585" s="40">
        <v>0</v>
      </c>
      <c r="AK15585" s="40">
        <v>448</v>
      </c>
      <c r="AW15585" s="40">
        <v>447</v>
      </c>
      <c r="AX15585" s="40">
        <v>448</v>
      </c>
      <c r="AY15585" s="40">
        <v>-1</v>
      </c>
      <c r="AZ15585" s="40">
        <v>1</v>
      </c>
      <c r="BA15585" s="40">
        <v>1</v>
      </c>
      <c r="BB15585" s="40">
        <v>-52</v>
      </c>
      <c r="BC15585" s="40">
        <v>0</v>
      </c>
      <c r="BD15585" s="40">
        <v>396</v>
      </c>
      <c r="BE15585" s="40">
        <v>-1</v>
      </c>
      <c r="BF15585" s="40">
        <v>1</v>
      </c>
      <c r="BI15585" s="2">
        <v>43961.625</v>
      </c>
      <c r="BJ15585" s="2">
        <v>43961.625</v>
      </c>
      <c r="BL15585">
        <v>0</v>
      </c>
      <c r="BM15585">
        <v>0</v>
      </c>
      <c r="BN15585">
        <v>0</v>
      </c>
      <c r="BO15585">
        <v>0</v>
      </c>
      <c r="BP15585">
        <v>7</v>
      </c>
      <c r="BR15585" s="40">
        <v>7</v>
      </c>
      <c r="BS15585" s="40">
        <v>7</v>
      </c>
      <c r="BT15585" s="40">
        <v>0</v>
      </c>
      <c r="BU15585">
        <v>0</v>
      </c>
      <c r="BV15585" s="8" t="s">
        <v>380</v>
      </c>
      <c r="BW15585" s="8" t="s">
        <v>1030</v>
      </c>
      <c r="BX15585" s="8" t="s">
        <v>1031</v>
      </c>
      <c r="BY15585" s="8" t="s">
        <v>380</v>
      </c>
    </row>
    <row r="15586" spans="1:77" hidden="1">
      <c r="A15586" t="s">
        <v>245</v>
      </c>
      <c r="B15586" s="2">
        <v>43961.666666666664</v>
      </c>
      <c r="C15586" s="1">
        <v>43961</v>
      </c>
      <c r="D15586">
        <v>9</v>
      </c>
      <c r="E15586">
        <v>0</v>
      </c>
      <c r="F15586" s="2">
        <v>43961.375</v>
      </c>
      <c r="G15586" s="8" t="s">
        <v>378</v>
      </c>
      <c r="H15586" s="13" t="s">
        <v>379</v>
      </c>
      <c r="K15586" s="40">
        <v>645</v>
      </c>
      <c r="L15586" s="40">
        <v>645</v>
      </c>
      <c r="M15586" s="101">
        <v>0</v>
      </c>
      <c r="N15586" s="101">
        <v>0</v>
      </c>
      <c r="X15586" s="40">
        <v>645</v>
      </c>
      <c r="Y15586" s="40">
        <v>645</v>
      </c>
      <c r="Z15586" s="40">
        <v>0</v>
      </c>
      <c r="AA15586" s="40">
        <v>0</v>
      </c>
      <c r="AB15586" s="40">
        <v>0</v>
      </c>
      <c r="AD15586" s="40">
        <v>645</v>
      </c>
      <c r="AF15586" s="40">
        <v>-2</v>
      </c>
      <c r="AI15586" s="40">
        <v>0</v>
      </c>
      <c r="AJ15586" s="40">
        <v>0</v>
      </c>
      <c r="AK15586" s="40">
        <v>647</v>
      </c>
      <c r="AW15586" s="40">
        <v>645</v>
      </c>
      <c r="AX15586" s="40">
        <v>647</v>
      </c>
      <c r="AY15586" s="40">
        <v>-2</v>
      </c>
      <c r="AZ15586" s="40">
        <v>1</v>
      </c>
      <c r="BA15586" s="40">
        <v>1</v>
      </c>
      <c r="BB15586" s="40">
        <v>-139</v>
      </c>
      <c r="BC15586" s="40">
        <v>0</v>
      </c>
      <c r="BD15586" s="40">
        <v>508</v>
      </c>
      <c r="BE15586" s="40">
        <v>-2</v>
      </c>
      <c r="BF15586" s="40">
        <v>1</v>
      </c>
      <c r="BI15586" s="2">
        <v>43961.666666666664</v>
      </c>
      <c r="BJ15586" s="2">
        <v>43961.666666666664</v>
      </c>
      <c r="BL15586">
        <v>0</v>
      </c>
      <c r="BM15586">
        <v>0</v>
      </c>
      <c r="BN15586">
        <v>0</v>
      </c>
      <c r="BO15586">
        <v>0</v>
      </c>
      <c r="BP15586">
        <v>7</v>
      </c>
      <c r="BR15586" s="40">
        <v>7</v>
      </c>
      <c r="BS15586" s="40">
        <v>7</v>
      </c>
      <c r="BT15586" s="40">
        <v>0</v>
      </c>
      <c r="BU15586">
        <v>0</v>
      </c>
      <c r="BV15586" s="8" t="s">
        <v>380</v>
      </c>
      <c r="BW15586" s="8" t="s">
        <v>1030</v>
      </c>
      <c r="BX15586" s="8" t="s">
        <v>1031</v>
      </c>
      <c r="BY15586" s="8" t="s">
        <v>380</v>
      </c>
    </row>
    <row r="15587" spans="1:77" hidden="1">
      <c r="A15587" t="s">
        <v>245</v>
      </c>
      <c r="B15587" s="2">
        <v>43961.708333333336</v>
      </c>
      <c r="C15587" s="1">
        <v>43961</v>
      </c>
      <c r="D15587">
        <v>10</v>
      </c>
      <c r="E15587">
        <v>0</v>
      </c>
      <c r="F15587" s="2">
        <v>43961.416666666664</v>
      </c>
      <c r="G15587" s="8" t="s">
        <v>378</v>
      </c>
      <c r="H15587" s="13" t="s">
        <v>379</v>
      </c>
      <c r="K15587" s="40">
        <v>776</v>
      </c>
      <c r="L15587" s="40">
        <v>776</v>
      </c>
      <c r="M15587" s="101">
        <v>0</v>
      </c>
      <c r="N15587" s="101">
        <v>0</v>
      </c>
      <c r="X15587" s="40">
        <v>776</v>
      </c>
      <c r="Y15587" s="40">
        <v>776</v>
      </c>
      <c r="Z15587" s="40">
        <v>0</v>
      </c>
      <c r="AA15587" s="40">
        <v>0</v>
      </c>
      <c r="AB15587" s="40">
        <v>0</v>
      </c>
      <c r="AD15587" s="40">
        <v>776</v>
      </c>
      <c r="AF15587" s="40">
        <v>0</v>
      </c>
      <c r="AI15587" s="40">
        <v>0</v>
      </c>
      <c r="AJ15587" s="40">
        <v>0</v>
      </c>
      <c r="AK15587" s="40">
        <v>776</v>
      </c>
      <c r="AW15587" s="40">
        <v>776</v>
      </c>
      <c r="AX15587" s="40">
        <v>776</v>
      </c>
      <c r="AY15587" s="40">
        <v>0</v>
      </c>
      <c r="AZ15587" s="40">
        <v>1</v>
      </c>
      <c r="BA15587" s="40">
        <v>1</v>
      </c>
      <c r="BB15587" s="40">
        <v>-116</v>
      </c>
      <c r="BC15587" s="40">
        <v>0</v>
      </c>
      <c r="BD15587" s="40">
        <v>660</v>
      </c>
      <c r="BE15587" s="40">
        <v>0</v>
      </c>
      <c r="BF15587" s="40">
        <v>1</v>
      </c>
      <c r="BI15587" s="2">
        <v>43961.708333333336</v>
      </c>
      <c r="BJ15587" s="2">
        <v>43961.708333333336</v>
      </c>
      <c r="BL15587">
        <v>0</v>
      </c>
      <c r="BM15587">
        <v>0</v>
      </c>
      <c r="BN15587">
        <v>0</v>
      </c>
      <c r="BO15587">
        <v>0</v>
      </c>
      <c r="BP15587">
        <v>7</v>
      </c>
      <c r="BR15587" s="40">
        <v>7</v>
      </c>
      <c r="BS15587" s="40">
        <v>7</v>
      </c>
      <c r="BT15587" s="40">
        <v>0</v>
      </c>
      <c r="BU15587">
        <v>0</v>
      </c>
      <c r="BV15587" s="8" t="s">
        <v>380</v>
      </c>
      <c r="BW15587" s="8" t="s">
        <v>1030</v>
      </c>
      <c r="BX15587" s="8" t="s">
        <v>1031</v>
      </c>
      <c r="BY15587" s="8" t="s">
        <v>380</v>
      </c>
    </row>
    <row r="15588" spans="1:77" hidden="1">
      <c r="A15588" t="s">
        <v>245</v>
      </c>
      <c r="B15588" s="2">
        <v>43961.75</v>
      </c>
      <c r="C15588" s="1">
        <v>43961</v>
      </c>
      <c r="D15588">
        <v>11</v>
      </c>
      <c r="E15588">
        <v>0</v>
      </c>
      <c r="F15588" s="2">
        <v>43961.458333333336</v>
      </c>
      <c r="G15588" s="8" t="s">
        <v>378</v>
      </c>
      <c r="H15588" s="13" t="s">
        <v>379</v>
      </c>
      <c r="K15588" s="40">
        <v>779</v>
      </c>
      <c r="L15588" s="40">
        <v>779</v>
      </c>
      <c r="M15588" s="101">
        <v>0</v>
      </c>
      <c r="N15588" s="101">
        <v>0</v>
      </c>
      <c r="X15588" s="40">
        <v>779</v>
      </c>
      <c r="Y15588" s="40">
        <v>779</v>
      </c>
      <c r="Z15588" s="40">
        <v>0</v>
      </c>
      <c r="AA15588" s="40">
        <v>0</v>
      </c>
      <c r="AB15588" s="40">
        <v>0</v>
      </c>
      <c r="AD15588" s="40">
        <v>779</v>
      </c>
      <c r="AF15588" s="40">
        <v>-2</v>
      </c>
      <c r="AI15588" s="40">
        <v>0</v>
      </c>
      <c r="AJ15588" s="40">
        <v>0</v>
      </c>
      <c r="AK15588" s="40">
        <v>781</v>
      </c>
      <c r="AW15588" s="40">
        <v>779</v>
      </c>
      <c r="AX15588" s="40">
        <v>781</v>
      </c>
      <c r="AY15588" s="40">
        <v>-2</v>
      </c>
      <c r="AZ15588" s="40">
        <v>1</v>
      </c>
      <c r="BA15588" s="40">
        <v>1</v>
      </c>
      <c r="BB15588" s="40">
        <v>-99</v>
      </c>
      <c r="BC15588" s="40">
        <v>0</v>
      </c>
      <c r="BD15588" s="40">
        <v>682</v>
      </c>
      <c r="BE15588" s="40">
        <v>-2</v>
      </c>
      <c r="BF15588" s="40">
        <v>1</v>
      </c>
      <c r="BI15588" s="2">
        <v>43961.75</v>
      </c>
      <c r="BJ15588" s="2">
        <v>43961.75</v>
      </c>
      <c r="BL15588">
        <v>0</v>
      </c>
      <c r="BM15588">
        <v>0</v>
      </c>
      <c r="BN15588">
        <v>0</v>
      </c>
      <c r="BO15588">
        <v>0</v>
      </c>
      <c r="BP15588">
        <v>7</v>
      </c>
      <c r="BR15588" s="40">
        <v>7</v>
      </c>
      <c r="BS15588" s="40">
        <v>7</v>
      </c>
      <c r="BT15588" s="40">
        <v>0</v>
      </c>
      <c r="BU15588">
        <v>0</v>
      </c>
      <c r="BV15588" s="8" t="s">
        <v>380</v>
      </c>
      <c r="BW15588" s="8" t="s">
        <v>1030</v>
      </c>
      <c r="BX15588" s="8" t="s">
        <v>1031</v>
      </c>
      <c r="BY15588" s="8" t="s">
        <v>380</v>
      </c>
    </row>
    <row r="15589" spans="1:77" hidden="1">
      <c r="A15589" t="s">
        <v>245</v>
      </c>
      <c r="B15589" s="2">
        <v>43961.791666666664</v>
      </c>
      <c r="C15589" s="1">
        <v>43961</v>
      </c>
      <c r="D15589">
        <v>12</v>
      </c>
      <c r="E15589">
        <v>0</v>
      </c>
      <c r="F15589" s="2">
        <v>43961.5</v>
      </c>
      <c r="G15589" s="8" t="s">
        <v>378</v>
      </c>
      <c r="H15589" s="13" t="s">
        <v>379</v>
      </c>
      <c r="K15589" s="40">
        <v>773</v>
      </c>
      <c r="L15589" s="40">
        <v>773</v>
      </c>
      <c r="M15589" s="101">
        <v>0</v>
      </c>
      <c r="N15589" s="101">
        <v>0</v>
      </c>
      <c r="X15589" s="40">
        <v>773</v>
      </c>
      <c r="Y15589" s="40">
        <v>773</v>
      </c>
      <c r="Z15589" s="40">
        <v>0</v>
      </c>
      <c r="AA15589" s="40">
        <v>0</v>
      </c>
      <c r="AB15589" s="40">
        <v>0</v>
      </c>
      <c r="AD15589" s="40">
        <v>773</v>
      </c>
      <c r="AF15589" s="40">
        <v>-2</v>
      </c>
      <c r="AI15589" s="40">
        <v>0</v>
      </c>
      <c r="AJ15589" s="40">
        <v>0</v>
      </c>
      <c r="AK15589" s="40">
        <v>775</v>
      </c>
      <c r="AW15589" s="40">
        <v>773</v>
      </c>
      <c r="AX15589" s="40">
        <v>775</v>
      </c>
      <c r="AY15589" s="40">
        <v>-2</v>
      </c>
      <c r="AZ15589" s="40">
        <v>1</v>
      </c>
      <c r="BA15589" s="40">
        <v>1</v>
      </c>
      <c r="BB15589" s="40">
        <v>-112</v>
      </c>
      <c r="BC15589" s="40">
        <v>0</v>
      </c>
      <c r="BD15589" s="40">
        <v>663</v>
      </c>
      <c r="BE15589" s="40">
        <v>-2</v>
      </c>
      <c r="BF15589" s="40">
        <v>1</v>
      </c>
      <c r="BI15589" s="2">
        <v>43961.791666666664</v>
      </c>
      <c r="BJ15589" s="2">
        <v>43961.791666666664</v>
      </c>
      <c r="BL15589">
        <v>0</v>
      </c>
      <c r="BM15589">
        <v>0</v>
      </c>
      <c r="BN15589">
        <v>0</v>
      </c>
      <c r="BO15589">
        <v>0</v>
      </c>
      <c r="BP15589">
        <v>7</v>
      </c>
      <c r="BR15589" s="40">
        <v>7</v>
      </c>
      <c r="BS15589" s="40">
        <v>7</v>
      </c>
      <c r="BT15589" s="40">
        <v>0</v>
      </c>
      <c r="BU15589">
        <v>0</v>
      </c>
      <c r="BV15589" s="8" t="s">
        <v>380</v>
      </c>
      <c r="BW15589" s="8" t="s">
        <v>1030</v>
      </c>
      <c r="BX15589" s="8" t="s">
        <v>1031</v>
      </c>
      <c r="BY15589" s="8" t="s">
        <v>380</v>
      </c>
    </row>
    <row r="15590" spans="1:77" hidden="1">
      <c r="A15590" t="s">
        <v>245</v>
      </c>
      <c r="B15590" s="2">
        <v>43961.833333333336</v>
      </c>
      <c r="C15590" s="1">
        <v>43961</v>
      </c>
      <c r="D15590">
        <v>13</v>
      </c>
      <c r="E15590">
        <v>0</v>
      </c>
      <c r="F15590" s="2">
        <v>43961.541666666664</v>
      </c>
      <c r="G15590" s="8" t="s">
        <v>378</v>
      </c>
      <c r="H15590" s="13" t="s">
        <v>379</v>
      </c>
      <c r="K15590" s="40">
        <v>859</v>
      </c>
      <c r="L15590" s="40">
        <v>859</v>
      </c>
      <c r="M15590" s="101">
        <v>0</v>
      </c>
      <c r="N15590" s="101">
        <v>0</v>
      </c>
      <c r="X15590" s="40">
        <v>859</v>
      </c>
      <c r="Y15590" s="40">
        <v>859</v>
      </c>
      <c r="Z15590" s="40">
        <v>0</v>
      </c>
      <c r="AA15590" s="40">
        <v>0</v>
      </c>
      <c r="AB15590" s="40">
        <v>0</v>
      </c>
      <c r="AD15590" s="40">
        <v>859</v>
      </c>
      <c r="AF15590" s="40">
        <v>0</v>
      </c>
      <c r="AI15590" s="40">
        <v>0</v>
      </c>
      <c r="AJ15590" s="40">
        <v>0</v>
      </c>
      <c r="AK15590" s="40">
        <v>859</v>
      </c>
      <c r="AW15590" s="40">
        <v>859</v>
      </c>
      <c r="AX15590" s="40">
        <v>859</v>
      </c>
      <c r="AY15590" s="40">
        <v>0</v>
      </c>
      <c r="AZ15590" s="40">
        <v>1</v>
      </c>
      <c r="BA15590" s="40">
        <v>1</v>
      </c>
      <c r="BB15590" s="40">
        <v>-148</v>
      </c>
      <c r="BC15590" s="40">
        <v>0</v>
      </c>
      <c r="BD15590" s="40">
        <v>711</v>
      </c>
      <c r="BE15590" s="40">
        <v>0</v>
      </c>
      <c r="BF15590" s="40">
        <v>1</v>
      </c>
      <c r="BI15590" s="2">
        <v>43961.833333333336</v>
      </c>
      <c r="BJ15590" s="2">
        <v>43961.833333333336</v>
      </c>
      <c r="BL15590">
        <v>0</v>
      </c>
      <c r="BM15590">
        <v>0</v>
      </c>
      <c r="BN15590">
        <v>0</v>
      </c>
      <c r="BO15590">
        <v>0</v>
      </c>
      <c r="BP15590">
        <v>7</v>
      </c>
      <c r="BR15590" s="40">
        <v>7</v>
      </c>
      <c r="BS15590" s="40">
        <v>7</v>
      </c>
      <c r="BT15590" s="40">
        <v>0</v>
      </c>
      <c r="BU15590">
        <v>0</v>
      </c>
      <c r="BV15590" s="8" t="s">
        <v>380</v>
      </c>
      <c r="BW15590" s="8" t="s">
        <v>1030</v>
      </c>
      <c r="BX15590" s="8" t="s">
        <v>1031</v>
      </c>
      <c r="BY15590" s="8" t="s">
        <v>380</v>
      </c>
    </row>
    <row r="15591" spans="1:77" hidden="1">
      <c r="A15591" t="s">
        <v>245</v>
      </c>
      <c r="B15591" s="2">
        <v>43961.875</v>
      </c>
      <c r="C15591" s="1">
        <v>43961</v>
      </c>
      <c r="D15591">
        <v>14</v>
      </c>
      <c r="E15591">
        <v>0</v>
      </c>
      <c r="F15591" s="2">
        <v>43961.583333333336</v>
      </c>
      <c r="G15591" s="8" t="s">
        <v>378</v>
      </c>
      <c r="H15591" s="13" t="s">
        <v>379</v>
      </c>
      <c r="K15591" s="40">
        <v>944</v>
      </c>
      <c r="L15591" s="40">
        <v>944</v>
      </c>
      <c r="M15591" s="101">
        <v>0</v>
      </c>
      <c r="N15591" s="101">
        <v>0</v>
      </c>
      <c r="X15591" s="40">
        <v>944</v>
      </c>
      <c r="Y15591" s="40">
        <v>944</v>
      </c>
      <c r="Z15591" s="40">
        <v>0</v>
      </c>
      <c r="AA15591" s="40">
        <v>0</v>
      </c>
      <c r="AB15591" s="40">
        <v>0</v>
      </c>
      <c r="AD15591" s="40">
        <v>944</v>
      </c>
      <c r="AF15591" s="40">
        <v>-1</v>
      </c>
      <c r="AI15591" s="40">
        <v>0</v>
      </c>
      <c r="AJ15591" s="40">
        <v>0</v>
      </c>
      <c r="AK15591" s="40">
        <v>945</v>
      </c>
      <c r="AW15591" s="40">
        <v>944</v>
      </c>
      <c r="AX15591" s="40">
        <v>945</v>
      </c>
      <c r="AY15591" s="40">
        <v>-1</v>
      </c>
      <c r="AZ15591" s="40">
        <v>1</v>
      </c>
      <c r="BA15591" s="40">
        <v>1</v>
      </c>
      <c r="BB15591" s="40">
        <v>-133</v>
      </c>
      <c r="BC15591" s="40">
        <v>0</v>
      </c>
      <c r="BD15591" s="40">
        <v>812</v>
      </c>
      <c r="BE15591" s="40">
        <v>-1</v>
      </c>
      <c r="BF15591" s="40">
        <v>1</v>
      </c>
      <c r="BI15591" s="2">
        <v>43961.875</v>
      </c>
      <c r="BJ15591" s="2">
        <v>43961.875</v>
      </c>
      <c r="BL15591">
        <v>0</v>
      </c>
      <c r="BM15591">
        <v>0</v>
      </c>
      <c r="BN15591">
        <v>0</v>
      </c>
      <c r="BO15591">
        <v>0</v>
      </c>
      <c r="BP15591">
        <v>7</v>
      </c>
      <c r="BR15591" s="40">
        <v>7</v>
      </c>
      <c r="BS15591" s="40">
        <v>7</v>
      </c>
      <c r="BT15591" s="40">
        <v>0</v>
      </c>
      <c r="BU15591">
        <v>0</v>
      </c>
      <c r="BV15591" s="8" t="s">
        <v>380</v>
      </c>
      <c r="BW15591" s="8" t="s">
        <v>1030</v>
      </c>
      <c r="BX15591" s="8" t="s">
        <v>1031</v>
      </c>
      <c r="BY15591" s="8" t="s">
        <v>380</v>
      </c>
    </row>
    <row r="15592" spans="1:77" hidden="1">
      <c r="A15592" t="s">
        <v>245</v>
      </c>
      <c r="B15592" s="2">
        <v>43961.916666666664</v>
      </c>
      <c r="C15592" s="1">
        <v>43961</v>
      </c>
      <c r="D15592">
        <v>15</v>
      </c>
      <c r="E15592">
        <v>0</v>
      </c>
      <c r="F15592" s="2">
        <v>43961.625</v>
      </c>
      <c r="G15592" s="8" t="s">
        <v>378</v>
      </c>
      <c r="H15592" s="13" t="s">
        <v>379</v>
      </c>
      <c r="K15592" s="40">
        <v>1082</v>
      </c>
      <c r="L15592" s="40">
        <v>1082</v>
      </c>
      <c r="M15592" s="101">
        <v>0</v>
      </c>
      <c r="N15592" s="101">
        <v>0</v>
      </c>
      <c r="X15592" s="40">
        <v>1082</v>
      </c>
      <c r="Y15592" s="40">
        <v>1082</v>
      </c>
      <c r="Z15592" s="40">
        <v>0</v>
      </c>
      <c r="AA15592" s="40">
        <v>0</v>
      </c>
      <c r="AB15592" s="40">
        <v>0</v>
      </c>
      <c r="AD15592" s="40">
        <v>1082</v>
      </c>
      <c r="AF15592" s="40">
        <v>-2</v>
      </c>
      <c r="AI15592" s="40">
        <v>0</v>
      </c>
      <c r="AJ15592" s="40">
        <v>0</v>
      </c>
      <c r="AK15592" s="40">
        <v>1084</v>
      </c>
      <c r="AW15592" s="40">
        <v>1082</v>
      </c>
      <c r="AX15592" s="40">
        <v>1084</v>
      </c>
      <c r="AY15592" s="40">
        <v>-2</v>
      </c>
      <c r="AZ15592" s="40">
        <v>1</v>
      </c>
      <c r="BA15592" s="40">
        <v>1</v>
      </c>
      <c r="BB15592" s="40">
        <v>-139</v>
      </c>
      <c r="BC15592" s="40">
        <v>0</v>
      </c>
      <c r="BD15592" s="40">
        <v>945</v>
      </c>
      <c r="BE15592" s="40">
        <v>-2</v>
      </c>
      <c r="BF15592" s="40">
        <v>1</v>
      </c>
      <c r="BI15592" s="2">
        <v>43961.916666666664</v>
      </c>
      <c r="BJ15592" s="2">
        <v>43961.916666666664</v>
      </c>
      <c r="BL15592">
        <v>0</v>
      </c>
      <c r="BM15592">
        <v>0</v>
      </c>
      <c r="BN15592">
        <v>0</v>
      </c>
      <c r="BO15592">
        <v>0</v>
      </c>
      <c r="BP15592">
        <v>7</v>
      </c>
      <c r="BR15592" s="40">
        <v>7</v>
      </c>
      <c r="BS15592" s="40">
        <v>7</v>
      </c>
      <c r="BT15592" s="40">
        <v>0</v>
      </c>
      <c r="BU15592">
        <v>0</v>
      </c>
      <c r="BV15592" s="8" t="s">
        <v>380</v>
      </c>
      <c r="BW15592" s="8" t="s">
        <v>1030</v>
      </c>
      <c r="BX15592" s="8" t="s">
        <v>1031</v>
      </c>
      <c r="BY15592" s="8" t="s">
        <v>380</v>
      </c>
    </row>
    <row r="15593" spans="1:77" hidden="1">
      <c r="A15593" t="s">
        <v>245</v>
      </c>
      <c r="B15593" s="2">
        <v>43961.958333333336</v>
      </c>
      <c r="C15593" s="1">
        <v>43961</v>
      </c>
      <c r="D15593">
        <v>16</v>
      </c>
      <c r="E15593">
        <v>0</v>
      </c>
      <c r="F15593" s="2">
        <v>43961.666666666664</v>
      </c>
      <c r="G15593" s="8" t="s">
        <v>378</v>
      </c>
      <c r="H15593" s="13" t="s">
        <v>379</v>
      </c>
      <c r="K15593" s="40">
        <v>1035</v>
      </c>
      <c r="L15593" s="40">
        <v>1035</v>
      </c>
      <c r="M15593" s="101">
        <v>0</v>
      </c>
      <c r="N15593" s="101">
        <v>0</v>
      </c>
      <c r="X15593" s="40">
        <v>1035</v>
      </c>
      <c r="Y15593" s="40">
        <v>1035</v>
      </c>
      <c r="Z15593" s="40">
        <v>0</v>
      </c>
      <c r="AA15593" s="40">
        <v>0</v>
      </c>
      <c r="AB15593" s="40">
        <v>0</v>
      </c>
      <c r="AD15593" s="40">
        <v>1035</v>
      </c>
      <c r="AF15593" s="40">
        <v>-1</v>
      </c>
      <c r="AI15593" s="40">
        <v>0</v>
      </c>
      <c r="AJ15593" s="40">
        <v>0</v>
      </c>
      <c r="AK15593" s="40">
        <v>1036</v>
      </c>
      <c r="AW15593" s="40">
        <v>1035</v>
      </c>
      <c r="AX15593" s="40">
        <v>1036</v>
      </c>
      <c r="AY15593" s="40">
        <v>-1</v>
      </c>
      <c r="AZ15593" s="40">
        <v>1</v>
      </c>
      <c r="BA15593" s="40">
        <v>1</v>
      </c>
      <c r="BB15593" s="40">
        <v>-140</v>
      </c>
      <c r="BC15593" s="40">
        <v>0</v>
      </c>
      <c r="BD15593" s="40">
        <v>896</v>
      </c>
      <c r="BE15593" s="40">
        <v>-1</v>
      </c>
      <c r="BF15593" s="40">
        <v>1</v>
      </c>
      <c r="BI15593" s="2">
        <v>43961.958333333336</v>
      </c>
      <c r="BJ15593" s="2">
        <v>43961.958333333336</v>
      </c>
      <c r="BL15593">
        <v>0</v>
      </c>
      <c r="BM15593">
        <v>0</v>
      </c>
      <c r="BN15593">
        <v>0</v>
      </c>
      <c r="BO15593">
        <v>0</v>
      </c>
      <c r="BP15593">
        <v>7</v>
      </c>
      <c r="BR15593" s="40">
        <v>7</v>
      </c>
      <c r="BS15593" s="40">
        <v>7</v>
      </c>
      <c r="BT15593" s="40">
        <v>0</v>
      </c>
      <c r="BU15593">
        <v>0</v>
      </c>
      <c r="BV15593" s="8" t="s">
        <v>380</v>
      </c>
      <c r="BW15593" s="8" t="s">
        <v>1030</v>
      </c>
      <c r="BX15593" s="8" t="s">
        <v>1031</v>
      </c>
      <c r="BY15593" s="8" t="s">
        <v>380</v>
      </c>
    </row>
    <row r="15594" spans="1:77" hidden="1">
      <c r="A15594" t="s">
        <v>245</v>
      </c>
      <c r="B15594" s="2">
        <v>43962</v>
      </c>
      <c r="C15594" s="1">
        <v>43961</v>
      </c>
      <c r="D15594">
        <v>17</v>
      </c>
      <c r="E15594">
        <v>0</v>
      </c>
      <c r="F15594" s="2">
        <v>43961.708333333336</v>
      </c>
      <c r="G15594" s="8" t="s">
        <v>378</v>
      </c>
      <c r="H15594" s="13" t="s">
        <v>379</v>
      </c>
      <c r="K15594" s="40">
        <v>965</v>
      </c>
      <c r="L15594" s="40">
        <v>965</v>
      </c>
      <c r="M15594" s="101">
        <v>0</v>
      </c>
      <c r="N15594" s="101">
        <v>0</v>
      </c>
      <c r="X15594" s="40">
        <v>965</v>
      </c>
      <c r="Y15594" s="40">
        <v>965</v>
      </c>
      <c r="Z15594" s="40">
        <v>0</v>
      </c>
      <c r="AA15594" s="40">
        <v>0</v>
      </c>
      <c r="AB15594" s="40">
        <v>0</v>
      </c>
      <c r="AD15594" s="40">
        <v>965</v>
      </c>
      <c r="AF15594" s="40">
        <v>-1</v>
      </c>
      <c r="AI15594" s="40">
        <v>0</v>
      </c>
      <c r="AJ15594" s="40">
        <v>0</v>
      </c>
      <c r="AK15594" s="40">
        <v>966</v>
      </c>
      <c r="AW15594" s="40">
        <v>965</v>
      </c>
      <c r="AX15594" s="40">
        <v>966</v>
      </c>
      <c r="AY15594" s="40">
        <v>-1</v>
      </c>
      <c r="AZ15594" s="40">
        <v>1</v>
      </c>
      <c r="BA15594" s="40">
        <v>1</v>
      </c>
      <c r="BB15594" s="40">
        <v>-118</v>
      </c>
      <c r="BC15594" s="40">
        <v>0</v>
      </c>
      <c r="BD15594" s="40">
        <v>848</v>
      </c>
      <c r="BE15594" s="40">
        <v>-1</v>
      </c>
      <c r="BF15594" s="40">
        <v>1</v>
      </c>
      <c r="BI15594" s="2">
        <v>43962</v>
      </c>
      <c r="BJ15594" s="2">
        <v>43962</v>
      </c>
      <c r="BL15594">
        <v>0</v>
      </c>
      <c r="BM15594">
        <v>0</v>
      </c>
      <c r="BN15594">
        <v>0</v>
      </c>
      <c r="BO15594">
        <v>0</v>
      </c>
      <c r="BP15594">
        <v>7</v>
      </c>
      <c r="BR15594" s="40">
        <v>7</v>
      </c>
      <c r="BS15594" s="40">
        <v>7</v>
      </c>
      <c r="BT15594" s="40">
        <v>0</v>
      </c>
      <c r="BU15594">
        <v>0</v>
      </c>
      <c r="BV15594" s="8" t="s">
        <v>380</v>
      </c>
      <c r="BW15594" s="8" t="s">
        <v>1030</v>
      </c>
      <c r="BX15594" s="8" t="s">
        <v>1031</v>
      </c>
      <c r="BY15594" s="8" t="s">
        <v>380</v>
      </c>
    </row>
    <row r="15595" spans="1:77" hidden="1">
      <c r="A15595" t="s">
        <v>245</v>
      </c>
      <c r="B15595" s="2">
        <v>43962.041666666664</v>
      </c>
      <c r="C15595" s="1">
        <v>43961</v>
      </c>
      <c r="D15595">
        <v>18</v>
      </c>
      <c r="E15595">
        <v>0</v>
      </c>
      <c r="F15595" s="2">
        <v>43961.75</v>
      </c>
      <c r="G15595" s="8" t="s">
        <v>378</v>
      </c>
      <c r="H15595" s="13" t="s">
        <v>379</v>
      </c>
      <c r="K15595" s="40">
        <v>916</v>
      </c>
      <c r="L15595" s="40">
        <v>916</v>
      </c>
      <c r="M15595" s="101">
        <v>0</v>
      </c>
      <c r="N15595" s="101">
        <v>0</v>
      </c>
      <c r="X15595" s="40">
        <v>916</v>
      </c>
      <c r="Y15595" s="40">
        <v>916</v>
      </c>
      <c r="Z15595" s="40">
        <v>0</v>
      </c>
      <c r="AA15595" s="40">
        <v>0</v>
      </c>
      <c r="AB15595" s="40">
        <v>0</v>
      </c>
      <c r="AD15595" s="40">
        <v>916</v>
      </c>
      <c r="AF15595" s="40">
        <v>-2</v>
      </c>
      <c r="AI15595" s="40">
        <v>0</v>
      </c>
      <c r="AJ15595" s="40">
        <v>0</v>
      </c>
      <c r="AK15595" s="40">
        <v>918</v>
      </c>
      <c r="AW15595" s="40">
        <v>916</v>
      </c>
      <c r="AX15595" s="40">
        <v>918</v>
      </c>
      <c r="AY15595" s="40">
        <v>-2</v>
      </c>
      <c r="AZ15595" s="40">
        <v>1</v>
      </c>
      <c r="BA15595" s="40">
        <v>1</v>
      </c>
      <c r="BB15595" s="40">
        <v>-116</v>
      </c>
      <c r="BC15595" s="40">
        <v>0</v>
      </c>
      <c r="BD15595" s="40">
        <v>802</v>
      </c>
      <c r="BE15595" s="40">
        <v>-2</v>
      </c>
      <c r="BF15595" s="40">
        <v>1</v>
      </c>
      <c r="BI15595" s="2">
        <v>43962.041666666664</v>
      </c>
      <c r="BJ15595" s="2">
        <v>43962.041666666664</v>
      </c>
      <c r="BL15595">
        <v>0</v>
      </c>
      <c r="BM15595">
        <v>0</v>
      </c>
      <c r="BN15595">
        <v>0</v>
      </c>
      <c r="BO15595">
        <v>0</v>
      </c>
      <c r="BP15595">
        <v>7</v>
      </c>
      <c r="BR15595" s="40">
        <v>7</v>
      </c>
      <c r="BS15595" s="40">
        <v>7</v>
      </c>
      <c r="BT15595" s="40">
        <v>0</v>
      </c>
      <c r="BU15595">
        <v>0</v>
      </c>
      <c r="BV15595" s="8" t="s">
        <v>380</v>
      </c>
      <c r="BW15595" s="8" t="s">
        <v>1030</v>
      </c>
      <c r="BX15595" s="8" t="s">
        <v>1031</v>
      </c>
      <c r="BY15595" s="8" t="s">
        <v>380</v>
      </c>
    </row>
    <row r="15596" spans="1:77" hidden="1">
      <c r="A15596" t="s">
        <v>245</v>
      </c>
      <c r="B15596" s="2">
        <v>43962.083333333336</v>
      </c>
      <c r="C15596" s="1">
        <v>43961</v>
      </c>
      <c r="D15596">
        <v>19</v>
      </c>
      <c r="E15596">
        <v>0</v>
      </c>
      <c r="F15596" s="2">
        <v>43961.791666666664</v>
      </c>
      <c r="G15596" s="8" t="s">
        <v>378</v>
      </c>
      <c r="H15596" s="13" t="s">
        <v>379</v>
      </c>
      <c r="K15596" s="40">
        <v>794</v>
      </c>
      <c r="L15596" s="40">
        <v>794</v>
      </c>
      <c r="M15596" s="101">
        <v>0</v>
      </c>
      <c r="N15596" s="101">
        <v>0</v>
      </c>
      <c r="X15596" s="40">
        <v>794</v>
      </c>
      <c r="Y15596" s="40">
        <v>794</v>
      </c>
      <c r="Z15596" s="40">
        <v>0</v>
      </c>
      <c r="AA15596" s="40">
        <v>0</v>
      </c>
      <c r="AB15596" s="40">
        <v>0</v>
      </c>
      <c r="AD15596" s="40">
        <v>794</v>
      </c>
      <c r="AF15596" s="40">
        <v>0</v>
      </c>
      <c r="AI15596" s="40">
        <v>0</v>
      </c>
      <c r="AJ15596" s="40">
        <v>0</v>
      </c>
      <c r="AK15596" s="40">
        <v>794</v>
      </c>
      <c r="AW15596" s="40">
        <v>794</v>
      </c>
      <c r="AX15596" s="40">
        <v>794</v>
      </c>
      <c r="AY15596" s="40">
        <v>0</v>
      </c>
      <c r="AZ15596" s="40">
        <v>1</v>
      </c>
      <c r="BA15596" s="40">
        <v>1</v>
      </c>
      <c r="BB15596" s="40">
        <v>-126</v>
      </c>
      <c r="BC15596" s="40">
        <v>0</v>
      </c>
      <c r="BD15596" s="40">
        <v>668</v>
      </c>
      <c r="BE15596" s="40">
        <v>0</v>
      </c>
      <c r="BF15596" s="40">
        <v>1</v>
      </c>
      <c r="BI15596" s="2">
        <v>43962.083333333336</v>
      </c>
      <c r="BJ15596" s="2">
        <v>43962.083333333336</v>
      </c>
      <c r="BL15596">
        <v>0</v>
      </c>
      <c r="BM15596">
        <v>0</v>
      </c>
      <c r="BN15596">
        <v>0</v>
      </c>
      <c r="BO15596">
        <v>0</v>
      </c>
      <c r="BP15596">
        <v>7</v>
      </c>
      <c r="BR15596" s="40">
        <v>7</v>
      </c>
      <c r="BS15596" s="40">
        <v>7</v>
      </c>
      <c r="BT15596" s="40">
        <v>0</v>
      </c>
      <c r="BU15596">
        <v>0</v>
      </c>
      <c r="BV15596" s="8" t="s">
        <v>380</v>
      </c>
      <c r="BW15596" s="8" t="s">
        <v>1030</v>
      </c>
      <c r="BX15596" s="8" t="s">
        <v>1031</v>
      </c>
      <c r="BY15596" s="8" t="s">
        <v>380</v>
      </c>
    </row>
    <row r="15597" spans="1:77" hidden="1">
      <c r="A15597" t="s">
        <v>245</v>
      </c>
      <c r="B15597" s="2">
        <v>43962.125</v>
      </c>
      <c r="C15597" s="1">
        <v>43961</v>
      </c>
      <c r="D15597">
        <v>20</v>
      </c>
      <c r="E15597">
        <v>0</v>
      </c>
      <c r="F15597" s="2">
        <v>43961.833333333336</v>
      </c>
      <c r="G15597" s="8" t="s">
        <v>378</v>
      </c>
      <c r="H15597" s="13" t="s">
        <v>379</v>
      </c>
      <c r="K15597" s="40">
        <v>489</v>
      </c>
      <c r="L15597" s="40">
        <v>489</v>
      </c>
      <c r="M15597" s="101">
        <v>0</v>
      </c>
      <c r="N15597" s="101">
        <v>0</v>
      </c>
      <c r="X15597" s="40">
        <v>489</v>
      </c>
      <c r="Y15597" s="40">
        <v>489</v>
      </c>
      <c r="Z15597" s="40">
        <v>0</v>
      </c>
      <c r="AA15597" s="40">
        <v>0</v>
      </c>
      <c r="AB15597" s="40">
        <v>0</v>
      </c>
      <c r="AD15597" s="40">
        <v>489</v>
      </c>
      <c r="AF15597" s="40">
        <v>8</v>
      </c>
      <c r="AI15597" s="40">
        <v>0</v>
      </c>
      <c r="AJ15597" s="40">
        <v>0</v>
      </c>
      <c r="AK15597" s="40">
        <v>481</v>
      </c>
      <c r="AW15597" s="40">
        <v>489</v>
      </c>
      <c r="AX15597" s="40">
        <v>481</v>
      </c>
      <c r="AY15597" s="40">
        <v>8</v>
      </c>
      <c r="AZ15597" s="40">
        <v>1</v>
      </c>
      <c r="BA15597" s="40">
        <v>1</v>
      </c>
      <c r="BB15597" s="40">
        <v>-69</v>
      </c>
      <c r="BC15597" s="40">
        <v>-8</v>
      </c>
      <c r="BD15597" s="40">
        <v>412</v>
      </c>
      <c r="BE15597" s="40">
        <v>0</v>
      </c>
      <c r="BF15597" s="40">
        <v>1</v>
      </c>
      <c r="BI15597" s="2">
        <v>43962.125</v>
      </c>
      <c r="BJ15597" s="2">
        <v>43962.125</v>
      </c>
      <c r="BL15597">
        <v>0</v>
      </c>
      <c r="BM15597">
        <v>0</v>
      </c>
      <c r="BN15597">
        <v>0</v>
      </c>
      <c r="BO15597">
        <v>0</v>
      </c>
      <c r="BP15597">
        <v>7</v>
      </c>
      <c r="BR15597" s="40">
        <v>7</v>
      </c>
      <c r="BS15597" s="40">
        <v>7</v>
      </c>
      <c r="BT15597" s="40">
        <v>0</v>
      </c>
      <c r="BU15597">
        <v>0</v>
      </c>
      <c r="BV15597" s="8" t="s">
        <v>380</v>
      </c>
      <c r="BW15597" s="8" t="s">
        <v>1030</v>
      </c>
      <c r="BX15597" s="8" t="s">
        <v>1031</v>
      </c>
      <c r="BY15597" s="8" t="s">
        <v>380</v>
      </c>
    </row>
    <row r="15598" spans="1:77" hidden="1">
      <c r="A15598" t="s">
        <v>245</v>
      </c>
      <c r="B15598" s="2">
        <v>43962.166666666664</v>
      </c>
      <c r="C15598" s="1">
        <v>43961</v>
      </c>
      <c r="D15598">
        <v>21</v>
      </c>
      <c r="E15598">
        <v>0</v>
      </c>
      <c r="F15598" s="2">
        <v>43961.875</v>
      </c>
      <c r="G15598" s="8" t="s">
        <v>378</v>
      </c>
      <c r="H15598" s="13" t="s">
        <v>379</v>
      </c>
      <c r="K15598" s="40">
        <v>365</v>
      </c>
      <c r="L15598" s="40">
        <v>365</v>
      </c>
      <c r="M15598" s="101">
        <v>0</v>
      </c>
      <c r="N15598" s="101">
        <v>0</v>
      </c>
      <c r="X15598" s="40">
        <v>365</v>
      </c>
      <c r="Y15598" s="40">
        <v>365</v>
      </c>
      <c r="Z15598" s="40">
        <v>0</v>
      </c>
      <c r="AA15598" s="40">
        <v>0</v>
      </c>
      <c r="AB15598" s="40">
        <v>0</v>
      </c>
      <c r="AD15598" s="40">
        <v>365</v>
      </c>
      <c r="AF15598" s="40">
        <v>2</v>
      </c>
      <c r="AI15598" s="40">
        <v>0</v>
      </c>
      <c r="AJ15598" s="40">
        <v>0</v>
      </c>
      <c r="AK15598" s="40">
        <v>363</v>
      </c>
      <c r="AW15598" s="40">
        <v>365</v>
      </c>
      <c r="AX15598" s="40">
        <v>363</v>
      </c>
      <c r="AY15598" s="40">
        <v>2</v>
      </c>
      <c r="AZ15598" s="40">
        <v>1</v>
      </c>
      <c r="BA15598" s="40">
        <v>1</v>
      </c>
      <c r="BB15598" s="40">
        <v>-42</v>
      </c>
      <c r="BC15598" s="40">
        <v>-2</v>
      </c>
      <c r="BD15598" s="40">
        <v>321</v>
      </c>
      <c r="BE15598" s="40">
        <v>0</v>
      </c>
      <c r="BF15598" s="40">
        <v>1</v>
      </c>
      <c r="BI15598" s="2">
        <v>43962.166666666664</v>
      </c>
      <c r="BJ15598" s="2">
        <v>43962.166666666664</v>
      </c>
      <c r="BL15598">
        <v>0</v>
      </c>
      <c r="BM15598">
        <v>0</v>
      </c>
      <c r="BN15598">
        <v>0</v>
      </c>
      <c r="BO15598">
        <v>0</v>
      </c>
      <c r="BP15598">
        <v>7</v>
      </c>
      <c r="BR15598" s="40">
        <v>7</v>
      </c>
      <c r="BS15598" s="40">
        <v>7</v>
      </c>
      <c r="BT15598" s="40">
        <v>0</v>
      </c>
      <c r="BU15598">
        <v>0</v>
      </c>
      <c r="BV15598" s="8" t="s">
        <v>380</v>
      </c>
      <c r="BW15598" s="8" t="s">
        <v>1030</v>
      </c>
      <c r="BX15598" s="8" t="s">
        <v>1031</v>
      </c>
      <c r="BY15598" s="8" t="s">
        <v>380</v>
      </c>
    </row>
    <row r="15599" spans="1:77" hidden="1">
      <c r="A15599" t="s">
        <v>245</v>
      </c>
      <c r="B15599" s="2">
        <v>43962.208333333336</v>
      </c>
      <c r="C15599" s="1">
        <v>43961</v>
      </c>
      <c r="D15599">
        <v>22</v>
      </c>
      <c r="E15599">
        <v>0</v>
      </c>
      <c r="F15599" s="2">
        <v>43961.916666666664</v>
      </c>
      <c r="G15599" s="8" t="s">
        <v>378</v>
      </c>
      <c r="H15599" s="13" t="s">
        <v>379</v>
      </c>
      <c r="K15599" s="40">
        <v>376</v>
      </c>
      <c r="L15599" s="40">
        <v>376</v>
      </c>
      <c r="M15599" s="101">
        <v>0</v>
      </c>
      <c r="N15599" s="101">
        <v>0</v>
      </c>
      <c r="X15599" s="40">
        <v>376</v>
      </c>
      <c r="Y15599" s="40">
        <v>376</v>
      </c>
      <c r="Z15599" s="40">
        <v>0</v>
      </c>
      <c r="AA15599" s="40">
        <v>0</v>
      </c>
      <c r="AB15599" s="40">
        <v>0</v>
      </c>
      <c r="AD15599" s="40">
        <v>376</v>
      </c>
      <c r="AF15599" s="40">
        <v>0</v>
      </c>
      <c r="AI15599" s="40">
        <v>0</v>
      </c>
      <c r="AJ15599" s="40">
        <v>0</v>
      </c>
      <c r="AK15599" s="40">
        <v>376</v>
      </c>
      <c r="AW15599" s="40">
        <v>376</v>
      </c>
      <c r="AX15599" s="40">
        <v>376</v>
      </c>
      <c r="AY15599" s="40">
        <v>0</v>
      </c>
      <c r="AZ15599" s="40">
        <v>1</v>
      </c>
      <c r="BA15599" s="40">
        <v>1</v>
      </c>
      <c r="BB15599" s="40">
        <v>-21</v>
      </c>
      <c r="BC15599" s="40">
        <v>0</v>
      </c>
      <c r="BD15599" s="40">
        <v>355</v>
      </c>
      <c r="BE15599" s="40">
        <v>0</v>
      </c>
      <c r="BF15599" s="40">
        <v>1</v>
      </c>
      <c r="BI15599" s="2">
        <v>43962.208333333336</v>
      </c>
      <c r="BJ15599" s="2">
        <v>43962.208333333336</v>
      </c>
      <c r="BL15599">
        <v>0</v>
      </c>
      <c r="BM15599">
        <v>0</v>
      </c>
      <c r="BN15599">
        <v>0</v>
      </c>
      <c r="BO15599">
        <v>0</v>
      </c>
      <c r="BP15599">
        <v>7</v>
      </c>
      <c r="BR15599" s="40">
        <v>7</v>
      </c>
      <c r="BS15599" s="40">
        <v>7</v>
      </c>
      <c r="BT15599" s="40">
        <v>0</v>
      </c>
      <c r="BU15599">
        <v>0</v>
      </c>
      <c r="BV15599" s="8" t="s">
        <v>380</v>
      </c>
      <c r="BW15599" s="8" t="s">
        <v>1030</v>
      </c>
      <c r="BX15599" s="8" t="s">
        <v>1031</v>
      </c>
      <c r="BY15599" s="8" t="s">
        <v>380</v>
      </c>
    </row>
    <row r="15600" spans="1:77" hidden="1">
      <c r="A15600" t="s">
        <v>245</v>
      </c>
      <c r="B15600" s="2">
        <v>43962.25</v>
      </c>
      <c r="C15600" s="1">
        <v>43961</v>
      </c>
      <c r="D15600">
        <v>23</v>
      </c>
      <c r="E15600">
        <v>0</v>
      </c>
      <c r="F15600" s="2">
        <v>43961.958333333336</v>
      </c>
      <c r="G15600" s="8" t="s">
        <v>378</v>
      </c>
      <c r="H15600" s="13" t="s">
        <v>379</v>
      </c>
      <c r="K15600" s="40">
        <v>356</v>
      </c>
      <c r="L15600" s="40">
        <v>356</v>
      </c>
      <c r="M15600" s="101">
        <v>0</v>
      </c>
      <c r="N15600" s="101">
        <v>0</v>
      </c>
      <c r="X15600" s="40">
        <v>356</v>
      </c>
      <c r="Y15600" s="40">
        <v>356</v>
      </c>
      <c r="Z15600" s="40">
        <v>0</v>
      </c>
      <c r="AA15600" s="40">
        <v>0</v>
      </c>
      <c r="AB15600" s="40">
        <v>0</v>
      </c>
      <c r="AD15600" s="40">
        <v>356</v>
      </c>
      <c r="AF15600" s="40">
        <v>-2</v>
      </c>
      <c r="AI15600" s="40">
        <v>0</v>
      </c>
      <c r="AJ15600" s="40">
        <v>0</v>
      </c>
      <c r="AK15600" s="40">
        <v>358</v>
      </c>
      <c r="AW15600" s="40">
        <v>356</v>
      </c>
      <c r="AX15600" s="40">
        <v>358</v>
      </c>
      <c r="AY15600" s="40">
        <v>-2</v>
      </c>
      <c r="AZ15600" s="40">
        <v>1</v>
      </c>
      <c r="BA15600" s="40">
        <v>1</v>
      </c>
      <c r="BB15600" s="40">
        <v>-25</v>
      </c>
      <c r="BC15600" s="40">
        <v>0</v>
      </c>
      <c r="BD15600" s="40">
        <v>333</v>
      </c>
      <c r="BE15600" s="40">
        <v>-2</v>
      </c>
      <c r="BF15600" s="40">
        <v>1</v>
      </c>
      <c r="BI15600" s="2">
        <v>43962.25</v>
      </c>
      <c r="BJ15600" s="2">
        <v>43962.25</v>
      </c>
      <c r="BL15600">
        <v>0</v>
      </c>
      <c r="BM15600">
        <v>0</v>
      </c>
      <c r="BN15600">
        <v>0</v>
      </c>
      <c r="BO15600">
        <v>0</v>
      </c>
      <c r="BP15600">
        <v>7</v>
      </c>
      <c r="BR15600" s="40">
        <v>7</v>
      </c>
      <c r="BS15600" s="40">
        <v>7</v>
      </c>
      <c r="BT15600" s="40">
        <v>0</v>
      </c>
      <c r="BU15600">
        <v>0</v>
      </c>
      <c r="BV15600" s="8" t="s">
        <v>380</v>
      </c>
      <c r="BW15600" s="8" t="s">
        <v>1030</v>
      </c>
      <c r="BX15600" s="8" t="s">
        <v>1031</v>
      </c>
      <c r="BY15600" s="8" t="s">
        <v>380</v>
      </c>
    </row>
    <row r="15601" spans="1:77" hidden="1">
      <c r="A15601" t="s">
        <v>245</v>
      </c>
      <c r="B15601" s="2">
        <v>43962.291666666664</v>
      </c>
      <c r="C15601" s="1">
        <v>43961</v>
      </c>
      <c r="D15601">
        <v>24</v>
      </c>
      <c r="E15601">
        <v>0</v>
      </c>
      <c r="F15601" s="2">
        <v>43962</v>
      </c>
      <c r="G15601" s="8" t="s">
        <v>378</v>
      </c>
      <c r="H15601" s="13" t="s">
        <v>379</v>
      </c>
      <c r="K15601" s="40">
        <v>268</v>
      </c>
      <c r="L15601" s="40">
        <v>268</v>
      </c>
      <c r="M15601" s="101">
        <v>0</v>
      </c>
      <c r="N15601" s="101">
        <v>0</v>
      </c>
      <c r="X15601" s="40">
        <v>268</v>
      </c>
      <c r="Y15601" s="40">
        <v>268</v>
      </c>
      <c r="Z15601" s="40">
        <v>0</v>
      </c>
      <c r="AA15601" s="40">
        <v>0</v>
      </c>
      <c r="AB15601" s="40">
        <v>0</v>
      </c>
      <c r="AD15601" s="40">
        <v>268</v>
      </c>
      <c r="AF15601" s="40">
        <v>-2</v>
      </c>
      <c r="AI15601" s="40">
        <v>0</v>
      </c>
      <c r="AJ15601" s="40">
        <v>0</v>
      </c>
      <c r="AK15601" s="40">
        <v>270</v>
      </c>
      <c r="AW15601" s="40">
        <v>268</v>
      </c>
      <c r="AX15601" s="40">
        <v>270</v>
      </c>
      <c r="AY15601" s="40">
        <v>-2</v>
      </c>
      <c r="AZ15601" s="40">
        <v>1</v>
      </c>
      <c r="BA15601" s="40">
        <v>1</v>
      </c>
      <c r="BB15601" s="40">
        <v>-13</v>
      </c>
      <c r="BC15601" s="40">
        <v>0</v>
      </c>
      <c r="BD15601" s="40">
        <v>257</v>
      </c>
      <c r="BE15601" s="40">
        <v>-2</v>
      </c>
      <c r="BF15601" s="40">
        <v>1</v>
      </c>
      <c r="BI15601" s="2">
        <v>43962.291666666664</v>
      </c>
      <c r="BJ15601" s="2">
        <v>43962.291666666664</v>
      </c>
      <c r="BL15601">
        <v>0</v>
      </c>
      <c r="BM15601">
        <v>0</v>
      </c>
      <c r="BN15601">
        <v>0</v>
      </c>
      <c r="BO15601">
        <v>0</v>
      </c>
      <c r="BP15601">
        <v>7</v>
      </c>
      <c r="BR15601" s="40">
        <v>7</v>
      </c>
      <c r="BS15601" s="40">
        <v>7</v>
      </c>
      <c r="BT15601" s="40">
        <v>0</v>
      </c>
      <c r="BU15601">
        <v>0</v>
      </c>
      <c r="BV15601" s="8" t="s">
        <v>380</v>
      </c>
      <c r="BW15601" s="8" t="s">
        <v>1030</v>
      </c>
      <c r="BX15601" s="8" t="s">
        <v>1031</v>
      </c>
      <c r="BY15601" s="8" t="s">
        <v>380</v>
      </c>
    </row>
    <row r="15602" spans="1:77" hidden="1">
      <c r="A15602" t="s">
        <v>245</v>
      </c>
      <c r="B15602" s="2">
        <v>43962.333333333336</v>
      </c>
      <c r="C15602" s="1">
        <v>43962</v>
      </c>
      <c r="D15602">
        <v>1</v>
      </c>
      <c r="E15602">
        <v>0</v>
      </c>
      <c r="F15602" s="2">
        <v>43962.041666666664</v>
      </c>
      <c r="G15602" s="8" t="s">
        <v>378</v>
      </c>
      <c r="H15602" s="13" t="s">
        <v>379</v>
      </c>
      <c r="K15602" s="40">
        <v>281</v>
      </c>
      <c r="L15602" s="40">
        <v>281</v>
      </c>
      <c r="M15602" s="101">
        <v>0</v>
      </c>
      <c r="N15602" s="101">
        <v>0</v>
      </c>
      <c r="X15602" s="40">
        <v>281</v>
      </c>
      <c r="Y15602" s="40">
        <v>281</v>
      </c>
      <c r="Z15602" s="40">
        <v>0</v>
      </c>
      <c r="AA15602" s="40">
        <v>0</v>
      </c>
      <c r="AB15602" s="40">
        <v>0</v>
      </c>
      <c r="AD15602" s="40">
        <v>281</v>
      </c>
      <c r="AF15602" s="40">
        <v>-1</v>
      </c>
      <c r="AI15602" s="40">
        <v>0</v>
      </c>
      <c r="AJ15602" s="40">
        <v>0</v>
      </c>
      <c r="AK15602" s="40">
        <v>282</v>
      </c>
      <c r="AW15602" s="40">
        <v>281</v>
      </c>
      <c r="AX15602" s="40">
        <v>282</v>
      </c>
      <c r="AY15602" s="40">
        <v>-1</v>
      </c>
      <c r="AZ15602" s="40">
        <v>1</v>
      </c>
      <c r="BA15602" s="40">
        <v>1</v>
      </c>
      <c r="BB15602" s="40">
        <v>-17</v>
      </c>
      <c r="BC15602" s="40">
        <v>0</v>
      </c>
      <c r="BD15602" s="40">
        <v>265</v>
      </c>
      <c r="BE15602" s="40">
        <v>-1</v>
      </c>
      <c r="BF15602" s="40">
        <v>1</v>
      </c>
      <c r="BI15602" s="2">
        <v>43962.333333333336</v>
      </c>
      <c r="BJ15602" s="2">
        <v>43962.333333333336</v>
      </c>
      <c r="BL15602">
        <v>0</v>
      </c>
      <c r="BM15602">
        <v>0</v>
      </c>
      <c r="BN15602">
        <v>0</v>
      </c>
      <c r="BO15602">
        <v>0</v>
      </c>
      <c r="BP15602">
        <v>7</v>
      </c>
      <c r="BR15602" s="40">
        <v>7</v>
      </c>
      <c r="BS15602" s="40">
        <v>7</v>
      </c>
      <c r="BT15602" s="40">
        <v>0</v>
      </c>
      <c r="BU15602">
        <v>0</v>
      </c>
      <c r="BV15602" s="8" t="s">
        <v>380</v>
      </c>
      <c r="BW15602" s="8" t="s">
        <v>1031</v>
      </c>
      <c r="BX15602" s="8" t="s">
        <v>1032</v>
      </c>
      <c r="BY15602" s="8" t="s">
        <v>380</v>
      </c>
    </row>
    <row r="15603" spans="1:77" hidden="1">
      <c r="A15603" t="s">
        <v>245</v>
      </c>
      <c r="B15603" s="2">
        <v>43962.375</v>
      </c>
      <c r="C15603" s="1">
        <v>43962</v>
      </c>
      <c r="D15603">
        <v>2</v>
      </c>
      <c r="E15603">
        <v>0</v>
      </c>
      <c r="F15603" s="2">
        <v>43962.083333333336</v>
      </c>
      <c r="G15603" s="8" t="s">
        <v>378</v>
      </c>
      <c r="H15603" s="13" t="s">
        <v>379</v>
      </c>
      <c r="K15603" s="40">
        <v>369</v>
      </c>
      <c r="L15603" s="40">
        <v>369</v>
      </c>
      <c r="M15603" s="101">
        <v>0</v>
      </c>
      <c r="N15603" s="101">
        <v>0</v>
      </c>
      <c r="X15603" s="40">
        <v>369</v>
      </c>
      <c r="Y15603" s="40">
        <v>369</v>
      </c>
      <c r="Z15603" s="40">
        <v>0</v>
      </c>
      <c r="AA15603" s="40">
        <v>0</v>
      </c>
      <c r="AB15603" s="40">
        <v>0</v>
      </c>
      <c r="AD15603" s="40">
        <v>369</v>
      </c>
      <c r="AF15603" s="40">
        <v>0</v>
      </c>
      <c r="AI15603" s="40">
        <v>0</v>
      </c>
      <c r="AJ15603" s="40">
        <v>0</v>
      </c>
      <c r="AK15603" s="40">
        <v>369</v>
      </c>
      <c r="AW15603" s="40">
        <v>369</v>
      </c>
      <c r="AX15603" s="40">
        <v>369</v>
      </c>
      <c r="AY15603" s="40">
        <v>0</v>
      </c>
      <c r="AZ15603" s="40">
        <v>1</v>
      </c>
      <c r="BA15603" s="40">
        <v>1</v>
      </c>
      <c r="BB15603" s="40">
        <v>-32</v>
      </c>
      <c r="BC15603" s="40">
        <v>0</v>
      </c>
      <c r="BD15603" s="40">
        <v>337</v>
      </c>
      <c r="BE15603" s="40">
        <v>0</v>
      </c>
      <c r="BF15603" s="40">
        <v>1</v>
      </c>
      <c r="BI15603" s="2">
        <v>43962.375</v>
      </c>
      <c r="BJ15603" s="2">
        <v>43962.375</v>
      </c>
      <c r="BL15603">
        <v>0</v>
      </c>
      <c r="BM15603">
        <v>0</v>
      </c>
      <c r="BN15603">
        <v>0</v>
      </c>
      <c r="BO15603">
        <v>0</v>
      </c>
      <c r="BP15603">
        <v>7</v>
      </c>
      <c r="BR15603" s="40">
        <v>7</v>
      </c>
      <c r="BS15603" s="40">
        <v>7</v>
      </c>
      <c r="BT15603" s="40">
        <v>0</v>
      </c>
      <c r="BU15603">
        <v>0</v>
      </c>
      <c r="BV15603" s="8" t="s">
        <v>380</v>
      </c>
      <c r="BW15603" s="8" t="s">
        <v>1031</v>
      </c>
      <c r="BX15603" s="8" t="s">
        <v>1032</v>
      </c>
      <c r="BY15603" s="8" t="s">
        <v>380</v>
      </c>
    </row>
    <row r="15604" spans="1:77" hidden="1">
      <c r="A15604" t="s">
        <v>245</v>
      </c>
      <c r="B15604" s="2">
        <v>43962.416666666664</v>
      </c>
      <c r="C15604" s="1">
        <v>43962</v>
      </c>
      <c r="D15604">
        <v>3</v>
      </c>
      <c r="E15604">
        <v>0</v>
      </c>
      <c r="F15604" s="2">
        <v>43962.125</v>
      </c>
      <c r="G15604" s="8" t="s">
        <v>378</v>
      </c>
      <c r="H15604" s="13" t="s">
        <v>379</v>
      </c>
      <c r="K15604" s="40">
        <v>442</v>
      </c>
      <c r="L15604" s="40">
        <v>442</v>
      </c>
      <c r="M15604" s="101">
        <v>0</v>
      </c>
      <c r="N15604" s="101">
        <v>0</v>
      </c>
      <c r="X15604" s="40">
        <v>442</v>
      </c>
      <c r="Y15604" s="40">
        <v>442</v>
      </c>
      <c r="Z15604" s="40">
        <v>0</v>
      </c>
      <c r="AA15604" s="40">
        <v>0</v>
      </c>
      <c r="AB15604" s="40">
        <v>0</v>
      </c>
      <c r="AD15604" s="40">
        <v>442</v>
      </c>
      <c r="AF15604" s="40">
        <v>-2</v>
      </c>
      <c r="AI15604" s="40">
        <v>0</v>
      </c>
      <c r="AJ15604" s="40">
        <v>0</v>
      </c>
      <c r="AK15604" s="40">
        <v>444</v>
      </c>
      <c r="AW15604" s="40">
        <v>442</v>
      </c>
      <c r="AX15604" s="40">
        <v>444</v>
      </c>
      <c r="AY15604" s="40">
        <v>-2</v>
      </c>
      <c r="AZ15604" s="40">
        <v>1</v>
      </c>
      <c r="BA15604" s="40">
        <v>1</v>
      </c>
      <c r="BB15604" s="40">
        <v>-71</v>
      </c>
      <c r="BC15604" s="40">
        <v>0</v>
      </c>
      <c r="BD15604" s="40">
        <v>373</v>
      </c>
      <c r="BE15604" s="40">
        <v>-2</v>
      </c>
      <c r="BF15604" s="40">
        <v>1</v>
      </c>
      <c r="BI15604" s="2">
        <v>43962.416666666664</v>
      </c>
      <c r="BJ15604" s="2">
        <v>43962.416666666664</v>
      </c>
      <c r="BL15604">
        <v>0</v>
      </c>
      <c r="BM15604">
        <v>0</v>
      </c>
      <c r="BN15604">
        <v>0</v>
      </c>
      <c r="BO15604">
        <v>0</v>
      </c>
      <c r="BP15604">
        <v>7</v>
      </c>
      <c r="BR15604" s="40">
        <v>7</v>
      </c>
      <c r="BS15604" s="40">
        <v>7</v>
      </c>
      <c r="BT15604" s="40">
        <v>0</v>
      </c>
      <c r="BU15604">
        <v>0</v>
      </c>
      <c r="BV15604" s="8" t="s">
        <v>380</v>
      </c>
      <c r="BW15604" s="8" t="s">
        <v>1031</v>
      </c>
      <c r="BX15604" s="8" t="s">
        <v>1032</v>
      </c>
      <c r="BY15604" s="8" t="s">
        <v>380</v>
      </c>
    </row>
    <row r="15605" spans="1:77" hidden="1">
      <c r="A15605" t="s">
        <v>245</v>
      </c>
      <c r="B15605" s="2">
        <v>43962.458333333336</v>
      </c>
      <c r="C15605" s="1">
        <v>43962</v>
      </c>
      <c r="D15605">
        <v>4</v>
      </c>
      <c r="E15605">
        <v>0</v>
      </c>
      <c r="F15605" s="2">
        <v>43962.166666666664</v>
      </c>
      <c r="G15605" s="8" t="s">
        <v>378</v>
      </c>
      <c r="H15605" s="13" t="s">
        <v>379</v>
      </c>
      <c r="K15605" s="40">
        <v>432</v>
      </c>
      <c r="L15605" s="40">
        <v>432</v>
      </c>
      <c r="M15605" s="101">
        <v>0</v>
      </c>
      <c r="N15605" s="101">
        <v>0</v>
      </c>
      <c r="X15605" s="40">
        <v>432</v>
      </c>
      <c r="Y15605" s="40">
        <v>432</v>
      </c>
      <c r="Z15605" s="40">
        <v>0</v>
      </c>
      <c r="AA15605" s="40">
        <v>0</v>
      </c>
      <c r="AB15605" s="40">
        <v>0</v>
      </c>
      <c r="AD15605" s="40">
        <v>432</v>
      </c>
      <c r="AF15605" s="40">
        <v>-2</v>
      </c>
      <c r="AI15605" s="40">
        <v>0</v>
      </c>
      <c r="AJ15605" s="40">
        <v>0</v>
      </c>
      <c r="AK15605" s="40">
        <v>434</v>
      </c>
      <c r="AW15605" s="40">
        <v>432</v>
      </c>
      <c r="AX15605" s="40">
        <v>434</v>
      </c>
      <c r="AY15605" s="40">
        <v>-2</v>
      </c>
      <c r="AZ15605" s="40">
        <v>1</v>
      </c>
      <c r="BA15605" s="40">
        <v>1</v>
      </c>
      <c r="BB15605" s="40">
        <v>-87</v>
      </c>
      <c r="BC15605" s="40">
        <v>0</v>
      </c>
      <c r="BD15605" s="40">
        <v>347</v>
      </c>
      <c r="BE15605" s="40">
        <v>-2</v>
      </c>
      <c r="BF15605" s="40">
        <v>1</v>
      </c>
      <c r="BI15605" s="2">
        <v>43962.458333333336</v>
      </c>
      <c r="BJ15605" s="2">
        <v>43962.458333333336</v>
      </c>
      <c r="BL15605">
        <v>0</v>
      </c>
      <c r="BM15605">
        <v>0</v>
      </c>
      <c r="BN15605">
        <v>0</v>
      </c>
      <c r="BO15605">
        <v>0</v>
      </c>
      <c r="BP15605">
        <v>7</v>
      </c>
      <c r="BR15605" s="40">
        <v>7</v>
      </c>
      <c r="BS15605" s="40">
        <v>7</v>
      </c>
      <c r="BT15605" s="40">
        <v>0</v>
      </c>
      <c r="BU15605">
        <v>0</v>
      </c>
      <c r="BV15605" s="8" t="s">
        <v>380</v>
      </c>
      <c r="BW15605" s="8" t="s">
        <v>1031</v>
      </c>
      <c r="BX15605" s="8" t="s">
        <v>1032</v>
      </c>
      <c r="BY15605" s="8" t="s">
        <v>380</v>
      </c>
    </row>
    <row r="15606" spans="1:77" hidden="1">
      <c r="A15606" t="s">
        <v>245</v>
      </c>
      <c r="B15606" s="2">
        <v>43962.5</v>
      </c>
      <c r="C15606" s="1">
        <v>43962</v>
      </c>
      <c r="D15606">
        <v>5</v>
      </c>
      <c r="E15606">
        <v>0</v>
      </c>
      <c r="F15606" s="2">
        <v>43962.208333333336</v>
      </c>
      <c r="G15606" s="8" t="s">
        <v>378</v>
      </c>
      <c r="H15606" s="13" t="s">
        <v>379</v>
      </c>
      <c r="K15606" s="40">
        <v>474</v>
      </c>
      <c r="L15606" s="40">
        <v>474</v>
      </c>
      <c r="M15606" s="101">
        <v>0</v>
      </c>
      <c r="N15606" s="101">
        <v>0</v>
      </c>
      <c r="X15606" s="40">
        <v>474</v>
      </c>
      <c r="Y15606" s="40">
        <v>474</v>
      </c>
      <c r="Z15606" s="40">
        <v>0</v>
      </c>
      <c r="AA15606" s="40">
        <v>0</v>
      </c>
      <c r="AB15606" s="40">
        <v>0</v>
      </c>
      <c r="AD15606" s="40">
        <v>474</v>
      </c>
      <c r="AF15606" s="40">
        <v>-2</v>
      </c>
      <c r="AI15606" s="40">
        <v>0</v>
      </c>
      <c r="AJ15606" s="40">
        <v>0</v>
      </c>
      <c r="AK15606" s="40">
        <v>476</v>
      </c>
      <c r="AW15606" s="40">
        <v>474</v>
      </c>
      <c r="AX15606" s="40">
        <v>476</v>
      </c>
      <c r="AY15606" s="40">
        <v>-2</v>
      </c>
      <c r="AZ15606" s="40">
        <v>1</v>
      </c>
      <c r="BA15606" s="40">
        <v>1</v>
      </c>
      <c r="BB15606" s="40">
        <v>-62</v>
      </c>
      <c r="BC15606" s="40">
        <v>0</v>
      </c>
      <c r="BD15606" s="40">
        <v>414</v>
      </c>
      <c r="BE15606" s="40">
        <v>-2</v>
      </c>
      <c r="BF15606" s="40">
        <v>1</v>
      </c>
      <c r="BI15606" s="2">
        <v>43962.5</v>
      </c>
      <c r="BJ15606" s="2">
        <v>43962.5</v>
      </c>
      <c r="BL15606">
        <v>0</v>
      </c>
      <c r="BM15606">
        <v>0</v>
      </c>
      <c r="BN15606">
        <v>0</v>
      </c>
      <c r="BO15606">
        <v>0</v>
      </c>
      <c r="BP15606">
        <v>7</v>
      </c>
      <c r="BR15606" s="40">
        <v>7</v>
      </c>
      <c r="BS15606" s="40">
        <v>7</v>
      </c>
      <c r="BT15606" s="40">
        <v>0</v>
      </c>
      <c r="BU15606">
        <v>0</v>
      </c>
      <c r="BV15606" s="8" t="s">
        <v>380</v>
      </c>
      <c r="BW15606" s="8" t="s">
        <v>1031</v>
      </c>
      <c r="BX15606" s="8" t="s">
        <v>1032</v>
      </c>
      <c r="BY15606" s="8" t="s">
        <v>380</v>
      </c>
    </row>
    <row r="15607" spans="1:77" hidden="1">
      <c r="A15607" t="s">
        <v>245</v>
      </c>
      <c r="B15607" s="2">
        <v>43962.541666666664</v>
      </c>
      <c r="C15607" s="1">
        <v>43962</v>
      </c>
      <c r="D15607">
        <v>6</v>
      </c>
      <c r="E15607">
        <v>0</v>
      </c>
      <c r="F15607" s="2">
        <v>43962.25</v>
      </c>
      <c r="G15607" s="8" t="s">
        <v>378</v>
      </c>
      <c r="H15607" s="13" t="s">
        <v>379</v>
      </c>
      <c r="K15607" s="40">
        <v>522</v>
      </c>
      <c r="L15607" s="40">
        <v>522</v>
      </c>
      <c r="M15607" s="101">
        <v>0</v>
      </c>
      <c r="N15607" s="101">
        <v>0</v>
      </c>
      <c r="X15607" s="40">
        <v>522</v>
      </c>
      <c r="Y15607" s="40">
        <v>522</v>
      </c>
      <c r="Z15607" s="40">
        <v>0</v>
      </c>
      <c r="AA15607" s="40">
        <v>0</v>
      </c>
      <c r="AB15607" s="40">
        <v>0</v>
      </c>
      <c r="AD15607" s="40">
        <v>522</v>
      </c>
      <c r="AF15607" s="40">
        <v>-1</v>
      </c>
      <c r="AI15607" s="40">
        <v>0</v>
      </c>
      <c r="AJ15607" s="40">
        <v>0</v>
      </c>
      <c r="AK15607" s="40">
        <v>523</v>
      </c>
      <c r="AW15607" s="40">
        <v>522</v>
      </c>
      <c r="AX15607" s="40">
        <v>523</v>
      </c>
      <c r="AY15607" s="40">
        <v>-1</v>
      </c>
      <c r="AZ15607" s="40">
        <v>1</v>
      </c>
      <c r="BA15607" s="40">
        <v>1</v>
      </c>
      <c r="BB15607" s="40">
        <v>-57</v>
      </c>
      <c r="BC15607" s="40">
        <v>0</v>
      </c>
      <c r="BD15607" s="40">
        <v>466</v>
      </c>
      <c r="BE15607" s="40">
        <v>-1</v>
      </c>
      <c r="BF15607" s="40">
        <v>1</v>
      </c>
      <c r="BI15607" s="2">
        <v>43962.541666666664</v>
      </c>
      <c r="BJ15607" s="2">
        <v>43962.541666666664</v>
      </c>
      <c r="BL15607">
        <v>0</v>
      </c>
      <c r="BM15607">
        <v>0</v>
      </c>
      <c r="BN15607">
        <v>0</v>
      </c>
      <c r="BO15607">
        <v>0</v>
      </c>
      <c r="BP15607">
        <v>7</v>
      </c>
      <c r="BR15607" s="40">
        <v>7</v>
      </c>
      <c r="BS15607" s="40">
        <v>7</v>
      </c>
      <c r="BT15607" s="40">
        <v>0</v>
      </c>
      <c r="BU15607">
        <v>0</v>
      </c>
      <c r="BV15607" s="8" t="s">
        <v>380</v>
      </c>
      <c r="BW15607" s="8" t="s">
        <v>1031</v>
      </c>
      <c r="BX15607" s="8" t="s">
        <v>1032</v>
      </c>
      <c r="BY15607" s="8" t="s">
        <v>380</v>
      </c>
    </row>
    <row r="15608" spans="1:77" hidden="1">
      <c r="A15608" t="s">
        <v>245</v>
      </c>
      <c r="B15608" s="2">
        <v>43962.583333333336</v>
      </c>
      <c r="C15608" s="1">
        <v>43962</v>
      </c>
      <c r="D15608">
        <v>7</v>
      </c>
      <c r="E15608">
        <v>0</v>
      </c>
      <c r="F15608" s="2">
        <v>43962.291666666664</v>
      </c>
      <c r="G15608" s="8" t="s">
        <v>378</v>
      </c>
      <c r="H15608" s="13" t="s">
        <v>379</v>
      </c>
      <c r="K15608" s="40">
        <v>545</v>
      </c>
      <c r="L15608" s="40">
        <v>545</v>
      </c>
      <c r="M15608" s="101">
        <v>0</v>
      </c>
      <c r="N15608" s="101">
        <v>0</v>
      </c>
      <c r="X15608" s="40">
        <v>545</v>
      </c>
      <c r="Y15608" s="40">
        <v>545</v>
      </c>
      <c r="Z15608" s="40">
        <v>0</v>
      </c>
      <c r="AA15608" s="40">
        <v>0</v>
      </c>
      <c r="AB15608" s="40">
        <v>0</v>
      </c>
      <c r="AD15608" s="40">
        <v>545</v>
      </c>
      <c r="AF15608" s="40">
        <v>0</v>
      </c>
      <c r="AI15608" s="40">
        <v>0</v>
      </c>
      <c r="AJ15608" s="40">
        <v>0</v>
      </c>
      <c r="AK15608" s="40">
        <v>545</v>
      </c>
      <c r="AW15608" s="40">
        <v>545</v>
      </c>
      <c r="AX15608" s="40">
        <v>545</v>
      </c>
      <c r="AY15608" s="40">
        <v>0</v>
      </c>
      <c r="AZ15608" s="40">
        <v>1</v>
      </c>
      <c r="BA15608" s="40">
        <v>1</v>
      </c>
      <c r="BB15608" s="40">
        <v>-54</v>
      </c>
      <c r="BC15608" s="40">
        <v>0</v>
      </c>
      <c r="BD15608" s="40">
        <v>491</v>
      </c>
      <c r="BE15608" s="40">
        <v>0</v>
      </c>
      <c r="BF15608" s="40">
        <v>1</v>
      </c>
      <c r="BI15608" s="2">
        <v>43962.583333333336</v>
      </c>
      <c r="BJ15608" s="2">
        <v>43962.583333333336</v>
      </c>
      <c r="BL15608">
        <v>0</v>
      </c>
      <c r="BM15608">
        <v>0</v>
      </c>
      <c r="BN15608">
        <v>0</v>
      </c>
      <c r="BO15608">
        <v>0</v>
      </c>
      <c r="BP15608">
        <v>7</v>
      </c>
      <c r="BR15608" s="40">
        <v>7</v>
      </c>
      <c r="BS15608" s="40">
        <v>7</v>
      </c>
      <c r="BT15608" s="40">
        <v>0</v>
      </c>
      <c r="BU15608">
        <v>0</v>
      </c>
      <c r="BV15608" s="8" t="s">
        <v>380</v>
      </c>
      <c r="BW15608" s="8" t="s">
        <v>1031</v>
      </c>
      <c r="BX15608" s="8" t="s">
        <v>1032</v>
      </c>
      <c r="BY15608" s="8" t="s">
        <v>380</v>
      </c>
    </row>
    <row r="15609" spans="1:77" hidden="1">
      <c r="A15609" t="s">
        <v>245</v>
      </c>
      <c r="B15609" s="2">
        <v>43962.625</v>
      </c>
      <c r="C15609" s="1">
        <v>43962</v>
      </c>
      <c r="D15609">
        <v>8</v>
      </c>
      <c r="E15609">
        <v>0</v>
      </c>
      <c r="F15609" s="2">
        <v>43962.333333333336</v>
      </c>
      <c r="G15609" s="8" t="s">
        <v>378</v>
      </c>
      <c r="H15609" s="13" t="s">
        <v>379</v>
      </c>
      <c r="K15609" s="40">
        <v>602</v>
      </c>
      <c r="L15609" s="40">
        <v>602</v>
      </c>
      <c r="M15609" s="101">
        <v>0</v>
      </c>
      <c r="N15609" s="101">
        <v>0</v>
      </c>
      <c r="X15609" s="40">
        <v>602</v>
      </c>
      <c r="Y15609" s="40">
        <v>602</v>
      </c>
      <c r="Z15609" s="40">
        <v>0</v>
      </c>
      <c r="AA15609" s="40">
        <v>0</v>
      </c>
      <c r="AB15609" s="40">
        <v>0</v>
      </c>
      <c r="AD15609" s="40">
        <v>602</v>
      </c>
      <c r="AF15609" s="40">
        <v>-2</v>
      </c>
      <c r="AI15609" s="40">
        <v>0</v>
      </c>
      <c r="AJ15609" s="40">
        <v>0</v>
      </c>
      <c r="AK15609" s="40">
        <v>604</v>
      </c>
      <c r="AW15609" s="40">
        <v>602</v>
      </c>
      <c r="AX15609" s="40">
        <v>604</v>
      </c>
      <c r="AY15609" s="40">
        <v>-2</v>
      </c>
      <c r="AZ15609" s="40">
        <v>1</v>
      </c>
      <c r="BA15609" s="40">
        <v>1</v>
      </c>
      <c r="BB15609" s="40">
        <v>-121</v>
      </c>
      <c r="BC15609" s="40">
        <v>0</v>
      </c>
      <c r="BD15609" s="40">
        <v>483</v>
      </c>
      <c r="BE15609" s="40">
        <v>-2</v>
      </c>
      <c r="BF15609" s="40">
        <v>1</v>
      </c>
      <c r="BI15609" s="2">
        <v>43962.625</v>
      </c>
      <c r="BJ15609" s="2">
        <v>43962.625</v>
      </c>
      <c r="BL15609">
        <v>0</v>
      </c>
      <c r="BM15609">
        <v>0</v>
      </c>
      <c r="BN15609">
        <v>0</v>
      </c>
      <c r="BO15609">
        <v>0</v>
      </c>
      <c r="BP15609">
        <v>7</v>
      </c>
      <c r="BR15609" s="40">
        <v>7</v>
      </c>
      <c r="BS15609" s="40">
        <v>7</v>
      </c>
      <c r="BT15609" s="40">
        <v>0</v>
      </c>
      <c r="BU15609">
        <v>0</v>
      </c>
      <c r="BV15609" s="8" t="s">
        <v>380</v>
      </c>
      <c r="BW15609" s="8" t="s">
        <v>1031</v>
      </c>
      <c r="BX15609" s="8" t="s">
        <v>1032</v>
      </c>
      <c r="BY15609" s="8" t="s">
        <v>380</v>
      </c>
    </row>
    <row r="15610" spans="1:77" hidden="1">
      <c r="A15610" t="s">
        <v>245</v>
      </c>
      <c r="B15610" s="2">
        <v>43962.666666666664</v>
      </c>
      <c r="C15610" s="1">
        <v>43962</v>
      </c>
      <c r="D15610">
        <v>9</v>
      </c>
      <c r="E15610">
        <v>0</v>
      </c>
      <c r="F15610" s="2">
        <v>43962.375</v>
      </c>
      <c r="G15610" s="8" t="s">
        <v>378</v>
      </c>
      <c r="H15610" s="13" t="s">
        <v>379</v>
      </c>
      <c r="K15610" s="40">
        <v>678</v>
      </c>
      <c r="L15610" s="40">
        <v>678</v>
      </c>
      <c r="M15610" s="101">
        <v>0</v>
      </c>
      <c r="N15610" s="101">
        <v>0</v>
      </c>
      <c r="X15610" s="40">
        <v>678</v>
      </c>
      <c r="Y15610" s="40">
        <v>678</v>
      </c>
      <c r="Z15610" s="40">
        <v>0</v>
      </c>
      <c r="AA15610" s="40">
        <v>0</v>
      </c>
      <c r="AB15610" s="40">
        <v>0</v>
      </c>
      <c r="AD15610" s="40">
        <v>678</v>
      </c>
      <c r="AF15610" s="40">
        <v>-2</v>
      </c>
      <c r="AI15610" s="40">
        <v>0</v>
      </c>
      <c r="AJ15610" s="40">
        <v>0</v>
      </c>
      <c r="AK15610" s="40">
        <v>680</v>
      </c>
      <c r="AW15610" s="40">
        <v>678</v>
      </c>
      <c r="AX15610" s="40">
        <v>680</v>
      </c>
      <c r="AY15610" s="40">
        <v>-2</v>
      </c>
      <c r="AZ15610" s="40">
        <v>1</v>
      </c>
      <c r="BA15610" s="40">
        <v>1</v>
      </c>
      <c r="BB15610" s="40">
        <v>-154</v>
      </c>
      <c r="BC15610" s="40">
        <v>0</v>
      </c>
      <c r="BD15610" s="40">
        <v>526</v>
      </c>
      <c r="BE15610" s="40">
        <v>-2</v>
      </c>
      <c r="BF15610" s="40">
        <v>1</v>
      </c>
      <c r="BI15610" s="2">
        <v>43962.666666666664</v>
      </c>
      <c r="BJ15610" s="2">
        <v>43962.666666666664</v>
      </c>
      <c r="BL15610">
        <v>0</v>
      </c>
      <c r="BM15610">
        <v>0</v>
      </c>
      <c r="BN15610">
        <v>0</v>
      </c>
      <c r="BO15610">
        <v>0</v>
      </c>
      <c r="BP15610">
        <v>7</v>
      </c>
      <c r="BR15610" s="40">
        <v>7</v>
      </c>
      <c r="BS15610" s="40">
        <v>7</v>
      </c>
      <c r="BT15610" s="40">
        <v>0</v>
      </c>
      <c r="BU15610">
        <v>0</v>
      </c>
      <c r="BV15610" s="8" t="s">
        <v>380</v>
      </c>
      <c r="BW15610" s="8" t="s">
        <v>1031</v>
      </c>
      <c r="BX15610" s="8" t="s">
        <v>1032</v>
      </c>
      <c r="BY15610" s="8" t="s">
        <v>380</v>
      </c>
    </row>
    <row r="15611" spans="1:77" hidden="1">
      <c r="A15611" t="s">
        <v>245</v>
      </c>
      <c r="B15611" s="2">
        <v>43962.708333333336</v>
      </c>
      <c r="C15611" s="1">
        <v>43962</v>
      </c>
      <c r="D15611">
        <v>10</v>
      </c>
      <c r="E15611">
        <v>0</v>
      </c>
      <c r="F15611" s="2">
        <v>43962.416666666664</v>
      </c>
      <c r="G15611" s="8" t="s">
        <v>378</v>
      </c>
      <c r="H15611" s="13" t="s">
        <v>379</v>
      </c>
      <c r="K15611" s="40">
        <v>693</v>
      </c>
      <c r="L15611" s="40">
        <v>693</v>
      </c>
      <c r="M15611" s="101">
        <v>0</v>
      </c>
      <c r="N15611" s="101">
        <v>0</v>
      </c>
      <c r="X15611" s="40">
        <v>693</v>
      </c>
      <c r="Y15611" s="40">
        <v>693</v>
      </c>
      <c r="Z15611" s="40">
        <v>0</v>
      </c>
      <c r="AA15611" s="40">
        <v>0</v>
      </c>
      <c r="AB15611" s="40">
        <v>0</v>
      </c>
      <c r="AD15611" s="40">
        <v>693</v>
      </c>
      <c r="AF15611" s="40">
        <v>0</v>
      </c>
      <c r="AI15611" s="40">
        <v>0</v>
      </c>
      <c r="AJ15611" s="40">
        <v>0</v>
      </c>
      <c r="AK15611" s="40">
        <v>693</v>
      </c>
      <c r="AW15611" s="40">
        <v>693</v>
      </c>
      <c r="AX15611" s="40">
        <v>693</v>
      </c>
      <c r="AY15611" s="40">
        <v>0</v>
      </c>
      <c r="AZ15611" s="40">
        <v>1</v>
      </c>
      <c r="BA15611" s="40">
        <v>1</v>
      </c>
      <c r="BB15611" s="40">
        <v>-111</v>
      </c>
      <c r="BC15611" s="40">
        <v>0</v>
      </c>
      <c r="BD15611" s="40">
        <v>582</v>
      </c>
      <c r="BE15611" s="40">
        <v>0</v>
      </c>
      <c r="BF15611" s="40">
        <v>1</v>
      </c>
      <c r="BI15611" s="2">
        <v>43962.708333333336</v>
      </c>
      <c r="BJ15611" s="2">
        <v>43962.708333333336</v>
      </c>
      <c r="BL15611">
        <v>0</v>
      </c>
      <c r="BM15611">
        <v>0</v>
      </c>
      <c r="BN15611">
        <v>0</v>
      </c>
      <c r="BO15611">
        <v>0</v>
      </c>
      <c r="BP15611">
        <v>7</v>
      </c>
      <c r="BR15611" s="40">
        <v>7</v>
      </c>
      <c r="BS15611" s="40">
        <v>7</v>
      </c>
      <c r="BT15611" s="40">
        <v>0</v>
      </c>
      <c r="BU15611">
        <v>0</v>
      </c>
      <c r="BV15611" s="8" t="s">
        <v>380</v>
      </c>
      <c r="BW15611" s="8" t="s">
        <v>1031</v>
      </c>
      <c r="BX15611" s="8" t="s">
        <v>1032</v>
      </c>
      <c r="BY15611" s="8" t="s">
        <v>380</v>
      </c>
    </row>
    <row r="15612" spans="1:77" hidden="1">
      <c r="A15612" t="s">
        <v>245</v>
      </c>
      <c r="B15612" s="2">
        <v>43962.75</v>
      </c>
      <c r="C15612" s="1">
        <v>43962</v>
      </c>
      <c r="D15612">
        <v>11</v>
      </c>
      <c r="E15612">
        <v>0</v>
      </c>
      <c r="F15612" s="2">
        <v>43962.458333333336</v>
      </c>
      <c r="G15612" s="8" t="s">
        <v>378</v>
      </c>
      <c r="H15612" s="13" t="s">
        <v>379</v>
      </c>
      <c r="K15612" s="40">
        <v>506</v>
      </c>
      <c r="L15612" s="40">
        <v>506</v>
      </c>
      <c r="M15612" s="101">
        <v>0</v>
      </c>
      <c r="N15612" s="101">
        <v>0</v>
      </c>
      <c r="X15612" s="40">
        <v>506</v>
      </c>
      <c r="Y15612" s="40">
        <v>506</v>
      </c>
      <c r="Z15612" s="40">
        <v>0</v>
      </c>
      <c r="AA15612" s="40">
        <v>0</v>
      </c>
      <c r="AB15612" s="40">
        <v>0</v>
      </c>
      <c r="AD15612" s="40">
        <v>506</v>
      </c>
      <c r="AF15612" s="40">
        <v>-2</v>
      </c>
      <c r="AI15612" s="40">
        <v>0</v>
      </c>
      <c r="AJ15612" s="40">
        <v>0</v>
      </c>
      <c r="AK15612" s="40">
        <v>508</v>
      </c>
      <c r="AW15612" s="40">
        <v>506</v>
      </c>
      <c r="AX15612" s="40">
        <v>508</v>
      </c>
      <c r="AY15612" s="40">
        <v>-2</v>
      </c>
      <c r="AZ15612" s="40">
        <v>1</v>
      </c>
      <c r="BA15612" s="40">
        <v>1</v>
      </c>
      <c r="BB15612" s="40">
        <v>-83</v>
      </c>
      <c r="BC15612" s="40">
        <v>0</v>
      </c>
      <c r="BD15612" s="40">
        <v>425</v>
      </c>
      <c r="BE15612" s="40">
        <v>-2</v>
      </c>
      <c r="BF15612" s="40">
        <v>1</v>
      </c>
      <c r="BI15612" s="2">
        <v>43962.75</v>
      </c>
      <c r="BJ15612" s="2">
        <v>43962.75</v>
      </c>
      <c r="BL15612">
        <v>0</v>
      </c>
      <c r="BM15612">
        <v>0</v>
      </c>
      <c r="BN15612">
        <v>0</v>
      </c>
      <c r="BO15612">
        <v>0</v>
      </c>
      <c r="BP15612">
        <v>7</v>
      </c>
      <c r="BR15612" s="40">
        <v>7</v>
      </c>
      <c r="BS15612" s="40">
        <v>7</v>
      </c>
      <c r="BT15612" s="40">
        <v>0</v>
      </c>
      <c r="BU15612">
        <v>0</v>
      </c>
      <c r="BV15612" s="8" t="s">
        <v>380</v>
      </c>
      <c r="BW15612" s="8" t="s">
        <v>1031</v>
      </c>
      <c r="BX15612" s="8" t="s">
        <v>1032</v>
      </c>
      <c r="BY15612" s="8" t="s">
        <v>380</v>
      </c>
    </row>
    <row r="15613" spans="1:77" hidden="1">
      <c r="A15613" t="s">
        <v>245</v>
      </c>
      <c r="B15613" s="2">
        <v>43962.791666666664</v>
      </c>
      <c r="C15613" s="1">
        <v>43962</v>
      </c>
      <c r="D15613">
        <v>12</v>
      </c>
      <c r="E15613">
        <v>0</v>
      </c>
      <c r="F15613" s="2">
        <v>43962.5</v>
      </c>
      <c r="G15613" s="8" t="s">
        <v>378</v>
      </c>
      <c r="H15613" s="13" t="s">
        <v>379</v>
      </c>
      <c r="K15613" s="40">
        <v>402</v>
      </c>
      <c r="L15613" s="40">
        <v>402</v>
      </c>
      <c r="M15613" s="101">
        <v>0</v>
      </c>
      <c r="N15613" s="101">
        <v>0</v>
      </c>
      <c r="X15613" s="40">
        <v>402</v>
      </c>
      <c r="Y15613" s="40">
        <v>402</v>
      </c>
      <c r="Z15613" s="40">
        <v>0</v>
      </c>
      <c r="AA15613" s="40">
        <v>0</v>
      </c>
      <c r="AB15613" s="40">
        <v>0</v>
      </c>
      <c r="AD15613" s="40">
        <v>402</v>
      </c>
      <c r="AF15613" s="40">
        <v>-1</v>
      </c>
      <c r="AI15613" s="40">
        <v>0</v>
      </c>
      <c r="AJ15613" s="40">
        <v>0</v>
      </c>
      <c r="AK15613" s="40">
        <v>403</v>
      </c>
      <c r="AW15613" s="40">
        <v>402</v>
      </c>
      <c r="AX15613" s="40">
        <v>403</v>
      </c>
      <c r="AY15613" s="40">
        <v>-1</v>
      </c>
      <c r="AZ15613" s="40">
        <v>1</v>
      </c>
      <c r="BA15613" s="40">
        <v>1</v>
      </c>
      <c r="BB15613" s="40">
        <v>-71</v>
      </c>
      <c r="BC15613" s="40">
        <v>0</v>
      </c>
      <c r="BD15613" s="40">
        <v>332</v>
      </c>
      <c r="BE15613" s="40">
        <v>-1</v>
      </c>
      <c r="BF15613" s="40">
        <v>1</v>
      </c>
      <c r="BI15613" s="2">
        <v>43962.791666666664</v>
      </c>
      <c r="BJ15613" s="2">
        <v>43962.791666666664</v>
      </c>
      <c r="BL15613">
        <v>0</v>
      </c>
      <c r="BM15613">
        <v>0</v>
      </c>
      <c r="BN15613">
        <v>0</v>
      </c>
      <c r="BO15613">
        <v>0</v>
      </c>
      <c r="BP15613">
        <v>7</v>
      </c>
      <c r="BR15613" s="40">
        <v>7</v>
      </c>
      <c r="BS15613" s="40">
        <v>7</v>
      </c>
      <c r="BT15613" s="40">
        <v>0</v>
      </c>
      <c r="BU15613">
        <v>0</v>
      </c>
      <c r="BV15613" s="8" t="s">
        <v>380</v>
      </c>
      <c r="BW15613" s="8" t="s">
        <v>1031</v>
      </c>
      <c r="BX15613" s="8" t="s">
        <v>1032</v>
      </c>
      <c r="BY15613" s="8" t="s">
        <v>380</v>
      </c>
    </row>
    <row r="15614" spans="1:77" hidden="1">
      <c r="A15614" t="s">
        <v>245</v>
      </c>
      <c r="B15614" s="2">
        <v>43962.833333333336</v>
      </c>
      <c r="C15614" s="1">
        <v>43962</v>
      </c>
      <c r="D15614">
        <v>13</v>
      </c>
      <c r="E15614">
        <v>0</v>
      </c>
      <c r="F15614" s="2">
        <v>43962.541666666664</v>
      </c>
      <c r="G15614" s="8" t="s">
        <v>378</v>
      </c>
      <c r="H15614" s="13" t="s">
        <v>379</v>
      </c>
      <c r="K15614" s="40">
        <v>367</v>
      </c>
      <c r="L15614" s="40">
        <v>367</v>
      </c>
      <c r="M15614" s="101">
        <v>0</v>
      </c>
      <c r="N15614" s="101">
        <v>0</v>
      </c>
      <c r="X15614" s="40">
        <v>367</v>
      </c>
      <c r="Y15614" s="40">
        <v>367</v>
      </c>
      <c r="Z15614" s="40">
        <v>0</v>
      </c>
      <c r="AA15614" s="40">
        <v>0</v>
      </c>
      <c r="AB15614" s="40">
        <v>0</v>
      </c>
      <c r="AD15614" s="40">
        <v>367</v>
      </c>
      <c r="AF15614" s="40">
        <v>0</v>
      </c>
      <c r="AI15614" s="40">
        <v>0</v>
      </c>
      <c r="AJ15614" s="40">
        <v>0</v>
      </c>
      <c r="AK15614" s="40">
        <v>367</v>
      </c>
      <c r="AW15614" s="40">
        <v>367</v>
      </c>
      <c r="AX15614" s="40">
        <v>367</v>
      </c>
      <c r="AY15614" s="40">
        <v>0</v>
      </c>
      <c r="AZ15614" s="40">
        <v>1</v>
      </c>
      <c r="BA15614" s="40">
        <v>1</v>
      </c>
      <c r="BB15614" s="40">
        <v>-59</v>
      </c>
      <c r="BC15614" s="40">
        <v>0</v>
      </c>
      <c r="BD15614" s="40">
        <v>308</v>
      </c>
      <c r="BE15614" s="40">
        <v>0</v>
      </c>
      <c r="BF15614" s="40">
        <v>1</v>
      </c>
      <c r="BI15614" s="2">
        <v>43962.833333333336</v>
      </c>
      <c r="BJ15614" s="2">
        <v>43962.833333333336</v>
      </c>
      <c r="BL15614">
        <v>0</v>
      </c>
      <c r="BM15614">
        <v>0</v>
      </c>
      <c r="BN15614">
        <v>0</v>
      </c>
      <c r="BO15614">
        <v>0</v>
      </c>
      <c r="BP15614">
        <v>7</v>
      </c>
      <c r="BR15614" s="40">
        <v>7</v>
      </c>
      <c r="BS15614" s="40">
        <v>7</v>
      </c>
      <c r="BT15614" s="40">
        <v>0</v>
      </c>
      <c r="BU15614">
        <v>0</v>
      </c>
      <c r="BV15614" s="8" t="s">
        <v>380</v>
      </c>
      <c r="BW15614" s="8" t="s">
        <v>1031</v>
      </c>
      <c r="BX15614" s="8" t="s">
        <v>1032</v>
      </c>
      <c r="BY15614" s="8" t="s">
        <v>380</v>
      </c>
    </row>
    <row r="15615" spans="1:77" hidden="1">
      <c r="A15615" t="s">
        <v>245</v>
      </c>
      <c r="B15615" s="2">
        <v>43962.875</v>
      </c>
      <c r="C15615" s="1">
        <v>43962</v>
      </c>
      <c r="D15615">
        <v>14</v>
      </c>
      <c r="E15615">
        <v>0</v>
      </c>
      <c r="F15615" s="2">
        <v>43962.583333333336</v>
      </c>
      <c r="G15615" s="8" t="s">
        <v>378</v>
      </c>
      <c r="H15615" s="13" t="s">
        <v>379</v>
      </c>
      <c r="K15615" s="40">
        <v>319</v>
      </c>
      <c r="L15615" s="40">
        <v>319</v>
      </c>
      <c r="M15615" s="101">
        <v>0</v>
      </c>
      <c r="N15615" s="101">
        <v>0</v>
      </c>
      <c r="X15615" s="40">
        <v>319</v>
      </c>
      <c r="Y15615" s="40">
        <v>319</v>
      </c>
      <c r="Z15615" s="40">
        <v>0</v>
      </c>
      <c r="AA15615" s="40">
        <v>0</v>
      </c>
      <c r="AB15615" s="40">
        <v>0</v>
      </c>
      <c r="AD15615" s="40">
        <v>319</v>
      </c>
      <c r="AF15615" s="40">
        <v>-2</v>
      </c>
      <c r="AI15615" s="40">
        <v>0</v>
      </c>
      <c r="AJ15615" s="40">
        <v>0</v>
      </c>
      <c r="AK15615" s="40">
        <v>321</v>
      </c>
      <c r="AW15615" s="40">
        <v>319</v>
      </c>
      <c r="AX15615" s="40">
        <v>321</v>
      </c>
      <c r="AY15615" s="40">
        <v>-2</v>
      </c>
      <c r="AZ15615" s="40">
        <v>1</v>
      </c>
      <c r="BA15615" s="40">
        <v>1</v>
      </c>
      <c r="BB15615" s="40">
        <v>-50</v>
      </c>
      <c r="BC15615" s="40">
        <v>0</v>
      </c>
      <c r="BD15615" s="40">
        <v>271</v>
      </c>
      <c r="BE15615" s="40">
        <v>-2</v>
      </c>
      <c r="BF15615" s="40">
        <v>1</v>
      </c>
      <c r="BI15615" s="2">
        <v>43962.875</v>
      </c>
      <c r="BJ15615" s="2">
        <v>43962.875</v>
      </c>
      <c r="BL15615">
        <v>0</v>
      </c>
      <c r="BM15615">
        <v>0</v>
      </c>
      <c r="BN15615">
        <v>0</v>
      </c>
      <c r="BO15615">
        <v>0</v>
      </c>
      <c r="BP15615">
        <v>7</v>
      </c>
      <c r="BR15615" s="40">
        <v>7</v>
      </c>
      <c r="BS15615" s="40">
        <v>7</v>
      </c>
      <c r="BT15615" s="40">
        <v>0</v>
      </c>
      <c r="BU15615">
        <v>0</v>
      </c>
      <c r="BV15615" s="8" t="s">
        <v>380</v>
      </c>
      <c r="BW15615" s="8" t="s">
        <v>1031</v>
      </c>
      <c r="BX15615" s="8" t="s">
        <v>1032</v>
      </c>
      <c r="BY15615" s="8" t="s">
        <v>380</v>
      </c>
    </row>
    <row r="15616" spans="1:77" hidden="1">
      <c r="A15616" t="s">
        <v>245</v>
      </c>
      <c r="B15616" s="2">
        <v>43962.916666666664</v>
      </c>
      <c r="C15616" s="1">
        <v>43962</v>
      </c>
      <c r="D15616">
        <v>15</v>
      </c>
      <c r="E15616">
        <v>0</v>
      </c>
      <c r="F15616" s="2">
        <v>43962.625</v>
      </c>
      <c r="G15616" s="8" t="s">
        <v>378</v>
      </c>
      <c r="H15616" s="13" t="s">
        <v>379</v>
      </c>
      <c r="K15616" s="40">
        <v>301</v>
      </c>
      <c r="L15616" s="40">
        <v>301</v>
      </c>
      <c r="M15616" s="101">
        <v>0</v>
      </c>
      <c r="N15616" s="101">
        <v>0</v>
      </c>
      <c r="X15616" s="40">
        <v>301</v>
      </c>
      <c r="Y15616" s="40">
        <v>301</v>
      </c>
      <c r="Z15616" s="40">
        <v>0</v>
      </c>
      <c r="AA15616" s="40">
        <v>0</v>
      </c>
      <c r="AB15616" s="40">
        <v>0</v>
      </c>
      <c r="AD15616" s="40">
        <v>301</v>
      </c>
      <c r="AF15616" s="40">
        <v>-2</v>
      </c>
      <c r="AI15616" s="40">
        <v>0</v>
      </c>
      <c r="AJ15616" s="40">
        <v>0</v>
      </c>
      <c r="AK15616" s="40">
        <v>303</v>
      </c>
      <c r="AW15616" s="40">
        <v>301</v>
      </c>
      <c r="AX15616" s="40">
        <v>303</v>
      </c>
      <c r="AY15616" s="40">
        <v>-2</v>
      </c>
      <c r="AZ15616" s="40">
        <v>1</v>
      </c>
      <c r="BA15616" s="40">
        <v>1</v>
      </c>
      <c r="BB15616" s="40">
        <v>-66</v>
      </c>
      <c r="BC15616" s="40">
        <v>0</v>
      </c>
      <c r="BD15616" s="40">
        <v>237</v>
      </c>
      <c r="BE15616" s="40">
        <v>-2</v>
      </c>
      <c r="BF15616" s="40">
        <v>1</v>
      </c>
      <c r="BI15616" s="2">
        <v>43962.916666666664</v>
      </c>
      <c r="BJ15616" s="2">
        <v>43962.916666666664</v>
      </c>
      <c r="BL15616">
        <v>0</v>
      </c>
      <c r="BM15616">
        <v>0</v>
      </c>
      <c r="BN15616">
        <v>0</v>
      </c>
      <c r="BO15616">
        <v>0</v>
      </c>
      <c r="BP15616">
        <v>7</v>
      </c>
      <c r="BR15616" s="40">
        <v>7</v>
      </c>
      <c r="BS15616" s="40">
        <v>7</v>
      </c>
      <c r="BT15616" s="40">
        <v>0</v>
      </c>
      <c r="BU15616">
        <v>0</v>
      </c>
      <c r="BV15616" s="8" t="s">
        <v>380</v>
      </c>
      <c r="BW15616" s="8" t="s">
        <v>1031</v>
      </c>
      <c r="BX15616" s="8" t="s">
        <v>1032</v>
      </c>
      <c r="BY15616" s="8" t="s">
        <v>380</v>
      </c>
    </row>
    <row r="15617" spans="1:77" hidden="1">
      <c r="A15617" t="s">
        <v>245</v>
      </c>
      <c r="B15617" s="2">
        <v>43962.958333333336</v>
      </c>
      <c r="C15617" s="1">
        <v>43962</v>
      </c>
      <c r="D15617">
        <v>16</v>
      </c>
      <c r="E15617">
        <v>0</v>
      </c>
      <c r="F15617" s="2">
        <v>43962.666666666664</v>
      </c>
      <c r="G15617" s="8" t="s">
        <v>378</v>
      </c>
      <c r="H15617" s="13" t="s">
        <v>379</v>
      </c>
      <c r="K15617" s="40">
        <v>227</v>
      </c>
      <c r="L15617" s="40">
        <v>227</v>
      </c>
      <c r="M15617" s="101">
        <v>0</v>
      </c>
      <c r="N15617" s="101">
        <v>0</v>
      </c>
      <c r="X15617" s="40">
        <v>227</v>
      </c>
      <c r="Y15617" s="40">
        <v>227</v>
      </c>
      <c r="Z15617" s="40">
        <v>0</v>
      </c>
      <c r="AA15617" s="40">
        <v>0</v>
      </c>
      <c r="AB15617" s="40">
        <v>0</v>
      </c>
      <c r="AD15617" s="40">
        <v>227</v>
      </c>
      <c r="AF15617" s="40">
        <v>-2</v>
      </c>
      <c r="AI15617" s="40">
        <v>0</v>
      </c>
      <c r="AJ15617" s="40">
        <v>0</v>
      </c>
      <c r="AK15617" s="40">
        <v>229</v>
      </c>
      <c r="AW15617" s="40">
        <v>227</v>
      </c>
      <c r="AX15617" s="40">
        <v>229</v>
      </c>
      <c r="AY15617" s="40">
        <v>-2</v>
      </c>
      <c r="AZ15617" s="40">
        <v>1</v>
      </c>
      <c r="BA15617" s="40">
        <v>1</v>
      </c>
      <c r="BB15617" s="40">
        <v>-62</v>
      </c>
      <c r="BC15617" s="40">
        <v>0</v>
      </c>
      <c r="BD15617" s="40">
        <v>167</v>
      </c>
      <c r="BE15617" s="40">
        <v>-2</v>
      </c>
      <c r="BF15617" s="40">
        <v>1</v>
      </c>
      <c r="BI15617" s="2">
        <v>43962.958333333336</v>
      </c>
      <c r="BJ15617" s="2">
        <v>43962.958333333336</v>
      </c>
      <c r="BL15617">
        <v>0</v>
      </c>
      <c r="BM15617">
        <v>0</v>
      </c>
      <c r="BN15617">
        <v>0</v>
      </c>
      <c r="BO15617">
        <v>0</v>
      </c>
      <c r="BP15617">
        <v>7</v>
      </c>
      <c r="BR15617" s="40">
        <v>7</v>
      </c>
      <c r="BS15617" s="40">
        <v>7</v>
      </c>
      <c r="BT15617" s="40">
        <v>0</v>
      </c>
      <c r="BU15617">
        <v>0</v>
      </c>
      <c r="BV15617" s="8" t="s">
        <v>380</v>
      </c>
      <c r="BW15617" s="8" t="s">
        <v>1031</v>
      </c>
      <c r="BX15617" s="8" t="s">
        <v>1032</v>
      </c>
      <c r="BY15617" s="8" t="s">
        <v>380</v>
      </c>
    </row>
    <row r="15618" spans="1:77" hidden="1">
      <c r="A15618" t="s">
        <v>245</v>
      </c>
      <c r="B15618" s="2">
        <v>43963</v>
      </c>
      <c r="C15618" s="1">
        <v>43962</v>
      </c>
      <c r="D15618">
        <v>17</v>
      </c>
      <c r="E15618">
        <v>0</v>
      </c>
      <c r="F15618" s="2">
        <v>43962.708333333336</v>
      </c>
      <c r="G15618" s="8" t="s">
        <v>378</v>
      </c>
      <c r="H15618" s="13" t="s">
        <v>379</v>
      </c>
      <c r="K15618" s="40">
        <v>284</v>
      </c>
      <c r="L15618" s="40">
        <v>284</v>
      </c>
      <c r="M15618" s="101">
        <v>0</v>
      </c>
      <c r="N15618" s="101">
        <v>0</v>
      </c>
      <c r="X15618" s="40">
        <v>284</v>
      </c>
      <c r="Y15618" s="40">
        <v>284</v>
      </c>
      <c r="Z15618" s="40">
        <v>0</v>
      </c>
      <c r="AA15618" s="40">
        <v>0</v>
      </c>
      <c r="AB15618" s="40">
        <v>0</v>
      </c>
      <c r="AD15618" s="40">
        <v>284</v>
      </c>
      <c r="AF15618" s="40">
        <v>0</v>
      </c>
      <c r="AI15618" s="40">
        <v>0</v>
      </c>
      <c r="AJ15618" s="40">
        <v>0</v>
      </c>
      <c r="AK15618" s="40">
        <v>284</v>
      </c>
      <c r="AW15618" s="40">
        <v>284</v>
      </c>
      <c r="AX15618" s="40">
        <v>284</v>
      </c>
      <c r="AY15618" s="40">
        <v>0</v>
      </c>
      <c r="AZ15618" s="40">
        <v>1</v>
      </c>
      <c r="BA15618" s="40">
        <v>1</v>
      </c>
      <c r="BB15618" s="40">
        <v>-80</v>
      </c>
      <c r="BC15618" s="40">
        <v>0</v>
      </c>
      <c r="BD15618" s="40">
        <v>204</v>
      </c>
      <c r="BE15618" s="40">
        <v>0</v>
      </c>
      <c r="BF15618" s="40">
        <v>1</v>
      </c>
      <c r="BI15618" s="2">
        <v>43963</v>
      </c>
      <c r="BJ15618" s="2">
        <v>43963</v>
      </c>
      <c r="BL15618">
        <v>0</v>
      </c>
      <c r="BM15618">
        <v>0</v>
      </c>
      <c r="BN15618">
        <v>0</v>
      </c>
      <c r="BO15618">
        <v>0</v>
      </c>
      <c r="BP15618">
        <v>7</v>
      </c>
      <c r="BR15618" s="40">
        <v>7</v>
      </c>
      <c r="BS15618" s="40">
        <v>7</v>
      </c>
      <c r="BT15618" s="40">
        <v>0</v>
      </c>
      <c r="BU15618">
        <v>0</v>
      </c>
      <c r="BV15618" s="8" t="s">
        <v>380</v>
      </c>
      <c r="BW15618" s="8" t="s">
        <v>1031</v>
      </c>
      <c r="BX15618" s="8" t="s">
        <v>1032</v>
      </c>
      <c r="BY15618" s="8" t="s">
        <v>380</v>
      </c>
    </row>
    <row r="15619" spans="1:77" hidden="1">
      <c r="A15619" t="s">
        <v>245</v>
      </c>
      <c r="B15619" s="2">
        <v>43963.041666666664</v>
      </c>
      <c r="C15619" s="1">
        <v>43962</v>
      </c>
      <c r="D15619">
        <v>18</v>
      </c>
      <c r="E15619">
        <v>0</v>
      </c>
      <c r="F15619" s="2">
        <v>43962.75</v>
      </c>
      <c r="G15619" s="8" t="s">
        <v>378</v>
      </c>
      <c r="H15619" s="13" t="s">
        <v>379</v>
      </c>
      <c r="K15619" s="40">
        <v>225</v>
      </c>
      <c r="L15619" s="40">
        <v>225</v>
      </c>
      <c r="M15619" s="101">
        <v>0</v>
      </c>
      <c r="N15619" s="101">
        <v>0</v>
      </c>
      <c r="X15619" s="40">
        <v>225</v>
      </c>
      <c r="Y15619" s="40">
        <v>225</v>
      </c>
      <c r="Z15619" s="40">
        <v>0</v>
      </c>
      <c r="AA15619" s="40">
        <v>0</v>
      </c>
      <c r="AB15619" s="40">
        <v>0</v>
      </c>
      <c r="AD15619" s="40">
        <v>225</v>
      </c>
      <c r="AF15619" s="40">
        <v>-1</v>
      </c>
      <c r="AI15619" s="40">
        <v>0</v>
      </c>
      <c r="AJ15619" s="40">
        <v>0</v>
      </c>
      <c r="AK15619" s="40">
        <v>226</v>
      </c>
      <c r="AW15619" s="40">
        <v>225</v>
      </c>
      <c r="AX15619" s="40">
        <v>226</v>
      </c>
      <c r="AY15619" s="40">
        <v>-1</v>
      </c>
      <c r="AZ15619" s="40">
        <v>1</v>
      </c>
      <c r="BA15619" s="40">
        <v>1</v>
      </c>
      <c r="BB15619" s="40">
        <v>-46</v>
      </c>
      <c r="BC15619" s="40">
        <v>0</v>
      </c>
      <c r="BD15619" s="40">
        <v>180</v>
      </c>
      <c r="BE15619" s="40">
        <v>-1</v>
      </c>
      <c r="BF15619" s="40">
        <v>1</v>
      </c>
      <c r="BI15619" s="2">
        <v>43963.041666666664</v>
      </c>
      <c r="BJ15619" s="2">
        <v>43963.041666666664</v>
      </c>
      <c r="BL15619">
        <v>0</v>
      </c>
      <c r="BM15619">
        <v>0</v>
      </c>
      <c r="BN15619">
        <v>0</v>
      </c>
      <c r="BO15619">
        <v>0</v>
      </c>
      <c r="BP15619">
        <v>7</v>
      </c>
      <c r="BR15619" s="40">
        <v>7</v>
      </c>
      <c r="BS15619" s="40">
        <v>7</v>
      </c>
      <c r="BT15619" s="40">
        <v>0</v>
      </c>
      <c r="BU15619">
        <v>0</v>
      </c>
      <c r="BV15619" s="8" t="s">
        <v>380</v>
      </c>
      <c r="BW15619" s="8" t="s">
        <v>1031</v>
      </c>
      <c r="BX15619" s="8" t="s">
        <v>1032</v>
      </c>
      <c r="BY15619" s="8" t="s">
        <v>380</v>
      </c>
    </row>
    <row r="15620" spans="1:77" hidden="1">
      <c r="A15620" t="s">
        <v>245</v>
      </c>
      <c r="B15620" s="2">
        <v>43963.083333333336</v>
      </c>
      <c r="C15620" s="1">
        <v>43962</v>
      </c>
      <c r="D15620">
        <v>19</v>
      </c>
      <c r="E15620">
        <v>0</v>
      </c>
      <c r="F15620" s="2">
        <v>43962.791666666664</v>
      </c>
      <c r="G15620" s="8" t="s">
        <v>378</v>
      </c>
      <c r="H15620" s="13" t="s">
        <v>379</v>
      </c>
      <c r="K15620" s="40">
        <v>205</v>
      </c>
      <c r="L15620" s="40">
        <v>205</v>
      </c>
      <c r="M15620" s="101">
        <v>0</v>
      </c>
      <c r="N15620" s="101">
        <v>0</v>
      </c>
      <c r="X15620" s="40">
        <v>205</v>
      </c>
      <c r="Y15620" s="40">
        <v>205</v>
      </c>
      <c r="Z15620" s="40">
        <v>0</v>
      </c>
      <c r="AA15620" s="40">
        <v>0</v>
      </c>
      <c r="AB15620" s="40">
        <v>0</v>
      </c>
      <c r="AD15620" s="40">
        <v>205</v>
      </c>
      <c r="AF15620" s="40">
        <v>-2</v>
      </c>
      <c r="AI15620" s="40">
        <v>0</v>
      </c>
      <c r="AJ15620" s="40">
        <v>0</v>
      </c>
      <c r="AK15620" s="40">
        <v>207</v>
      </c>
      <c r="AW15620" s="40">
        <v>205</v>
      </c>
      <c r="AX15620" s="40">
        <v>207</v>
      </c>
      <c r="AY15620" s="40">
        <v>-2</v>
      </c>
      <c r="AZ15620" s="40">
        <v>1</v>
      </c>
      <c r="BA15620" s="40">
        <v>1</v>
      </c>
      <c r="BB15620" s="40">
        <v>-25</v>
      </c>
      <c r="BC15620" s="40">
        <v>0</v>
      </c>
      <c r="BD15620" s="40">
        <v>182</v>
      </c>
      <c r="BE15620" s="40">
        <v>-2</v>
      </c>
      <c r="BF15620" s="40">
        <v>1</v>
      </c>
      <c r="BI15620" s="2">
        <v>43963.083333333336</v>
      </c>
      <c r="BJ15620" s="2">
        <v>43963.083333333336</v>
      </c>
      <c r="BL15620">
        <v>0</v>
      </c>
      <c r="BM15620">
        <v>0</v>
      </c>
      <c r="BN15620">
        <v>0</v>
      </c>
      <c r="BO15620">
        <v>0</v>
      </c>
      <c r="BP15620">
        <v>7</v>
      </c>
      <c r="BR15620" s="40">
        <v>7</v>
      </c>
      <c r="BS15620" s="40">
        <v>7</v>
      </c>
      <c r="BT15620" s="40">
        <v>0</v>
      </c>
      <c r="BU15620">
        <v>0</v>
      </c>
      <c r="BV15620" s="8" t="s">
        <v>380</v>
      </c>
      <c r="BW15620" s="8" t="s">
        <v>1031</v>
      </c>
      <c r="BX15620" s="8" t="s">
        <v>1032</v>
      </c>
      <c r="BY15620" s="8" t="s">
        <v>380</v>
      </c>
    </row>
    <row r="15621" spans="1:77" hidden="1">
      <c r="A15621" t="s">
        <v>245</v>
      </c>
      <c r="B15621" s="2">
        <v>43963.125</v>
      </c>
      <c r="C15621" s="1">
        <v>43962</v>
      </c>
      <c r="D15621">
        <v>20</v>
      </c>
      <c r="E15621">
        <v>0</v>
      </c>
      <c r="F15621" s="2">
        <v>43962.833333333336</v>
      </c>
      <c r="G15621" s="8" t="s">
        <v>378</v>
      </c>
      <c r="H15621" s="13" t="s">
        <v>379</v>
      </c>
      <c r="K15621" s="40">
        <v>74</v>
      </c>
      <c r="L15621" s="40">
        <v>74</v>
      </c>
      <c r="M15621" s="101">
        <v>0</v>
      </c>
      <c r="N15621" s="101">
        <v>0</v>
      </c>
      <c r="X15621" s="40">
        <v>74</v>
      </c>
      <c r="Y15621" s="40">
        <v>74</v>
      </c>
      <c r="Z15621" s="40">
        <v>0</v>
      </c>
      <c r="AA15621" s="40">
        <v>0</v>
      </c>
      <c r="AB15621" s="40">
        <v>0</v>
      </c>
      <c r="AD15621" s="40">
        <v>74</v>
      </c>
      <c r="AF15621" s="40">
        <v>-1</v>
      </c>
      <c r="AI15621" s="40">
        <v>0</v>
      </c>
      <c r="AJ15621" s="40">
        <v>0</v>
      </c>
      <c r="AK15621" s="40">
        <v>75</v>
      </c>
      <c r="AW15621" s="40">
        <v>74</v>
      </c>
      <c r="AX15621" s="40">
        <v>75</v>
      </c>
      <c r="AY15621" s="40">
        <v>-1</v>
      </c>
      <c r="AZ15621" s="40">
        <v>1</v>
      </c>
      <c r="BA15621" s="40">
        <v>1</v>
      </c>
      <c r="BB15621" s="40">
        <v>1</v>
      </c>
      <c r="BC15621" s="40">
        <v>0</v>
      </c>
      <c r="BD15621" s="40">
        <v>76</v>
      </c>
      <c r="BE15621" s="40">
        <v>-1</v>
      </c>
      <c r="BF15621" s="40">
        <v>1</v>
      </c>
      <c r="BI15621" s="2">
        <v>43963.125</v>
      </c>
      <c r="BJ15621" s="2">
        <v>43963.125</v>
      </c>
      <c r="BL15621">
        <v>0</v>
      </c>
      <c r="BM15621">
        <v>0</v>
      </c>
      <c r="BN15621">
        <v>0</v>
      </c>
      <c r="BO15621">
        <v>0</v>
      </c>
      <c r="BP15621">
        <v>7</v>
      </c>
      <c r="BR15621" s="40">
        <v>7</v>
      </c>
      <c r="BS15621" s="40">
        <v>7</v>
      </c>
      <c r="BT15621" s="40">
        <v>0</v>
      </c>
      <c r="BU15621">
        <v>0</v>
      </c>
      <c r="BV15621" s="8" t="s">
        <v>380</v>
      </c>
      <c r="BW15621" s="8" t="s">
        <v>1031</v>
      </c>
      <c r="BX15621" s="8" t="s">
        <v>1032</v>
      </c>
      <c r="BY15621" s="8" t="s">
        <v>380</v>
      </c>
    </row>
    <row r="15622" spans="1:77" hidden="1">
      <c r="A15622" t="s">
        <v>245</v>
      </c>
      <c r="B15622" s="2">
        <v>43963.166666666664</v>
      </c>
      <c r="C15622" s="1">
        <v>43962</v>
      </c>
      <c r="D15622">
        <v>21</v>
      </c>
      <c r="E15622">
        <v>0</v>
      </c>
      <c r="F15622" s="2">
        <v>43962.875</v>
      </c>
      <c r="G15622" s="8" t="s">
        <v>378</v>
      </c>
      <c r="H15622" s="13" t="s">
        <v>379</v>
      </c>
      <c r="K15622" s="40">
        <v>485</v>
      </c>
      <c r="L15622" s="40">
        <v>485</v>
      </c>
      <c r="M15622" s="101">
        <v>0</v>
      </c>
      <c r="N15622" s="101">
        <v>0</v>
      </c>
      <c r="X15622" s="40">
        <v>485</v>
      </c>
      <c r="Y15622" s="40">
        <v>485</v>
      </c>
      <c r="Z15622" s="40">
        <v>0</v>
      </c>
      <c r="AA15622" s="40">
        <v>0</v>
      </c>
      <c r="AB15622" s="40">
        <v>0</v>
      </c>
      <c r="AD15622" s="40">
        <v>485</v>
      </c>
      <c r="AF15622" s="40">
        <v>-1</v>
      </c>
      <c r="AI15622" s="40">
        <v>0</v>
      </c>
      <c r="AJ15622" s="40">
        <v>0</v>
      </c>
      <c r="AK15622" s="40">
        <v>486</v>
      </c>
      <c r="AW15622" s="40">
        <v>485</v>
      </c>
      <c r="AX15622" s="40">
        <v>486</v>
      </c>
      <c r="AY15622" s="40">
        <v>-1</v>
      </c>
      <c r="AZ15622" s="40">
        <v>1</v>
      </c>
      <c r="BA15622" s="40">
        <v>1</v>
      </c>
      <c r="BB15622" s="40">
        <v>-18</v>
      </c>
      <c r="BC15622" s="40">
        <v>0</v>
      </c>
      <c r="BD15622" s="40">
        <v>468</v>
      </c>
      <c r="BE15622" s="40">
        <v>-1</v>
      </c>
      <c r="BF15622" s="40">
        <v>1</v>
      </c>
      <c r="BI15622" s="2">
        <v>43963.166666666664</v>
      </c>
      <c r="BJ15622" s="2">
        <v>43963.166666666664</v>
      </c>
      <c r="BL15622">
        <v>0</v>
      </c>
      <c r="BM15622">
        <v>0</v>
      </c>
      <c r="BN15622">
        <v>0</v>
      </c>
      <c r="BO15622">
        <v>0</v>
      </c>
      <c r="BP15622">
        <v>7</v>
      </c>
      <c r="BR15622" s="40">
        <v>7</v>
      </c>
      <c r="BS15622" s="40">
        <v>7</v>
      </c>
      <c r="BT15622" s="40">
        <v>0</v>
      </c>
      <c r="BU15622">
        <v>0</v>
      </c>
      <c r="BV15622" s="8" t="s">
        <v>380</v>
      </c>
      <c r="BW15622" s="8" t="s">
        <v>1031</v>
      </c>
      <c r="BX15622" s="8" t="s">
        <v>1032</v>
      </c>
      <c r="BY15622" s="8" t="s">
        <v>380</v>
      </c>
    </row>
    <row r="15623" spans="1:77" hidden="1">
      <c r="A15623" t="s">
        <v>245</v>
      </c>
      <c r="B15623" s="2">
        <v>43963.208333333336</v>
      </c>
      <c r="C15623" s="1">
        <v>43962</v>
      </c>
      <c r="D15623">
        <v>22</v>
      </c>
      <c r="E15623">
        <v>0</v>
      </c>
      <c r="F15623" s="2">
        <v>43962.916666666664</v>
      </c>
      <c r="G15623" s="8" t="s">
        <v>378</v>
      </c>
      <c r="H15623" s="13" t="s">
        <v>379</v>
      </c>
      <c r="K15623" s="40">
        <v>657</v>
      </c>
      <c r="L15623" s="40">
        <v>657</v>
      </c>
      <c r="M15623" s="101">
        <v>0</v>
      </c>
      <c r="N15623" s="101">
        <v>0</v>
      </c>
      <c r="X15623" s="40">
        <v>657</v>
      </c>
      <c r="Y15623" s="40">
        <v>657</v>
      </c>
      <c r="Z15623" s="40">
        <v>0</v>
      </c>
      <c r="AA15623" s="40">
        <v>0</v>
      </c>
      <c r="AB15623" s="40">
        <v>0</v>
      </c>
      <c r="AD15623" s="40">
        <v>657</v>
      </c>
      <c r="AF15623" s="40">
        <v>-2</v>
      </c>
      <c r="AI15623" s="40">
        <v>0</v>
      </c>
      <c r="AJ15623" s="40">
        <v>0</v>
      </c>
      <c r="AK15623" s="40">
        <v>659</v>
      </c>
      <c r="AW15623" s="40">
        <v>657</v>
      </c>
      <c r="AX15623" s="40">
        <v>659</v>
      </c>
      <c r="AY15623" s="40">
        <v>-2</v>
      </c>
      <c r="AZ15623" s="40">
        <v>1</v>
      </c>
      <c r="BA15623" s="40">
        <v>1</v>
      </c>
      <c r="BB15623" s="40">
        <v>-157</v>
      </c>
      <c r="BC15623" s="40">
        <v>0</v>
      </c>
      <c r="BD15623" s="40">
        <v>502</v>
      </c>
      <c r="BE15623" s="40">
        <v>-2</v>
      </c>
      <c r="BF15623" s="40">
        <v>1</v>
      </c>
      <c r="BI15623" s="2">
        <v>43963.208333333336</v>
      </c>
      <c r="BJ15623" s="2">
        <v>43963.208333333336</v>
      </c>
      <c r="BL15623">
        <v>0</v>
      </c>
      <c r="BM15623">
        <v>0</v>
      </c>
      <c r="BN15623">
        <v>0</v>
      </c>
      <c r="BO15623">
        <v>0</v>
      </c>
      <c r="BP15623">
        <v>7</v>
      </c>
      <c r="BR15623" s="40">
        <v>7</v>
      </c>
      <c r="BS15623" s="40">
        <v>7</v>
      </c>
      <c r="BT15623" s="40">
        <v>0</v>
      </c>
      <c r="BU15623">
        <v>0</v>
      </c>
      <c r="BV15623" s="8" t="s">
        <v>380</v>
      </c>
      <c r="BW15623" s="8" t="s">
        <v>1031</v>
      </c>
      <c r="BX15623" s="8" t="s">
        <v>1032</v>
      </c>
      <c r="BY15623" s="8" t="s">
        <v>380</v>
      </c>
    </row>
    <row r="15624" spans="1:77" hidden="1">
      <c r="A15624" t="s">
        <v>245</v>
      </c>
      <c r="B15624" s="2">
        <v>43963.25</v>
      </c>
      <c r="C15624" s="1">
        <v>43962</v>
      </c>
      <c r="D15624">
        <v>23</v>
      </c>
      <c r="E15624">
        <v>0</v>
      </c>
      <c r="F15624" s="2">
        <v>43962.958333333336</v>
      </c>
      <c r="G15624" s="8" t="s">
        <v>378</v>
      </c>
      <c r="H15624" s="13" t="s">
        <v>379</v>
      </c>
      <c r="K15624" s="40">
        <v>886</v>
      </c>
      <c r="L15624" s="40">
        <v>886</v>
      </c>
      <c r="M15624" s="101">
        <v>0</v>
      </c>
      <c r="N15624" s="101">
        <v>0</v>
      </c>
      <c r="X15624" s="40">
        <v>886</v>
      </c>
      <c r="Y15624" s="40">
        <v>886</v>
      </c>
      <c r="Z15624" s="40">
        <v>0</v>
      </c>
      <c r="AA15624" s="40">
        <v>0</v>
      </c>
      <c r="AB15624" s="40">
        <v>0</v>
      </c>
      <c r="AD15624" s="40">
        <v>886</v>
      </c>
      <c r="AF15624" s="40">
        <v>-1</v>
      </c>
      <c r="AI15624" s="40">
        <v>0</v>
      </c>
      <c r="AJ15624" s="40">
        <v>0</v>
      </c>
      <c r="AK15624" s="40">
        <v>887</v>
      </c>
      <c r="AW15624" s="40">
        <v>886</v>
      </c>
      <c r="AX15624" s="40">
        <v>887</v>
      </c>
      <c r="AY15624" s="40">
        <v>-1</v>
      </c>
      <c r="AZ15624" s="40">
        <v>1</v>
      </c>
      <c r="BA15624" s="40">
        <v>1</v>
      </c>
      <c r="BB15624" s="40">
        <v>-179</v>
      </c>
      <c r="BC15624" s="40">
        <v>0</v>
      </c>
      <c r="BD15624" s="40">
        <v>708</v>
      </c>
      <c r="BE15624" s="40">
        <v>-1</v>
      </c>
      <c r="BF15624" s="40">
        <v>1</v>
      </c>
      <c r="BI15624" s="2">
        <v>43963.25</v>
      </c>
      <c r="BJ15624" s="2">
        <v>43963.25</v>
      </c>
      <c r="BL15624">
        <v>0</v>
      </c>
      <c r="BM15624">
        <v>0</v>
      </c>
      <c r="BN15624">
        <v>0</v>
      </c>
      <c r="BO15624">
        <v>0</v>
      </c>
      <c r="BP15624">
        <v>7</v>
      </c>
      <c r="BR15624" s="40">
        <v>7</v>
      </c>
      <c r="BS15624" s="40">
        <v>7</v>
      </c>
      <c r="BT15624" s="40">
        <v>0</v>
      </c>
      <c r="BU15624">
        <v>0</v>
      </c>
      <c r="BV15624" s="8" t="s">
        <v>380</v>
      </c>
      <c r="BW15624" s="8" t="s">
        <v>1031</v>
      </c>
      <c r="BX15624" s="8" t="s">
        <v>1032</v>
      </c>
      <c r="BY15624" s="8" t="s">
        <v>380</v>
      </c>
    </row>
    <row r="15625" spans="1:77" hidden="1">
      <c r="A15625" t="s">
        <v>245</v>
      </c>
      <c r="B15625" s="2">
        <v>43963.291666666664</v>
      </c>
      <c r="C15625" s="1">
        <v>43962</v>
      </c>
      <c r="D15625">
        <v>24</v>
      </c>
      <c r="E15625">
        <v>0</v>
      </c>
      <c r="F15625" s="2">
        <v>43963</v>
      </c>
      <c r="G15625" s="8" t="s">
        <v>378</v>
      </c>
      <c r="H15625" s="13" t="s">
        <v>379</v>
      </c>
      <c r="K15625" s="40">
        <v>947</v>
      </c>
      <c r="L15625" s="40">
        <v>947</v>
      </c>
      <c r="M15625" s="101">
        <v>0</v>
      </c>
      <c r="N15625" s="101">
        <v>0</v>
      </c>
      <c r="X15625" s="40">
        <v>947</v>
      </c>
      <c r="Y15625" s="40">
        <v>947</v>
      </c>
      <c r="Z15625" s="40">
        <v>0</v>
      </c>
      <c r="AA15625" s="40">
        <v>0</v>
      </c>
      <c r="AB15625" s="40">
        <v>0</v>
      </c>
      <c r="AD15625" s="40">
        <v>947</v>
      </c>
      <c r="AF15625" s="40">
        <v>-2</v>
      </c>
      <c r="AI15625" s="40">
        <v>0</v>
      </c>
      <c r="AJ15625" s="40">
        <v>0</v>
      </c>
      <c r="AK15625" s="40">
        <v>949</v>
      </c>
      <c r="AW15625" s="40">
        <v>947</v>
      </c>
      <c r="AX15625" s="40">
        <v>949</v>
      </c>
      <c r="AY15625" s="40">
        <v>-2</v>
      </c>
      <c r="AZ15625" s="40">
        <v>1</v>
      </c>
      <c r="BA15625" s="40">
        <v>1</v>
      </c>
      <c r="BB15625" s="40">
        <v>-187</v>
      </c>
      <c r="BC15625" s="40">
        <v>0</v>
      </c>
      <c r="BD15625" s="40">
        <v>762</v>
      </c>
      <c r="BE15625" s="40">
        <v>-2</v>
      </c>
      <c r="BF15625" s="40">
        <v>1</v>
      </c>
      <c r="BI15625" s="2">
        <v>43963.291666666664</v>
      </c>
      <c r="BJ15625" s="2">
        <v>43963.291666666664</v>
      </c>
      <c r="BL15625">
        <v>0</v>
      </c>
      <c r="BM15625">
        <v>0</v>
      </c>
      <c r="BN15625">
        <v>0</v>
      </c>
      <c r="BO15625">
        <v>0</v>
      </c>
      <c r="BP15625">
        <v>7</v>
      </c>
      <c r="BR15625" s="40">
        <v>7</v>
      </c>
      <c r="BS15625" s="40">
        <v>7</v>
      </c>
      <c r="BT15625" s="40">
        <v>0</v>
      </c>
      <c r="BU15625">
        <v>0</v>
      </c>
      <c r="BV15625" s="8" t="s">
        <v>380</v>
      </c>
      <c r="BW15625" s="8" t="s">
        <v>1031</v>
      </c>
      <c r="BX15625" s="8" t="s">
        <v>1032</v>
      </c>
      <c r="BY15625" s="8" t="s">
        <v>380</v>
      </c>
    </row>
    <row r="15626" spans="1:77" hidden="1">
      <c r="A15626" t="s">
        <v>245</v>
      </c>
      <c r="B15626" s="2">
        <v>43963.333333333336</v>
      </c>
      <c r="C15626" s="1">
        <v>43963</v>
      </c>
      <c r="D15626">
        <v>1</v>
      </c>
      <c r="E15626">
        <v>0</v>
      </c>
      <c r="F15626" s="2">
        <v>43963.041666666664</v>
      </c>
      <c r="G15626" s="8" t="s">
        <v>378</v>
      </c>
      <c r="H15626" s="13" t="s">
        <v>379</v>
      </c>
      <c r="K15626" s="40">
        <v>763</v>
      </c>
      <c r="L15626" s="40">
        <v>763</v>
      </c>
      <c r="M15626" s="101">
        <v>0</v>
      </c>
      <c r="N15626" s="101">
        <v>0</v>
      </c>
      <c r="X15626" s="40">
        <v>763</v>
      </c>
      <c r="Y15626" s="40">
        <v>763</v>
      </c>
      <c r="Z15626" s="40">
        <v>0</v>
      </c>
      <c r="AA15626" s="40">
        <v>0</v>
      </c>
      <c r="AB15626" s="40">
        <v>0</v>
      </c>
      <c r="AD15626" s="40">
        <v>763</v>
      </c>
      <c r="AF15626" s="40">
        <v>-2</v>
      </c>
      <c r="AI15626" s="40">
        <v>0</v>
      </c>
      <c r="AJ15626" s="40">
        <v>0</v>
      </c>
      <c r="AK15626" s="40">
        <v>765</v>
      </c>
      <c r="AW15626" s="40">
        <v>763</v>
      </c>
      <c r="AX15626" s="40">
        <v>765</v>
      </c>
      <c r="AY15626" s="40">
        <v>-2</v>
      </c>
      <c r="AZ15626" s="40">
        <v>1</v>
      </c>
      <c r="BA15626" s="40">
        <v>1</v>
      </c>
      <c r="BB15626" s="40">
        <v>-96</v>
      </c>
      <c r="BC15626" s="40">
        <v>0</v>
      </c>
      <c r="BD15626" s="40">
        <v>669</v>
      </c>
      <c r="BE15626" s="40">
        <v>-2</v>
      </c>
      <c r="BF15626" s="40">
        <v>1</v>
      </c>
      <c r="BI15626" s="2">
        <v>43963.333333333336</v>
      </c>
      <c r="BJ15626" s="2">
        <v>43963.333333333336</v>
      </c>
      <c r="BL15626">
        <v>0</v>
      </c>
      <c r="BM15626">
        <v>0</v>
      </c>
      <c r="BN15626">
        <v>0</v>
      </c>
      <c r="BO15626">
        <v>0</v>
      </c>
      <c r="BP15626">
        <v>7</v>
      </c>
      <c r="BR15626" s="40">
        <v>7</v>
      </c>
      <c r="BS15626" s="40">
        <v>7</v>
      </c>
      <c r="BT15626" s="40">
        <v>0</v>
      </c>
      <c r="BU15626">
        <v>0</v>
      </c>
      <c r="BV15626" s="8" t="s">
        <v>380</v>
      </c>
      <c r="BW15626" s="8" t="s">
        <v>1032</v>
      </c>
      <c r="BX15626" s="8" t="s">
        <v>1033</v>
      </c>
      <c r="BY15626" s="8" t="s">
        <v>380</v>
      </c>
    </row>
    <row r="15627" spans="1:77" hidden="1">
      <c r="A15627" t="s">
        <v>245</v>
      </c>
      <c r="B15627" s="2">
        <v>43963.375</v>
      </c>
      <c r="C15627" s="1">
        <v>43963</v>
      </c>
      <c r="D15627">
        <v>2</v>
      </c>
      <c r="E15627">
        <v>0</v>
      </c>
      <c r="F15627" s="2">
        <v>43963.083333333336</v>
      </c>
      <c r="G15627" s="8" t="s">
        <v>378</v>
      </c>
      <c r="H15627" s="13" t="s">
        <v>379</v>
      </c>
      <c r="K15627" s="40">
        <v>437</v>
      </c>
      <c r="L15627" s="40">
        <v>437</v>
      </c>
      <c r="M15627" s="101">
        <v>0</v>
      </c>
      <c r="N15627" s="101">
        <v>0</v>
      </c>
      <c r="X15627" s="40">
        <v>437</v>
      </c>
      <c r="Y15627" s="40">
        <v>437</v>
      </c>
      <c r="Z15627" s="40">
        <v>0</v>
      </c>
      <c r="AA15627" s="40">
        <v>0</v>
      </c>
      <c r="AB15627" s="40">
        <v>0</v>
      </c>
      <c r="AD15627" s="40">
        <v>437</v>
      </c>
      <c r="AF15627" s="40">
        <v>0</v>
      </c>
      <c r="AI15627" s="40">
        <v>0</v>
      </c>
      <c r="AJ15627" s="40">
        <v>0</v>
      </c>
      <c r="AK15627" s="40">
        <v>437</v>
      </c>
      <c r="AW15627" s="40">
        <v>437</v>
      </c>
      <c r="AX15627" s="40">
        <v>437</v>
      </c>
      <c r="AY15627" s="40">
        <v>0</v>
      </c>
      <c r="AZ15627" s="40">
        <v>1</v>
      </c>
      <c r="BA15627" s="40">
        <v>1</v>
      </c>
      <c r="BB15627" s="40">
        <v>-57</v>
      </c>
      <c r="BC15627" s="40">
        <v>0</v>
      </c>
      <c r="BD15627" s="40">
        <v>380</v>
      </c>
      <c r="BE15627" s="40">
        <v>0</v>
      </c>
      <c r="BF15627" s="40">
        <v>1</v>
      </c>
      <c r="BI15627" s="2">
        <v>43963.375</v>
      </c>
      <c r="BJ15627" s="2">
        <v>43963.375</v>
      </c>
      <c r="BL15627">
        <v>0</v>
      </c>
      <c r="BM15627">
        <v>0</v>
      </c>
      <c r="BN15627">
        <v>0</v>
      </c>
      <c r="BO15627">
        <v>0</v>
      </c>
      <c r="BP15627">
        <v>7</v>
      </c>
      <c r="BR15627" s="40">
        <v>7</v>
      </c>
      <c r="BS15627" s="40">
        <v>7</v>
      </c>
      <c r="BT15627" s="40">
        <v>0</v>
      </c>
      <c r="BU15627">
        <v>0</v>
      </c>
      <c r="BV15627" s="8" t="s">
        <v>380</v>
      </c>
      <c r="BW15627" s="8" t="s">
        <v>1032</v>
      </c>
      <c r="BX15627" s="8" t="s">
        <v>1033</v>
      </c>
      <c r="BY15627" s="8" t="s">
        <v>380</v>
      </c>
    </row>
    <row r="15628" spans="1:77" hidden="1">
      <c r="A15628" t="s">
        <v>245</v>
      </c>
      <c r="B15628" s="2">
        <v>43963.416666666664</v>
      </c>
      <c r="C15628" s="1">
        <v>43963</v>
      </c>
      <c r="D15628">
        <v>3</v>
      </c>
      <c r="E15628">
        <v>0</v>
      </c>
      <c r="F15628" s="2">
        <v>43963.125</v>
      </c>
      <c r="G15628" s="8" t="s">
        <v>378</v>
      </c>
      <c r="H15628" s="13" t="s">
        <v>379</v>
      </c>
      <c r="K15628" s="40">
        <v>372</v>
      </c>
      <c r="L15628" s="40">
        <v>372</v>
      </c>
      <c r="M15628" s="101">
        <v>0</v>
      </c>
      <c r="N15628" s="101">
        <v>0</v>
      </c>
      <c r="X15628" s="40">
        <v>372</v>
      </c>
      <c r="Y15628" s="40">
        <v>372</v>
      </c>
      <c r="Z15628" s="40">
        <v>0</v>
      </c>
      <c r="AA15628" s="40">
        <v>0</v>
      </c>
      <c r="AB15628" s="40">
        <v>0</v>
      </c>
      <c r="AD15628" s="40">
        <v>372</v>
      </c>
      <c r="AF15628" s="40">
        <v>-2</v>
      </c>
      <c r="AI15628" s="40">
        <v>0</v>
      </c>
      <c r="AJ15628" s="40">
        <v>0</v>
      </c>
      <c r="AK15628" s="40">
        <v>374</v>
      </c>
      <c r="AW15628" s="40">
        <v>372</v>
      </c>
      <c r="AX15628" s="40">
        <v>374</v>
      </c>
      <c r="AY15628" s="40">
        <v>-2</v>
      </c>
      <c r="AZ15628" s="40">
        <v>1</v>
      </c>
      <c r="BA15628" s="40">
        <v>1</v>
      </c>
      <c r="BB15628" s="40">
        <v>-37</v>
      </c>
      <c r="BC15628" s="40">
        <v>0</v>
      </c>
      <c r="BD15628" s="40">
        <v>337</v>
      </c>
      <c r="BE15628" s="40">
        <v>-2</v>
      </c>
      <c r="BF15628" s="40">
        <v>1</v>
      </c>
      <c r="BI15628" s="2">
        <v>43963.416666666664</v>
      </c>
      <c r="BJ15628" s="2">
        <v>43963.416666666664</v>
      </c>
      <c r="BL15628">
        <v>0</v>
      </c>
      <c r="BM15628">
        <v>0</v>
      </c>
      <c r="BN15628">
        <v>0</v>
      </c>
      <c r="BO15628">
        <v>0</v>
      </c>
      <c r="BP15628">
        <v>7</v>
      </c>
      <c r="BR15628" s="40">
        <v>7</v>
      </c>
      <c r="BS15628" s="40">
        <v>7</v>
      </c>
      <c r="BT15628" s="40">
        <v>0</v>
      </c>
      <c r="BU15628">
        <v>0</v>
      </c>
      <c r="BV15628" s="8" t="s">
        <v>380</v>
      </c>
      <c r="BW15628" s="8" t="s">
        <v>1032</v>
      </c>
      <c r="BX15628" s="8" t="s">
        <v>1033</v>
      </c>
      <c r="BY15628" s="8" t="s">
        <v>380</v>
      </c>
    </row>
    <row r="15629" spans="1:77" hidden="1">
      <c r="A15629" t="s">
        <v>245</v>
      </c>
      <c r="B15629" s="2">
        <v>43963.458333333336</v>
      </c>
      <c r="C15629" s="1">
        <v>43963</v>
      </c>
      <c r="D15629">
        <v>4</v>
      </c>
      <c r="E15629">
        <v>0</v>
      </c>
      <c r="F15629" s="2">
        <v>43963.166666666664</v>
      </c>
      <c r="G15629" s="8" t="s">
        <v>378</v>
      </c>
      <c r="H15629" s="13" t="s">
        <v>379</v>
      </c>
      <c r="K15629" s="40">
        <v>278</v>
      </c>
      <c r="L15629" s="40">
        <v>278</v>
      </c>
      <c r="M15629" s="101">
        <v>0</v>
      </c>
      <c r="N15629" s="101">
        <v>0</v>
      </c>
      <c r="X15629" s="40">
        <v>278</v>
      </c>
      <c r="Y15629" s="40">
        <v>278</v>
      </c>
      <c r="Z15629" s="40">
        <v>0</v>
      </c>
      <c r="AA15629" s="40">
        <v>0</v>
      </c>
      <c r="AB15629" s="40">
        <v>0</v>
      </c>
      <c r="AD15629" s="40">
        <v>278</v>
      </c>
      <c r="AF15629" s="40">
        <v>-1</v>
      </c>
      <c r="AI15629" s="40">
        <v>0</v>
      </c>
      <c r="AJ15629" s="40">
        <v>0</v>
      </c>
      <c r="AK15629" s="40">
        <v>279</v>
      </c>
      <c r="AW15629" s="40">
        <v>278</v>
      </c>
      <c r="AX15629" s="40">
        <v>279</v>
      </c>
      <c r="AY15629" s="40">
        <v>-1</v>
      </c>
      <c r="AZ15629" s="40">
        <v>1</v>
      </c>
      <c r="BA15629" s="40">
        <v>1</v>
      </c>
      <c r="BB15629" s="40">
        <v>-42</v>
      </c>
      <c r="BC15629" s="40">
        <v>0</v>
      </c>
      <c r="BD15629" s="40">
        <v>237</v>
      </c>
      <c r="BE15629" s="40">
        <v>-1</v>
      </c>
      <c r="BF15629" s="40">
        <v>1</v>
      </c>
      <c r="BI15629" s="2">
        <v>43963.458333333336</v>
      </c>
      <c r="BJ15629" s="2">
        <v>43963.458333333336</v>
      </c>
      <c r="BL15629">
        <v>0</v>
      </c>
      <c r="BM15629">
        <v>0</v>
      </c>
      <c r="BN15629">
        <v>0</v>
      </c>
      <c r="BO15629">
        <v>0</v>
      </c>
      <c r="BP15629">
        <v>7</v>
      </c>
      <c r="BR15629" s="40">
        <v>7</v>
      </c>
      <c r="BS15629" s="40">
        <v>7</v>
      </c>
      <c r="BT15629" s="40">
        <v>0</v>
      </c>
      <c r="BU15629">
        <v>0</v>
      </c>
      <c r="BV15629" s="8" t="s">
        <v>380</v>
      </c>
      <c r="BW15629" s="8" t="s">
        <v>1032</v>
      </c>
      <c r="BX15629" s="8" t="s">
        <v>1033</v>
      </c>
      <c r="BY15629" s="8" t="s">
        <v>380</v>
      </c>
    </row>
    <row r="15630" spans="1:77" hidden="1">
      <c r="A15630" t="s">
        <v>245</v>
      </c>
      <c r="B15630" s="2">
        <v>43963.5</v>
      </c>
      <c r="C15630" s="1">
        <v>43963</v>
      </c>
      <c r="D15630">
        <v>5</v>
      </c>
      <c r="E15630">
        <v>0</v>
      </c>
      <c r="F15630" s="2">
        <v>43963.208333333336</v>
      </c>
      <c r="G15630" s="8" t="s">
        <v>378</v>
      </c>
      <c r="H15630" s="13" t="s">
        <v>379</v>
      </c>
      <c r="K15630" s="40">
        <v>236</v>
      </c>
      <c r="L15630" s="40">
        <v>236</v>
      </c>
      <c r="M15630" s="101">
        <v>0</v>
      </c>
      <c r="N15630" s="101">
        <v>0</v>
      </c>
      <c r="X15630" s="40">
        <v>236</v>
      </c>
      <c r="Y15630" s="40">
        <v>236</v>
      </c>
      <c r="Z15630" s="40">
        <v>0</v>
      </c>
      <c r="AA15630" s="40">
        <v>0</v>
      </c>
      <c r="AB15630" s="40">
        <v>0</v>
      </c>
      <c r="AD15630" s="40">
        <v>236</v>
      </c>
      <c r="AF15630" s="40">
        <v>-2</v>
      </c>
      <c r="AI15630" s="40">
        <v>0</v>
      </c>
      <c r="AJ15630" s="40">
        <v>0</v>
      </c>
      <c r="AK15630" s="40">
        <v>238</v>
      </c>
      <c r="AW15630" s="40">
        <v>236</v>
      </c>
      <c r="AX15630" s="40">
        <v>238</v>
      </c>
      <c r="AY15630" s="40">
        <v>-2</v>
      </c>
      <c r="AZ15630" s="40">
        <v>1</v>
      </c>
      <c r="BA15630" s="40">
        <v>1</v>
      </c>
      <c r="BB15630" s="40">
        <v>-17</v>
      </c>
      <c r="BC15630" s="40">
        <v>0</v>
      </c>
      <c r="BD15630" s="40">
        <v>221</v>
      </c>
      <c r="BE15630" s="40">
        <v>-2</v>
      </c>
      <c r="BF15630" s="40">
        <v>1</v>
      </c>
      <c r="BI15630" s="2">
        <v>43963.5</v>
      </c>
      <c r="BJ15630" s="2">
        <v>43963.5</v>
      </c>
      <c r="BL15630">
        <v>0</v>
      </c>
      <c r="BM15630">
        <v>0</v>
      </c>
      <c r="BN15630">
        <v>0</v>
      </c>
      <c r="BO15630">
        <v>0</v>
      </c>
      <c r="BP15630">
        <v>7</v>
      </c>
      <c r="BR15630" s="40">
        <v>7</v>
      </c>
      <c r="BS15630" s="40">
        <v>7</v>
      </c>
      <c r="BT15630" s="40">
        <v>0</v>
      </c>
      <c r="BU15630">
        <v>0</v>
      </c>
      <c r="BV15630" s="8" t="s">
        <v>380</v>
      </c>
      <c r="BW15630" s="8" t="s">
        <v>1032</v>
      </c>
      <c r="BX15630" s="8" t="s">
        <v>1033</v>
      </c>
      <c r="BY15630" s="8" t="s">
        <v>380</v>
      </c>
    </row>
    <row r="15631" spans="1:77" hidden="1">
      <c r="A15631" t="s">
        <v>245</v>
      </c>
      <c r="B15631" s="2">
        <v>43963.541666666664</v>
      </c>
      <c r="C15631" s="1">
        <v>43963</v>
      </c>
      <c r="D15631">
        <v>6</v>
      </c>
      <c r="E15631">
        <v>0</v>
      </c>
      <c r="F15631" s="2">
        <v>43963.25</v>
      </c>
      <c r="G15631" s="8" t="s">
        <v>378</v>
      </c>
      <c r="H15631" s="13" t="s">
        <v>379</v>
      </c>
      <c r="K15631" s="40">
        <v>233</v>
      </c>
      <c r="L15631" s="40">
        <v>233</v>
      </c>
      <c r="M15631" s="101">
        <v>0</v>
      </c>
      <c r="N15631" s="101">
        <v>0</v>
      </c>
      <c r="X15631" s="40">
        <v>233</v>
      </c>
      <c r="Y15631" s="40">
        <v>233</v>
      </c>
      <c r="Z15631" s="40">
        <v>0</v>
      </c>
      <c r="AA15631" s="40">
        <v>0</v>
      </c>
      <c r="AB15631" s="40">
        <v>0</v>
      </c>
      <c r="AD15631" s="40">
        <v>233</v>
      </c>
      <c r="AF15631" s="40">
        <v>-2</v>
      </c>
      <c r="AI15631" s="40">
        <v>0</v>
      </c>
      <c r="AJ15631" s="40">
        <v>0</v>
      </c>
      <c r="AK15631" s="40">
        <v>235</v>
      </c>
      <c r="AW15631" s="40">
        <v>233</v>
      </c>
      <c r="AX15631" s="40">
        <v>235</v>
      </c>
      <c r="AY15631" s="40">
        <v>-2</v>
      </c>
      <c r="AZ15631" s="40">
        <v>1</v>
      </c>
      <c r="BA15631" s="40">
        <v>1</v>
      </c>
      <c r="BB15631" s="40">
        <v>-24</v>
      </c>
      <c r="BC15631" s="40">
        <v>0</v>
      </c>
      <c r="BD15631" s="40">
        <v>211</v>
      </c>
      <c r="BE15631" s="40">
        <v>-2</v>
      </c>
      <c r="BF15631" s="40">
        <v>1</v>
      </c>
      <c r="BI15631" s="2">
        <v>43963.541666666664</v>
      </c>
      <c r="BJ15631" s="2">
        <v>43963.541666666664</v>
      </c>
      <c r="BL15631">
        <v>0</v>
      </c>
      <c r="BM15631">
        <v>0</v>
      </c>
      <c r="BN15631">
        <v>0</v>
      </c>
      <c r="BO15631">
        <v>0</v>
      </c>
      <c r="BP15631">
        <v>7</v>
      </c>
      <c r="BR15631" s="40">
        <v>7</v>
      </c>
      <c r="BS15631" s="40">
        <v>7</v>
      </c>
      <c r="BT15631" s="40">
        <v>0</v>
      </c>
      <c r="BU15631">
        <v>0</v>
      </c>
      <c r="BV15631" s="8" t="s">
        <v>380</v>
      </c>
      <c r="BW15631" s="8" t="s">
        <v>1032</v>
      </c>
      <c r="BX15631" s="8" t="s">
        <v>1033</v>
      </c>
      <c r="BY15631" s="8" t="s">
        <v>380</v>
      </c>
    </row>
    <row r="15632" spans="1:77" hidden="1">
      <c r="A15632" t="s">
        <v>245</v>
      </c>
      <c r="B15632" s="2">
        <v>43963.583333333336</v>
      </c>
      <c r="C15632" s="1">
        <v>43963</v>
      </c>
      <c r="D15632">
        <v>7</v>
      </c>
      <c r="E15632">
        <v>0</v>
      </c>
      <c r="F15632" s="2">
        <v>43963.291666666664</v>
      </c>
      <c r="G15632" s="8" t="s">
        <v>378</v>
      </c>
      <c r="H15632" s="13" t="s">
        <v>379</v>
      </c>
      <c r="K15632" s="40">
        <v>280</v>
      </c>
      <c r="L15632" s="40">
        <v>280</v>
      </c>
      <c r="M15632" s="101">
        <v>0</v>
      </c>
      <c r="N15632" s="101">
        <v>0</v>
      </c>
      <c r="X15632" s="40">
        <v>280</v>
      </c>
      <c r="Y15632" s="40">
        <v>280</v>
      </c>
      <c r="Z15632" s="40">
        <v>0</v>
      </c>
      <c r="AA15632" s="40">
        <v>0</v>
      </c>
      <c r="AB15632" s="40">
        <v>0</v>
      </c>
      <c r="AD15632" s="40">
        <v>280</v>
      </c>
      <c r="AF15632" s="40">
        <v>-2</v>
      </c>
      <c r="AI15632" s="40">
        <v>0</v>
      </c>
      <c r="AJ15632" s="40">
        <v>0</v>
      </c>
      <c r="AK15632" s="40">
        <v>282</v>
      </c>
      <c r="AW15632" s="40">
        <v>280</v>
      </c>
      <c r="AX15632" s="40">
        <v>282</v>
      </c>
      <c r="AY15632" s="40">
        <v>-2</v>
      </c>
      <c r="AZ15632" s="40">
        <v>1</v>
      </c>
      <c r="BA15632" s="40">
        <v>1</v>
      </c>
      <c r="BB15632" s="40">
        <v>-41</v>
      </c>
      <c r="BC15632" s="40">
        <v>0</v>
      </c>
      <c r="BD15632" s="40">
        <v>241</v>
      </c>
      <c r="BE15632" s="40">
        <v>-2</v>
      </c>
      <c r="BF15632" s="40">
        <v>1</v>
      </c>
      <c r="BI15632" s="2">
        <v>43963.583333333336</v>
      </c>
      <c r="BJ15632" s="2">
        <v>43963.583333333336</v>
      </c>
      <c r="BL15632">
        <v>0</v>
      </c>
      <c r="BM15632">
        <v>0</v>
      </c>
      <c r="BN15632">
        <v>0</v>
      </c>
      <c r="BO15632">
        <v>0</v>
      </c>
      <c r="BP15632">
        <v>7</v>
      </c>
      <c r="BR15632" s="40">
        <v>7</v>
      </c>
      <c r="BS15632" s="40">
        <v>7</v>
      </c>
      <c r="BT15632" s="40">
        <v>0</v>
      </c>
      <c r="BU15632">
        <v>0</v>
      </c>
      <c r="BV15632" s="8" t="s">
        <v>380</v>
      </c>
      <c r="BW15632" s="8" t="s">
        <v>1032</v>
      </c>
      <c r="BX15632" s="8" t="s">
        <v>1033</v>
      </c>
      <c r="BY15632" s="8" t="s">
        <v>380</v>
      </c>
    </row>
    <row r="15633" spans="1:77" hidden="1">
      <c r="A15633" t="s">
        <v>245</v>
      </c>
      <c r="B15633" s="2">
        <v>43963.625</v>
      </c>
      <c r="C15633" s="1">
        <v>43963</v>
      </c>
      <c r="D15633">
        <v>8</v>
      </c>
      <c r="E15633">
        <v>0</v>
      </c>
      <c r="F15633" s="2">
        <v>43963.333333333336</v>
      </c>
      <c r="G15633" s="8" t="s">
        <v>378</v>
      </c>
      <c r="H15633" s="13" t="s">
        <v>379</v>
      </c>
      <c r="K15633" s="40">
        <v>343</v>
      </c>
      <c r="L15633" s="40">
        <v>343</v>
      </c>
      <c r="M15633" s="101">
        <v>0</v>
      </c>
      <c r="N15633" s="101">
        <v>0</v>
      </c>
      <c r="X15633" s="40">
        <v>343</v>
      </c>
      <c r="Y15633" s="40">
        <v>343</v>
      </c>
      <c r="Z15633" s="40">
        <v>0</v>
      </c>
      <c r="AA15633" s="40">
        <v>0</v>
      </c>
      <c r="AB15633" s="40">
        <v>0</v>
      </c>
      <c r="AD15633" s="40">
        <v>343</v>
      </c>
      <c r="AF15633" s="40">
        <v>0</v>
      </c>
      <c r="AI15633" s="40">
        <v>0</v>
      </c>
      <c r="AJ15633" s="40">
        <v>0</v>
      </c>
      <c r="AK15633" s="40">
        <v>343</v>
      </c>
      <c r="AW15633" s="40">
        <v>343</v>
      </c>
      <c r="AX15633" s="40">
        <v>343</v>
      </c>
      <c r="AY15633" s="40">
        <v>0</v>
      </c>
      <c r="AZ15633" s="40">
        <v>1</v>
      </c>
      <c r="BA15633" s="40">
        <v>1</v>
      </c>
      <c r="BB15633" s="40">
        <v>-76</v>
      </c>
      <c r="BC15633" s="40">
        <v>0</v>
      </c>
      <c r="BD15633" s="40">
        <v>267</v>
      </c>
      <c r="BE15633" s="40">
        <v>0</v>
      </c>
      <c r="BF15633" s="40">
        <v>1</v>
      </c>
      <c r="BI15633" s="2">
        <v>43963.625</v>
      </c>
      <c r="BJ15633" s="2">
        <v>43963.625</v>
      </c>
      <c r="BL15633">
        <v>0</v>
      </c>
      <c r="BM15633">
        <v>0</v>
      </c>
      <c r="BN15633">
        <v>0</v>
      </c>
      <c r="BO15633">
        <v>0</v>
      </c>
      <c r="BP15633">
        <v>7</v>
      </c>
      <c r="BR15633" s="40">
        <v>7</v>
      </c>
      <c r="BS15633" s="40">
        <v>7</v>
      </c>
      <c r="BT15633" s="40">
        <v>0</v>
      </c>
      <c r="BU15633">
        <v>0</v>
      </c>
      <c r="BV15633" s="8" t="s">
        <v>380</v>
      </c>
      <c r="BW15633" s="8" t="s">
        <v>1032</v>
      </c>
      <c r="BX15633" s="8" t="s">
        <v>1033</v>
      </c>
      <c r="BY15633" s="8" t="s">
        <v>380</v>
      </c>
    </row>
    <row r="15634" spans="1:77" hidden="1">
      <c r="A15634" t="s">
        <v>245</v>
      </c>
      <c r="B15634" s="2">
        <v>43963.666666666664</v>
      </c>
      <c r="C15634" s="1">
        <v>43963</v>
      </c>
      <c r="D15634">
        <v>9</v>
      </c>
      <c r="E15634">
        <v>0</v>
      </c>
      <c r="F15634" s="2">
        <v>43963.375</v>
      </c>
      <c r="G15634" s="8" t="s">
        <v>378</v>
      </c>
      <c r="H15634" s="13" t="s">
        <v>379</v>
      </c>
      <c r="K15634" s="40">
        <v>146</v>
      </c>
      <c r="L15634" s="40">
        <v>146</v>
      </c>
      <c r="M15634" s="101">
        <v>0</v>
      </c>
      <c r="N15634" s="101">
        <v>0</v>
      </c>
      <c r="X15634" s="40">
        <v>146</v>
      </c>
      <c r="Y15634" s="40">
        <v>146</v>
      </c>
      <c r="Z15634" s="40">
        <v>0</v>
      </c>
      <c r="AA15634" s="40">
        <v>0</v>
      </c>
      <c r="AB15634" s="40">
        <v>0</v>
      </c>
      <c r="AD15634" s="40">
        <v>146</v>
      </c>
      <c r="AF15634" s="40">
        <v>25</v>
      </c>
      <c r="AI15634" s="40">
        <v>0</v>
      </c>
      <c r="AJ15634" s="40">
        <v>0</v>
      </c>
      <c r="AK15634" s="40">
        <v>121</v>
      </c>
      <c r="AW15634" s="40">
        <v>146</v>
      </c>
      <c r="AX15634" s="40">
        <v>121</v>
      </c>
      <c r="AY15634" s="40">
        <v>25</v>
      </c>
      <c r="AZ15634" s="40">
        <v>1</v>
      </c>
      <c r="BA15634" s="40">
        <v>1</v>
      </c>
      <c r="BB15634" s="40">
        <v>2</v>
      </c>
      <c r="BC15634" s="40">
        <v>-25</v>
      </c>
      <c r="BD15634" s="40">
        <v>123</v>
      </c>
      <c r="BE15634" s="40">
        <v>0</v>
      </c>
      <c r="BF15634" s="40">
        <v>1</v>
      </c>
      <c r="BI15634" s="2">
        <v>43963.666666666664</v>
      </c>
      <c r="BJ15634" s="2">
        <v>43963.666666666664</v>
      </c>
      <c r="BL15634">
        <v>0</v>
      </c>
      <c r="BM15634">
        <v>0</v>
      </c>
      <c r="BN15634">
        <v>0</v>
      </c>
      <c r="BO15634">
        <v>0</v>
      </c>
      <c r="BP15634">
        <v>7</v>
      </c>
      <c r="BR15634" s="40">
        <v>7</v>
      </c>
      <c r="BS15634" s="40">
        <v>7</v>
      </c>
      <c r="BT15634" s="40">
        <v>0</v>
      </c>
      <c r="BU15634">
        <v>0</v>
      </c>
      <c r="BV15634" s="8" t="s">
        <v>380</v>
      </c>
      <c r="BW15634" s="8" t="s">
        <v>1032</v>
      </c>
      <c r="BX15634" s="8" t="s">
        <v>1033</v>
      </c>
      <c r="BY15634" s="8" t="s">
        <v>380</v>
      </c>
    </row>
    <row r="15635" spans="1:77" hidden="1">
      <c r="A15635" t="s">
        <v>245</v>
      </c>
      <c r="B15635" s="2">
        <v>43963.708333333336</v>
      </c>
      <c r="C15635" s="1">
        <v>43963</v>
      </c>
      <c r="D15635">
        <v>10</v>
      </c>
      <c r="E15635">
        <v>0</v>
      </c>
      <c r="F15635" s="2">
        <v>43963.416666666664</v>
      </c>
      <c r="G15635" s="8" t="s">
        <v>378</v>
      </c>
      <c r="H15635" s="13" t="s">
        <v>379</v>
      </c>
      <c r="K15635" s="40">
        <v>83</v>
      </c>
      <c r="L15635" s="40">
        <v>83</v>
      </c>
      <c r="M15635" s="101">
        <v>0</v>
      </c>
      <c r="N15635" s="101">
        <v>0</v>
      </c>
      <c r="X15635" s="40">
        <v>83</v>
      </c>
      <c r="Y15635" s="40">
        <v>83</v>
      </c>
      <c r="Z15635" s="40">
        <v>0</v>
      </c>
      <c r="AA15635" s="40">
        <v>0</v>
      </c>
      <c r="AB15635" s="40">
        <v>0</v>
      </c>
      <c r="AD15635" s="40">
        <v>83</v>
      </c>
      <c r="AF15635" s="40">
        <v>44</v>
      </c>
      <c r="AI15635" s="40">
        <v>0</v>
      </c>
      <c r="AJ15635" s="40">
        <v>0</v>
      </c>
      <c r="AK15635" s="40">
        <v>39</v>
      </c>
      <c r="AW15635" s="40">
        <v>83</v>
      </c>
      <c r="AX15635" s="40">
        <v>39</v>
      </c>
      <c r="AY15635" s="40">
        <v>44</v>
      </c>
      <c r="AZ15635" s="40">
        <v>1</v>
      </c>
      <c r="BA15635" s="40">
        <v>1</v>
      </c>
      <c r="BB15635" s="40">
        <v>0</v>
      </c>
      <c r="BC15635" s="40">
        <v>-44</v>
      </c>
      <c r="BD15635" s="40">
        <v>39</v>
      </c>
      <c r="BE15635" s="40">
        <v>0</v>
      </c>
      <c r="BF15635" s="40">
        <v>1</v>
      </c>
      <c r="BI15635" s="2">
        <v>43963.708333333336</v>
      </c>
      <c r="BJ15635" s="2">
        <v>43963.708333333336</v>
      </c>
      <c r="BL15635">
        <v>0</v>
      </c>
      <c r="BM15635">
        <v>0</v>
      </c>
      <c r="BN15635">
        <v>0</v>
      </c>
      <c r="BO15635">
        <v>0</v>
      </c>
      <c r="BP15635">
        <v>7</v>
      </c>
      <c r="BR15635" s="40">
        <v>7</v>
      </c>
      <c r="BS15635" s="40">
        <v>7</v>
      </c>
      <c r="BT15635" s="40">
        <v>0</v>
      </c>
      <c r="BU15635">
        <v>0</v>
      </c>
      <c r="BV15635" s="8" t="s">
        <v>380</v>
      </c>
      <c r="BW15635" s="8" t="s">
        <v>1032</v>
      </c>
      <c r="BX15635" s="8" t="s">
        <v>1033</v>
      </c>
      <c r="BY15635" s="8" t="s">
        <v>380</v>
      </c>
    </row>
    <row r="15636" spans="1:77" hidden="1">
      <c r="A15636" t="s">
        <v>245</v>
      </c>
      <c r="B15636" s="2">
        <v>43963.75</v>
      </c>
      <c r="C15636" s="1">
        <v>43963</v>
      </c>
      <c r="D15636">
        <v>11</v>
      </c>
      <c r="E15636">
        <v>0</v>
      </c>
      <c r="F15636" s="2">
        <v>43963.458333333336</v>
      </c>
      <c r="G15636" s="8" t="s">
        <v>378</v>
      </c>
      <c r="H15636" s="13" t="s">
        <v>379</v>
      </c>
      <c r="K15636" s="40">
        <v>80</v>
      </c>
      <c r="L15636" s="40">
        <v>80</v>
      </c>
      <c r="M15636" s="101">
        <v>0</v>
      </c>
      <c r="N15636" s="101">
        <v>0</v>
      </c>
      <c r="X15636" s="40">
        <v>80</v>
      </c>
      <c r="Y15636" s="40">
        <v>80</v>
      </c>
      <c r="Z15636" s="40">
        <v>0</v>
      </c>
      <c r="AA15636" s="40">
        <v>0</v>
      </c>
      <c r="AB15636" s="40">
        <v>0</v>
      </c>
      <c r="AD15636" s="40">
        <v>80</v>
      </c>
      <c r="AF15636" s="40">
        <v>81</v>
      </c>
      <c r="AI15636" s="40">
        <v>0</v>
      </c>
      <c r="AJ15636" s="40">
        <v>0</v>
      </c>
      <c r="AK15636" s="40">
        <v>-1</v>
      </c>
      <c r="AW15636" s="40">
        <v>80</v>
      </c>
      <c r="AX15636" s="40">
        <v>-1</v>
      </c>
      <c r="AY15636" s="40">
        <v>81</v>
      </c>
      <c r="AZ15636" s="40">
        <v>1</v>
      </c>
      <c r="BA15636" s="40">
        <v>1</v>
      </c>
      <c r="BB15636" s="40">
        <v>4</v>
      </c>
      <c r="BC15636" s="40">
        <v>-81</v>
      </c>
      <c r="BD15636" s="40">
        <v>3</v>
      </c>
      <c r="BE15636" s="40">
        <v>0</v>
      </c>
      <c r="BF15636" s="40">
        <v>0</v>
      </c>
      <c r="BI15636" s="2">
        <v>43963.75</v>
      </c>
      <c r="BJ15636" s="2">
        <v>43963.75</v>
      </c>
      <c r="BL15636">
        <v>0</v>
      </c>
      <c r="BM15636">
        <v>0</v>
      </c>
      <c r="BN15636">
        <v>0</v>
      </c>
      <c r="BO15636">
        <v>0</v>
      </c>
      <c r="BP15636">
        <v>7</v>
      </c>
      <c r="BR15636" s="40">
        <v>7</v>
      </c>
      <c r="BS15636" s="40">
        <v>7</v>
      </c>
      <c r="BT15636" s="40">
        <v>0</v>
      </c>
      <c r="BU15636">
        <v>0</v>
      </c>
      <c r="BV15636" s="8" t="s">
        <v>380</v>
      </c>
      <c r="BW15636" s="8" t="s">
        <v>1032</v>
      </c>
      <c r="BX15636" s="8" t="s">
        <v>1033</v>
      </c>
      <c r="BY15636" s="8" t="s">
        <v>380</v>
      </c>
    </row>
    <row r="15637" spans="1:77" hidden="1">
      <c r="A15637" t="s">
        <v>245</v>
      </c>
      <c r="B15637" s="2">
        <v>43963.791666666664</v>
      </c>
      <c r="C15637" s="1">
        <v>43963</v>
      </c>
      <c r="D15637">
        <v>12</v>
      </c>
      <c r="E15637">
        <v>0</v>
      </c>
      <c r="F15637" s="2">
        <v>43963.5</v>
      </c>
      <c r="G15637" s="8" t="s">
        <v>378</v>
      </c>
      <c r="H15637" s="13" t="s">
        <v>379</v>
      </c>
      <c r="K15637" s="40">
        <v>198</v>
      </c>
      <c r="L15637" s="40">
        <v>198</v>
      </c>
      <c r="M15637" s="101">
        <v>0</v>
      </c>
      <c r="N15637" s="101">
        <v>0</v>
      </c>
      <c r="X15637" s="40">
        <v>198</v>
      </c>
      <c r="Y15637" s="40">
        <v>198</v>
      </c>
      <c r="Z15637" s="40">
        <v>0</v>
      </c>
      <c r="AA15637" s="40">
        <v>0</v>
      </c>
      <c r="AB15637" s="40">
        <v>0</v>
      </c>
      <c r="AD15637" s="40">
        <v>198</v>
      </c>
      <c r="AF15637" s="40">
        <v>79</v>
      </c>
      <c r="AI15637" s="40">
        <v>0</v>
      </c>
      <c r="AJ15637" s="40">
        <v>0</v>
      </c>
      <c r="AK15637" s="40">
        <v>119</v>
      </c>
      <c r="AW15637" s="40">
        <v>198</v>
      </c>
      <c r="AX15637" s="40">
        <v>119</v>
      </c>
      <c r="AY15637" s="40">
        <v>79</v>
      </c>
      <c r="AZ15637" s="40">
        <v>1</v>
      </c>
      <c r="BA15637" s="40">
        <v>1</v>
      </c>
      <c r="BB15637" s="40">
        <v>-24</v>
      </c>
      <c r="BC15637" s="40">
        <v>-79</v>
      </c>
      <c r="BD15637" s="40">
        <v>95</v>
      </c>
      <c r="BE15637" s="40">
        <v>0</v>
      </c>
      <c r="BF15637" s="40">
        <v>1</v>
      </c>
      <c r="BI15637" s="2">
        <v>43963.791666666664</v>
      </c>
      <c r="BJ15637" s="2">
        <v>43963.791666666664</v>
      </c>
      <c r="BL15637">
        <v>0</v>
      </c>
      <c r="BM15637">
        <v>0</v>
      </c>
      <c r="BN15637">
        <v>0</v>
      </c>
      <c r="BO15637">
        <v>0</v>
      </c>
      <c r="BP15637">
        <v>7</v>
      </c>
      <c r="BR15637" s="40">
        <v>7</v>
      </c>
      <c r="BS15637" s="40">
        <v>7</v>
      </c>
      <c r="BT15637" s="40">
        <v>0</v>
      </c>
      <c r="BU15637">
        <v>0</v>
      </c>
      <c r="BV15637" s="8" t="s">
        <v>380</v>
      </c>
      <c r="BW15637" s="8" t="s">
        <v>1032</v>
      </c>
      <c r="BX15637" s="8" t="s">
        <v>1033</v>
      </c>
      <c r="BY15637" s="8" t="s">
        <v>380</v>
      </c>
    </row>
    <row r="15638" spans="1:77" hidden="1">
      <c r="A15638" t="s">
        <v>245</v>
      </c>
      <c r="B15638" s="2">
        <v>43963.833333333336</v>
      </c>
      <c r="C15638" s="1">
        <v>43963</v>
      </c>
      <c r="D15638">
        <v>13</v>
      </c>
      <c r="E15638">
        <v>0</v>
      </c>
      <c r="F15638" s="2">
        <v>43963.541666666664</v>
      </c>
      <c r="G15638" s="8" t="s">
        <v>378</v>
      </c>
      <c r="H15638" s="13" t="s">
        <v>379</v>
      </c>
      <c r="K15638" s="40">
        <v>404</v>
      </c>
      <c r="L15638" s="40">
        <v>404</v>
      </c>
      <c r="M15638" s="101">
        <v>0</v>
      </c>
      <c r="N15638" s="101">
        <v>0</v>
      </c>
      <c r="X15638" s="40">
        <v>404</v>
      </c>
      <c r="Y15638" s="40">
        <v>404</v>
      </c>
      <c r="Z15638" s="40">
        <v>0</v>
      </c>
      <c r="AA15638" s="40">
        <v>0</v>
      </c>
      <c r="AB15638" s="40">
        <v>0</v>
      </c>
      <c r="AD15638" s="40">
        <v>404</v>
      </c>
      <c r="AF15638" s="40">
        <v>9</v>
      </c>
      <c r="AI15638" s="40">
        <v>0</v>
      </c>
      <c r="AJ15638" s="40">
        <v>0</v>
      </c>
      <c r="AK15638" s="40">
        <v>395</v>
      </c>
      <c r="AW15638" s="40">
        <v>404</v>
      </c>
      <c r="AX15638" s="40">
        <v>395</v>
      </c>
      <c r="AY15638" s="40">
        <v>9</v>
      </c>
      <c r="AZ15638" s="40">
        <v>1</v>
      </c>
      <c r="BA15638" s="40">
        <v>1</v>
      </c>
      <c r="BB15638" s="40">
        <v>-46</v>
      </c>
      <c r="BC15638" s="40">
        <v>-9</v>
      </c>
      <c r="BD15638" s="40">
        <v>349</v>
      </c>
      <c r="BE15638" s="40">
        <v>0</v>
      </c>
      <c r="BF15638" s="40">
        <v>1</v>
      </c>
      <c r="BI15638" s="2">
        <v>43963.833333333336</v>
      </c>
      <c r="BJ15638" s="2">
        <v>43963.833333333336</v>
      </c>
      <c r="BL15638">
        <v>0</v>
      </c>
      <c r="BM15638">
        <v>0</v>
      </c>
      <c r="BN15638">
        <v>0</v>
      </c>
      <c r="BO15638">
        <v>0</v>
      </c>
      <c r="BP15638">
        <v>7</v>
      </c>
      <c r="BR15638" s="40">
        <v>7</v>
      </c>
      <c r="BS15638" s="40">
        <v>7</v>
      </c>
      <c r="BT15638" s="40">
        <v>0</v>
      </c>
      <c r="BU15638">
        <v>0</v>
      </c>
      <c r="BV15638" s="8" t="s">
        <v>380</v>
      </c>
      <c r="BW15638" s="8" t="s">
        <v>1032</v>
      </c>
      <c r="BX15638" s="8" t="s">
        <v>1033</v>
      </c>
      <c r="BY15638" s="8" t="s">
        <v>380</v>
      </c>
    </row>
    <row r="15639" spans="1:77" hidden="1">
      <c r="A15639" t="s">
        <v>245</v>
      </c>
      <c r="B15639" s="2">
        <v>43963.875</v>
      </c>
      <c r="C15639" s="1">
        <v>43963</v>
      </c>
      <c r="D15639">
        <v>14</v>
      </c>
      <c r="E15639">
        <v>0</v>
      </c>
      <c r="F15639" s="2">
        <v>43963.583333333336</v>
      </c>
      <c r="G15639" s="8" t="s">
        <v>378</v>
      </c>
      <c r="H15639" s="13" t="s">
        <v>379</v>
      </c>
      <c r="K15639" s="40">
        <v>312</v>
      </c>
      <c r="L15639" s="40">
        <v>312</v>
      </c>
      <c r="M15639" s="101">
        <v>0</v>
      </c>
      <c r="N15639" s="101">
        <v>0</v>
      </c>
      <c r="X15639" s="40">
        <v>312</v>
      </c>
      <c r="Y15639" s="40">
        <v>312</v>
      </c>
      <c r="Z15639" s="40">
        <v>0</v>
      </c>
      <c r="AA15639" s="40">
        <v>0</v>
      </c>
      <c r="AB15639" s="40">
        <v>0</v>
      </c>
      <c r="AD15639" s="40">
        <v>312</v>
      </c>
      <c r="AF15639" s="40">
        <v>87</v>
      </c>
      <c r="AI15639" s="40">
        <v>0</v>
      </c>
      <c r="AJ15639" s="40">
        <v>0</v>
      </c>
      <c r="AK15639" s="40">
        <v>225</v>
      </c>
      <c r="AW15639" s="40">
        <v>312</v>
      </c>
      <c r="AX15639" s="40">
        <v>225</v>
      </c>
      <c r="AY15639" s="40">
        <v>87</v>
      </c>
      <c r="AZ15639" s="40">
        <v>1</v>
      </c>
      <c r="BA15639" s="40">
        <v>1</v>
      </c>
      <c r="BB15639" s="40">
        <v>2</v>
      </c>
      <c r="BC15639" s="40">
        <v>-87</v>
      </c>
      <c r="BD15639" s="40">
        <v>227</v>
      </c>
      <c r="BE15639" s="40">
        <v>0</v>
      </c>
      <c r="BF15639" s="40">
        <v>1</v>
      </c>
      <c r="BI15639" s="2">
        <v>43963.875</v>
      </c>
      <c r="BJ15639" s="2">
        <v>43963.875</v>
      </c>
      <c r="BL15639">
        <v>0</v>
      </c>
      <c r="BM15639">
        <v>0</v>
      </c>
      <c r="BN15639">
        <v>0</v>
      </c>
      <c r="BO15639">
        <v>0</v>
      </c>
      <c r="BP15639">
        <v>7</v>
      </c>
      <c r="BR15639" s="40">
        <v>7</v>
      </c>
      <c r="BS15639" s="40">
        <v>7</v>
      </c>
      <c r="BT15639" s="40">
        <v>0</v>
      </c>
      <c r="BU15639">
        <v>0</v>
      </c>
      <c r="BV15639" s="8" t="s">
        <v>380</v>
      </c>
      <c r="BW15639" s="8" t="s">
        <v>1032</v>
      </c>
      <c r="BX15639" s="8" t="s">
        <v>1033</v>
      </c>
      <c r="BY15639" s="8" t="s">
        <v>380</v>
      </c>
    </row>
    <row r="15640" spans="1:77" hidden="1">
      <c r="A15640" t="s">
        <v>245</v>
      </c>
      <c r="B15640" s="2">
        <v>43963.916666666664</v>
      </c>
      <c r="C15640" s="1">
        <v>43963</v>
      </c>
      <c r="D15640">
        <v>15</v>
      </c>
      <c r="E15640">
        <v>0</v>
      </c>
      <c r="F15640" s="2">
        <v>43963.625</v>
      </c>
      <c r="G15640" s="8" t="s">
        <v>378</v>
      </c>
      <c r="H15640" s="13" t="s">
        <v>379</v>
      </c>
      <c r="K15640" s="40">
        <v>219</v>
      </c>
      <c r="L15640" s="40">
        <v>219</v>
      </c>
      <c r="M15640" s="101">
        <v>0</v>
      </c>
      <c r="N15640" s="101">
        <v>0</v>
      </c>
      <c r="X15640" s="40">
        <v>219</v>
      </c>
      <c r="Y15640" s="40">
        <v>219</v>
      </c>
      <c r="Z15640" s="40">
        <v>0</v>
      </c>
      <c r="AA15640" s="40">
        <v>0</v>
      </c>
      <c r="AB15640" s="40">
        <v>0</v>
      </c>
      <c r="AD15640" s="40">
        <v>219</v>
      </c>
      <c r="AF15640" s="40">
        <v>89</v>
      </c>
      <c r="AI15640" s="40">
        <v>0</v>
      </c>
      <c r="AJ15640" s="40">
        <v>0</v>
      </c>
      <c r="AK15640" s="40">
        <v>130</v>
      </c>
      <c r="AW15640" s="40">
        <v>219</v>
      </c>
      <c r="AX15640" s="40">
        <v>130</v>
      </c>
      <c r="AY15640" s="40">
        <v>89</v>
      </c>
      <c r="AZ15640" s="40">
        <v>1</v>
      </c>
      <c r="BA15640" s="40">
        <v>1</v>
      </c>
      <c r="BB15640" s="40">
        <v>2</v>
      </c>
      <c r="BC15640" s="40">
        <v>-89</v>
      </c>
      <c r="BD15640" s="40">
        <v>132</v>
      </c>
      <c r="BE15640" s="40">
        <v>0</v>
      </c>
      <c r="BF15640" s="40">
        <v>1</v>
      </c>
      <c r="BI15640" s="2">
        <v>43963.916666666664</v>
      </c>
      <c r="BJ15640" s="2">
        <v>43963.916666666664</v>
      </c>
      <c r="BL15640">
        <v>0</v>
      </c>
      <c r="BM15640">
        <v>0</v>
      </c>
      <c r="BN15640">
        <v>0</v>
      </c>
      <c r="BO15640">
        <v>0</v>
      </c>
      <c r="BP15640">
        <v>7</v>
      </c>
      <c r="BR15640" s="40">
        <v>7</v>
      </c>
      <c r="BS15640" s="40">
        <v>7</v>
      </c>
      <c r="BT15640" s="40">
        <v>0</v>
      </c>
      <c r="BU15640">
        <v>0</v>
      </c>
      <c r="BV15640" s="8" t="s">
        <v>380</v>
      </c>
      <c r="BW15640" s="8" t="s">
        <v>1032</v>
      </c>
      <c r="BX15640" s="8" t="s">
        <v>1033</v>
      </c>
      <c r="BY15640" s="8" t="s">
        <v>380</v>
      </c>
    </row>
    <row r="15641" spans="1:77" hidden="1">
      <c r="A15641" t="s">
        <v>245</v>
      </c>
      <c r="B15641" s="2">
        <v>43963.958333333336</v>
      </c>
      <c r="C15641" s="1">
        <v>43963</v>
      </c>
      <c r="D15641">
        <v>16</v>
      </c>
      <c r="E15641">
        <v>0</v>
      </c>
      <c r="F15641" s="2">
        <v>43963.666666666664</v>
      </c>
      <c r="G15641" s="8" t="s">
        <v>378</v>
      </c>
      <c r="H15641" s="13" t="s">
        <v>379</v>
      </c>
      <c r="K15641" s="40">
        <v>430</v>
      </c>
      <c r="L15641" s="40">
        <v>430</v>
      </c>
      <c r="M15641" s="101">
        <v>0</v>
      </c>
      <c r="N15641" s="101">
        <v>0</v>
      </c>
      <c r="X15641" s="40">
        <v>430</v>
      </c>
      <c r="Y15641" s="40">
        <v>430</v>
      </c>
      <c r="Z15641" s="40">
        <v>0</v>
      </c>
      <c r="AA15641" s="40">
        <v>0</v>
      </c>
      <c r="AB15641" s="40">
        <v>0</v>
      </c>
      <c r="AD15641" s="40">
        <v>430</v>
      </c>
      <c r="AF15641" s="40">
        <v>61</v>
      </c>
      <c r="AI15641" s="40">
        <v>0</v>
      </c>
      <c r="AJ15641" s="40">
        <v>0</v>
      </c>
      <c r="AK15641" s="40">
        <v>369</v>
      </c>
      <c r="AW15641" s="40">
        <v>430</v>
      </c>
      <c r="AX15641" s="40">
        <v>369</v>
      </c>
      <c r="AY15641" s="40">
        <v>61</v>
      </c>
      <c r="AZ15641" s="40">
        <v>1</v>
      </c>
      <c r="BA15641" s="40">
        <v>1</v>
      </c>
      <c r="BB15641" s="40">
        <v>1</v>
      </c>
      <c r="BC15641" s="40">
        <v>-61</v>
      </c>
      <c r="BD15641" s="40">
        <v>370</v>
      </c>
      <c r="BE15641" s="40">
        <v>0</v>
      </c>
      <c r="BF15641" s="40">
        <v>1</v>
      </c>
      <c r="BI15641" s="2">
        <v>43963.958333333336</v>
      </c>
      <c r="BJ15641" s="2">
        <v>43963.958333333336</v>
      </c>
      <c r="BL15641">
        <v>0</v>
      </c>
      <c r="BM15641">
        <v>0</v>
      </c>
      <c r="BN15641">
        <v>0</v>
      </c>
      <c r="BO15641">
        <v>0</v>
      </c>
      <c r="BP15641">
        <v>7</v>
      </c>
      <c r="BR15641" s="40">
        <v>7</v>
      </c>
      <c r="BS15641" s="40">
        <v>7</v>
      </c>
      <c r="BT15641" s="40">
        <v>0</v>
      </c>
      <c r="BU15641">
        <v>0</v>
      </c>
      <c r="BV15641" s="8" t="s">
        <v>380</v>
      </c>
      <c r="BW15641" s="8" t="s">
        <v>1032</v>
      </c>
      <c r="BX15641" s="8" t="s">
        <v>1033</v>
      </c>
      <c r="BY15641" s="8" t="s">
        <v>380</v>
      </c>
    </row>
    <row r="15642" spans="1:77" hidden="1">
      <c r="A15642" t="s">
        <v>245</v>
      </c>
      <c r="B15642" s="2">
        <v>43964</v>
      </c>
      <c r="C15642" s="1">
        <v>43963</v>
      </c>
      <c r="D15642">
        <v>17</v>
      </c>
      <c r="E15642">
        <v>0</v>
      </c>
      <c r="F15642" s="2">
        <v>43963.708333333336</v>
      </c>
      <c r="G15642" s="8" t="s">
        <v>378</v>
      </c>
      <c r="H15642" s="13" t="s">
        <v>379</v>
      </c>
      <c r="K15642" s="40">
        <v>430</v>
      </c>
      <c r="L15642" s="40">
        <v>430</v>
      </c>
      <c r="M15642" s="101">
        <v>0</v>
      </c>
      <c r="N15642" s="101">
        <v>0</v>
      </c>
      <c r="X15642" s="40">
        <v>430</v>
      </c>
      <c r="Y15642" s="40">
        <v>430</v>
      </c>
      <c r="Z15642" s="40">
        <v>0</v>
      </c>
      <c r="AA15642" s="40">
        <v>0</v>
      </c>
      <c r="AB15642" s="40">
        <v>0</v>
      </c>
      <c r="AD15642" s="40">
        <v>430</v>
      </c>
      <c r="AF15642" s="40">
        <v>31</v>
      </c>
      <c r="AI15642" s="40">
        <v>0</v>
      </c>
      <c r="AJ15642" s="40">
        <v>0</v>
      </c>
      <c r="AK15642" s="40">
        <v>399</v>
      </c>
      <c r="AW15642" s="40">
        <v>430</v>
      </c>
      <c r="AX15642" s="40">
        <v>399</v>
      </c>
      <c r="AY15642" s="40">
        <v>31</v>
      </c>
      <c r="AZ15642" s="40">
        <v>1</v>
      </c>
      <c r="BA15642" s="40">
        <v>1</v>
      </c>
      <c r="BB15642" s="40">
        <v>-64</v>
      </c>
      <c r="BC15642" s="40">
        <v>-31</v>
      </c>
      <c r="BD15642" s="40">
        <v>335</v>
      </c>
      <c r="BE15642" s="40">
        <v>0</v>
      </c>
      <c r="BF15642" s="40">
        <v>1</v>
      </c>
      <c r="BI15642" s="2">
        <v>43964</v>
      </c>
      <c r="BJ15642" s="2">
        <v>43964</v>
      </c>
      <c r="BL15642">
        <v>0</v>
      </c>
      <c r="BM15642">
        <v>0</v>
      </c>
      <c r="BN15642">
        <v>0</v>
      </c>
      <c r="BO15642">
        <v>0</v>
      </c>
      <c r="BP15642">
        <v>7</v>
      </c>
      <c r="BR15642" s="40">
        <v>7</v>
      </c>
      <c r="BS15642" s="40">
        <v>7</v>
      </c>
      <c r="BT15642" s="40">
        <v>0</v>
      </c>
      <c r="BU15642">
        <v>0</v>
      </c>
      <c r="BV15642" s="8" t="s">
        <v>380</v>
      </c>
      <c r="BW15642" s="8" t="s">
        <v>1032</v>
      </c>
      <c r="BX15642" s="8" t="s">
        <v>1033</v>
      </c>
      <c r="BY15642" s="8" t="s">
        <v>380</v>
      </c>
    </row>
    <row r="15643" spans="1:77" hidden="1">
      <c r="A15643" t="s">
        <v>245</v>
      </c>
      <c r="B15643" s="2">
        <v>43964.041666666664</v>
      </c>
      <c r="C15643" s="1">
        <v>43963</v>
      </c>
      <c r="D15643">
        <v>18</v>
      </c>
      <c r="E15643">
        <v>0</v>
      </c>
      <c r="F15643" s="2">
        <v>43963.75</v>
      </c>
      <c r="G15643" s="8" t="s">
        <v>378</v>
      </c>
      <c r="H15643" s="13" t="s">
        <v>379</v>
      </c>
      <c r="K15643" s="40">
        <v>377</v>
      </c>
      <c r="L15643" s="40">
        <v>377</v>
      </c>
      <c r="M15643" s="101">
        <v>0</v>
      </c>
      <c r="N15643" s="101">
        <v>0</v>
      </c>
      <c r="X15643" s="40">
        <v>377</v>
      </c>
      <c r="Y15643" s="40">
        <v>377</v>
      </c>
      <c r="Z15643" s="40">
        <v>0</v>
      </c>
      <c r="AA15643" s="40">
        <v>0</v>
      </c>
      <c r="AB15643" s="40">
        <v>0</v>
      </c>
      <c r="AD15643" s="40">
        <v>377</v>
      </c>
      <c r="AF15643" s="40">
        <v>89</v>
      </c>
      <c r="AI15643" s="40">
        <v>0</v>
      </c>
      <c r="AJ15643" s="40">
        <v>0</v>
      </c>
      <c r="AK15643" s="40">
        <v>288</v>
      </c>
      <c r="AW15643" s="40">
        <v>377</v>
      </c>
      <c r="AX15643" s="40">
        <v>288</v>
      </c>
      <c r="AY15643" s="40">
        <v>89</v>
      </c>
      <c r="AZ15643" s="40">
        <v>1</v>
      </c>
      <c r="BA15643" s="40">
        <v>1</v>
      </c>
      <c r="BB15643" s="40">
        <v>0</v>
      </c>
      <c r="BC15643" s="40">
        <v>-89</v>
      </c>
      <c r="BD15643" s="40">
        <v>288</v>
      </c>
      <c r="BE15643" s="40">
        <v>0</v>
      </c>
      <c r="BF15643" s="40">
        <v>1</v>
      </c>
      <c r="BI15643" s="2">
        <v>43964.041666666664</v>
      </c>
      <c r="BJ15643" s="2">
        <v>43964.041666666664</v>
      </c>
      <c r="BL15643">
        <v>0</v>
      </c>
      <c r="BM15643">
        <v>0</v>
      </c>
      <c r="BN15643">
        <v>0</v>
      </c>
      <c r="BO15643">
        <v>0</v>
      </c>
      <c r="BP15643">
        <v>7</v>
      </c>
      <c r="BR15643" s="40">
        <v>7</v>
      </c>
      <c r="BS15643" s="40">
        <v>7</v>
      </c>
      <c r="BT15643" s="40">
        <v>0</v>
      </c>
      <c r="BU15643">
        <v>0</v>
      </c>
      <c r="BV15643" s="8" t="s">
        <v>380</v>
      </c>
      <c r="BW15643" s="8" t="s">
        <v>1032</v>
      </c>
      <c r="BX15643" s="8" t="s">
        <v>1033</v>
      </c>
      <c r="BY15643" s="8" t="s">
        <v>380</v>
      </c>
    </row>
    <row r="15644" spans="1:77" hidden="1">
      <c r="A15644" t="s">
        <v>245</v>
      </c>
      <c r="B15644" s="2">
        <v>43964.083333333336</v>
      </c>
      <c r="C15644" s="1">
        <v>43963</v>
      </c>
      <c r="D15644">
        <v>19</v>
      </c>
      <c r="E15644">
        <v>0</v>
      </c>
      <c r="F15644" s="2">
        <v>43963.791666666664</v>
      </c>
      <c r="G15644" s="8" t="s">
        <v>378</v>
      </c>
      <c r="H15644" s="13" t="s">
        <v>379</v>
      </c>
      <c r="K15644" s="40">
        <v>726</v>
      </c>
      <c r="L15644" s="40">
        <v>726</v>
      </c>
      <c r="M15644" s="101">
        <v>0</v>
      </c>
      <c r="N15644" s="101">
        <v>0</v>
      </c>
      <c r="X15644" s="40">
        <v>726</v>
      </c>
      <c r="Y15644" s="40">
        <v>726</v>
      </c>
      <c r="Z15644" s="40">
        <v>0</v>
      </c>
      <c r="AA15644" s="40">
        <v>0</v>
      </c>
      <c r="AB15644" s="40">
        <v>0</v>
      </c>
      <c r="AD15644" s="40">
        <v>726</v>
      </c>
      <c r="AF15644" s="40">
        <v>22</v>
      </c>
      <c r="AI15644" s="40">
        <v>0</v>
      </c>
      <c r="AJ15644" s="40">
        <v>0</v>
      </c>
      <c r="AK15644" s="40">
        <v>704</v>
      </c>
      <c r="AW15644" s="40">
        <v>726</v>
      </c>
      <c r="AX15644" s="40">
        <v>704</v>
      </c>
      <c r="AY15644" s="40">
        <v>22</v>
      </c>
      <c r="AZ15644" s="40">
        <v>1</v>
      </c>
      <c r="BA15644" s="40">
        <v>1</v>
      </c>
      <c r="BB15644" s="40">
        <v>-38</v>
      </c>
      <c r="BC15644" s="40">
        <v>-22</v>
      </c>
      <c r="BD15644" s="40">
        <v>666</v>
      </c>
      <c r="BE15644" s="40">
        <v>0</v>
      </c>
      <c r="BF15644" s="40">
        <v>1</v>
      </c>
      <c r="BI15644" s="2">
        <v>43964.083333333336</v>
      </c>
      <c r="BJ15644" s="2">
        <v>43964.083333333336</v>
      </c>
      <c r="BL15644">
        <v>0</v>
      </c>
      <c r="BM15644">
        <v>0</v>
      </c>
      <c r="BN15644">
        <v>0</v>
      </c>
      <c r="BO15644">
        <v>0</v>
      </c>
      <c r="BP15644">
        <v>7</v>
      </c>
      <c r="BR15644" s="40">
        <v>7</v>
      </c>
      <c r="BS15644" s="40">
        <v>7</v>
      </c>
      <c r="BT15644" s="40">
        <v>0</v>
      </c>
      <c r="BU15644">
        <v>0</v>
      </c>
      <c r="BV15644" s="8" t="s">
        <v>380</v>
      </c>
      <c r="BW15644" s="8" t="s">
        <v>1032</v>
      </c>
      <c r="BX15644" s="8" t="s">
        <v>1033</v>
      </c>
      <c r="BY15644" s="8" t="s">
        <v>380</v>
      </c>
    </row>
    <row r="15645" spans="1:77" hidden="1">
      <c r="A15645" t="s">
        <v>245</v>
      </c>
      <c r="B15645" s="2">
        <v>43964.125</v>
      </c>
      <c r="C15645" s="1">
        <v>43963</v>
      </c>
      <c r="D15645">
        <v>20</v>
      </c>
      <c r="E15645">
        <v>0</v>
      </c>
      <c r="F15645" s="2">
        <v>43963.833333333336</v>
      </c>
      <c r="G15645" s="8" t="s">
        <v>378</v>
      </c>
      <c r="H15645" s="13" t="s">
        <v>379</v>
      </c>
      <c r="K15645" s="40">
        <v>695</v>
      </c>
      <c r="L15645" s="40">
        <v>695</v>
      </c>
      <c r="M15645" s="101">
        <v>0</v>
      </c>
      <c r="N15645" s="101">
        <v>0</v>
      </c>
      <c r="X15645" s="40">
        <v>695</v>
      </c>
      <c r="Y15645" s="40">
        <v>695</v>
      </c>
      <c r="Z15645" s="40">
        <v>0</v>
      </c>
      <c r="AA15645" s="40">
        <v>0</v>
      </c>
      <c r="AB15645" s="40">
        <v>0</v>
      </c>
      <c r="AD15645" s="40">
        <v>695</v>
      </c>
      <c r="AF15645" s="40">
        <v>-1</v>
      </c>
      <c r="AI15645" s="40">
        <v>0</v>
      </c>
      <c r="AJ15645" s="40">
        <v>0</v>
      </c>
      <c r="AK15645" s="40">
        <v>696</v>
      </c>
      <c r="AW15645" s="40">
        <v>695</v>
      </c>
      <c r="AX15645" s="40">
        <v>696</v>
      </c>
      <c r="AY15645" s="40">
        <v>-1</v>
      </c>
      <c r="AZ15645" s="40">
        <v>1</v>
      </c>
      <c r="BA15645" s="40">
        <v>1</v>
      </c>
      <c r="BB15645" s="40">
        <v>-125</v>
      </c>
      <c r="BC15645" s="40">
        <v>0</v>
      </c>
      <c r="BD15645" s="40">
        <v>571</v>
      </c>
      <c r="BE15645" s="40">
        <v>-1</v>
      </c>
      <c r="BF15645" s="40">
        <v>1</v>
      </c>
      <c r="BI15645" s="2">
        <v>43964.125</v>
      </c>
      <c r="BJ15645" s="2">
        <v>43964.125</v>
      </c>
      <c r="BL15645">
        <v>0</v>
      </c>
      <c r="BM15645">
        <v>0</v>
      </c>
      <c r="BN15645">
        <v>0</v>
      </c>
      <c r="BO15645">
        <v>0</v>
      </c>
      <c r="BP15645">
        <v>7</v>
      </c>
      <c r="BR15645" s="40">
        <v>7</v>
      </c>
      <c r="BS15645" s="40">
        <v>7</v>
      </c>
      <c r="BT15645" s="40">
        <v>0</v>
      </c>
      <c r="BU15645">
        <v>0</v>
      </c>
      <c r="BV15645" s="8" t="s">
        <v>380</v>
      </c>
      <c r="BW15645" s="8" t="s">
        <v>1032</v>
      </c>
      <c r="BX15645" s="8" t="s">
        <v>1033</v>
      </c>
      <c r="BY15645" s="8" t="s">
        <v>380</v>
      </c>
    </row>
    <row r="15646" spans="1:77" hidden="1">
      <c r="A15646" t="s">
        <v>245</v>
      </c>
      <c r="B15646" s="2">
        <v>43964.166666666664</v>
      </c>
      <c r="C15646" s="1">
        <v>43963</v>
      </c>
      <c r="D15646">
        <v>21</v>
      </c>
      <c r="E15646">
        <v>0</v>
      </c>
      <c r="F15646" s="2">
        <v>43963.875</v>
      </c>
      <c r="G15646" s="8" t="s">
        <v>378</v>
      </c>
      <c r="H15646" s="13" t="s">
        <v>379</v>
      </c>
      <c r="K15646" s="40">
        <v>925</v>
      </c>
      <c r="L15646" s="40">
        <v>925</v>
      </c>
      <c r="M15646" s="101">
        <v>0</v>
      </c>
      <c r="N15646" s="101">
        <v>0</v>
      </c>
      <c r="X15646" s="40">
        <v>925</v>
      </c>
      <c r="Y15646" s="40">
        <v>925</v>
      </c>
      <c r="Z15646" s="40">
        <v>0</v>
      </c>
      <c r="AA15646" s="40">
        <v>0</v>
      </c>
      <c r="AB15646" s="40">
        <v>0</v>
      </c>
      <c r="AD15646" s="40">
        <v>925</v>
      </c>
      <c r="AF15646" s="40">
        <v>0</v>
      </c>
      <c r="AI15646" s="40">
        <v>0</v>
      </c>
      <c r="AJ15646" s="40">
        <v>0</v>
      </c>
      <c r="AK15646" s="40">
        <v>925</v>
      </c>
      <c r="AW15646" s="40">
        <v>925</v>
      </c>
      <c r="AX15646" s="40">
        <v>925</v>
      </c>
      <c r="AY15646" s="40">
        <v>0</v>
      </c>
      <c r="AZ15646" s="40">
        <v>1</v>
      </c>
      <c r="BA15646" s="40">
        <v>1</v>
      </c>
      <c r="BB15646" s="40">
        <v>-142</v>
      </c>
      <c r="BC15646" s="40">
        <v>0</v>
      </c>
      <c r="BD15646" s="40">
        <v>783</v>
      </c>
      <c r="BE15646" s="40">
        <v>0</v>
      </c>
      <c r="BF15646" s="40">
        <v>1</v>
      </c>
      <c r="BI15646" s="2">
        <v>43964.166666666664</v>
      </c>
      <c r="BJ15646" s="2">
        <v>43964.166666666664</v>
      </c>
      <c r="BL15646">
        <v>0</v>
      </c>
      <c r="BM15646">
        <v>0</v>
      </c>
      <c r="BN15646">
        <v>0</v>
      </c>
      <c r="BO15646">
        <v>0</v>
      </c>
      <c r="BP15646">
        <v>7</v>
      </c>
      <c r="BR15646" s="40">
        <v>7</v>
      </c>
      <c r="BS15646" s="40">
        <v>7</v>
      </c>
      <c r="BT15646" s="40">
        <v>0</v>
      </c>
      <c r="BU15646">
        <v>0</v>
      </c>
      <c r="BV15646" s="8" t="s">
        <v>380</v>
      </c>
      <c r="BW15646" s="8" t="s">
        <v>1032</v>
      </c>
      <c r="BX15646" s="8" t="s">
        <v>1033</v>
      </c>
      <c r="BY15646" s="8" t="s">
        <v>380</v>
      </c>
    </row>
    <row r="15647" spans="1:77" hidden="1">
      <c r="A15647" t="s">
        <v>245</v>
      </c>
      <c r="B15647" s="2">
        <v>43964.208333333336</v>
      </c>
      <c r="C15647" s="1">
        <v>43963</v>
      </c>
      <c r="D15647">
        <v>22</v>
      </c>
      <c r="E15647">
        <v>0</v>
      </c>
      <c r="F15647" s="2">
        <v>43963.916666666664</v>
      </c>
      <c r="G15647" s="8" t="s">
        <v>378</v>
      </c>
      <c r="H15647" s="13" t="s">
        <v>379</v>
      </c>
      <c r="K15647" s="40">
        <v>898</v>
      </c>
      <c r="L15647" s="40">
        <v>898</v>
      </c>
      <c r="M15647" s="101">
        <v>0</v>
      </c>
      <c r="N15647" s="101">
        <v>0</v>
      </c>
      <c r="X15647" s="40">
        <v>898</v>
      </c>
      <c r="Y15647" s="40">
        <v>898</v>
      </c>
      <c r="Z15647" s="40">
        <v>0</v>
      </c>
      <c r="AA15647" s="40">
        <v>0</v>
      </c>
      <c r="AB15647" s="40">
        <v>0</v>
      </c>
      <c r="AD15647" s="40">
        <v>898</v>
      </c>
      <c r="AF15647" s="40">
        <v>-2</v>
      </c>
      <c r="AI15647" s="40">
        <v>0</v>
      </c>
      <c r="AJ15647" s="40">
        <v>0</v>
      </c>
      <c r="AK15647" s="40">
        <v>900</v>
      </c>
      <c r="AW15647" s="40">
        <v>898</v>
      </c>
      <c r="AX15647" s="40">
        <v>900</v>
      </c>
      <c r="AY15647" s="40">
        <v>-2</v>
      </c>
      <c r="AZ15647" s="40">
        <v>1</v>
      </c>
      <c r="BA15647" s="40">
        <v>1</v>
      </c>
      <c r="BB15647" s="40">
        <v>-108</v>
      </c>
      <c r="BC15647" s="40">
        <v>0</v>
      </c>
      <c r="BD15647" s="40">
        <v>792</v>
      </c>
      <c r="BE15647" s="40">
        <v>-2</v>
      </c>
      <c r="BF15647" s="40">
        <v>1</v>
      </c>
      <c r="BI15647" s="2">
        <v>43964.208333333336</v>
      </c>
      <c r="BJ15647" s="2">
        <v>43964.208333333336</v>
      </c>
      <c r="BL15647">
        <v>0</v>
      </c>
      <c r="BM15647">
        <v>0</v>
      </c>
      <c r="BN15647">
        <v>0</v>
      </c>
      <c r="BO15647">
        <v>0</v>
      </c>
      <c r="BP15647">
        <v>7</v>
      </c>
      <c r="BR15647" s="40">
        <v>7</v>
      </c>
      <c r="BS15647" s="40">
        <v>7</v>
      </c>
      <c r="BT15647" s="40">
        <v>0</v>
      </c>
      <c r="BU15647">
        <v>0</v>
      </c>
      <c r="BV15647" s="8" t="s">
        <v>380</v>
      </c>
      <c r="BW15647" s="8" t="s">
        <v>1032</v>
      </c>
      <c r="BX15647" s="8" t="s">
        <v>1033</v>
      </c>
      <c r="BY15647" s="8" t="s">
        <v>380</v>
      </c>
    </row>
    <row r="15648" spans="1:77" hidden="1">
      <c r="A15648" t="s">
        <v>245</v>
      </c>
      <c r="B15648" s="2">
        <v>43964.25</v>
      </c>
      <c r="C15648" s="1">
        <v>43963</v>
      </c>
      <c r="D15648">
        <v>23</v>
      </c>
      <c r="E15648">
        <v>0</v>
      </c>
      <c r="F15648" s="2">
        <v>43963.958333333336</v>
      </c>
      <c r="G15648" s="8" t="s">
        <v>378</v>
      </c>
      <c r="H15648" s="13" t="s">
        <v>379</v>
      </c>
      <c r="K15648" s="40">
        <v>876</v>
      </c>
      <c r="L15648" s="40">
        <v>876</v>
      </c>
      <c r="M15648" s="101">
        <v>0</v>
      </c>
      <c r="N15648" s="101">
        <v>0</v>
      </c>
      <c r="X15648" s="40">
        <v>876</v>
      </c>
      <c r="Y15648" s="40">
        <v>876</v>
      </c>
      <c r="Z15648" s="40">
        <v>0</v>
      </c>
      <c r="AA15648" s="40">
        <v>0</v>
      </c>
      <c r="AB15648" s="40">
        <v>0</v>
      </c>
      <c r="AD15648" s="40">
        <v>876</v>
      </c>
      <c r="AF15648" s="40">
        <v>-2</v>
      </c>
      <c r="AI15648" s="40">
        <v>0</v>
      </c>
      <c r="AJ15648" s="40">
        <v>0</v>
      </c>
      <c r="AK15648" s="40">
        <v>878</v>
      </c>
      <c r="AW15648" s="40">
        <v>876</v>
      </c>
      <c r="AX15648" s="40">
        <v>878</v>
      </c>
      <c r="AY15648" s="40">
        <v>-2</v>
      </c>
      <c r="AZ15648" s="40">
        <v>1</v>
      </c>
      <c r="BA15648" s="40">
        <v>1</v>
      </c>
      <c r="BB15648" s="40">
        <v>-100</v>
      </c>
      <c r="BC15648" s="40">
        <v>0</v>
      </c>
      <c r="BD15648" s="40">
        <v>778</v>
      </c>
      <c r="BE15648" s="40">
        <v>-2</v>
      </c>
      <c r="BF15648" s="40">
        <v>1</v>
      </c>
      <c r="BI15648" s="2">
        <v>43964.25</v>
      </c>
      <c r="BJ15648" s="2">
        <v>43964.25</v>
      </c>
      <c r="BL15648">
        <v>0</v>
      </c>
      <c r="BM15648">
        <v>0</v>
      </c>
      <c r="BN15648">
        <v>0</v>
      </c>
      <c r="BO15648">
        <v>0</v>
      </c>
      <c r="BP15648">
        <v>7</v>
      </c>
      <c r="BR15648" s="40">
        <v>7</v>
      </c>
      <c r="BS15648" s="40">
        <v>7</v>
      </c>
      <c r="BT15648" s="40">
        <v>0</v>
      </c>
      <c r="BU15648">
        <v>0</v>
      </c>
      <c r="BV15648" s="8" t="s">
        <v>380</v>
      </c>
      <c r="BW15648" s="8" t="s">
        <v>1032</v>
      </c>
      <c r="BX15648" s="8" t="s">
        <v>1033</v>
      </c>
      <c r="BY15648" s="8" t="s">
        <v>380</v>
      </c>
    </row>
    <row r="15649" spans="1:77" hidden="1">
      <c r="A15649" t="s">
        <v>245</v>
      </c>
      <c r="B15649" s="2">
        <v>43964.291666666664</v>
      </c>
      <c r="C15649" s="1">
        <v>43963</v>
      </c>
      <c r="D15649">
        <v>24</v>
      </c>
      <c r="E15649">
        <v>0</v>
      </c>
      <c r="F15649" s="2">
        <v>43964</v>
      </c>
      <c r="G15649" s="8" t="s">
        <v>378</v>
      </c>
      <c r="H15649" s="13" t="s">
        <v>379</v>
      </c>
      <c r="K15649" s="40">
        <v>900</v>
      </c>
      <c r="L15649" s="40">
        <v>900</v>
      </c>
      <c r="M15649" s="101">
        <v>0</v>
      </c>
      <c r="N15649" s="101">
        <v>0</v>
      </c>
      <c r="X15649" s="40">
        <v>900</v>
      </c>
      <c r="Y15649" s="40">
        <v>900</v>
      </c>
      <c r="Z15649" s="40">
        <v>0</v>
      </c>
      <c r="AA15649" s="40">
        <v>0</v>
      </c>
      <c r="AB15649" s="40">
        <v>0</v>
      </c>
      <c r="AD15649" s="40">
        <v>900</v>
      </c>
      <c r="AF15649" s="40">
        <v>-2</v>
      </c>
      <c r="AI15649" s="40">
        <v>0</v>
      </c>
      <c r="AJ15649" s="40">
        <v>0</v>
      </c>
      <c r="AK15649" s="40">
        <v>902</v>
      </c>
      <c r="AW15649" s="40">
        <v>900</v>
      </c>
      <c r="AX15649" s="40">
        <v>902</v>
      </c>
      <c r="AY15649" s="40">
        <v>-2</v>
      </c>
      <c r="AZ15649" s="40">
        <v>1</v>
      </c>
      <c r="BA15649" s="40">
        <v>1</v>
      </c>
      <c r="BB15649" s="40">
        <v>-82</v>
      </c>
      <c r="BC15649" s="40">
        <v>0</v>
      </c>
      <c r="BD15649" s="40">
        <v>820</v>
      </c>
      <c r="BE15649" s="40">
        <v>-2</v>
      </c>
      <c r="BF15649" s="40">
        <v>1</v>
      </c>
      <c r="BI15649" s="2">
        <v>43964.291666666664</v>
      </c>
      <c r="BJ15649" s="2">
        <v>43964.291666666664</v>
      </c>
      <c r="BL15649">
        <v>0</v>
      </c>
      <c r="BM15649">
        <v>0</v>
      </c>
      <c r="BN15649">
        <v>0</v>
      </c>
      <c r="BO15649">
        <v>0</v>
      </c>
      <c r="BP15649">
        <v>7</v>
      </c>
      <c r="BR15649" s="40">
        <v>7</v>
      </c>
      <c r="BS15649" s="40">
        <v>7</v>
      </c>
      <c r="BT15649" s="40">
        <v>0</v>
      </c>
      <c r="BU15649">
        <v>0</v>
      </c>
      <c r="BV15649" s="8" t="s">
        <v>380</v>
      </c>
      <c r="BW15649" s="8" t="s">
        <v>1032</v>
      </c>
      <c r="BX15649" s="8" t="s">
        <v>1033</v>
      </c>
      <c r="BY15649" s="8" t="s">
        <v>380</v>
      </c>
    </row>
    <row r="15650" spans="1:77" hidden="1">
      <c r="A15650" t="s">
        <v>245</v>
      </c>
      <c r="B15650" s="2">
        <v>43964.333333333336</v>
      </c>
      <c r="C15650" s="1">
        <v>43964</v>
      </c>
      <c r="D15650">
        <v>1</v>
      </c>
      <c r="E15650">
        <v>0</v>
      </c>
      <c r="F15650" s="2">
        <v>43964.041666666664</v>
      </c>
      <c r="G15650" s="8" t="s">
        <v>378</v>
      </c>
      <c r="H15650" s="13" t="s">
        <v>379</v>
      </c>
      <c r="K15650" s="40">
        <v>778</v>
      </c>
      <c r="L15650" s="40">
        <v>778</v>
      </c>
      <c r="M15650" s="101">
        <v>0</v>
      </c>
      <c r="N15650" s="101">
        <v>0</v>
      </c>
      <c r="X15650" s="40">
        <v>778</v>
      </c>
      <c r="Y15650" s="40">
        <v>778</v>
      </c>
      <c r="Z15650" s="40">
        <v>0</v>
      </c>
      <c r="AA15650" s="40">
        <v>0</v>
      </c>
      <c r="AB15650" s="40">
        <v>0</v>
      </c>
      <c r="AD15650" s="40">
        <v>778</v>
      </c>
      <c r="AF15650" s="40">
        <v>-1</v>
      </c>
      <c r="AI15650" s="40">
        <v>0</v>
      </c>
      <c r="AJ15650" s="40">
        <v>0</v>
      </c>
      <c r="AK15650" s="40">
        <v>779</v>
      </c>
      <c r="AW15650" s="40">
        <v>778</v>
      </c>
      <c r="AX15650" s="40">
        <v>779</v>
      </c>
      <c r="AY15650" s="40">
        <v>-1</v>
      </c>
      <c r="AZ15650" s="40">
        <v>1</v>
      </c>
      <c r="BA15650" s="40">
        <v>1</v>
      </c>
      <c r="BB15650" s="40">
        <v>-66</v>
      </c>
      <c r="BC15650" s="40">
        <v>0</v>
      </c>
      <c r="BD15650" s="40">
        <v>713</v>
      </c>
      <c r="BE15650" s="40">
        <v>-1</v>
      </c>
      <c r="BF15650" s="40">
        <v>1</v>
      </c>
      <c r="BI15650" s="2">
        <v>43964.333333333336</v>
      </c>
      <c r="BJ15650" s="2">
        <v>43964.333333333336</v>
      </c>
      <c r="BL15650">
        <v>0</v>
      </c>
      <c r="BM15650">
        <v>0</v>
      </c>
      <c r="BN15650">
        <v>0</v>
      </c>
      <c r="BO15650">
        <v>0</v>
      </c>
      <c r="BP15650">
        <v>7</v>
      </c>
      <c r="BR15650" s="40">
        <v>7</v>
      </c>
      <c r="BS15650" s="40">
        <v>7</v>
      </c>
      <c r="BT15650" s="40">
        <v>0</v>
      </c>
      <c r="BU15650">
        <v>0</v>
      </c>
      <c r="BV15650" s="8" t="s">
        <v>380</v>
      </c>
      <c r="BW15650" s="8" t="s">
        <v>1033</v>
      </c>
      <c r="BX15650" s="8" t="s">
        <v>1034</v>
      </c>
      <c r="BY15650" s="8" t="s">
        <v>380</v>
      </c>
    </row>
    <row r="15651" spans="1:77" hidden="1">
      <c r="A15651" t="s">
        <v>245</v>
      </c>
      <c r="B15651" s="2">
        <v>43964.375</v>
      </c>
      <c r="C15651" s="1">
        <v>43964</v>
      </c>
      <c r="D15651">
        <v>2</v>
      </c>
      <c r="E15651">
        <v>0</v>
      </c>
      <c r="F15651" s="2">
        <v>43964.083333333336</v>
      </c>
      <c r="G15651" s="8" t="s">
        <v>378</v>
      </c>
      <c r="H15651" s="13" t="s">
        <v>379</v>
      </c>
      <c r="K15651" s="40">
        <v>775</v>
      </c>
      <c r="L15651" s="40">
        <v>775</v>
      </c>
      <c r="M15651" s="101">
        <v>0</v>
      </c>
      <c r="N15651" s="101">
        <v>0</v>
      </c>
      <c r="X15651" s="40">
        <v>775</v>
      </c>
      <c r="Y15651" s="40">
        <v>775</v>
      </c>
      <c r="Z15651" s="40">
        <v>0</v>
      </c>
      <c r="AA15651" s="40">
        <v>0</v>
      </c>
      <c r="AB15651" s="40">
        <v>0</v>
      </c>
      <c r="AD15651" s="40">
        <v>775</v>
      </c>
      <c r="AF15651" s="40">
        <v>-2</v>
      </c>
      <c r="AI15651" s="40">
        <v>0</v>
      </c>
      <c r="AJ15651" s="40">
        <v>0</v>
      </c>
      <c r="AK15651" s="40">
        <v>777</v>
      </c>
      <c r="AW15651" s="40">
        <v>775</v>
      </c>
      <c r="AX15651" s="40">
        <v>777</v>
      </c>
      <c r="AY15651" s="40">
        <v>-2</v>
      </c>
      <c r="AZ15651" s="40">
        <v>1</v>
      </c>
      <c r="BA15651" s="40">
        <v>1</v>
      </c>
      <c r="BB15651" s="40">
        <v>-43</v>
      </c>
      <c r="BC15651" s="40">
        <v>0</v>
      </c>
      <c r="BD15651" s="40">
        <v>734</v>
      </c>
      <c r="BE15651" s="40">
        <v>-2</v>
      </c>
      <c r="BF15651" s="40">
        <v>1</v>
      </c>
      <c r="BI15651" s="2">
        <v>43964.375</v>
      </c>
      <c r="BJ15651" s="2">
        <v>43964.375</v>
      </c>
      <c r="BL15651">
        <v>0</v>
      </c>
      <c r="BM15651">
        <v>0</v>
      </c>
      <c r="BN15651">
        <v>0</v>
      </c>
      <c r="BO15651">
        <v>0</v>
      </c>
      <c r="BP15651">
        <v>7</v>
      </c>
      <c r="BR15651" s="40">
        <v>7</v>
      </c>
      <c r="BS15651" s="40">
        <v>7</v>
      </c>
      <c r="BT15651" s="40">
        <v>0</v>
      </c>
      <c r="BU15651">
        <v>0</v>
      </c>
      <c r="BV15651" s="8" t="s">
        <v>380</v>
      </c>
      <c r="BW15651" s="8" t="s">
        <v>1033</v>
      </c>
      <c r="BX15651" s="8" t="s">
        <v>1034</v>
      </c>
      <c r="BY15651" s="8" t="s">
        <v>380</v>
      </c>
    </row>
    <row r="15652" spans="1:77" hidden="1">
      <c r="A15652" t="s">
        <v>245</v>
      </c>
      <c r="B15652" s="2">
        <v>43964.416666666664</v>
      </c>
      <c r="C15652" s="1">
        <v>43964</v>
      </c>
      <c r="D15652">
        <v>3</v>
      </c>
      <c r="E15652">
        <v>0</v>
      </c>
      <c r="F15652" s="2">
        <v>43964.125</v>
      </c>
      <c r="G15652" s="8" t="s">
        <v>378</v>
      </c>
      <c r="H15652" s="13" t="s">
        <v>379</v>
      </c>
      <c r="K15652" s="40">
        <v>668</v>
      </c>
      <c r="L15652" s="40">
        <v>668</v>
      </c>
      <c r="M15652" s="101">
        <v>0</v>
      </c>
      <c r="N15652" s="101">
        <v>0</v>
      </c>
      <c r="X15652" s="40">
        <v>668</v>
      </c>
      <c r="Y15652" s="40">
        <v>668</v>
      </c>
      <c r="Z15652" s="40">
        <v>0</v>
      </c>
      <c r="AA15652" s="40">
        <v>0</v>
      </c>
      <c r="AB15652" s="40">
        <v>0</v>
      </c>
      <c r="AD15652" s="40">
        <v>668</v>
      </c>
      <c r="AF15652" s="40">
        <v>-1</v>
      </c>
      <c r="AI15652" s="40">
        <v>0</v>
      </c>
      <c r="AJ15652" s="40">
        <v>0</v>
      </c>
      <c r="AK15652" s="40">
        <v>669</v>
      </c>
      <c r="AW15652" s="40">
        <v>668</v>
      </c>
      <c r="AX15652" s="40">
        <v>669</v>
      </c>
      <c r="AY15652" s="40">
        <v>-1</v>
      </c>
      <c r="AZ15652" s="40">
        <v>1</v>
      </c>
      <c r="BA15652" s="40">
        <v>1</v>
      </c>
      <c r="BB15652" s="40">
        <v>-30</v>
      </c>
      <c r="BC15652" s="40">
        <v>0</v>
      </c>
      <c r="BD15652" s="40">
        <v>639</v>
      </c>
      <c r="BE15652" s="40">
        <v>-1</v>
      </c>
      <c r="BF15652" s="40">
        <v>1</v>
      </c>
      <c r="BI15652" s="2">
        <v>43964.416666666664</v>
      </c>
      <c r="BJ15652" s="2">
        <v>43964.416666666664</v>
      </c>
      <c r="BL15652">
        <v>0</v>
      </c>
      <c r="BM15652">
        <v>0</v>
      </c>
      <c r="BN15652">
        <v>0</v>
      </c>
      <c r="BO15652">
        <v>0</v>
      </c>
      <c r="BP15652">
        <v>7</v>
      </c>
      <c r="BR15652" s="40">
        <v>7</v>
      </c>
      <c r="BS15652" s="40">
        <v>7</v>
      </c>
      <c r="BT15652" s="40">
        <v>0</v>
      </c>
      <c r="BU15652">
        <v>0</v>
      </c>
      <c r="BV15652" s="8" t="s">
        <v>380</v>
      </c>
      <c r="BW15652" s="8" t="s">
        <v>1033</v>
      </c>
      <c r="BX15652" s="8" t="s">
        <v>1034</v>
      </c>
      <c r="BY15652" s="8" t="s">
        <v>380</v>
      </c>
    </row>
    <row r="15653" spans="1:77" hidden="1">
      <c r="A15653" t="s">
        <v>245</v>
      </c>
      <c r="B15653" s="2">
        <v>43964.458333333336</v>
      </c>
      <c r="C15653" s="1">
        <v>43964</v>
      </c>
      <c r="D15653">
        <v>4</v>
      </c>
      <c r="E15653">
        <v>0</v>
      </c>
      <c r="F15653" s="2">
        <v>43964.166666666664</v>
      </c>
      <c r="G15653" s="8" t="s">
        <v>378</v>
      </c>
      <c r="H15653" s="13" t="s">
        <v>379</v>
      </c>
      <c r="K15653" s="40">
        <v>543</v>
      </c>
      <c r="L15653" s="40">
        <v>543</v>
      </c>
      <c r="M15653" s="101">
        <v>0</v>
      </c>
      <c r="N15653" s="101">
        <v>0</v>
      </c>
      <c r="X15653" s="40">
        <v>543</v>
      </c>
      <c r="Y15653" s="40">
        <v>543</v>
      </c>
      <c r="Z15653" s="40">
        <v>0</v>
      </c>
      <c r="AA15653" s="40">
        <v>0</v>
      </c>
      <c r="AB15653" s="40">
        <v>0</v>
      </c>
      <c r="AD15653" s="40">
        <v>543</v>
      </c>
      <c r="AF15653" s="40">
        <v>-1</v>
      </c>
      <c r="AI15653" s="40">
        <v>0</v>
      </c>
      <c r="AJ15653" s="40">
        <v>0</v>
      </c>
      <c r="AK15653" s="40">
        <v>544</v>
      </c>
      <c r="AW15653" s="40">
        <v>543</v>
      </c>
      <c r="AX15653" s="40">
        <v>544</v>
      </c>
      <c r="AY15653" s="40">
        <v>-1</v>
      </c>
      <c r="AZ15653" s="40">
        <v>1</v>
      </c>
      <c r="BA15653" s="40">
        <v>1</v>
      </c>
      <c r="BB15653" s="40">
        <v>-13</v>
      </c>
      <c r="BC15653" s="40">
        <v>0</v>
      </c>
      <c r="BD15653" s="40">
        <v>531</v>
      </c>
      <c r="BE15653" s="40">
        <v>-1</v>
      </c>
      <c r="BF15653" s="40">
        <v>1</v>
      </c>
      <c r="BI15653" s="2">
        <v>43964.458333333336</v>
      </c>
      <c r="BJ15653" s="2">
        <v>43964.458333333336</v>
      </c>
      <c r="BL15653">
        <v>0</v>
      </c>
      <c r="BM15653">
        <v>0</v>
      </c>
      <c r="BN15653">
        <v>0</v>
      </c>
      <c r="BO15653">
        <v>0</v>
      </c>
      <c r="BP15653">
        <v>7</v>
      </c>
      <c r="BR15653" s="40">
        <v>7</v>
      </c>
      <c r="BS15653" s="40">
        <v>7</v>
      </c>
      <c r="BT15653" s="40">
        <v>0</v>
      </c>
      <c r="BU15653">
        <v>0</v>
      </c>
      <c r="BV15653" s="8" t="s">
        <v>380</v>
      </c>
      <c r="BW15653" s="8" t="s">
        <v>1033</v>
      </c>
      <c r="BX15653" s="8" t="s">
        <v>1034</v>
      </c>
      <c r="BY15653" s="8" t="s">
        <v>380</v>
      </c>
    </row>
    <row r="15654" spans="1:77" hidden="1">
      <c r="A15654" t="s">
        <v>245</v>
      </c>
      <c r="B15654" s="2">
        <v>43964.5</v>
      </c>
      <c r="C15654" s="1">
        <v>43964</v>
      </c>
      <c r="D15654">
        <v>5</v>
      </c>
      <c r="E15654">
        <v>0</v>
      </c>
      <c r="F15654" s="2">
        <v>43964.208333333336</v>
      </c>
      <c r="G15654" s="8" t="s">
        <v>378</v>
      </c>
      <c r="H15654" s="13" t="s">
        <v>379</v>
      </c>
      <c r="K15654" s="40">
        <v>533</v>
      </c>
      <c r="L15654" s="40">
        <v>533</v>
      </c>
      <c r="M15654" s="101">
        <v>0</v>
      </c>
      <c r="N15654" s="101">
        <v>0</v>
      </c>
      <c r="X15654" s="40">
        <v>533</v>
      </c>
      <c r="Y15654" s="40">
        <v>533</v>
      </c>
      <c r="Z15654" s="40">
        <v>0</v>
      </c>
      <c r="AA15654" s="40">
        <v>0</v>
      </c>
      <c r="AB15654" s="40">
        <v>0</v>
      </c>
      <c r="AD15654" s="40">
        <v>533</v>
      </c>
      <c r="AF15654" s="40">
        <v>-2</v>
      </c>
      <c r="AI15654" s="40">
        <v>0</v>
      </c>
      <c r="AJ15654" s="40">
        <v>0</v>
      </c>
      <c r="AK15654" s="40">
        <v>535</v>
      </c>
      <c r="AW15654" s="40">
        <v>533</v>
      </c>
      <c r="AX15654" s="40">
        <v>535</v>
      </c>
      <c r="AY15654" s="40">
        <v>-2</v>
      </c>
      <c r="AZ15654" s="40">
        <v>1</v>
      </c>
      <c r="BA15654" s="40">
        <v>1</v>
      </c>
      <c r="BB15654" s="40">
        <v>-5</v>
      </c>
      <c r="BC15654" s="40">
        <v>0</v>
      </c>
      <c r="BD15654" s="40">
        <v>530</v>
      </c>
      <c r="BE15654" s="40">
        <v>-2</v>
      </c>
      <c r="BF15654" s="40">
        <v>1</v>
      </c>
      <c r="BI15654" s="2">
        <v>43964.5</v>
      </c>
      <c r="BJ15654" s="2">
        <v>43964.5</v>
      </c>
      <c r="BL15654">
        <v>0</v>
      </c>
      <c r="BM15654">
        <v>0</v>
      </c>
      <c r="BN15654">
        <v>0</v>
      </c>
      <c r="BO15654">
        <v>0</v>
      </c>
      <c r="BP15654">
        <v>7</v>
      </c>
      <c r="BR15654" s="40">
        <v>7</v>
      </c>
      <c r="BS15654" s="40">
        <v>7</v>
      </c>
      <c r="BT15654" s="40">
        <v>0</v>
      </c>
      <c r="BU15654">
        <v>0</v>
      </c>
      <c r="BV15654" s="8" t="s">
        <v>380</v>
      </c>
      <c r="BW15654" s="8" t="s">
        <v>1033</v>
      </c>
      <c r="BX15654" s="8" t="s">
        <v>1034</v>
      </c>
      <c r="BY15654" s="8" t="s">
        <v>380</v>
      </c>
    </row>
    <row r="15655" spans="1:77" hidden="1">
      <c r="A15655" t="s">
        <v>245</v>
      </c>
      <c r="B15655" s="2">
        <v>43964.541666666664</v>
      </c>
      <c r="C15655" s="1">
        <v>43964</v>
      </c>
      <c r="D15655">
        <v>6</v>
      </c>
      <c r="E15655">
        <v>0</v>
      </c>
      <c r="F15655" s="2">
        <v>43964.25</v>
      </c>
      <c r="G15655" s="8" t="s">
        <v>378</v>
      </c>
      <c r="H15655" s="13" t="s">
        <v>379</v>
      </c>
      <c r="K15655" s="40">
        <v>588</v>
      </c>
      <c r="L15655" s="40">
        <v>588</v>
      </c>
      <c r="M15655" s="101">
        <v>0</v>
      </c>
      <c r="N15655" s="101">
        <v>0</v>
      </c>
      <c r="X15655" s="40">
        <v>588</v>
      </c>
      <c r="Y15655" s="40">
        <v>588</v>
      </c>
      <c r="Z15655" s="40">
        <v>0</v>
      </c>
      <c r="AA15655" s="40">
        <v>0</v>
      </c>
      <c r="AB15655" s="40">
        <v>0</v>
      </c>
      <c r="AD15655" s="40">
        <v>588</v>
      </c>
      <c r="AF15655" s="40">
        <v>-1</v>
      </c>
      <c r="AI15655" s="40">
        <v>0</v>
      </c>
      <c r="AJ15655" s="40">
        <v>0</v>
      </c>
      <c r="AK15655" s="40">
        <v>589</v>
      </c>
      <c r="AW15655" s="40">
        <v>588</v>
      </c>
      <c r="AX15655" s="40">
        <v>589</v>
      </c>
      <c r="AY15655" s="40">
        <v>-1</v>
      </c>
      <c r="AZ15655" s="40">
        <v>1</v>
      </c>
      <c r="BA15655" s="40">
        <v>1</v>
      </c>
      <c r="BB15655" s="40">
        <v>-23</v>
      </c>
      <c r="BC15655" s="40">
        <v>0</v>
      </c>
      <c r="BD15655" s="40">
        <v>566</v>
      </c>
      <c r="BE15655" s="40">
        <v>-1</v>
      </c>
      <c r="BF15655" s="40">
        <v>1</v>
      </c>
      <c r="BI15655" s="2">
        <v>43964.541666666664</v>
      </c>
      <c r="BJ15655" s="2">
        <v>43964.541666666664</v>
      </c>
      <c r="BL15655">
        <v>0</v>
      </c>
      <c r="BM15655">
        <v>0</v>
      </c>
      <c r="BN15655">
        <v>0</v>
      </c>
      <c r="BO15655">
        <v>0</v>
      </c>
      <c r="BP15655">
        <v>7</v>
      </c>
      <c r="BR15655" s="40">
        <v>7</v>
      </c>
      <c r="BS15655" s="40">
        <v>7</v>
      </c>
      <c r="BT15655" s="40">
        <v>0</v>
      </c>
      <c r="BU15655">
        <v>0</v>
      </c>
      <c r="BV15655" s="8" t="s">
        <v>380</v>
      </c>
      <c r="BW15655" s="8" t="s">
        <v>1033</v>
      </c>
      <c r="BX15655" s="8" t="s">
        <v>1034</v>
      </c>
      <c r="BY15655" s="8" t="s">
        <v>380</v>
      </c>
    </row>
    <row r="15656" spans="1:77" hidden="1">
      <c r="A15656" t="s">
        <v>245</v>
      </c>
      <c r="B15656" s="2">
        <v>43964.583333333336</v>
      </c>
      <c r="C15656" s="1">
        <v>43964</v>
      </c>
      <c r="D15656">
        <v>7</v>
      </c>
      <c r="E15656">
        <v>0</v>
      </c>
      <c r="F15656" s="2">
        <v>43964.291666666664</v>
      </c>
      <c r="G15656" s="8" t="s">
        <v>378</v>
      </c>
      <c r="H15656" s="13" t="s">
        <v>379</v>
      </c>
      <c r="K15656" s="40">
        <v>581</v>
      </c>
      <c r="L15656" s="40">
        <v>581</v>
      </c>
      <c r="M15656" s="101">
        <v>0</v>
      </c>
      <c r="N15656" s="101">
        <v>0</v>
      </c>
      <c r="X15656" s="40">
        <v>581</v>
      </c>
      <c r="Y15656" s="40">
        <v>581</v>
      </c>
      <c r="Z15656" s="40">
        <v>0</v>
      </c>
      <c r="AA15656" s="40">
        <v>0</v>
      </c>
      <c r="AB15656" s="40">
        <v>0</v>
      </c>
      <c r="AD15656" s="40">
        <v>581</v>
      </c>
      <c r="AF15656" s="40">
        <v>-2</v>
      </c>
      <c r="AI15656" s="40">
        <v>0</v>
      </c>
      <c r="AJ15656" s="40">
        <v>0</v>
      </c>
      <c r="AK15656" s="40">
        <v>583</v>
      </c>
      <c r="AW15656" s="40">
        <v>581</v>
      </c>
      <c r="AX15656" s="40">
        <v>583</v>
      </c>
      <c r="AY15656" s="40">
        <v>-2</v>
      </c>
      <c r="AZ15656" s="40">
        <v>1</v>
      </c>
      <c r="BA15656" s="40">
        <v>1</v>
      </c>
      <c r="BB15656" s="40">
        <v>-58</v>
      </c>
      <c r="BC15656" s="40">
        <v>0</v>
      </c>
      <c r="BD15656" s="40">
        <v>525</v>
      </c>
      <c r="BE15656" s="40">
        <v>-2</v>
      </c>
      <c r="BF15656" s="40">
        <v>1</v>
      </c>
      <c r="BI15656" s="2">
        <v>43964.583333333336</v>
      </c>
      <c r="BJ15656" s="2">
        <v>43964.583333333336</v>
      </c>
      <c r="BL15656">
        <v>0</v>
      </c>
      <c r="BM15656">
        <v>0</v>
      </c>
      <c r="BN15656">
        <v>0</v>
      </c>
      <c r="BO15656">
        <v>0</v>
      </c>
      <c r="BP15656">
        <v>7</v>
      </c>
      <c r="BR15656" s="40">
        <v>7</v>
      </c>
      <c r="BS15656" s="40">
        <v>7</v>
      </c>
      <c r="BT15656" s="40">
        <v>0</v>
      </c>
      <c r="BU15656">
        <v>0</v>
      </c>
      <c r="BV15656" s="8" t="s">
        <v>380</v>
      </c>
      <c r="BW15656" s="8" t="s">
        <v>1033</v>
      </c>
      <c r="BX15656" s="8" t="s">
        <v>1034</v>
      </c>
      <c r="BY15656" s="8" t="s">
        <v>380</v>
      </c>
    </row>
    <row r="15657" spans="1:77" hidden="1">
      <c r="A15657" t="s">
        <v>245</v>
      </c>
      <c r="B15657" s="2">
        <v>43964.625</v>
      </c>
      <c r="C15657" s="1">
        <v>43964</v>
      </c>
      <c r="D15657">
        <v>8</v>
      </c>
      <c r="E15657">
        <v>0</v>
      </c>
      <c r="F15657" s="2">
        <v>43964.333333333336</v>
      </c>
      <c r="G15657" s="8" t="s">
        <v>378</v>
      </c>
      <c r="H15657" s="13" t="s">
        <v>379</v>
      </c>
      <c r="K15657" s="40">
        <v>623</v>
      </c>
      <c r="L15657" s="40">
        <v>623</v>
      </c>
      <c r="M15657" s="101">
        <v>0</v>
      </c>
      <c r="N15657" s="101">
        <v>0</v>
      </c>
      <c r="X15657" s="40">
        <v>623</v>
      </c>
      <c r="Y15657" s="40">
        <v>623</v>
      </c>
      <c r="Z15657" s="40">
        <v>0</v>
      </c>
      <c r="AA15657" s="40">
        <v>0</v>
      </c>
      <c r="AB15657" s="40">
        <v>0</v>
      </c>
      <c r="AD15657" s="40">
        <v>623</v>
      </c>
      <c r="AF15657" s="40">
        <v>-2</v>
      </c>
      <c r="AI15657" s="40">
        <v>0</v>
      </c>
      <c r="AJ15657" s="40">
        <v>0</v>
      </c>
      <c r="AK15657" s="40">
        <v>625</v>
      </c>
      <c r="AW15657" s="40">
        <v>623</v>
      </c>
      <c r="AX15657" s="40">
        <v>625</v>
      </c>
      <c r="AY15657" s="40">
        <v>-2</v>
      </c>
      <c r="AZ15657" s="40">
        <v>1</v>
      </c>
      <c r="BA15657" s="40">
        <v>1</v>
      </c>
      <c r="BB15657" s="40">
        <v>-81</v>
      </c>
      <c r="BC15657" s="40">
        <v>0</v>
      </c>
      <c r="BD15657" s="40">
        <v>544</v>
      </c>
      <c r="BE15657" s="40">
        <v>-2</v>
      </c>
      <c r="BF15657" s="40">
        <v>1</v>
      </c>
      <c r="BI15657" s="2">
        <v>43964.625</v>
      </c>
      <c r="BJ15657" s="2">
        <v>43964.625</v>
      </c>
      <c r="BL15657">
        <v>0</v>
      </c>
      <c r="BM15657">
        <v>0</v>
      </c>
      <c r="BN15657">
        <v>0</v>
      </c>
      <c r="BO15657">
        <v>0</v>
      </c>
      <c r="BP15657">
        <v>7</v>
      </c>
      <c r="BR15657" s="40">
        <v>7</v>
      </c>
      <c r="BS15657" s="40">
        <v>7</v>
      </c>
      <c r="BT15657" s="40">
        <v>0</v>
      </c>
      <c r="BU15657">
        <v>0</v>
      </c>
      <c r="BV15657" s="8" t="s">
        <v>380</v>
      </c>
      <c r="BW15657" s="8" t="s">
        <v>1033</v>
      </c>
      <c r="BX15657" s="8" t="s">
        <v>1034</v>
      </c>
      <c r="BY15657" s="8" t="s">
        <v>380</v>
      </c>
    </row>
    <row r="15658" spans="1:77" hidden="1">
      <c r="A15658" t="s">
        <v>245</v>
      </c>
      <c r="B15658" s="2">
        <v>43964.666666666664</v>
      </c>
      <c r="C15658" s="1">
        <v>43964</v>
      </c>
      <c r="D15658">
        <v>9</v>
      </c>
      <c r="E15658">
        <v>0</v>
      </c>
      <c r="F15658" s="2">
        <v>43964.375</v>
      </c>
      <c r="G15658" s="8" t="s">
        <v>378</v>
      </c>
      <c r="H15658" s="13" t="s">
        <v>379</v>
      </c>
      <c r="K15658" s="40">
        <v>606</v>
      </c>
      <c r="L15658" s="40">
        <v>606</v>
      </c>
      <c r="M15658" s="101">
        <v>0</v>
      </c>
      <c r="N15658" s="101">
        <v>0</v>
      </c>
      <c r="X15658" s="40">
        <v>606</v>
      </c>
      <c r="Y15658" s="40">
        <v>606</v>
      </c>
      <c r="Z15658" s="40">
        <v>0</v>
      </c>
      <c r="AA15658" s="40">
        <v>0</v>
      </c>
      <c r="AB15658" s="40">
        <v>0</v>
      </c>
      <c r="AD15658" s="40">
        <v>606</v>
      </c>
      <c r="AF15658" s="40">
        <v>0</v>
      </c>
      <c r="AI15658" s="40">
        <v>0</v>
      </c>
      <c r="AJ15658" s="40">
        <v>0</v>
      </c>
      <c r="AK15658" s="40">
        <v>606</v>
      </c>
      <c r="AW15658" s="40">
        <v>606</v>
      </c>
      <c r="AX15658" s="40">
        <v>606</v>
      </c>
      <c r="AY15658" s="40">
        <v>0</v>
      </c>
      <c r="AZ15658" s="40">
        <v>1</v>
      </c>
      <c r="BA15658" s="40">
        <v>1</v>
      </c>
      <c r="BB15658" s="40">
        <v>-60</v>
      </c>
      <c r="BC15658" s="40">
        <v>0</v>
      </c>
      <c r="BD15658" s="40">
        <v>546</v>
      </c>
      <c r="BE15658" s="40">
        <v>0</v>
      </c>
      <c r="BF15658" s="40">
        <v>1</v>
      </c>
      <c r="BI15658" s="2">
        <v>43964.666666666664</v>
      </c>
      <c r="BJ15658" s="2">
        <v>43964.666666666664</v>
      </c>
      <c r="BL15658">
        <v>0</v>
      </c>
      <c r="BM15658">
        <v>0</v>
      </c>
      <c r="BN15658">
        <v>0</v>
      </c>
      <c r="BO15658">
        <v>0</v>
      </c>
      <c r="BP15658">
        <v>7</v>
      </c>
      <c r="BR15658" s="40">
        <v>7</v>
      </c>
      <c r="BS15658" s="40">
        <v>7</v>
      </c>
      <c r="BT15658" s="40">
        <v>0</v>
      </c>
      <c r="BU15658">
        <v>0</v>
      </c>
      <c r="BV15658" s="8" t="s">
        <v>380</v>
      </c>
      <c r="BW15658" s="8" t="s">
        <v>1033</v>
      </c>
      <c r="BX15658" s="8" t="s">
        <v>1034</v>
      </c>
      <c r="BY15658" s="8" t="s">
        <v>380</v>
      </c>
    </row>
    <row r="15659" spans="1:77" hidden="1">
      <c r="A15659" t="s">
        <v>245</v>
      </c>
      <c r="B15659" s="2">
        <v>43964.708333333336</v>
      </c>
      <c r="C15659" s="1">
        <v>43964</v>
      </c>
      <c r="D15659">
        <v>10</v>
      </c>
      <c r="E15659">
        <v>0</v>
      </c>
      <c r="F15659" s="2">
        <v>43964.416666666664</v>
      </c>
      <c r="G15659" s="8" t="s">
        <v>378</v>
      </c>
      <c r="H15659" s="13" t="s">
        <v>379</v>
      </c>
      <c r="K15659" s="40">
        <v>623</v>
      </c>
      <c r="L15659" s="40">
        <v>623</v>
      </c>
      <c r="M15659" s="101">
        <v>0</v>
      </c>
      <c r="N15659" s="101">
        <v>0</v>
      </c>
      <c r="X15659" s="40">
        <v>623</v>
      </c>
      <c r="Y15659" s="40">
        <v>623</v>
      </c>
      <c r="Z15659" s="40">
        <v>0</v>
      </c>
      <c r="AA15659" s="40">
        <v>0</v>
      </c>
      <c r="AB15659" s="40">
        <v>0</v>
      </c>
      <c r="AD15659" s="40">
        <v>623</v>
      </c>
      <c r="AF15659" s="40">
        <v>-2</v>
      </c>
      <c r="AI15659" s="40">
        <v>0</v>
      </c>
      <c r="AJ15659" s="40">
        <v>0</v>
      </c>
      <c r="AK15659" s="40">
        <v>625</v>
      </c>
      <c r="AW15659" s="40">
        <v>623</v>
      </c>
      <c r="AX15659" s="40">
        <v>625</v>
      </c>
      <c r="AY15659" s="40">
        <v>-2</v>
      </c>
      <c r="AZ15659" s="40">
        <v>1</v>
      </c>
      <c r="BA15659" s="40">
        <v>1</v>
      </c>
      <c r="BB15659" s="40">
        <v>-63</v>
      </c>
      <c r="BC15659" s="40">
        <v>0</v>
      </c>
      <c r="BD15659" s="40">
        <v>562</v>
      </c>
      <c r="BE15659" s="40">
        <v>-2</v>
      </c>
      <c r="BF15659" s="40">
        <v>1</v>
      </c>
      <c r="BI15659" s="2">
        <v>43964.708333333336</v>
      </c>
      <c r="BJ15659" s="2">
        <v>43964.708333333336</v>
      </c>
      <c r="BL15659">
        <v>0</v>
      </c>
      <c r="BM15659">
        <v>0</v>
      </c>
      <c r="BN15659">
        <v>0</v>
      </c>
      <c r="BO15659">
        <v>0</v>
      </c>
      <c r="BP15659">
        <v>7</v>
      </c>
      <c r="BR15659" s="40">
        <v>7</v>
      </c>
      <c r="BS15659" s="40">
        <v>7</v>
      </c>
      <c r="BT15659" s="40">
        <v>0</v>
      </c>
      <c r="BU15659">
        <v>0</v>
      </c>
      <c r="BV15659" s="8" t="s">
        <v>380</v>
      </c>
      <c r="BW15659" s="8" t="s">
        <v>1033</v>
      </c>
      <c r="BX15659" s="8" t="s">
        <v>1034</v>
      </c>
      <c r="BY15659" s="8" t="s">
        <v>380</v>
      </c>
    </row>
    <row r="15660" spans="1:77" hidden="1">
      <c r="A15660" t="s">
        <v>245</v>
      </c>
      <c r="B15660" s="2">
        <v>43964.75</v>
      </c>
      <c r="C15660" s="1">
        <v>43964</v>
      </c>
      <c r="D15660">
        <v>11</v>
      </c>
      <c r="E15660">
        <v>0</v>
      </c>
      <c r="F15660" s="2">
        <v>43964.458333333336</v>
      </c>
      <c r="G15660" s="8" t="s">
        <v>378</v>
      </c>
      <c r="H15660" s="13" t="s">
        <v>379</v>
      </c>
      <c r="K15660" s="40">
        <v>624</v>
      </c>
      <c r="L15660" s="40">
        <v>624</v>
      </c>
      <c r="M15660" s="101">
        <v>0</v>
      </c>
      <c r="N15660" s="101">
        <v>0</v>
      </c>
      <c r="X15660" s="40">
        <v>624</v>
      </c>
      <c r="Y15660" s="40">
        <v>624</v>
      </c>
      <c r="Z15660" s="40">
        <v>0</v>
      </c>
      <c r="AA15660" s="40">
        <v>0</v>
      </c>
      <c r="AB15660" s="40">
        <v>0</v>
      </c>
      <c r="AD15660" s="40">
        <v>624</v>
      </c>
      <c r="AF15660" s="40">
        <v>-1</v>
      </c>
      <c r="AI15660" s="40">
        <v>0</v>
      </c>
      <c r="AJ15660" s="40">
        <v>0</v>
      </c>
      <c r="AK15660" s="40">
        <v>625</v>
      </c>
      <c r="AW15660" s="40">
        <v>624</v>
      </c>
      <c r="AX15660" s="40">
        <v>625</v>
      </c>
      <c r="AY15660" s="40">
        <v>-1</v>
      </c>
      <c r="AZ15660" s="40">
        <v>1</v>
      </c>
      <c r="BA15660" s="40">
        <v>1</v>
      </c>
      <c r="BB15660" s="40">
        <v>-50</v>
      </c>
      <c r="BC15660" s="40">
        <v>0</v>
      </c>
      <c r="BD15660" s="40">
        <v>575</v>
      </c>
      <c r="BE15660" s="40">
        <v>-1</v>
      </c>
      <c r="BF15660" s="40">
        <v>1</v>
      </c>
      <c r="BI15660" s="2">
        <v>43964.75</v>
      </c>
      <c r="BJ15660" s="2">
        <v>43964.75</v>
      </c>
      <c r="BL15660">
        <v>0</v>
      </c>
      <c r="BM15660">
        <v>0</v>
      </c>
      <c r="BN15660">
        <v>0</v>
      </c>
      <c r="BO15660">
        <v>0</v>
      </c>
      <c r="BP15660">
        <v>7</v>
      </c>
      <c r="BR15660" s="40">
        <v>7</v>
      </c>
      <c r="BS15660" s="40">
        <v>7</v>
      </c>
      <c r="BT15660" s="40">
        <v>0</v>
      </c>
      <c r="BU15660">
        <v>0</v>
      </c>
      <c r="BV15660" s="8" t="s">
        <v>380</v>
      </c>
      <c r="BW15660" s="8" t="s">
        <v>1033</v>
      </c>
      <c r="BX15660" s="8" t="s">
        <v>1034</v>
      </c>
      <c r="BY15660" s="8" t="s">
        <v>380</v>
      </c>
    </row>
    <row r="15661" spans="1:77" hidden="1">
      <c r="A15661" t="s">
        <v>245</v>
      </c>
      <c r="B15661" s="2">
        <v>43964.791666666664</v>
      </c>
      <c r="C15661" s="1">
        <v>43964</v>
      </c>
      <c r="D15661">
        <v>12</v>
      </c>
      <c r="E15661">
        <v>0</v>
      </c>
      <c r="F15661" s="2">
        <v>43964.5</v>
      </c>
      <c r="G15661" s="8" t="s">
        <v>378</v>
      </c>
      <c r="H15661" s="13" t="s">
        <v>379</v>
      </c>
      <c r="K15661" s="40">
        <v>588</v>
      </c>
      <c r="L15661" s="40">
        <v>588</v>
      </c>
      <c r="M15661" s="101">
        <v>0</v>
      </c>
      <c r="N15661" s="101">
        <v>0</v>
      </c>
      <c r="X15661" s="40">
        <v>588</v>
      </c>
      <c r="Y15661" s="40">
        <v>588</v>
      </c>
      <c r="Z15661" s="40">
        <v>0</v>
      </c>
      <c r="AA15661" s="40">
        <v>0</v>
      </c>
      <c r="AB15661" s="40">
        <v>0</v>
      </c>
      <c r="AD15661" s="40">
        <v>588</v>
      </c>
      <c r="AF15661" s="40">
        <v>-3</v>
      </c>
      <c r="AI15661" s="40">
        <v>0</v>
      </c>
      <c r="AJ15661" s="40">
        <v>0</v>
      </c>
      <c r="AK15661" s="40">
        <v>591</v>
      </c>
      <c r="AW15661" s="40">
        <v>588</v>
      </c>
      <c r="AX15661" s="40">
        <v>591</v>
      </c>
      <c r="AY15661" s="40">
        <v>-3</v>
      </c>
      <c r="AZ15661" s="40">
        <v>1</v>
      </c>
      <c r="BA15661" s="40">
        <v>1</v>
      </c>
      <c r="BB15661" s="40">
        <v>-42</v>
      </c>
      <c r="BC15661" s="40">
        <v>0</v>
      </c>
      <c r="BD15661" s="40">
        <v>549</v>
      </c>
      <c r="BE15661" s="40">
        <v>-3</v>
      </c>
      <c r="BF15661" s="40">
        <v>1</v>
      </c>
      <c r="BI15661" s="2">
        <v>43964.791666666664</v>
      </c>
      <c r="BJ15661" s="2">
        <v>43964.791666666664</v>
      </c>
      <c r="BL15661">
        <v>0</v>
      </c>
      <c r="BM15661">
        <v>0</v>
      </c>
      <c r="BN15661">
        <v>0</v>
      </c>
      <c r="BO15661">
        <v>0</v>
      </c>
      <c r="BP15661">
        <v>7</v>
      </c>
      <c r="BR15661" s="40">
        <v>7</v>
      </c>
      <c r="BS15661" s="40">
        <v>7</v>
      </c>
      <c r="BT15661" s="40">
        <v>0</v>
      </c>
      <c r="BU15661">
        <v>0</v>
      </c>
      <c r="BV15661" s="8" t="s">
        <v>380</v>
      </c>
      <c r="BW15661" s="8" t="s">
        <v>1033</v>
      </c>
      <c r="BX15661" s="8" t="s">
        <v>1034</v>
      </c>
      <c r="BY15661" s="8" t="s">
        <v>380</v>
      </c>
    </row>
    <row r="15662" spans="1:77" hidden="1">
      <c r="A15662" t="s">
        <v>245</v>
      </c>
      <c r="B15662" s="2">
        <v>43964.833333333336</v>
      </c>
      <c r="C15662" s="1">
        <v>43964</v>
      </c>
      <c r="D15662">
        <v>13</v>
      </c>
      <c r="E15662">
        <v>0</v>
      </c>
      <c r="F15662" s="2">
        <v>43964.541666666664</v>
      </c>
      <c r="G15662" s="8" t="s">
        <v>378</v>
      </c>
      <c r="H15662" s="13" t="s">
        <v>379</v>
      </c>
      <c r="K15662" s="40">
        <v>534</v>
      </c>
      <c r="L15662" s="40">
        <v>534</v>
      </c>
      <c r="M15662" s="101">
        <v>0</v>
      </c>
      <c r="N15662" s="101">
        <v>0</v>
      </c>
      <c r="X15662" s="40">
        <v>534</v>
      </c>
      <c r="Y15662" s="40">
        <v>534</v>
      </c>
      <c r="Z15662" s="40">
        <v>0</v>
      </c>
      <c r="AA15662" s="40">
        <v>0</v>
      </c>
      <c r="AB15662" s="40">
        <v>0</v>
      </c>
      <c r="AD15662" s="40">
        <v>534</v>
      </c>
      <c r="AF15662" s="40">
        <v>-1</v>
      </c>
      <c r="AI15662" s="40">
        <v>0</v>
      </c>
      <c r="AJ15662" s="40">
        <v>0</v>
      </c>
      <c r="AK15662" s="40">
        <v>535</v>
      </c>
      <c r="AW15662" s="40">
        <v>534</v>
      </c>
      <c r="AX15662" s="40">
        <v>535</v>
      </c>
      <c r="AY15662" s="40">
        <v>-1</v>
      </c>
      <c r="AZ15662" s="40">
        <v>1</v>
      </c>
      <c r="BA15662" s="40">
        <v>1</v>
      </c>
      <c r="BB15662" s="40">
        <v>-48</v>
      </c>
      <c r="BC15662" s="40">
        <v>0</v>
      </c>
      <c r="BD15662" s="40">
        <v>487</v>
      </c>
      <c r="BE15662" s="40">
        <v>-1</v>
      </c>
      <c r="BF15662" s="40">
        <v>1</v>
      </c>
      <c r="BI15662" s="2">
        <v>43964.833333333336</v>
      </c>
      <c r="BJ15662" s="2">
        <v>43964.833333333336</v>
      </c>
      <c r="BL15662">
        <v>0</v>
      </c>
      <c r="BM15662">
        <v>0</v>
      </c>
      <c r="BN15662">
        <v>0</v>
      </c>
      <c r="BO15662">
        <v>0</v>
      </c>
      <c r="BP15662">
        <v>7</v>
      </c>
      <c r="BR15662" s="40">
        <v>7</v>
      </c>
      <c r="BS15662" s="40">
        <v>7</v>
      </c>
      <c r="BT15662" s="40">
        <v>0</v>
      </c>
      <c r="BU15662">
        <v>0</v>
      </c>
      <c r="BV15662" s="8" t="s">
        <v>380</v>
      </c>
      <c r="BW15662" s="8" t="s">
        <v>1033</v>
      </c>
      <c r="BX15662" s="8" t="s">
        <v>1034</v>
      </c>
      <c r="BY15662" s="8" t="s">
        <v>380</v>
      </c>
    </row>
    <row r="15663" spans="1:77" hidden="1">
      <c r="A15663" t="s">
        <v>245</v>
      </c>
      <c r="B15663" s="2">
        <v>43964.875</v>
      </c>
      <c r="C15663" s="1">
        <v>43964</v>
      </c>
      <c r="D15663">
        <v>14</v>
      </c>
      <c r="E15663">
        <v>0</v>
      </c>
      <c r="F15663" s="2">
        <v>43964.583333333336</v>
      </c>
      <c r="G15663" s="8" t="s">
        <v>378</v>
      </c>
      <c r="H15663" s="13" t="s">
        <v>379</v>
      </c>
      <c r="K15663" s="40">
        <v>493</v>
      </c>
      <c r="L15663" s="40">
        <v>493</v>
      </c>
      <c r="M15663" s="101">
        <v>0</v>
      </c>
      <c r="N15663" s="101">
        <v>0</v>
      </c>
      <c r="X15663" s="40">
        <v>493</v>
      </c>
      <c r="Y15663" s="40">
        <v>493</v>
      </c>
      <c r="Z15663" s="40">
        <v>0</v>
      </c>
      <c r="AA15663" s="40">
        <v>0</v>
      </c>
      <c r="AB15663" s="40">
        <v>0</v>
      </c>
      <c r="AD15663" s="40">
        <v>493</v>
      </c>
      <c r="AF15663" s="40">
        <v>-2</v>
      </c>
      <c r="AI15663" s="40">
        <v>0</v>
      </c>
      <c r="AJ15663" s="40">
        <v>0</v>
      </c>
      <c r="AK15663" s="40">
        <v>495</v>
      </c>
      <c r="AW15663" s="40">
        <v>493</v>
      </c>
      <c r="AX15663" s="40">
        <v>495</v>
      </c>
      <c r="AY15663" s="40">
        <v>-2</v>
      </c>
      <c r="AZ15663" s="40">
        <v>1</v>
      </c>
      <c r="BA15663" s="40">
        <v>1</v>
      </c>
      <c r="BB15663" s="40">
        <v>-42</v>
      </c>
      <c r="BC15663" s="40">
        <v>0</v>
      </c>
      <c r="BD15663" s="40">
        <v>453</v>
      </c>
      <c r="BE15663" s="40">
        <v>-2</v>
      </c>
      <c r="BF15663" s="40">
        <v>1</v>
      </c>
      <c r="BI15663" s="2">
        <v>43964.875</v>
      </c>
      <c r="BJ15663" s="2">
        <v>43964.875</v>
      </c>
      <c r="BL15663">
        <v>0</v>
      </c>
      <c r="BM15663">
        <v>0</v>
      </c>
      <c r="BN15663">
        <v>0</v>
      </c>
      <c r="BO15663">
        <v>0</v>
      </c>
      <c r="BP15663">
        <v>7</v>
      </c>
      <c r="BR15663" s="40">
        <v>7</v>
      </c>
      <c r="BS15663" s="40">
        <v>7</v>
      </c>
      <c r="BT15663" s="40">
        <v>0</v>
      </c>
      <c r="BU15663">
        <v>0</v>
      </c>
      <c r="BV15663" s="8" t="s">
        <v>380</v>
      </c>
      <c r="BW15663" s="8" t="s">
        <v>1033</v>
      </c>
      <c r="BX15663" s="8" t="s">
        <v>1034</v>
      </c>
      <c r="BY15663" s="8" t="s">
        <v>380</v>
      </c>
    </row>
    <row r="15664" spans="1:77" hidden="1">
      <c r="A15664" t="s">
        <v>245</v>
      </c>
      <c r="B15664" s="2">
        <v>43964.916666666664</v>
      </c>
      <c r="C15664" s="1">
        <v>43964</v>
      </c>
      <c r="D15664">
        <v>15</v>
      </c>
      <c r="E15664">
        <v>0</v>
      </c>
      <c r="F15664" s="2">
        <v>43964.625</v>
      </c>
      <c r="G15664" s="8" t="s">
        <v>378</v>
      </c>
      <c r="H15664" s="13" t="s">
        <v>379</v>
      </c>
      <c r="K15664" s="40">
        <v>391</v>
      </c>
      <c r="L15664" s="40">
        <v>391</v>
      </c>
      <c r="M15664" s="101">
        <v>0</v>
      </c>
      <c r="N15664" s="101">
        <v>0</v>
      </c>
      <c r="X15664" s="40">
        <v>391</v>
      </c>
      <c r="Y15664" s="40">
        <v>391</v>
      </c>
      <c r="Z15664" s="40">
        <v>0</v>
      </c>
      <c r="AA15664" s="40">
        <v>0</v>
      </c>
      <c r="AB15664" s="40">
        <v>0</v>
      </c>
      <c r="AD15664" s="40">
        <v>391</v>
      </c>
      <c r="AF15664" s="40">
        <v>-1</v>
      </c>
      <c r="AI15664" s="40">
        <v>0</v>
      </c>
      <c r="AJ15664" s="40">
        <v>0</v>
      </c>
      <c r="AK15664" s="40">
        <v>392</v>
      </c>
      <c r="AW15664" s="40">
        <v>391</v>
      </c>
      <c r="AX15664" s="40">
        <v>392</v>
      </c>
      <c r="AY15664" s="40">
        <v>-1</v>
      </c>
      <c r="AZ15664" s="40">
        <v>1</v>
      </c>
      <c r="BA15664" s="40">
        <v>1</v>
      </c>
      <c r="BB15664" s="40">
        <v>-24</v>
      </c>
      <c r="BC15664" s="40">
        <v>0</v>
      </c>
      <c r="BD15664" s="40">
        <v>368</v>
      </c>
      <c r="BE15664" s="40">
        <v>-1</v>
      </c>
      <c r="BF15664" s="40">
        <v>1</v>
      </c>
      <c r="BI15664" s="2">
        <v>43964.916666666664</v>
      </c>
      <c r="BJ15664" s="2">
        <v>43964.916666666664</v>
      </c>
      <c r="BL15664">
        <v>0</v>
      </c>
      <c r="BM15664">
        <v>0</v>
      </c>
      <c r="BN15664">
        <v>0</v>
      </c>
      <c r="BO15664">
        <v>0</v>
      </c>
      <c r="BP15664">
        <v>7</v>
      </c>
      <c r="BR15664" s="40">
        <v>7</v>
      </c>
      <c r="BS15664" s="40">
        <v>7</v>
      </c>
      <c r="BT15664" s="40">
        <v>0</v>
      </c>
      <c r="BU15664">
        <v>0</v>
      </c>
      <c r="BV15664" s="8" t="s">
        <v>380</v>
      </c>
      <c r="BW15664" s="8" t="s">
        <v>1033</v>
      </c>
      <c r="BX15664" s="8" t="s">
        <v>1034</v>
      </c>
      <c r="BY15664" s="8" t="s">
        <v>380</v>
      </c>
    </row>
    <row r="15665" spans="1:77" hidden="1">
      <c r="A15665" t="s">
        <v>245</v>
      </c>
      <c r="B15665" s="2">
        <v>43964.958333333336</v>
      </c>
      <c r="C15665" s="1">
        <v>43964</v>
      </c>
      <c r="D15665">
        <v>16</v>
      </c>
      <c r="E15665">
        <v>0</v>
      </c>
      <c r="F15665" s="2">
        <v>43964.666666666664</v>
      </c>
      <c r="G15665" s="8" t="s">
        <v>378</v>
      </c>
      <c r="H15665" s="13" t="s">
        <v>379</v>
      </c>
      <c r="K15665" s="40">
        <v>284</v>
      </c>
      <c r="L15665" s="40">
        <v>284</v>
      </c>
      <c r="M15665" s="101">
        <v>0</v>
      </c>
      <c r="N15665" s="101">
        <v>0</v>
      </c>
      <c r="X15665" s="40">
        <v>284</v>
      </c>
      <c r="Y15665" s="40">
        <v>284</v>
      </c>
      <c r="Z15665" s="40">
        <v>0</v>
      </c>
      <c r="AA15665" s="40">
        <v>0</v>
      </c>
      <c r="AB15665" s="40">
        <v>0</v>
      </c>
      <c r="AD15665" s="40">
        <v>284</v>
      </c>
      <c r="AF15665" s="40">
        <v>-2</v>
      </c>
      <c r="AI15665" s="40">
        <v>0</v>
      </c>
      <c r="AJ15665" s="40">
        <v>0</v>
      </c>
      <c r="AK15665" s="40">
        <v>286</v>
      </c>
      <c r="AW15665" s="40">
        <v>284</v>
      </c>
      <c r="AX15665" s="40">
        <v>286</v>
      </c>
      <c r="AY15665" s="40">
        <v>-2</v>
      </c>
      <c r="AZ15665" s="40">
        <v>1</v>
      </c>
      <c r="BA15665" s="40">
        <v>1</v>
      </c>
      <c r="BB15665" s="40">
        <v>-21</v>
      </c>
      <c r="BC15665" s="40">
        <v>0</v>
      </c>
      <c r="BD15665" s="40">
        <v>265</v>
      </c>
      <c r="BE15665" s="40">
        <v>-2</v>
      </c>
      <c r="BF15665" s="40">
        <v>1</v>
      </c>
      <c r="BI15665" s="2">
        <v>43964.958333333336</v>
      </c>
      <c r="BJ15665" s="2">
        <v>43964.958333333336</v>
      </c>
      <c r="BL15665">
        <v>0</v>
      </c>
      <c r="BM15665">
        <v>0</v>
      </c>
      <c r="BN15665">
        <v>0</v>
      </c>
      <c r="BO15665">
        <v>0</v>
      </c>
      <c r="BP15665">
        <v>7</v>
      </c>
      <c r="BR15665" s="40">
        <v>7</v>
      </c>
      <c r="BS15665" s="40">
        <v>7</v>
      </c>
      <c r="BT15665" s="40">
        <v>0</v>
      </c>
      <c r="BU15665">
        <v>0</v>
      </c>
      <c r="BV15665" s="8" t="s">
        <v>380</v>
      </c>
      <c r="BW15665" s="8" t="s">
        <v>1033</v>
      </c>
      <c r="BX15665" s="8" t="s">
        <v>1034</v>
      </c>
      <c r="BY15665" s="8" t="s">
        <v>380</v>
      </c>
    </row>
    <row r="15666" spans="1:77" hidden="1">
      <c r="A15666" t="s">
        <v>245</v>
      </c>
      <c r="B15666" s="2">
        <v>43965</v>
      </c>
      <c r="C15666" s="1">
        <v>43964</v>
      </c>
      <c r="D15666">
        <v>17</v>
      </c>
      <c r="E15666">
        <v>0</v>
      </c>
      <c r="F15666" s="2">
        <v>43964.708333333336</v>
      </c>
      <c r="G15666" s="8" t="s">
        <v>378</v>
      </c>
      <c r="H15666" s="13" t="s">
        <v>379</v>
      </c>
      <c r="K15666" s="40">
        <v>233</v>
      </c>
      <c r="L15666" s="40">
        <v>233</v>
      </c>
      <c r="M15666" s="101">
        <v>0</v>
      </c>
      <c r="N15666" s="101">
        <v>0</v>
      </c>
      <c r="X15666" s="40">
        <v>233</v>
      </c>
      <c r="Y15666" s="40">
        <v>233</v>
      </c>
      <c r="Z15666" s="40">
        <v>0</v>
      </c>
      <c r="AA15666" s="40">
        <v>0</v>
      </c>
      <c r="AB15666" s="40">
        <v>0</v>
      </c>
      <c r="AD15666" s="40">
        <v>233</v>
      </c>
      <c r="AF15666" s="40">
        <v>-3</v>
      </c>
      <c r="AI15666" s="40">
        <v>0</v>
      </c>
      <c r="AJ15666" s="40">
        <v>0</v>
      </c>
      <c r="AK15666" s="40">
        <v>236</v>
      </c>
      <c r="AW15666" s="40">
        <v>233</v>
      </c>
      <c r="AX15666" s="40">
        <v>236</v>
      </c>
      <c r="AY15666" s="40">
        <v>-3</v>
      </c>
      <c r="AZ15666" s="40">
        <v>1</v>
      </c>
      <c r="BA15666" s="40">
        <v>1</v>
      </c>
      <c r="BB15666" s="40">
        <v>-7</v>
      </c>
      <c r="BC15666" s="40">
        <v>0</v>
      </c>
      <c r="BD15666" s="40">
        <v>229</v>
      </c>
      <c r="BE15666" s="40">
        <v>-3</v>
      </c>
      <c r="BF15666" s="40">
        <v>1</v>
      </c>
      <c r="BI15666" s="2">
        <v>43965</v>
      </c>
      <c r="BJ15666" s="2">
        <v>43965</v>
      </c>
      <c r="BL15666">
        <v>0</v>
      </c>
      <c r="BM15666">
        <v>0</v>
      </c>
      <c r="BN15666">
        <v>0</v>
      </c>
      <c r="BO15666">
        <v>0</v>
      </c>
      <c r="BP15666">
        <v>7</v>
      </c>
      <c r="BR15666" s="40">
        <v>7</v>
      </c>
      <c r="BS15666" s="40">
        <v>7</v>
      </c>
      <c r="BT15666" s="40">
        <v>0</v>
      </c>
      <c r="BU15666">
        <v>0</v>
      </c>
      <c r="BV15666" s="8" t="s">
        <v>380</v>
      </c>
      <c r="BW15666" s="8" t="s">
        <v>1033</v>
      </c>
      <c r="BX15666" s="8" t="s">
        <v>1034</v>
      </c>
      <c r="BY15666" s="8" t="s">
        <v>380</v>
      </c>
    </row>
    <row r="15667" spans="1:77" hidden="1">
      <c r="A15667" t="s">
        <v>245</v>
      </c>
      <c r="B15667" s="2">
        <v>43965.041666666664</v>
      </c>
      <c r="C15667" s="1">
        <v>43964</v>
      </c>
      <c r="D15667">
        <v>18</v>
      </c>
      <c r="E15667">
        <v>0</v>
      </c>
      <c r="F15667" s="2">
        <v>43964.75</v>
      </c>
      <c r="G15667" s="8" t="s">
        <v>378</v>
      </c>
      <c r="H15667" s="13" t="s">
        <v>379</v>
      </c>
      <c r="K15667" s="40">
        <v>417</v>
      </c>
      <c r="L15667" s="40">
        <v>417</v>
      </c>
      <c r="M15667" s="101">
        <v>0</v>
      </c>
      <c r="N15667" s="101">
        <v>0</v>
      </c>
      <c r="X15667" s="40">
        <v>417</v>
      </c>
      <c r="Y15667" s="40">
        <v>417</v>
      </c>
      <c r="Z15667" s="40">
        <v>0</v>
      </c>
      <c r="AA15667" s="40">
        <v>0</v>
      </c>
      <c r="AB15667" s="40">
        <v>0</v>
      </c>
      <c r="AD15667" s="40">
        <v>417</v>
      </c>
      <c r="AF15667" s="40">
        <v>-1</v>
      </c>
      <c r="AI15667" s="40">
        <v>0</v>
      </c>
      <c r="AJ15667" s="40">
        <v>0</v>
      </c>
      <c r="AK15667" s="40">
        <v>418</v>
      </c>
      <c r="AW15667" s="40">
        <v>417</v>
      </c>
      <c r="AX15667" s="40">
        <v>418</v>
      </c>
      <c r="AY15667" s="40">
        <v>-1</v>
      </c>
      <c r="AZ15667" s="40">
        <v>1</v>
      </c>
      <c r="BA15667" s="40">
        <v>1</v>
      </c>
      <c r="BB15667" s="40">
        <v>-23</v>
      </c>
      <c r="BC15667" s="40">
        <v>0</v>
      </c>
      <c r="BD15667" s="40">
        <v>395</v>
      </c>
      <c r="BE15667" s="40">
        <v>-1</v>
      </c>
      <c r="BF15667" s="40">
        <v>1</v>
      </c>
      <c r="BI15667" s="2">
        <v>43965.041666666664</v>
      </c>
      <c r="BJ15667" s="2">
        <v>43965.041666666664</v>
      </c>
      <c r="BL15667">
        <v>0</v>
      </c>
      <c r="BM15667">
        <v>0</v>
      </c>
      <c r="BN15667">
        <v>0</v>
      </c>
      <c r="BO15667">
        <v>0</v>
      </c>
      <c r="BP15667">
        <v>7</v>
      </c>
      <c r="BR15667" s="40">
        <v>7</v>
      </c>
      <c r="BS15667" s="40">
        <v>7</v>
      </c>
      <c r="BT15667" s="40">
        <v>0</v>
      </c>
      <c r="BU15667">
        <v>0</v>
      </c>
      <c r="BV15667" s="8" t="s">
        <v>380</v>
      </c>
      <c r="BW15667" s="8" t="s">
        <v>1033</v>
      </c>
      <c r="BX15667" s="8" t="s">
        <v>1034</v>
      </c>
      <c r="BY15667" s="8" t="s">
        <v>380</v>
      </c>
    </row>
    <row r="15668" spans="1:77" hidden="1">
      <c r="A15668" t="s">
        <v>245</v>
      </c>
      <c r="B15668" s="2">
        <v>43965.083333333336</v>
      </c>
      <c r="C15668" s="1">
        <v>43964</v>
      </c>
      <c r="D15668">
        <v>19</v>
      </c>
      <c r="E15668">
        <v>0</v>
      </c>
      <c r="F15668" s="2">
        <v>43964.791666666664</v>
      </c>
      <c r="G15668" s="8" t="s">
        <v>378</v>
      </c>
      <c r="H15668" s="13" t="s">
        <v>379</v>
      </c>
      <c r="K15668" s="40">
        <v>718</v>
      </c>
      <c r="L15668" s="40">
        <v>718</v>
      </c>
      <c r="M15668" s="101">
        <v>0</v>
      </c>
      <c r="N15668" s="101">
        <v>0</v>
      </c>
      <c r="X15668" s="40">
        <v>718</v>
      </c>
      <c r="Y15668" s="40">
        <v>718</v>
      </c>
      <c r="Z15668" s="40">
        <v>0</v>
      </c>
      <c r="AA15668" s="40">
        <v>0</v>
      </c>
      <c r="AB15668" s="40">
        <v>0</v>
      </c>
      <c r="AD15668" s="40">
        <v>718</v>
      </c>
      <c r="AF15668" s="40">
        <v>-2</v>
      </c>
      <c r="AI15668" s="40">
        <v>0</v>
      </c>
      <c r="AJ15668" s="40">
        <v>0</v>
      </c>
      <c r="AK15668" s="40">
        <v>720</v>
      </c>
      <c r="AW15668" s="40">
        <v>718</v>
      </c>
      <c r="AX15668" s="40">
        <v>720</v>
      </c>
      <c r="AY15668" s="40">
        <v>-2</v>
      </c>
      <c r="AZ15668" s="40">
        <v>1</v>
      </c>
      <c r="BA15668" s="40">
        <v>1</v>
      </c>
      <c r="BB15668" s="40">
        <v>-119</v>
      </c>
      <c r="BC15668" s="40">
        <v>0</v>
      </c>
      <c r="BD15668" s="40">
        <v>601</v>
      </c>
      <c r="BE15668" s="40">
        <v>-2</v>
      </c>
      <c r="BF15668" s="40">
        <v>1</v>
      </c>
      <c r="BI15668" s="2">
        <v>43965.083333333336</v>
      </c>
      <c r="BJ15668" s="2">
        <v>43965.083333333336</v>
      </c>
      <c r="BL15668">
        <v>0</v>
      </c>
      <c r="BM15668">
        <v>0</v>
      </c>
      <c r="BN15668">
        <v>0</v>
      </c>
      <c r="BO15668">
        <v>0</v>
      </c>
      <c r="BP15668">
        <v>7</v>
      </c>
      <c r="BR15668" s="40">
        <v>7</v>
      </c>
      <c r="BS15668" s="40">
        <v>7</v>
      </c>
      <c r="BT15668" s="40">
        <v>0</v>
      </c>
      <c r="BU15668">
        <v>0</v>
      </c>
      <c r="BV15668" s="8" t="s">
        <v>380</v>
      </c>
      <c r="BW15668" s="8" t="s">
        <v>1033</v>
      </c>
      <c r="BX15668" s="8" t="s">
        <v>1034</v>
      </c>
      <c r="BY15668" s="8" t="s">
        <v>380</v>
      </c>
    </row>
    <row r="15669" spans="1:77" hidden="1">
      <c r="A15669" t="s">
        <v>245</v>
      </c>
      <c r="B15669" s="2">
        <v>43965.125</v>
      </c>
      <c r="C15669" s="1">
        <v>43964</v>
      </c>
      <c r="D15669">
        <v>20</v>
      </c>
      <c r="E15669">
        <v>0</v>
      </c>
      <c r="F15669" s="2">
        <v>43964.833333333336</v>
      </c>
      <c r="G15669" s="8" t="s">
        <v>378</v>
      </c>
      <c r="H15669" s="13" t="s">
        <v>379</v>
      </c>
      <c r="K15669" s="40">
        <v>732</v>
      </c>
      <c r="L15669" s="40">
        <v>732</v>
      </c>
      <c r="M15669" s="101">
        <v>0</v>
      </c>
      <c r="N15669" s="101">
        <v>0</v>
      </c>
      <c r="X15669" s="40">
        <v>732</v>
      </c>
      <c r="Y15669" s="40">
        <v>732</v>
      </c>
      <c r="Z15669" s="40">
        <v>0</v>
      </c>
      <c r="AA15669" s="40">
        <v>0</v>
      </c>
      <c r="AB15669" s="40">
        <v>0</v>
      </c>
      <c r="AD15669" s="40">
        <v>732</v>
      </c>
      <c r="AF15669" s="40">
        <v>-1</v>
      </c>
      <c r="AI15669" s="40">
        <v>0</v>
      </c>
      <c r="AJ15669" s="40">
        <v>0</v>
      </c>
      <c r="AK15669" s="40">
        <v>733</v>
      </c>
      <c r="AW15669" s="40">
        <v>732</v>
      </c>
      <c r="AX15669" s="40">
        <v>733</v>
      </c>
      <c r="AY15669" s="40">
        <v>-1</v>
      </c>
      <c r="AZ15669" s="40">
        <v>1</v>
      </c>
      <c r="BA15669" s="40">
        <v>1</v>
      </c>
      <c r="BB15669" s="40">
        <v>-127</v>
      </c>
      <c r="BC15669" s="40">
        <v>0</v>
      </c>
      <c r="BD15669" s="40">
        <v>606</v>
      </c>
      <c r="BE15669" s="40">
        <v>-1</v>
      </c>
      <c r="BF15669" s="40">
        <v>1</v>
      </c>
      <c r="BI15669" s="2">
        <v>43965.125</v>
      </c>
      <c r="BJ15669" s="2">
        <v>43965.125</v>
      </c>
      <c r="BL15669">
        <v>0</v>
      </c>
      <c r="BM15669">
        <v>0</v>
      </c>
      <c r="BN15669">
        <v>0</v>
      </c>
      <c r="BO15669">
        <v>0</v>
      </c>
      <c r="BP15669">
        <v>7</v>
      </c>
      <c r="BR15669" s="40">
        <v>7</v>
      </c>
      <c r="BS15669" s="40">
        <v>7</v>
      </c>
      <c r="BT15669" s="40">
        <v>0</v>
      </c>
      <c r="BU15669">
        <v>0</v>
      </c>
      <c r="BV15669" s="8" t="s">
        <v>380</v>
      </c>
      <c r="BW15669" s="8" t="s">
        <v>1033</v>
      </c>
      <c r="BX15669" s="8" t="s">
        <v>1034</v>
      </c>
      <c r="BY15669" s="8" t="s">
        <v>380</v>
      </c>
    </row>
    <row r="15670" spans="1:77" hidden="1">
      <c r="A15670" t="s">
        <v>245</v>
      </c>
      <c r="B15670" s="2">
        <v>43965.166666666664</v>
      </c>
      <c r="C15670" s="1">
        <v>43964</v>
      </c>
      <c r="D15670">
        <v>21</v>
      </c>
      <c r="E15670">
        <v>0</v>
      </c>
      <c r="F15670" s="2">
        <v>43964.875</v>
      </c>
      <c r="G15670" s="8" t="s">
        <v>378</v>
      </c>
      <c r="H15670" s="13" t="s">
        <v>379</v>
      </c>
      <c r="K15670" s="40">
        <v>636</v>
      </c>
      <c r="L15670" s="40">
        <v>636</v>
      </c>
      <c r="M15670" s="101">
        <v>0</v>
      </c>
      <c r="N15670" s="101">
        <v>0</v>
      </c>
      <c r="X15670" s="40">
        <v>636</v>
      </c>
      <c r="Y15670" s="40">
        <v>636</v>
      </c>
      <c r="Z15670" s="40">
        <v>0</v>
      </c>
      <c r="AA15670" s="40">
        <v>0</v>
      </c>
      <c r="AB15670" s="40">
        <v>0</v>
      </c>
      <c r="AD15670" s="40">
        <v>636</v>
      </c>
      <c r="AF15670" s="40">
        <v>-3</v>
      </c>
      <c r="AI15670" s="40">
        <v>0</v>
      </c>
      <c r="AJ15670" s="40">
        <v>0</v>
      </c>
      <c r="AK15670" s="40">
        <v>639</v>
      </c>
      <c r="AW15670" s="40">
        <v>636</v>
      </c>
      <c r="AX15670" s="40">
        <v>639</v>
      </c>
      <c r="AY15670" s="40">
        <v>-3</v>
      </c>
      <c r="AZ15670" s="40">
        <v>1</v>
      </c>
      <c r="BA15670" s="40">
        <v>1</v>
      </c>
      <c r="BB15670" s="40">
        <v>-87</v>
      </c>
      <c r="BC15670" s="40">
        <v>0</v>
      </c>
      <c r="BD15670" s="40">
        <v>552</v>
      </c>
      <c r="BE15670" s="40">
        <v>-3</v>
      </c>
      <c r="BF15670" s="40">
        <v>1</v>
      </c>
      <c r="BI15670" s="2">
        <v>43965.166666666664</v>
      </c>
      <c r="BJ15670" s="2">
        <v>43965.166666666664</v>
      </c>
      <c r="BL15670">
        <v>0</v>
      </c>
      <c r="BM15670">
        <v>0</v>
      </c>
      <c r="BN15670">
        <v>0</v>
      </c>
      <c r="BO15670">
        <v>0</v>
      </c>
      <c r="BP15670">
        <v>7</v>
      </c>
      <c r="BR15670" s="40">
        <v>7</v>
      </c>
      <c r="BS15670" s="40">
        <v>7</v>
      </c>
      <c r="BT15670" s="40">
        <v>0</v>
      </c>
      <c r="BU15670">
        <v>0</v>
      </c>
      <c r="BV15670" s="8" t="s">
        <v>380</v>
      </c>
      <c r="BW15670" s="8" t="s">
        <v>1033</v>
      </c>
      <c r="BX15670" s="8" t="s">
        <v>1034</v>
      </c>
      <c r="BY15670" s="8" t="s">
        <v>380</v>
      </c>
    </row>
    <row r="15671" spans="1:77" hidden="1">
      <c r="A15671" t="s">
        <v>245</v>
      </c>
      <c r="B15671" s="2">
        <v>43965.208333333336</v>
      </c>
      <c r="C15671" s="1">
        <v>43964</v>
      </c>
      <c r="D15671">
        <v>22</v>
      </c>
      <c r="E15671">
        <v>0</v>
      </c>
      <c r="F15671" s="2">
        <v>43964.916666666664</v>
      </c>
      <c r="G15671" s="8" t="s">
        <v>378</v>
      </c>
      <c r="H15671" s="13" t="s">
        <v>379</v>
      </c>
      <c r="K15671" s="40">
        <v>404</v>
      </c>
      <c r="L15671" s="40">
        <v>404</v>
      </c>
      <c r="M15671" s="101">
        <v>0</v>
      </c>
      <c r="N15671" s="101">
        <v>0</v>
      </c>
      <c r="X15671" s="40">
        <v>404</v>
      </c>
      <c r="Y15671" s="40">
        <v>404</v>
      </c>
      <c r="Z15671" s="40">
        <v>0</v>
      </c>
      <c r="AA15671" s="40">
        <v>0</v>
      </c>
      <c r="AB15671" s="40">
        <v>0</v>
      </c>
      <c r="AD15671" s="40">
        <v>404</v>
      </c>
      <c r="AF15671" s="40">
        <v>0</v>
      </c>
      <c r="AI15671" s="40">
        <v>0</v>
      </c>
      <c r="AJ15671" s="40">
        <v>0</v>
      </c>
      <c r="AK15671" s="40">
        <v>404</v>
      </c>
      <c r="AW15671" s="40">
        <v>404</v>
      </c>
      <c r="AX15671" s="40">
        <v>404</v>
      </c>
      <c r="AY15671" s="40">
        <v>0</v>
      </c>
      <c r="AZ15671" s="40">
        <v>1</v>
      </c>
      <c r="BA15671" s="40">
        <v>1</v>
      </c>
      <c r="BB15671" s="40">
        <v>-25</v>
      </c>
      <c r="BC15671" s="40">
        <v>0</v>
      </c>
      <c r="BD15671" s="40">
        <v>379</v>
      </c>
      <c r="BE15671" s="40">
        <v>0</v>
      </c>
      <c r="BF15671" s="40">
        <v>1</v>
      </c>
      <c r="BI15671" s="2">
        <v>43965.208333333336</v>
      </c>
      <c r="BJ15671" s="2">
        <v>43965.208333333336</v>
      </c>
      <c r="BL15671">
        <v>0</v>
      </c>
      <c r="BM15671">
        <v>0</v>
      </c>
      <c r="BN15671">
        <v>0</v>
      </c>
      <c r="BO15671">
        <v>0</v>
      </c>
      <c r="BP15671">
        <v>7</v>
      </c>
      <c r="BR15671" s="40">
        <v>7</v>
      </c>
      <c r="BS15671" s="40">
        <v>7</v>
      </c>
      <c r="BT15671" s="40">
        <v>0</v>
      </c>
      <c r="BU15671">
        <v>0</v>
      </c>
      <c r="BV15671" s="8" t="s">
        <v>380</v>
      </c>
      <c r="BW15671" s="8" t="s">
        <v>1033</v>
      </c>
      <c r="BX15671" s="8" t="s">
        <v>1034</v>
      </c>
      <c r="BY15671" s="8" t="s">
        <v>380</v>
      </c>
    </row>
    <row r="15672" spans="1:77" hidden="1">
      <c r="A15672" t="s">
        <v>245</v>
      </c>
      <c r="B15672" s="2">
        <v>43965.25</v>
      </c>
      <c r="C15672" s="1">
        <v>43964</v>
      </c>
      <c r="D15672">
        <v>23</v>
      </c>
      <c r="E15672">
        <v>0</v>
      </c>
      <c r="F15672" s="2">
        <v>43964.958333333336</v>
      </c>
      <c r="G15672" s="8" t="s">
        <v>378</v>
      </c>
      <c r="H15672" s="13" t="s">
        <v>379</v>
      </c>
      <c r="K15672" s="40">
        <v>272</v>
      </c>
      <c r="L15672" s="40">
        <v>272</v>
      </c>
      <c r="M15672" s="101">
        <v>0</v>
      </c>
      <c r="N15672" s="101">
        <v>0</v>
      </c>
      <c r="X15672" s="40">
        <v>272</v>
      </c>
      <c r="Y15672" s="40">
        <v>272</v>
      </c>
      <c r="Z15672" s="40">
        <v>0</v>
      </c>
      <c r="AA15672" s="40">
        <v>0</v>
      </c>
      <c r="AB15672" s="40">
        <v>0</v>
      </c>
      <c r="AD15672" s="40">
        <v>272</v>
      </c>
      <c r="AF15672" s="40">
        <v>-1</v>
      </c>
      <c r="AI15672" s="40">
        <v>0</v>
      </c>
      <c r="AJ15672" s="40">
        <v>0</v>
      </c>
      <c r="AK15672" s="40">
        <v>273</v>
      </c>
      <c r="AW15672" s="40">
        <v>272</v>
      </c>
      <c r="AX15672" s="40">
        <v>273</v>
      </c>
      <c r="AY15672" s="40">
        <v>-1</v>
      </c>
      <c r="AZ15672" s="40">
        <v>1</v>
      </c>
      <c r="BA15672" s="40">
        <v>1</v>
      </c>
      <c r="BB15672" s="40">
        <v>-43</v>
      </c>
      <c r="BC15672" s="40">
        <v>0</v>
      </c>
      <c r="BD15672" s="40">
        <v>230</v>
      </c>
      <c r="BE15672" s="40">
        <v>-1</v>
      </c>
      <c r="BF15672" s="40">
        <v>1</v>
      </c>
      <c r="BI15672" s="2">
        <v>43965.25</v>
      </c>
      <c r="BJ15672" s="2">
        <v>43965.25</v>
      </c>
      <c r="BL15672">
        <v>0</v>
      </c>
      <c r="BM15672">
        <v>0</v>
      </c>
      <c r="BN15672">
        <v>0</v>
      </c>
      <c r="BO15672">
        <v>0</v>
      </c>
      <c r="BP15672">
        <v>7</v>
      </c>
      <c r="BR15672" s="40">
        <v>7</v>
      </c>
      <c r="BS15672" s="40">
        <v>7</v>
      </c>
      <c r="BT15672" s="40">
        <v>0</v>
      </c>
      <c r="BU15672">
        <v>0</v>
      </c>
      <c r="BV15672" s="8" t="s">
        <v>380</v>
      </c>
      <c r="BW15672" s="8" t="s">
        <v>1033</v>
      </c>
      <c r="BX15672" s="8" t="s">
        <v>1034</v>
      </c>
      <c r="BY15672" s="8" t="s">
        <v>380</v>
      </c>
    </row>
    <row r="15673" spans="1:77" hidden="1">
      <c r="A15673" t="s">
        <v>245</v>
      </c>
      <c r="B15673" s="2">
        <v>43965.291666666664</v>
      </c>
      <c r="C15673" s="1">
        <v>43964</v>
      </c>
      <c r="D15673">
        <v>24</v>
      </c>
      <c r="E15673">
        <v>0</v>
      </c>
      <c r="F15673" s="2">
        <v>43965</v>
      </c>
      <c r="G15673" s="8" t="s">
        <v>378</v>
      </c>
      <c r="H15673" s="13" t="s">
        <v>379</v>
      </c>
      <c r="K15673" s="40">
        <v>249</v>
      </c>
      <c r="L15673" s="40">
        <v>249</v>
      </c>
      <c r="M15673" s="101">
        <v>0</v>
      </c>
      <c r="N15673" s="101">
        <v>0</v>
      </c>
      <c r="X15673" s="40">
        <v>249</v>
      </c>
      <c r="Y15673" s="40">
        <v>249</v>
      </c>
      <c r="Z15673" s="40">
        <v>0</v>
      </c>
      <c r="AA15673" s="40">
        <v>0</v>
      </c>
      <c r="AB15673" s="40">
        <v>0</v>
      </c>
      <c r="AD15673" s="40">
        <v>249</v>
      </c>
      <c r="AF15673" s="40">
        <v>-2</v>
      </c>
      <c r="AI15673" s="40">
        <v>0</v>
      </c>
      <c r="AJ15673" s="40">
        <v>0</v>
      </c>
      <c r="AK15673" s="40">
        <v>251</v>
      </c>
      <c r="AW15673" s="40">
        <v>249</v>
      </c>
      <c r="AX15673" s="40">
        <v>251</v>
      </c>
      <c r="AY15673" s="40">
        <v>-2</v>
      </c>
      <c r="AZ15673" s="40">
        <v>1</v>
      </c>
      <c r="BA15673" s="40">
        <v>1</v>
      </c>
      <c r="BB15673" s="40">
        <v>-43</v>
      </c>
      <c r="BC15673" s="40">
        <v>0</v>
      </c>
      <c r="BD15673" s="40">
        <v>208</v>
      </c>
      <c r="BE15673" s="40">
        <v>-2</v>
      </c>
      <c r="BF15673" s="40">
        <v>1</v>
      </c>
      <c r="BI15673" s="2">
        <v>43965.291666666664</v>
      </c>
      <c r="BJ15673" s="2">
        <v>43965.291666666664</v>
      </c>
      <c r="BL15673">
        <v>0</v>
      </c>
      <c r="BM15673">
        <v>0</v>
      </c>
      <c r="BN15673">
        <v>0</v>
      </c>
      <c r="BO15673">
        <v>0</v>
      </c>
      <c r="BP15673">
        <v>7</v>
      </c>
      <c r="BR15673" s="40">
        <v>7</v>
      </c>
      <c r="BS15673" s="40">
        <v>7</v>
      </c>
      <c r="BT15673" s="40">
        <v>0</v>
      </c>
      <c r="BU15673">
        <v>0</v>
      </c>
      <c r="BV15673" s="8" t="s">
        <v>380</v>
      </c>
      <c r="BW15673" s="8" t="s">
        <v>1033</v>
      </c>
      <c r="BX15673" s="8" t="s">
        <v>1034</v>
      </c>
      <c r="BY15673" s="8" t="s">
        <v>380</v>
      </c>
    </row>
    <row r="15674" spans="1:77" hidden="1">
      <c r="A15674" t="s">
        <v>245</v>
      </c>
      <c r="B15674" s="2">
        <v>43965.333333333336</v>
      </c>
      <c r="C15674" s="1">
        <v>43965</v>
      </c>
      <c r="D15674">
        <v>1</v>
      </c>
      <c r="E15674">
        <v>0</v>
      </c>
      <c r="F15674" s="2">
        <v>43965.041666666664</v>
      </c>
      <c r="G15674" s="8" t="s">
        <v>378</v>
      </c>
      <c r="H15674" s="13" t="s">
        <v>379</v>
      </c>
      <c r="K15674" s="40">
        <v>260</v>
      </c>
      <c r="L15674" s="40">
        <v>260</v>
      </c>
      <c r="M15674" s="101">
        <v>0</v>
      </c>
      <c r="N15674" s="101">
        <v>0</v>
      </c>
      <c r="X15674" s="40">
        <v>260</v>
      </c>
      <c r="Y15674" s="40">
        <v>260</v>
      </c>
      <c r="Z15674" s="40">
        <v>0</v>
      </c>
      <c r="AA15674" s="40">
        <v>0</v>
      </c>
      <c r="AB15674" s="40">
        <v>0</v>
      </c>
      <c r="AD15674" s="40">
        <v>260</v>
      </c>
      <c r="AF15674" s="40">
        <v>-2</v>
      </c>
      <c r="AI15674" s="40">
        <v>0</v>
      </c>
      <c r="AJ15674" s="40">
        <v>0</v>
      </c>
      <c r="AK15674" s="40">
        <v>262</v>
      </c>
      <c r="AW15674" s="40">
        <v>260</v>
      </c>
      <c r="AX15674" s="40">
        <v>262</v>
      </c>
      <c r="AY15674" s="40">
        <v>-2</v>
      </c>
      <c r="AZ15674" s="40">
        <v>1</v>
      </c>
      <c r="BA15674" s="40">
        <v>1</v>
      </c>
      <c r="BB15674" s="40">
        <v>-41</v>
      </c>
      <c r="BC15674" s="40">
        <v>0</v>
      </c>
      <c r="BD15674" s="40">
        <v>221</v>
      </c>
      <c r="BE15674" s="40">
        <v>-2</v>
      </c>
      <c r="BF15674" s="40">
        <v>1</v>
      </c>
      <c r="BI15674" s="2">
        <v>43965.333333333336</v>
      </c>
      <c r="BJ15674" s="2">
        <v>43965.333333333336</v>
      </c>
      <c r="BL15674">
        <v>0</v>
      </c>
      <c r="BM15674">
        <v>0</v>
      </c>
      <c r="BN15674">
        <v>0</v>
      </c>
      <c r="BO15674">
        <v>0</v>
      </c>
      <c r="BP15674">
        <v>7</v>
      </c>
      <c r="BR15674" s="40">
        <v>7</v>
      </c>
      <c r="BS15674" s="40">
        <v>7</v>
      </c>
      <c r="BT15674" s="40">
        <v>0</v>
      </c>
      <c r="BU15674">
        <v>0</v>
      </c>
      <c r="BV15674" s="8" t="s">
        <v>380</v>
      </c>
      <c r="BW15674" s="8" t="s">
        <v>1034</v>
      </c>
      <c r="BX15674" s="8" t="s">
        <v>1035</v>
      </c>
      <c r="BY15674" s="8" t="s">
        <v>380</v>
      </c>
    </row>
    <row r="15675" spans="1:77" hidden="1">
      <c r="A15675" t="s">
        <v>245</v>
      </c>
      <c r="B15675" s="2">
        <v>43965.375</v>
      </c>
      <c r="C15675" s="1">
        <v>43965</v>
      </c>
      <c r="D15675">
        <v>2</v>
      </c>
      <c r="E15675">
        <v>0</v>
      </c>
      <c r="F15675" s="2">
        <v>43965.083333333336</v>
      </c>
      <c r="G15675" s="8" t="s">
        <v>378</v>
      </c>
      <c r="H15675" s="13" t="s">
        <v>379</v>
      </c>
      <c r="K15675" s="40">
        <v>279</v>
      </c>
      <c r="L15675" s="40">
        <v>279</v>
      </c>
      <c r="M15675" s="101">
        <v>0</v>
      </c>
      <c r="N15675" s="101">
        <v>0</v>
      </c>
      <c r="X15675" s="40">
        <v>279</v>
      </c>
      <c r="Y15675" s="40">
        <v>279</v>
      </c>
      <c r="Z15675" s="40">
        <v>0</v>
      </c>
      <c r="AA15675" s="40">
        <v>0</v>
      </c>
      <c r="AB15675" s="40">
        <v>0</v>
      </c>
      <c r="AD15675" s="40">
        <v>279</v>
      </c>
      <c r="AF15675" s="40">
        <v>-2</v>
      </c>
      <c r="AI15675" s="40">
        <v>0</v>
      </c>
      <c r="AJ15675" s="40">
        <v>0</v>
      </c>
      <c r="AK15675" s="40">
        <v>281</v>
      </c>
      <c r="AW15675" s="40">
        <v>279</v>
      </c>
      <c r="AX15675" s="40">
        <v>281</v>
      </c>
      <c r="AY15675" s="40">
        <v>-2</v>
      </c>
      <c r="AZ15675" s="40">
        <v>1</v>
      </c>
      <c r="BA15675" s="40">
        <v>1</v>
      </c>
      <c r="BB15675" s="40">
        <v>-24</v>
      </c>
      <c r="BC15675" s="40">
        <v>0</v>
      </c>
      <c r="BD15675" s="40">
        <v>257</v>
      </c>
      <c r="BE15675" s="40">
        <v>-2</v>
      </c>
      <c r="BF15675" s="40">
        <v>1</v>
      </c>
      <c r="BI15675" s="2">
        <v>43965.375</v>
      </c>
      <c r="BJ15675" s="2">
        <v>43965.375</v>
      </c>
      <c r="BL15675">
        <v>0</v>
      </c>
      <c r="BM15675">
        <v>0</v>
      </c>
      <c r="BN15675">
        <v>0</v>
      </c>
      <c r="BO15675">
        <v>0</v>
      </c>
      <c r="BP15675">
        <v>7</v>
      </c>
      <c r="BR15675" s="40">
        <v>7</v>
      </c>
      <c r="BS15675" s="40">
        <v>7</v>
      </c>
      <c r="BT15675" s="40">
        <v>0</v>
      </c>
      <c r="BU15675">
        <v>0</v>
      </c>
      <c r="BV15675" s="8" t="s">
        <v>380</v>
      </c>
      <c r="BW15675" s="8" t="s">
        <v>1034</v>
      </c>
      <c r="BX15675" s="8" t="s">
        <v>1035</v>
      </c>
      <c r="BY15675" s="8" t="s">
        <v>380</v>
      </c>
    </row>
    <row r="15676" spans="1:77" hidden="1">
      <c r="A15676" t="s">
        <v>245</v>
      </c>
      <c r="B15676" s="2">
        <v>43965.416666666664</v>
      </c>
      <c r="C15676" s="1">
        <v>43965</v>
      </c>
      <c r="D15676">
        <v>3</v>
      </c>
      <c r="E15676">
        <v>0</v>
      </c>
      <c r="F15676" s="2">
        <v>43965.125</v>
      </c>
      <c r="G15676" s="8" t="s">
        <v>378</v>
      </c>
      <c r="H15676" s="13" t="s">
        <v>379</v>
      </c>
      <c r="K15676" s="40">
        <v>320</v>
      </c>
      <c r="L15676" s="40">
        <v>320</v>
      </c>
      <c r="M15676" s="101">
        <v>0</v>
      </c>
      <c r="N15676" s="101">
        <v>0</v>
      </c>
      <c r="X15676" s="40">
        <v>320</v>
      </c>
      <c r="Y15676" s="40">
        <v>320</v>
      </c>
      <c r="Z15676" s="40">
        <v>0</v>
      </c>
      <c r="AA15676" s="40">
        <v>0</v>
      </c>
      <c r="AB15676" s="40">
        <v>0</v>
      </c>
      <c r="AD15676" s="40">
        <v>320</v>
      </c>
      <c r="AF15676" s="40">
        <v>-1</v>
      </c>
      <c r="AI15676" s="40">
        <v>0</v>
      </c>
      <c r="AJ15676" s="40">
        <v>0</v>
      </c>
      <c r="AK15676" s="40">
        <v>321</v>
      </c>
      <c r="AW15676" s="40">
        <v>320</v>
      </c>
      <c r="AX15676" s="40">
        <v>321</v>
      </c>
      <c r="AY15676" s="40">
        <v>-1</v>
      </c>
      <c r="AZ15676" s="40">
        <v>1</v>
      </c>
      <c r="BA15676" s="40">
        <v>1</v>
      </c>
      <c r="BB15676" s="40">
        <v>-27</v>
      </c>
      <c r="BC15676" s="40">
        <v>0</v>
      </c>
      <c r="BD15676" s="40">
        <v>294</v>
      </c>
      <c r="BE15676" s="40">
        <v>-1</v>
      </c>
      <c r="BF15676" s="40">
        <v>1</v>
      </c>
      <c r="BI15676" s="2">
        <v>43965.416666666664</v>
      </c>
      <c r="BJ15676" s="2">
        <v>43965.416666666664</v>
      </c>
      <c r="BL15676">
        <v>0</v>
      </c>
      <c r="BM15676">
        <v>0</v>
      </c>
      <c r="BN15676">
        <v>0</v>
      </c>
      <c r="BO15676">
        <v>0</v>
      </c>
      <c r="BP15676">
        <v>7</v>
      </c>
      <c r="BR15676" s="40">
        <v>7</v>
      </c>
      <c r="BS15676" s="40">
        <v>7</v>
      </c>
      <c r="BT15676" s="40">
        <v>0</v>
      </c>
      <c r="BU15676">
        <v>0</v>
      </c>
      <c r="BV15676" s="8" t="s">
        <v>380</v>
      </c>
      <c r="BW15676" s="8" t="s">
        <v>1034</v>
      </c>
      <c r="BX15676" s="8" t="s">
        <v>1035</v>
      </c>
      <c r="BY15676" s="8" t="s">
        <v>380</v>
      </c>
    </row>
    <row r="15677" spans="1:77" hidden="1">
      <c r="A15677" t="s">
        <v>245</v>
      </c>
      <c r="B15677" s="2">
        <v>43965.458333333336</v>
      </c>
      <c r="C15677" s="1">
        <v>43965</v>
      </c>
      <c r="D15677">
        <v>4</v>
      </c>
      <c r="E15677">
        <v>0</v>
      </c>
      <c r="F15677" s="2">
        <v>43965.166666666664</v>
      </c>
      <c r="G15677" s="8" t="s">
        <v>378</v>
      </c>
      <c r="H15677" s="13" t="s">
        <v>379</v>
      </c>
      <c r="K15677" s="40">
        <v>333</v>
      </c>
      <c r="L15677" s="40">
        <v>333</v>
      </c>
      <c r="M15677" s="101">
        <v>0</v>
      </c>
      <c r="N15677" s="101">
        <v>0</v>
      </c>
      <c r="X15677" s="40">
        <v>333</v>
      </c>
      <c r="Y15677" s="40">
        <v>333</v>
      </c>
      <c r="Z15677" s="40">
        <v>0</v>
      </c>
      <c r="AA15677" s="40">
        <v>0</v>
      </c>
      <c r="AB15677" s="40">
        <v>0</v>
      </c>
      <c r="AD15677" s="40">
        <v>333</v>
      </c>
      <c r="AF15677" s="40">
        <v>0</v>
      </c>
      <c r="AI15677" s="40">
        <v>0</v>
      </c>
      <c r="AJ15677" s="40">
        <v>0</v>
      </c>
      <c r="AK15677" s="40">
        <v>333</v>
      </c>
      <c r="AW15677" s="40">
        <v>333</v>
      </c>
      <c r="AX15677" s="40">
        <v>333</v>
      </c>
      <c r="AY15677" s="40">
        <v>0</v>
      </c>
      <c r="AZ15677" s="40">
        <v>1</v>
      </c>
      <c r="BA15677" s="40">
        <v>1</v>
      </c>
      <c r="BB15677" s="40">
        <v>-37</v>
      </c>
      <c r="BC15677" s="40">
        <v>0</v>
      </c>
      <c r="BD15677" s="40">
        <v>296</v>
      </c>
      <c r="BE15677" s="40">
        <v>0</v>
      </c>
      <c r="BF15677" s="40">
        <v>1</v>
      </c>
      <c r="BI15677" s="2">
        <v>43965.458333333336</v>
      </c>
      <c r="BJ15677" s="2">
        <v>43965.458333333336</v>
      </c>
      <c r="BL15677">
        <v>0</v>
      </c>
      <c r="BM15677">
        <v>0</v>
      </c>
      <c r="BN15677">
        <v>0</v>
      </c>
      <c r="BO15677">
        <v>0</v>
      </c>
      <c r="BP15677">
        <v>7</v>
      </c>
      <c r="BR15677" s="40">
        <v>7</v>
      </c>
      <c r="BS15677" s="40">
        <v>7</v>
      </c>
      <c r="BT15677" s="40">
        <v>0</v>
      </c>
      <c r="BU15677">
        <v>0</v>
      </c>
      <c r="BV15677" s="8" t="s">
        <v>380</v>
      </c>
      <c r="BW15677" s="8" t="s">
        <v>1034</v>
      </c>
      <c r="BX15677" s="8" t="s">
        <v>1035</v>
      </c>
      <c r="BY15677" s="8" t="s">
        <v>380</v>
      </c>
    </row>
    <row r="15678" spans="1:77" hidden="1">
      <c r="A15678" t="s">
        <v>245</v>
      </c>
      <c r="B15678" s="2">
        <v>43965.5</v>
      </c>
      <c r="C15678" s="1">
        <v>43965</v>
      </c>
      <c r="D15678">
        <v>5</v>
      </c>
      <c r="E15678">
        <v>0</v>
      </c>
      <c r="F15678" s="2">
        <v>43965.208333333336</v>
      </c>
      <c r="G15678" s="8" t="s">
        <v>378</v>
      </c>
      <c r="H15678" s="13" t="s">
        <v>379</v>
      </c>
      <c r="K15678" s="40">
        <v>383</v>
      </c>
      <c r="L15678" s="40">
        <v>383</v>
      </c>
      <c r="M15678" s="101">
        <v>0</v>
      </c>
      <c r="N15678" s="101">
        <v>0</v>
      </c>
      <c r="X15678" s="40">
        <v>383</v>
      </c>
      <c r="Y15678" s="40">
        <v>383</v>
      </c>
      <c r="Z15678" s="40">
        <v>0</v>
      </c>
      <c r="AA15678" s="40">
        <v>0</v>
      </c>
      <c r="AB15678" s="40">
        <v>0</v>
      </c>
      <c r="AD15678" s="40">
        <v>383</v>
      </c>
      <c r="AF15678" s="40">
        <v>-2</v>
      </c>
      <c r="AI15678" s="40">
        <v>0</v>
      </c>
      <c r="AJ15678" s="40">
        <v>0</v>
      </c>
      <c r="AK15678" s="40">
        <v>385</v>
      </c>
      <c r="AW15678" s="40">
        <v>383</v>
      </c>
      <c r="AX15678" s="40">
        <v>385</v>
      </c>
      <c r="AY15678" s="40">
        <v>-2</v>
      </c>
      <c r="AZ15678" s="40">
        <v>1</v>
      </c>
      <c r="BA15678" s="40">
        <v>1</v>
      </c>
      <c r="BB15678" s="40">
        <v>-50</v>
      </c>
      <c r="BC15678" s="40">
        <v>0</v>
      </c>
      <c r="BD15678" s="40">
        <v>335</v>
      </c>
      <c r="BE15678" s="40">
        <v>-2</v>
      </c>
      <c r="BF15678" s="40">
        <v>1</v>
      </c>
      <c r="BI15678" s="2">
        <v>43965.5</v>
      </c>
      <c r="BJ15678" s="2">
        <v>43965.5</v>
      </c>
      <c r="BL15678">
        <v>0</v>
      </c>
      <c r="BM15678">
        <v>0</v>
      </c>
      <c r="BN15678">
        <v>0</v>
      </c>
      <c r="BO15678">
        <v>0</v>
      </c>
      <c r="BP15678">
        <v>7</v>
      </c>
      <c r="BR15678" s="40">
        <v>7</v>
      </c>
      <c r="BS15678" s="40">
        <v>7</v>
      </c>
      <c r="BT15678" s="40">
        <v>0</v>
      </c>
      <c r="BU15678">
        <v>0</v>
      </c>
      <c r="BV15678" s="8" t="s">
        <v>380</v>
      </c>
      <c r="BW15678" s="8" t="s">
        <v>1034</v>
      </c>
      <c r="BX15678" s="8" t="s">
        <v>1035</v>
      </c>
      <c r="BY15678" s="8" t="s">
        <v>380</v>
      </c>
    </row>
    <row r="15679" spans="1:77" hidden="1">
      <c r="A15679" t="s">
        <v>245</v>
      </c>
      <c r="B15679" s="2">
        <v>43965.541666666664</v>
      </c>
      <c r="C15679" s="1">
        <v>43965</v>
      </c>
      <c r="D15679">
        <v>6</v>
      </c>
      <c r="E15679">
        <v>0</v>
      </c>
      <c r="F15679" s="2">
        <v>43965.25</v>
      </c>
      <c r="G15679" s="8" t="s">
        <v>378</v>
      </c>
      <c r="H15679" s="13" t="s">
        <v>379</v>
      </c>
      <c r="K15679" s="40">
        <v>404</v>
      </c>
      <c r="L15679" s="40">
        <v>404</v>
      </c>
      <c r="M15679" s="101">
        <v>0</v>
      </c>
      <c r="N15679" s="101">
        <v>0</v>
      </c>
      <c r="X15679" s="40">
        <v>404</v>
      </c>
      <c r="Y15679" s="40">
        <v>404</v>
      </c>
      <c r="Z15679" s="40">
        <v>0</v>
      </c>
      <c r="AA15679" s="40">
        <v>0</v>
      </c>
      <c r="AB15679" s="40">
        <v>0</v>
      </c>
      <c r="AD15679" s="40">
        <v>404</v>
      </c>
      <c r="AF15679" s="40">
        <v>-2</v>
      </c>
      <c r="AI15679" s="40">
        <v>0</v>
      </c>
      <c r="AJ15679" s="40">
        <v>0</v>
      </c>
      <c r="AK15679" s="40">
        <v>406</v>
      </c>
      <c r="AW15679" s="40">
        <v>404</v>
      </c>
      <c r="AX15679" s="40">
        <v>406</v>
      </c>
      <c r="AY15679" s="40">
        <v>-2</v>
      </c>
      <c r="AZ15679" s="40">
        <v>1</v>
      </c>
      <c r="BA15679" s="40">
        <v>1</v>
      </c>
      <c r="BB15679" s="40">
        <v>-56</v>
      </c>
      <c r="BC15679" s="40">
        <v>0</v>
      </c>
      <c r="BD15679" s="40">
        <v>350</v>
      </c>
      <c r="BE15679" s="40">
        <v>-2</v>
      </c>
      <c r="BF15679" s="40">
        <v>1</v>
      </c>
      <c r="BI15679" s="2">
        <v>43965.541666666664</v>
      </c>
      <c r="BJ15679" s="2">
        <v>43965.541666666664</v>
      </c>
      <c r="BL15679">
        <v>0</v>
      </c>
      <c r="BM15679">
        <v>0</v>
      </c>
      <c r="BN15679">
        <v>0</v>
      </c>
      <c r="BO15679">
        <v>0</v>
      </c>
      <c r="BP15679">
        <v>7</v>
      </c>
      <c r="BR15679" s="40">
        <v>7</v>
      </c>
      <c r="BS15679" s="40">
        <v>7</v>
      </c>
      <c r="BT15679" s="40">
        <v>0</v>
      </c>
      <c r="BU15679">
        <v>0</v>
      </c>
      <c r="BV15679" s="8" t="s">
        <v>380</v>
      </c>
      <c r="BW15679" s="8" t="s">
        <v>1034</v>
      </c>
      <c r="BX15679" s="8" t="s">
        <v>1035</v>
      </c>
      <c r="BY15679" s="8" t="s">
        <v>380</v>
      </c>
    </row>
    <row r="15680" spans="1:77" hidden="1">
      <c r="A15680" t="s">
        <v>245</v>
      </c>
      <c r="B15680" s="2">
        <v>43965.583333333336</v>
      </c>
      <c r="C15680" s="1">
        <v>43965</v>
      </c>
      <c r="D15680">
        <v>7</v>
      </c>
      <c r="E15680">
        <v>0</v>
      </c>
      <c r="F15680" s="2">
        <v>43965.291666666664</v>
      </c>
      <c r="G15680" s="8" t="s">
        <v>378</v>
      </c>
      <c r="H15680" s="13" t="s">
        <v>379</v>
      </c>
      <c r="K15680" s="40">
        <v>359</v>
      </c>
      <c r="L15680" s="40">
        <v>359</v>
      </c>
      <c r="M15680" s="101">
        <v>0</v>
      </c>
      <c r="N15680" s="101">
        <v>0</v>
      </c>
      <c r="X15680" s="40">
        <v>359</v>
      </c>
      <c r="Y15680" s="40">
        <v>359</v>
      </c>
      <c r="Z15680" s="40">
        <v>0</v>
      </c>
      <c r="AA15680" s="40">
        <v>0</v>
      </c>
      <c r="AB15680" s="40">
        <v>0</v>
      </c>
      <c r="AD15680" s="40">
        <v>359</v>
      </c>
      <c r="AF15680" s="40">
        <v>-2</v>
      </c>
      <c r="AI15680" s="40">
        <v>0</v>
      </c>
      <c r="AJ15680" s="40">
        <v>0</v>
      </c>
      <c r="AK15680" s="40">
        <v>361</v>
      </c>
      <c r="AW15680" s="40">
        <v>359</v>
      </c>
      <c r="AX15680" s="40">
        <v>361</v>
      </c>
      <c r="AY15680" s="40">
        <v>-2</v>
      </c>
      <c r="AZ15680" s="40">
        <v>1</v>
      </c>
      <c r="BA15680" s="40">
        <v>1</v>
      </c>
      <c r="BB15680" s="40">
        <v>-55</v>
      </c>
      <c r="BC15680" s="40">
        <v>0</v>
      </c>
      <c r="BD15680" s="40">
        <v>306</v>
      </c>
      <c r="BE15680" s="40">
        <v>-2</v>
      </c>
      <c r="BF15680" s="40">
        <v>1</v>
      </c>
      <c r="BI15680" s="2">
        <v>43965.583333333336</v>
      </c>
      <c r="BJ15680" s="2">
        <v>43965.583333333336</v>
      </c>
      <c r="BL15680">
        <v>0</v>
      </c>
      <c r="BM15680">
        <v>0</v>
      </c>
      <c r="BN15680">
        <v>0</v>
      </c>
      <c r="BO15680">
        <v>0</v>
      </c>
      <c r="BP15680">
        <v>7</v>
      </c>
      <c r="BR15680" s="40">
        <v>7</v>
      </c>
      <c r="BS15680" s="40">
        <v>7</v>
      </c>
      <c r="BT15680" s="40">
        <v>0</v>
      </c>
      <c r="BU15680">
        <v>0</v>
      </c>
      <c r="BV15680" s="8" t="s">
        <v>380</v>
      </c>
      <c r="BW15680" s="8" t="s">
        <v>1034</v>
      </c>
      <c r="BX15680" s="8" t="s">
        <v>1035</v>
      </c>
      <c r="BY15680" s="8" t="s">
        <v>380</v>
      </c>
    </row>
    <row r="15681" spans="1:77" hidden="1">
      <c r="A15681" t="s">
        <v>245</v>
      </c>
      <c r="B15681" s="2">
        <v>43965.625</v>
      </c>
      <c r="C15681" s="1">
        <v>43965</v>
      </c>
      <c r="D15681">
        <v>8</v>
      </c>
      <c r="E15681">
        <v>0</v>
      </c>
      <c r="F15681" s="2">
        <v>43965.333333333336</v>
      </c>
      <c r="G15681" s="8" t="s">
        <v>378</v>
      </c>
      <c r="H15681" s="13" t="s">
        <v>379</v>
      </c>
      <c r="K15681" s="40">
        <v>194</v>
      </c>
      <c r="L15681" s="40">
        <v>194</v>
      </c>
      <c r="M15681" s="101">
        <v>0</v>
      </c>
      <c r="N15681" s="101">
        <v>0</v>
      </c>
      <c r="X15681" s="40">
        <v>194</v>
      </c>
      <c r="Y15681" s="40">
        <v>194</v>
      </c>
      <c r="Z15681" s="40">
        <v>0</v>
      </c>
      <c r="AA15681" s="40">
        <v>0</v>
      </c>
      <c r="AB15681" s="40">
        <v>0</v>
      </c>
      <c r="AD15681" s="40">
        <v>194</v>
      </c>
      <c r="AF15681" s="40">
        <v>-1</v>
      </c>
      <c r="AI15681" s="40">
        <v>0</v>
      </c>
      <c r="AJ15681" s="40">
        <v>0</v>
      </c>
      <c r="AK15681" s="40">
        <v>195</v>
      </c>
      <c r="AW15681" s="40">
        <v>194</v>
      </c>
      <c r="AX15681" s="40">
        <v>195</v>
      </c>
      <c r="AY15681" s="40">
        <v>-1</v>
      </c>
      <c r="AZ15681" s="40">
        <v>1</v>
      </c>
      <c r="BA15681" s="40">
        <v>1</v>
      </c>
      <c r="BB15681" s="40">
        <v>-34</v>
      </c>
      <c r="BC15681" s="40">
        <v>0</v>
      </c>
      <c r="BD15681" s="40">
        <v>161</v>
      </c>
      <c r="BE15681" s="40">
        <v>-1</v>
      </c>
      <c r="BF15681" s="40">
        <v>1</v>
      </c>
      <c r="BI15681" s="2">
        <v>43965.625</v>
      </c>
      <c r="BJ15681" s="2">
        <v>43965.625</v>
      </c>
      <c r="BL15681">
        <v>0</v>
      </c>
      <c r="BM15681">
        <v>0</v>
      </c>
      <c r="BN15681">
        <v>0</v>
      </c>
      <c r="BO15681">
        <v>0</v>
      </c>
      <c r="BP15681">
        <v>7</v>
      </c>
      <c r="BR15681" s="40">
        <v>7</v>
      </c>
      <c r="BS15681" s="40">
        <v>7</v>
      </c>
      <c r="BT15681" s="40">
        <v>0</v>
      </c>
      <c r="BU15681">
        <v>0</v>
      </c>
      <c r="BV15681" s="8" t="s">
        <v>380</v>
      </c>
      <c r="BW15681" s="8" t="s">
        <v>1034</v>
      </c>
      <c r="BX15681" s="8" t="s">
        <v>1035</v>
      </c>
      <c r="BY15681" s="8" t="s">
        <v>380</v>
      </c>
    </row>
    <row r="15682" spans="1:77" hidden="1">
      <c r="A15682" t="s">
        <v>245</v>
      </c>
      <c r="B15682" s="2">
        <v>43965.666666666664</v>
      </c>
      <c r="C15682" s="1">
        <v>43965</v>
      </c>
      <c r="D15682">
        <v>9</v>
      </c>
      <c r="E15682">
        <v>0</v>
      </c>
      <c r="F15682" s="2">
        <v>43965.375</v>
      </c>
      <c r="G15682" s="8" t="s">
        <v>378</v>
      </c>
      <c r="H15682" s="13" t="s">
        <v>379</v>
      </c>
      <c r="K15682" s="40">
        <v>117</v>
      </c>
      <c r="L15682" s="40">
        <v>117</v>
      </c>
      <c r="M15682" s="101">
        <v>0</v>
      </c>
      <c r="N15682" s="101">
        <v>0</v>
      </c>
      <c r="X15682" s="40">
        <v>117</v>
      </c>
      <c r="Y15682" s="40">
        <v>117</v>
      </c>
      <c r="Z15682" s="40">
        <v>0</v>
      </c>
      <c r="AA15682" s="40">
        <v>0</v>
      </c>
      <c r="AB15682" s="40">
        <v>0</v>
      </c>
      <c r="AD15682" s="40">
        <v>117</v>
      </c>
      <c r="AF15682" s="40">
        <v>0</v>
      </c>
      <c r="AI15682" s="40">
        <v>0</v>
      </c>
      <c r="AJ15682" s="40">
        <v>0</v>
      </c>
      <c r="AK15682" s="40">
        <v>117</v>
      </c>
      <c r="AW15682" s="40">
        <v>117</v>
      </c>
      <c r="AX15682" s="40">
        <v>117</v>
      </c>
      <c r="AY15682" s="40">
        <v>0</v>
      </c>
      <c r="AZ15682" s="40">
        <v>1</v>
      </c>
      <c r="BA15682" s="40">
        <v>1</v>
      </c>
      <c r="BB15682" s="40">
        <v>-20</v>
      </c>
      <c r="BC15682" s="40">
        <v>0</v>
      </c>
      <c r="BD15682" s="40">
        <v>97</v>
      </c>
      <c r="BE15682" s="40">
        <v>0</v>
      </c>
      <c r="BF15682" s="40">
        <v>1</v>
      </c>
      <c r="BI15682" s="2">
        <v>43965.666666666664</v>
      </c>
      <c r="BJ15682" s="2">
        <v>43965.666666666664</v>
      </c>
      <c r="BL15682">
        <v>0</v>
      </c>
      <c r="BM15682">
        <v>0</v>
      </c>
      <c r="BN15682">
        <v>0</v>
      </c>
      <c r="BO15682">
        <v>0</v>
      </c>
      <c r="BP15682">
        <v>7</v>
      </c>
      <c r="BR15682" s="40">
        <v>7</v>
      </c>
      <c r="BS15682" s="40">
        <v>7</v>
      </c>
      <c r="BT15682" s="40">
        <v>0</v>
      </c>
      <c r="BU15682">
        <v>0</v>
      </c>
      <c r="BV15682" s="8" t="s">
        <v>380</v>
      </c>
      <c r="BW15682" s="8" t="s">
        <v>1034</v>
      </c>
      <c r="BX15682" s="8" t="s">
        <v>1035</v>
      </c>
      <c r="BY15682" s="8" t="s">
        <v>380</v>
      </c>
    </row>
    <row r="15683" spans="1:77" hidden="1">
      <c r="A15683" t="s">
        <v>245</v>
      </c>
      <c r="B15683" s="2">
        <v>43965.708333333336</v>
      </c>
      <c r="C15683" s="1">
        <v>43965</v>
      </c>
      <c r="D15683">
        <v>10</v>
      </c>
      <c r="E15683">
        <v>0</v>
      </c>
      <c r="F15683" s="2">
        <v>43965.416666666664</v>
      </c>
      <c r="G15683" s="8" t="s">
        <v>378</v>
      </c>
      <c r="H15683" s="13" t="s">
        <v>379</v>
      </c>
      <c r="K15683" s="40">
        <v>107</v>
      </c>
      <c r="L15683" s="40">
        <v>107</v>
      </c>
      <c r="M15683" s="101">
        <v>0</v>
      </c>
      <c r="N15683" s="101">
        <v>0</v>
      </c>
      <c r="X15683" s="40">
        <v>107</v>
      </c>
      <c r="Y15683" s="40">
        <v>107</v>
      </c>
      <c r="Z15683" s="40">
        <v>0</v>
      </c>
      <c r="AA15683" s="40">
        <v>0</v>
      </c>
      <c r="AB15683" s="40">
        <v>0</v>
      </c>
      <c r="AD15683" s="40">
        <v>107</v>
      </c>
      <c r="AF15683" s="40">
        <v>-3</v>
      </c>
      <c r="AI15683" s="40">
        <v>0</v>
      </c>
      <c r="AJ15683" s="40">
        <v>0</v>
      </c>
      <c r="AK15683" s="40">
        <v>110</v>
      </c>
      <c r="AW15683" s="40">
        <v>107</v>
      </c>
      <c r="AX15683" s="40">
        <v>110</v>
      </c>
      <c r="AY15683" s="40">
        <v>-3</v>
      </c>
      <c r="AZ15683" s="40">
        <v>1</v>
      </c>
      <c r="BA15683" s="40">
        <v>1</v>
      </c>
      <c r="BB15683" s="40">
        <v>-8</v>
      </c>
      <c r="BC15683" s="40">
        <v>0</v>
      </c>
      <c r="BD15683" s="40">
        <v>102</v>
      </c>
      <c r="BE15683" s="40">
        <v>-3</v>
      </c>
      <c r="BF15683" s="40">
        <v>1</v>
      </c>
      <c r="BI15683" s="2">
        <v>43965.708333333336</v>
      </c>
      <c r="BJ15683" s="2">
        <v>43965.708333333336</v>
      </c>
      <c r="BL15683">
        <v>0</v>
      </c>
      <c r="BM15683">
        <v>0</v>
      </c>
      <c r="BN15683">
        <v>0</v>
      </c>
      <c r="BO15683">
        <v>0</v>
      </c>
      <c r="BP15683">
        <v>7</v>
      </c>
      <c r="BR15683" s="40">
        <v>7</v>
      </c>
      <c r="BS15683" s="40">
        <v>7</v>
      </c>
      <c r="BT15683" s="40">
        <v>0</v>
      </c>
      <c r="BU15683">
        <v>0</v>
      </c>
      <c r="BV15683" s="8" t="s">
        <v>380</v>
      </c>
      <c r="BW15683" s="8" t="s">
        <v>1034</v>
      </c>
      <c r="BX15683" s="8" t="s">
        <v>1035</v>
      </c>
      <c r="BY15683" s="8" t="s">
        <v>380</v>
      </c>
    </row>
    <row r="15684" spans="1:77" hidden="1">
      <c r="A15684" t="s">
        <v>245</v>
      </c>
      <c r="B15684" s="2">
        <v>43965.75</v>
      </c>
      <c r="C15684" s="1">
        <v>43965</v>
      </c>
      <c r="D15684">
        <v>11</v>
      </c>
      <c r="E15684">
        <v>0</v>
      </c>
      <c r="F15684" s="2">
        <v>43965.458333333336</v>
      </c>
      <c r="G15684" s="8" t="s">
        <v>378</v>
      </c>
      <c r="H15684" s="13" t="s">
        <v>379</v>
      </c>
      <c r="K15684" s="40">
        <v>135</v>
      </c>
      <c r="L15684" s="40">
        <v>135</v>
      </c>
      <c r="M15684" s="101">
        <v>0</v>
      </c>
      <c r="N15684" s="101">
        <v>0</v>
      </c>
      <c r="X15684" s="40">
        <v>135</v>
      </c>
      <c r="Y15684" s="40">
        <v>135</v>
      </c>
      <c r="Z15684" s="40">
        <v>0</v>
      </c>
      <c r="AA15684" s="40">
        <v>0</v>
      </c>
      <c r="AB15684" s="40">
        <v>0</v>
      </c>
      <c r="AD15684" s="40">
        <v>135</v>
      </c>
      <c r="AF15684" s="40">
        <v>-1</v>
      </c>
      <c r="AI15684" s="40">
        <v>0</v>
      </c>
      <c r="AJ15684" s="40">
        <v>0</v>
      </c>
      <c r="AK15684" s="40">
        <v>136</v>
      </c>
      <c r="AW15684" s="40">
        <v>135</v>
      </c>
      <c r="AX15684" s="40">
        <v>136</v>
      </c>
      <c r="AY15684" s="40">
        <v>-1</v>
      </c>
      <c r="AZ15684" s="40">
        <v>1</v>
      </c>
      <c r="BA15684" s="40">
        <v>1</v>
      </c>
      <c r="BB15684" s="40">
        <v>-8</v>
      </c>
      <c r="BC15684" s="40">
        <v>0</v>
      </c>
      <c r="BD15684" s="40">
        <v>128</v>
      </c>
      <c r="BE15684" s="40">
        <v>-1</v>
      </c>
      <c r="BF15684" s="40">
        <v>1</v>
      </c>
      <c r="BI15684" s="2">
        <v>43965.75</v>
      </c>
      <c r="BJ15684" s="2">
        <v>43965.75</v>
      </c>
      <c r="BL15684">
        <v>0</v>
      </c>
      <c r="BM15684">
        <v>0</v>
      </c>
      <c r="BN15684">
        <v>0</v>
      </c>
      <c r="BO15684">
        <v>0</v>
      </c>
      <c r="BP15684">
        <v>7</v>
      </c>
      <c r="BR15684" s="40">
        <v>7</v>
      </c>
      <c r="BS15684" s="40">
        <v>7</v>
      </c>
      <c r="BT15684" s="40">
        <v>0</v>
      </c>
      <c r="BU15684">
        <v>0</v>
      </c>
      <c r="BV15684" s="8" t="s">
        <v>380</v>
      </c>
      <c r="BW15684" s="8" t="s">
        <v>1034</v>
      </c>
      <c r="BX15684" s="8" t="s">
        <v>1035</v>
      </c>
      <c r="BY15684" s="8" t="s">
        <v>380</v>
      </c>
    </row>
    <row r="15685" spans="1:77" hidden="1">
      <c r="A15685" t="s">
        <v>245</v>
      </c>
      <c r="B15685" s="2">
        <v>43965.791666666664</v>
      </c>
      <c r="C15685" s="1">
        <v>43965</v>
      </c>
      <c r="D15685">
        <v>12</v>
      </c>
      <c r="E15685">
        <v>0</v>
      </c>
      <c r="F15685" s="2">
        <v>43965.5</v>
      </c>
      <c r="G15685" s="8" t="s">
        <v>378</v>
      </c>
      <c r="H15685" s="13" t="s">
        <v>379</v>
      </c>
      <c r="K15685" s="40">
        <v>111</v>
      </c>
      <c r="L15685" s="40">
        <v>111</v>
      </c>
      <c r="M15685" s="101">
        <v>0</v>
      </c>
      <c r="N15685" s="101">
        <v>0</v>
      </c>
      <c r="X15685" s="40">
        <v>111</v>
      </c>
      <c r="Y15685" s="40">
        <v>111</v>
      </c>
      <c r="Z15685" s="40">
        <v>0</v>
      </c>
      <c r="AA15685" s="40">
        <v>0</v>
      </c>
      <c r="AB15685" s="40">
        <v>0</v>
      </c>
      <c r="AD15685" s="40">
        <v>111</v>
      </c>
      <c r="AF15685" s="40">
        <v>-2</v>
      </c>
      <c r="AI15685" s="40">
        <v>0</v>
      </c>
      <c r="AJ15685" s="40">
        <v>0</v>
      </c>
      <c r="AK15685" s="40">
        <v>113</v>
      </c>
      <c r="AW15685" s="40">
        <v>111</v>
      </c>
      <c r="AX15685" s="40">
        <v>113</v>
      </c>
      <c r="AY15685" s="40">
        <v>-2</v>
      </c>
      <c r="AZ15685" s="40">
        <v>1</v>
      </c>
      <c r="BA15685" s="40">
        <v>1</v>
      </c>
      <c r="BB15685" s="40">
        <v>-7</v>
      </c>
      <c r="BC15685" s="40">
        <v>0</v>
      </c>
      <c r="BD15685" s="40">
        <v>106</v>
      </c>
      <c r="BE15685" s="40">
        <v>-2</v>
      </c>
      <c r="BF15685" s="40">
        <v>1</v>
      </c>
      <c r="BI15685" s="2">
        <v>43965.791666666664</v>
      </c>
      <c r="BJ15685" s="2">
        <v>43965.791666666664</v>
      </c>
      <c r="BL15685">
        <v>0</v>
      </c>
      <c r="BM15685">
        <v>0</v>
      </c>
      <c r="BN15685">
        <v>0</v>
      </c>
      <c r="BO15685">
        <v>0</v>
      </c>
      <c r="BP15685">
        <v>7</v>
      </c>
      <c r="BR15685" s="40">
        <v>7</v>
      </c>
      <c r="BS15685" s="40">
        <v>7</v>
      </c>
      <c r="BT15685" s="40">
        <v>0</v>
      </c>
      <c r="BU15685">
        <v>0</v>
      </c>
      <c r="BV15685" s="8" t="s">
        <v>380</v>
      </c>
      <c r="BW15685" s="8" t="s">
        <v>1034</v>
      </c>
      <c r="BX15685" s="8" t="s">
        <v>1035</v>
      </c>
      <c r="BY15685" s="8" t="s">
        <v>380</v>
      </c>
    </row>
    <row r="15686" spans="1:77" hidden="1">
      <c r="A15686" t="s">
        <v>245</v>
      </c>
      <c r="B15686" s="2">
        <v>43965.833333333336</v>
      </c>
      <c r="C15686" s="1">
        <v>43965</v>
      </c>
      <c r="D15686">
        <v>13</v>
      </c>
      <c r="E15686">
        <v>0</v>
      </c>
      <c r="F15686" s="2">
        <v>43965.541666666664</v>
      </c>
      <c r="G15686" s="8" t="s">
        <v>378</v>
      </c>
      <c r="H15686" s="13" t="s">
        <v>379</v>
      </c>
      <c r="K15686" s="40">
        <v>101</v>
      </c>
      <c r="L15686" s="40">
        <v>101</v>
      </c>
      <c r="M15686" s="101">
        <v>0</v>
      </c>
      <c r="N15686" s="101">
        <v>0</v>
      </c>
      <c r="X15686" s="40">
        <v>101</v>
      </c>
      <c r="Y15686" s="40">
        <v>101</v>
      </c>
      <c r="Z15686" s="40">
        <v>0</v>
      </c>
      <c r="AA15686" s="40">
        <v>0</v>
      </c>
      <c r="AB15686" s="40">
        <v>0</v>
      </c>
      <c r="AD15686" s="40">
        <v>101</v>
      </c>
      <c r="AF15686" s="40">
        <v>0</v>
      </c>
      <c r="AI15686" s="40">
        <v>0</v>
      </c>
      <c r="AJ15686" s="40">
        <v>0</v>
      </c>
      <c r="AK15686" s="40">
        <v>101</v>
      </c>
      <c r="AW15686" s="40">
        <v>101</v>
      </c>
      <c r="AX15686" s="40">
        <v>101</v>
      </c>
      <c r="AY15686" s="40">
        <v>0</v>
      </c>
      <c r="AZ15686" s="40">
        <v>1</v>
      </c>
      <c r="BA15686" s="40">
        <v>1</v>
      </c>
      <c r="BB15686" s="40">
        <v>-7</v>
      </c>
      <c r="BC15686" s="40">
        <v>0</v>
      </c>
      <c r="BD15686" s="40">
        <v>94</v>
      </c>
      <c r="BE15686" s="40">
        <v>0</v>
      </c>
      <c r="BF15686" s="40">
        <v>1</v>
      </c>
      <c r="BI15686" s="2">
        <v>43965.833333333336</v>
      </c>
      <c r="BJ15686" s="2">
        <v>43965.833333333336</v>
      </c>
      <c r="BL15686">
        <v>0</v>
      </c>
      <c r="BM15686">
        <v>0</v>
      </c>
      <c r="BN15686">
        <v>0</v>
      </c>
      <c r="BO15686">
        <v>0</v>
      </c>
      <c r="BP15686">
        <v>7</v>
      </c>
      <c r="BR15686" s="40">
        <v>7</v>
      </c>
      <c r="BS15686" s="40">
        <v>7</v>
      </c>
      <c r="BT15686" s="40">
        <v>0</v>
      </c>
      <c r="BU15686">
        <v>0</v>
      </c>
      <c r="BV15686" s="8" t="s">
        <v>380</v>
      </c>
      <c r="BW15686" s="8" t="s">
        <v>1034</v>
      </c>
      <c r="BX15686" s="8" t="s">
        <v>1035</v>
      </c>
      <c r="BY15686" s="8" t="s">
        <v>380</v>
      </c>
    </row>
    <row r="15687" spans="1:77" hidden="1">
      <c r="A15687" t="s">
        <v>245</v>
      </c>
      <c r="B15687" s="2">
        <v>43965.875</v>
      </c>
      <c r="C15687" s="1">
        <v>43965</v>
      </c>
      <c r="D15687">
        <v>14</v>
      </c>
      <c r="E15687">
        <v>0</v>
      </c>
      <c r="F15687" s="2">
        <v>43965.583333333336</v>
      </c>
      <c r="G15687" s="8" t="s">
        <v>378</v>
      </c>
      <c r="H15687" s="13" t="s">
        <v>379</v>
      </c>
      <c r="K15687" s="40">
        <v>86</v>
      </c>
      <c r="L15687" s="40">
        <v>86</v>
      </c>
      <c r="M15687" s="101">
        <v>0</v>
      </c>
      <c r="N15687" s="101">
        <v>0</v>
      </c>
      <c r="X15687" s="40">
        <v>86</v>
      </c>
      <c r="Y15687" s="40">
        <v>86</v>
      </c>
      <c r="Z15687" s="40">
        <v>0</v>
      </c>
      <c r="AA15687" s="40">
        <v>0</v>
      </c>
      <c r="AB15687" s="40">
        <v>0</v>
      </c>
      <c r="AD15687" s="40">
        <v>86</v>
      </c>
      <c r="AF15687" s="40">
        <v>-1</v>
      </c>
      <c r="AI15687" s="40">
        <v>0</v>
      </c>
      <c r="AJ15687" s="40">
        <v>0</v>
      </c>
      <c r="AK15687" s="40">
        <v>87</v>
      </c>
      <c r="AW15687" s="40">
        <v>86</v>
      </c>
      <c r="AX15687" s="40">
        <v>87</v>
      </c>
      <c r="AY15687" s="40">
        <v>-1</v>
      </c>
      <c r="AZ15687" s="40">
        <v>1</v>
      </c>
      <c r="BA15687" s="40">
        <v>1</v>
      </c>
      <c r="BB15687" s="40">
        <v>-5</v>
      </c>
      <c r="BC15687" s="40">
        <v>0</v>
      </c>
      <c r="BD15687" s="40">
        <v>82</v>
      </c>
      <c r="BE15687" s="40">
        <v>-1</v>
      </c>
      <c r="BF15687" s="40">
        <v>1</v>
      </c>
      <c r="BI15687" s="2">
        <v>43965.875</v>
      </c>
      <c r="BJ15687" s="2">
        <v>43965.875</v>
      </c>
      <c r="BL15687">
        <v>0</v>
      </c>
      <c r="BM15687">
        <v>0</v>
      </c>
      <c r="BN15687">
        <v>0</v>
      </c>
      <c r="BO15687">
        <v>0</v>
      </c>
      <c r="BP15687">
        <v>7</v>
      </c>
      <c r="BR15687" s="40">
        <v>7</v>
      </c>
      <c r="BS15687" s="40">
        <v>7</v>
      </c>
      <c r="BT15687" s="40">
        <v>0</v>
      </c>
      <c r="BU15687">
        <v>0</v>
      </c>
      <c r="BV15687" s="8" t="s">
        <v>380</v>
      </c>
      <c r="BW15687" s="8" t="s">
        <v>1034</v>
      </c>
      <c r="BX15687" s="8" t="s">
        <v>1035</v>
      </c>
      <c r="BY15687" s="8" t="s">
        <v>380</v>
      </c>
    </row>
    <row r="15688" spans="1:77" hidden="1">
      <c r="A15688" t="s">
        <v>245</v>
      </c>
      <c r="B15688" s="2">
        <v>43965.916666666664</v>
      </c>
      <c r="C15688" s="1">
        <v>43965</v>
      </c>
      <c r="D15688">
        <v>15</v>
      </c>
      <c r="E15688">
        <v>0</v>
      </c>
      <c r="F15688" s="2">
        <v>43965.625</v>
      </c>
      <c r="G15688" s="8" t="s">
        <v>378</v>
      </c>
      <c r="H15688" s="13" t="s">
        <v>379</v>
      </c>
      <c r="K15688" s="40">
        <v>69</v>
      </c>
      <c r="L15688" s="40">
        <v>69</v>
      </c>
      <c r="M15688" s="101">
        <v>0</v>
      </c>
      <c r="N15688" s="101">
        <v>0</v>
      </c>
      <c r="X15688" s="40">
        <v>69</v>
      </c>
      <c r="Y15688" s="40">
        <v>69</v>
      </c>
      <c r="Z15688" s="40">
        <v>0</v>
      </c>
      <c r="AA15688" s="40">
        <v>0</v>
      </c>
      <c r="AB15688" s="40">
        <v>0</v>
      </c>
      <c r="AD15688" s="40">
        <v>69</v>
      </c>
      <c r="AF15688" s="40">
        <v>-3</v>
      </c>
      <c r="AI15688" s="40">
        <v>0</v>
      </c>
      <c r="AJ15688" s="40">
        <v>0</v>
      </c>
      <c r="AK15688" s="40">
        <v>72</v>
      </c>
      <c r="AW15688" s="40">
        <v>69</v>
      </c>
      <c r="AX15688" s="40">
        <v>72</v>
      </c>
      <c r="AY15688" s="40">
        <v>-3</v>
      </c>
      <c r="AZ15688" s="40">
        <v>1</v>
      </c>
      <c r="BA15688" s="40">
        <v>1</v>
      </c>
      <c r="BB15688" s="40">
        <v>-3</v>
      </c>
      <c r="BC15688" s="40">
        <v>0</v>
      </c>
      <c r="BD15688" s="40">
        <v>69</v>
      </c>
      <c r="BE15688" s="40">
        <v>-3</v>
      </c>
      <c r="BF15688" s="40">
        <v>1</v>
      </c>
      <c r="BI15688" s="2">
        <v>43965.916666666664</v>
      </c>
      <c r="BJ15688" s="2">
        <v>43965.916666666664</v>
      </c>
      <c r="BL15688">
        <v>0</v>
      </c>
      <c r="BM15688">
        <v>0</v>
      </c>
      <c r="BN15688">
        <v>0</v>
      </c>
      <c r="BO15688">
        <v>0</v>
      </c>
      <c r="BP15688">
        <v>7</v>
      </c>
      <c r="BR15688" s="40">
        <v>7</v>
      </c>
      <c r="BS15688" s="40">
        <v>7</v>
      </c>
      <c r="BT15688" s="40">
        <v>0</v>
      </c>
      <c r="BU15688">
        <v>0</v>
      </c>
      <c r="BV15688" s="8" t="s">
        <v>380</v>
      </c>
      <c r="BW15688" s="8" t="s">
        <v>1034</v>
      </c>
      <c r="BX15688" s="8" t="s">
        <v>1035</v>
      </c>
      <c r="BY15688" s="8" t="s">
        <v>380</v>
      </c>
    </row>
    <row r="15689" spans="1:77" hidden="1">
      <c r="A15689" t="s">
        <v>245</v>
      </c>
      <c r="B15689" s="2">
        <v>43965.958333333336</v>
      </c>
      <c r="C15689" s="1">
        <v>43965</v>
      </c>
      <c r="D15689">
        <v>16</v>
      </c>
      <c r="E15689">
        <v>0</v>
      </c>
      <c r="F15689" s="2">
        <v>43965.666666666664</v>
      </c>
      <c r="G15689" s="8" t="s">
        <v>378</v>
      </c>
      <c r="H15689" s="13" t="s">
        <v>379</v>
      </c>
      <c r="K15689" s="40">
        <v>333</v>
      </c>
      <c r="L15689" s="40">
        <v>333</v>
      </c>
      <c r="M15689" s="101">
        <v>0</v>
      </c>
      <c r="N15689" s="101">
        <v>0</v>
      </c>
      <c r="X15689" s="40">
        <v>333</v>
      </c>
      <c r="Y15689" s="40">
        <v>333</v>
      </c>
      <c r="Z15689" s="40">
        <v>0</v>
      </c>
      <c r="AA15689" s="40">
        <v>0</v>
      </c>
      <c r="AB15689" s="40">
        <v>0</v>
      </c>
      <c r="AD15689" s="40">
        <v>333</v>
      </c>
      <c r="AF15689" s="40">
        <v>-1</v>
      </c>
      <c r="AI15689" s="40">
        <v>0</v>
      </c>
      <c r="AJ15689" s="40">
        <v>0</v>
      </c>
      <c r="AK15689" s="40">
        <v>334</v>
      </c>
      <c r="AW15689" s="40">
        <v>333</v>
      </c>
      <c r="AX15689" s="40">
        <v>334</v>
      </c>
      <c r="AY15689" s="40">
        <v>-1</v>
      </c>
      <c r="AZ15689" s="40">
        <v>1</v>
      </c>
      <c r="BA15689" s="40">
        <v>1</v>
      </c>
      <c r="BB15689" s="40">
        <v>-9</v>
      </c>
      <c r="BC15689" s="40">
        <v>0</v>
      </c>
      <c r="BD15689" s="40">
        <v>325</v>
      </c>
      <c r="BE15689" s="40">
        <v>-1</v>
      </c>
      <c r="BF15689" s="40">
        <v>1</v>
      </c>
      <c r="BI15689" s="2">
        <v>43965.958333333336</v>
      </c>
      <c r="BJ15689" s="2">
        <v>43965.958333333336</v>
      </c>
      <c r="BL15689">
        <v>0</v>
      </c>
      <c r="BM15689">
        <v>0</v>
      </c>
      <c r="BN15689">
        <v>0</v>
      </c>
      <c r="BO15689">
        <v>0</v>
      </c>
      <c r="BP15689">
        <v>7</v>
      </c>
      <c r="BR15689" s="40">
        <v>7</v>
      </c>
      <c r="BS15689" s="40">
        <v>7</v>
      </c>
      <c r="BT15689" s="40">
        <v>0</v>
      </c>
      <c r="BU15689">
        <v>0</v>
      </c>
      <c r="BV15689" s="8" t="s">
        <v>380</v>
      </c>
      <c r="BW15689" s="8" t="s">
        <v>1034</v>
      </c>
      <c r="BX15689" s="8" t="s">
        <v>1035</v>
      </c>
      <c r="BY15689" s="8" t="s">
        <v>380</v>
      </c>
    </row>
    <row r="15690" spans="1:77" hidden="1">
      <c r="A15690" t="s">
        <v>245</v>
      </c>
      <c r="B15690" s="2">
        <v>43966</v>
      </c>
      <c r="C15690" s="1">
        <v>43965</v>
      </c>
      <c r="D15690">
        <v>17</v>
      </c>
      <c r="E15690">
        <v>0</v>
      </c>
      <c r="F15690" s="2">
        <v>43965.708333333336</v>
      </c>
      <c r="G15690" s="8" t="s">
        <v>378</v>
      </c>
      <c r="H15690" s="13" t="s">
        <v>379</v>
      </c>
      <c r="K15690" s="40">
        <v>666</v>
      </c>
      <c r="L15690" s="40">
        <v>666</v>
      </c>
      <c r="M15690" s="101">
        <v>0</v>
      </c>
      <c r="N15690" s="101">
        <v>0</v>
      </c>
      <c r="X15690" s="40">
        <v>666</v>
      </c>
      <c r="Y15690" s="40">
        <v>666</v>
      </c>
      <c r="Z15690" s="40">
        <v>0</v>
      </c>
      <c r="AA15690" s="40">
        <v>0</v>
      </c>
      <c r="AB15690" s="40">
        <v>0</v>
      </c>
      <c r="AD15690" s="40">
        <v>666</v>
      </c>
      <c r="AF15690" s="40">
        <v>-2</v>
      </c>
      <c r="AI15690" s="40">
        <v>0</v>
      </c>
      <c r="AJ15690" s="40">
        <v>0</v>
      </c>
      <c r="AK15690" s="40">
        <v>668</v>
      </c>
      <c r="AW15690" s="40">
        <v>666</v>
      </c>
      <c r="AX15690" s="40">
        <v>668</v>
      </c>
      <c r="AY15690" s="40">
        <v>-2</v>
      </c>
      <c r="AZ15690" s="40">
        <v>1</v>
      </c>
      <c r="BA15690" s="40">
        <v>1</v>
      </c>
      <c r="BB15690" s="40">
        <v>-184</v>
      </c>
      <c r="BC15690" s="40">
        <v>0</v>
      </c>
      <c r="BD15690" s="40">
        <v>484</v>
      </c>
      <c r="BE15690" s="40">
        <v>-2</v>
      </c>
      <c r="BF15690" s="40">
        <v>1</v>
      </c>
      <c r="BI15690" s="2">
        <v>43966</v>
      </c>
      <c r="BJ15690" s="2">
        <v>43966</v>
      </c>
      <c r="BL15690">
        <v>0</v>
      </c>
      <c r="BM15690">
        <v>0</v>
      </c>
      <c r="BN15690">
        <v>0</v>
      </c>
      <c r="BO15690">
        <v>0</v>
      </c>
      <c r="BP15690">
        <v>7</v>
      </c>
      <c r="BR15690" s="40">
        <v>7</v>
      </c>
      <c r="BS15690" s="40">
        <v>7</v>
      </c>
      <c r="BT15690" s="40">
        <v>0</v>
      </c>
      <c r="BU15690">
        <v>0</v>
      </c>
      <c r="BV15690" s="8" t="s">
        <v>380</v>
      </c>
      <c r="BW15690" s="8" t="s">
        <v>1034</v>
      </c>
      <c r="BX15690" s="8" t="s">
        <v>1035</v>
      </c>
      <c r="BY15690" s="8" t="s">
        <v>380</v>
      </c>
    </row>
    <row r="15691" spans="1:77" hidden="1">
      <c r="A15691" t="s">
        <v>245</v>
      </c>
      <c r="B15691" s="2">
        <v>43966.041666666664</v>
      </c>
      <c r="C15691" s="1">
        <v>43965</v>
      </c>
      <c r="D15691">
        <v>18</v>
      </c>
      <c r="E15691">
        <v>0</v>
      </c>
      <c r="F15691" s="2">
        <v>43965.75</v>
      </c>
      <c r="G15691" s="8" t="s">
        <v>378</v>
      </c>
      <c r="H15691" s="13" t="s">
        <v>379</v>
      </c>
      <c r="K15691" s="40">
        <v>617</v>
      </c>
      <c r="L15691" s="40">
        <v>617</v>
      </c>
      <c r="M15691" s="101">
        <v>0</v>
      </c>
      <c r="N15691" s="101">
        <v>0</v>
      </c>
      <c r="X15691" s="40">
        <v>617</v>
      </c>
      <c r="Y15691" s="40">
        <v>617</v>
      </c>
      <c r="Z15691" s="40">
        <v>0</v>
      </c>
      <c r="AA15691" s="40">
        <v>0</v>
      </c>
      <c r="AB15691" s="40">
        <v>0</v>
      </c>
      <c r="AD15691" s="40">
        <v>617</v>
      </c>
      <c r="AF15691" s="40">
        <v>0</v>
      </c>
      <c r="AI15691" s="40">
        <v>0</v>
      </c>
      <c r="AJ15691" s="40">
        <v>0</v>
      </c>
      <c r="AK15691" s="40">
        <v>617</v>
      </c>
      <c r="AW15691" s="40">
        <v>617</v>
      </c>
      <c r="AX15691" s="40">
        <v>617</v>
      </c>
      <c r="AY15691" s="40">
        <v>0</v>
      </c>
      <c r="AZ15691" s="40">
        <v>1</v>
      </c>
      <c r="BA15691" s="40">
        <v>1</v>
      </c>
      <c r="BB15691" s="40">
        <v>-23</v>
      </c>
      <c r="BC15691" s="40">
        <v>0</v>
      </c>
      <c r="BD15691" s="40">
        <v>594</v>
      </c>
      <c r="BE15691" s="40">
        <v>0</v>
      </c>
      <c r="BF15691" s="40">
        <v>1</v>
      </c>
      <c r="BI15691" s="2">
        <v>43966.041666666664</v>
      </c>
      <c r="BJ15691" s="2">
        <v>43966.041666666664</v>
      </c>
      <c r="BL15691">
        <v>0</v>
      </c>
      <c r="BM15691">
        <v>0</v>
      </c>
      <c r="BN15691">
        <v>0</v>
      </c>
      <c r="BO15691">
        <v>0</v>
      </c>
      <c r="BP15691">
        <v>7</v>
      </c>
      <c r="BR15691" s="40">
        <v>7</v>
      </c>
      <c r="BS15691" s="40">
        <v>7</v>
      </c>
      <c r="BT15691" s="40">
        <v>0</v>
      </c>
      <c r="BU15691">
        <v>0</v>
      </c>
      <c r="BV15691" s="8" t="s">
        <v>380</v>
      </c>
      <c r="BW15691" s="8" t="s">
        <v>1034</v>
      </c>
      <c r="BX15691" s="8" t="s">
        <v>1035</v>
      </c>
      <c r="BY15691" s="8" t="s">
        <v>380</v>
      </c>
    </row>
    <row r="15692" spans="1:77" hidden="1">
      <c r="A15692" t="s">
        <v>245</v>
      </c>
      <c r="B15692" s="2">
        <v>43966.083333333336</v>
      </c>
      <c r="C15692" s="1">
        <v>43965</v>
      </c>
      <c r="D15692">
        <v>19</v>
      </c>
      <c r="E15692">
        <v>0</v>
      </c>
      <c r="F15692" s="2">
        <v>43965.791666666664</v>
      </c>
      <c r="G15692" s="8" t="s">
        <v>378</v>
      </c>
      <c r="H15692" s="13" t="s">
        <v>379</v>
      </c>
      <c r="K15692" s="40">
        <v>414</v>
      </c>
      <c r="L15692" s="40">
        <v>414</v>
      </c>
      <c r="M15692" s="101">
        <v>0</v>
      </c>
      <c r="N15692" s="101">
        <v>0</v>
      </c>
      <c r="X15692" s="40">
        <v>414</v>
      </c>
      <c r="Y15692" s="40">
        <v>414</v>
      </c>
      <c r="Z15692" s="40">
        <v>0</v>
      </c>
      <c r="AA15692" s="40">
        <v>0</v>
      </c>
      <c r="AB15692" s="40">
        <v>0</v>
      </c>
      <c r="AD15692" s="40">
        <v>414</v>
      </c>
      <c r="AF15692" s="40">
        <v>-1</v>
      </c>
      <c r="AI15692" s="40">
        <v>0</v>
      </c>
      <c r="AJ15692" s="40">
        <v>0</v>
      </c>
      <c r="AK15692" s="40">
        <v>415</v>
      </c>
      <c r="AW15692" s="40">
        <v>414</v>
      </c>
      <c r="AX15692" s="40">
        <v>415</v>
      </c>
      <c r="AY15692" s="40">
        <v>-1</v>
      </c>
      <c r="AZ15692" s="40">
        <v>1</v>
      </c>
      <c r="BA15692" s="40">
        <v>1</v>
      </c>
      <c r="BB15692" s="40">
        <v>-33</v>
      </c>
      <c r="BC15692" s="40">
        <v>0</v>
      </c>
      <c r="BD15692" s="40">
        <v>382</v>
      </c>
      <c r="BE15692" s="40">
        <v>-1</v>
      </c>
      <c r="BF15692" s="40">
        <v>1</v>
      </c>
      <c r="BI15692" s="2">
        <v>43966.083333333336</v>
      </c>
      <c r="BJ15692" s="2">
        <v>43966.083333333336</v>
      </c>
      <c r="BL15692">
        <v>0</v>
      </c>
      <c r="BM15692">
        <v>0</v>
      </c>
      <c r="BN15692">
        <v>0</v>
      </c>
      <c r="BO15692">
        <v>0</v>
      </c>
      <c r="BP15692">
        <v>7</v>
      </c>
      <c r="BR15692" s="40">
        <v>7</v>
      </c>
      <c r="BS15692" s="40">
        <v>7</v>
      </c>
      <c r="BT15692" s="40">
        <v>0</v>
      </c>
      <c r="BU15692">
        <v>0</v>
      </c>
      <c r="BV15692" s="8" t="s">
        <v>380</v>
      </c>
      <c r="BW15692" s="8" t="s">
        <v>1034</v>
      </c>
      <c r="BX15692" s="8" t="s">
        <v>1035</v>
      </c>
      <c r="BY15692" s="8" t="s">
        <v>380</v>
      </c>
    </row>
    <row r="15693" spans="1:77" hidden="1">
      <c r="A15693" t="s">
        <v>245</v>
      </c>
      <c r="B15693" s="2">
        <v>43966.125</v>
      </c>
      <c r="C15693" s="1">
        <v>43965</v>
      </c>
      <c r="D15693">
        <v>20</v>
      </c>
      <c r="E15693">
        <v>0</v>
      </c>
      <c r="F15693" s="2">
        <v>43965.833333333336</v>
      </c>
      <c r="G15693" s="8" t="s">
        <v>378</v>
      </c>
      <c r="H15693" s="13" t="s">
        <v>379</v>
      </c>
      <c r="K15693" s="40">
        <v>639</v>
      </c>
      <c r="L15693" s="40">
        <v>639</v>
      </c>
      <c r="M15693" s="101">
        <v>0</v>
      </c>
      <c r="N15693" s="101">
        <v>0</v>
      </c>
      <c r="X15693" s="40">
        <v>639</v>
      </c>
      <c r="Y15693" s="40">
        <v>639</v>
      </c>
      <c r="Z15693" s="40">
        <v>0</v>
      </c>
      <c r="AA15693" s="40">
        <v>0</v>
      </c>
      <c r="AB15693" s="40">
        <v>0</v>
      </c>
      <c r="AD15693" s="40">
        <v>639</v>
      </c>
      <c r="AF15693" s="40">
        <v>-2</v>
      </c>
      <c r="AI15693" s="40">
        <v>0</v>
      </c>
      <c r="AJ15693" s="40">
        <v>0</v>
      </c>
      <c r="AK15693" s="40">
        <v>641</v>
      </c>
      <c r="AW15693" s="40">
        <v>639</v>
      </c>
      <c r="AX15693" s="40">
        <v>641</v>
      </c>
      <c r="AY15693" s="40">
        <v>-2</v>
      </c>
      <c r="AZ15693" s="40">
        <v>1</v>
      </c>
      <c r="BA15693" s="40">
        <v>1</v>
      </c>
      <c r="BB15693" s="40">
        <v>-76</v>
      </c>
      <c r="BC15693" s="40">
        <v>0</v>
      </c>
      <c r="BD15693" s="40">
        <v>565</v>
      </c>
      <c r="BE15693" s="40">
        <v>-2</v>
      </c>
      <c r="BF15693" s="40">
        <v>1</v>
      </c>
      <c r="BI15693" s="2">
        <v>43966.125</v>
      </c>
      <c r="BJ15693" s="2">
        <v>43966.125</v>
      </c>
      <c r="BL15693">
        <v>0</v>
      </c>
      <c r="BM15693">
        <v>0</v>
      </c>
      <c r="BN15693">
        <v>0</v>
      </c>
      <c r="BO15693">
        <v>0</v>
      </c>
      <c r="BP15693">
        <v>7</v>
      </c>
      <c r="BR15693" s="40">
        <v>7</v>
      </c>
      <c r="BS15693" s="40">
        <v>7</v>
      </c>
      <c r="BT15693" s="40">
        <v>0</v>
      </c>
      <c r="BU15693">
        <v>0</v>
      </c>
      <c r="BV15693" s="8" t="s">
        <v>380</v>
      </c>
      <c r="BW15693" s="8" t="s">
        <v>1034</v>
      </c>
      <c r="BX15693" s="8" t="s">
        <v>1035</v>
      </c>
      <c r="BY15693" s="8" t="s">
        <v>380</v>
      </c>
    </row>
    <row r="15694" spans="1:77" hidden="1">
      <c r="A15694" t="s">
        <v>245</v>
      </c>
      <c r="B15694" s="2">
        <v>43966.166666666664</v>
      </c>
      <c r="C15694" s="1">
        <v>43965</v>
      </c>
      <c r="D15694">
        <v>21</v>
      </c>
      <c r="E15694">
        <v>0</v>
      </c>
      <c r="F15694" s="2">
        <v>43965.875</v>
      </c>
      <c r="G15694" s="8" t="s">
        <v>378</v>
      </c>
      <c r="H15694" s="13" t="s">
        <v>379</v>
      </c>
      <c r="K15694" s="40">
        <v>847</v>
      </c>
      <c r="L15694" s="40">
        <v>847</v>
      </c>
      <c r="M15694" s="101">
        <v>0</v>
      </c>
      <c r="N15694" s="101">
        <v>0</v>
      </c>
      <c r="X15694" s="40">
        <v>847</v>
      </c>
      <c r="Y15694" s="40">
        <v>847</v>
      </c>
      <c r="Z15694" s="40">
        <v>0</v>
      </c>
      <c r="AA15694" s="40">
        <v>0</v>
      </c>
      <c r="AB15694" s="40">
        <v>0</v>
      </c>
      <c r="AD15694" s="40">
        <v>847</v>
      </c>
      <c r="AF15694" s="40">
        <v>-2</v>
      </c>
      <c r="AI15694" s="40">
        <v>0</v>
      </c>
      <c r="AJ15694" s="40">
        <v>0</v>
      </c>
      <c r="AK15694" s="40">
        <v>849</v>
      </c>
      <c r="AW15694" s="40">
        <v>847</v>
      </c>
      <c r="AX15694" s="40">
        <v>849</v>
      </c>
      <c r="AY15694" s="40">
        <v>-2</v>
      </c>
      <c r="AZ15694" s="40">
        <v>1</v>
      </c>
      <c r="BA15694" s="40">
        <v>1</v>
      </c>
      <c r="BB15694" s="40">
        <v>-117</v>
      </c>
      <c r="BC15694" s="40">
        <v>0</v>
      </c>
      <c r="BD15694" s="40">
        <v>732</v>
      </c>
      <c r="BE15694" s="40">
        <v>-2</v>
      </c>
      <c r="BF15694" s="40">
        <v>1</v>
      </c>
      <c r="BI15694" s="2">
        <v>43966.166666666664</v>
      </c>
      <c r="BJ15694" s="2">
        <v>43966.166666666664</v>
      </c>
      <c r="BL15694">
        <v>0</v>
      </c>
      <c r="BM15694">
        <v>0</v>
      </c>
      <c r="BN15694">
        <v>0</v>
      </c>
      <c r="BO15694">
        <v>0</v>
      </c>
      <c r="BP15694">
        <v>7</v>
      </c>
      <c r="BR15694" s="40">
        <v>7</v>
      </c>
      <c r="BS15694" s="40">
        <v>7</v>
      </c>
      <c r="BT15694" s="40">
        <v>0</v>
      </c>
      <c r="BU15694">
        <v>0</v>
      </c>
      <c r="BV15694" s="8" t="s">
        <v>380</v>
      </c>
      <c r="BW15694" s="8" t="s">
        <v>1034</v>
      </c>
      <c r="BX15694" s="8" t="s">
        <v>1035</v>
      </c>
      <c r="BY15694" s="8" t="s">
        <v>380</v>
      </c>
    </row>
    <row r="15695" spans="1:77" hidden="1">
      <c r="A15695" t="s">
        <v>245</v>
      </c>
      <c r="B15695" s="2">
        <v>43966.208333333336</v>
      </c>
      <c r="C15695" s="1">
        <v>43965</v>
      </c>
      <c r="D15695">
        <v>22</v>
      </c>
      <c r="E15695">
        <v>0</v>
      </c>
      <c r="F15695" s="2">
        <v>43965.916666666664</v>
      </c>
      <c r="G15695" s="8" t="s">
        <v>378</v>
      </c>
      <c r="H15695" s="13" t="s">
        <v>379</v>
      </c>
      <c r="K15695" s="40">
        <v>945</v>
      </c>
      <c r="L15695" s="40">
        <v>945</v>
      </c>
      <c r="M15695" s="101">
        <v>0</v>
      </c>
      <c r="N15695" s="101">
        <v>0</v>
      </c>
      <c r="X15695" s="40">
        <v>945</v>
      </c>
      <c r="Y15695" s="40">
        <v>945</v>
      </c>
      <c r="Z15695" s="40">
        <v>0</v>
      </c>
      <c r="AA15695" s="40">
        <v>0</v>
      </c>
      <c r="AB15695" s="40">
        <v>0</v>
      </c>
      <c r="AD15695" s="40">
        <v>945</v>
      </c>
      <c r="AF15695" s="40">
        <v>-2</v>
      </c>
      <c r="AI15695" s="40">
        <v>0</v>
      </c>
      <c r="AJ15695" s="40">
        <v>0</v>
      </c>
      <c r="AK15695" s="40">
        <v>947</v>
      </c>
      <c r="AW15695" s="40">
        <v>945</v>
      </c>
      <c r="AX15695" s="40">
        <v>947</v>
      </c>
      <c r="AY15695" s="40">
        <v>-2</v>
      </c>
      <c r="AZ15695" s="40">
        <v>1</v>
      </c>
      <c r="BA15695" s="40">
        <v>1</v>
      </c>
      <c r="BB15695" s="40">
        <v>-130</v>
      </c>
      <c r="BC15695" s="40">
        <v>0</v>
      </c>
      <c r="BD15695" s="40">
        <v>817</v>
      </c>
      <c r="BE15695" s="40">
        <v>-2</v>
      </c>
      <c r="BF15695" s="40">
        <v>1</v>
      </c>
      <c r="BI15695" s="2">
        <v>43966.208333333336</v>
      </c>
      <c r="BJ15695" s="2">
        <v>43966.208333333336</v>
      </c>
      <c r="BL15695">
        <v>0</v>
      </c>
      <c r="BM15695">
        <v>0</v>
      </c>
      <c r="BN15695">
        <v>0</v>
      </c>
      <c r="BO15695">
        <v>0</v>
      </c>
      <c r="BP15695">
        <v>7</v>
      </c>
      <c r="BR15695" s="40">
        <v>7</v>
      </c>
      <c r="BS15695" s="40">
        <v>7</v>
      </c>
      <c r="BT15695" s="40">
        <v>0</v>
      </c>
      <c r="BU15695">
        <v>0</v>
      </c>
      <c r="BV15695" s="8" t="s">
        <v>380</v>
      </c>
      <c r="BW15695" s="8" t="s">
        <v>1034</v>
      </c>
      <c r="BX15695" s="8" t="s">
        <v>1035</v>
      </c>
      <c r="BY15695" s="8" t="s">
        <v>380</v>
      </c>
    </row>
    <row r="15696" spans="1:77" hidden="1">
      <c r="A15696" t="s">
        <v>245</v>
      </c>
      <c r="B15696" s="2">
        <v>43966.25</v>
      </c>
      <c r="C15696" s="1">
        <v>43965</v>
      </c>
      <c r="D15696">
        <v>23</v>
      </c>
      <c r="E15696">
        <v>0</v>
      </c>
      <c r="F15696" s="2">
        <v>43965.958333333336</v>
      </c>
      <c r="G15696" s="8" t="s">
        <v>378</v>
      </c>
      <c r="H15696" s="13" t="s">
        <v>379</v>
      </c>
      <c r="K15696" s="40">
        <v>982</v>
      </c>
      <c r="L15696" s="40">
        <v>982</v>
      </c>
      <c r="M15696" s="101">
        <v>0</v>
      </c>
      <c r="N15696" s="101">
        <v>0</v>
      </c>
      <c r="X15696" s="40">
        <v>982</v>
      </c>
      <c r="Y15696" s="40">
        <v>982</v>
      </c>
      <c r="Z15696" s="40">
        <v>0</v>
      </c>
      <c r="AA15696" s="40">
        <v>0</v>
      </c>
      <c r="AB15696" s="40">
        <v>0</v>
      </c>
      <c r="AD15696" s="40">
        <v>982</v>
      </c>
      <c r="AF15696" s="40">
        <v>-1</v>
      </c>
      <c r="AI15696" s="40">
        <v>0</v>
      </c>
      <c r="AJ15696" s="40">
        <v>0</v>
      </c>
      <c r="AK15696" s="40">
        <v>983</v>
      </c>
      <c r="AW15696" s="40">
        <v>982</v>
      </c>
      <c r="AX15696" s="40">
        <v>983</v>
      </c>
      <c r="AY15696" s="40">
        <v>-1</v>
      </c>
      <c r="AZ15696" s="40">
        <v>1</v>
      </c>
      <c r="BA15696" s="40">
        <v>1</v>
      </c>
      <c r="BB15696" s="40">
        <v>-112</v>
      </c>
      <c r="BC15696" s="40">
        <v>0</v>
      </c>
      <c r="BD15696" s="40">
        <v>871</v>
      </c>
      <c r="BE15696" s="40">
        <v>-1</v>
      </c>
      <c r="BF15696" s="40">
        <v>1</v>
      </c>
      <c r="BI15696" s="2">
        <v>43966.25</v>
      </c>
      <c r="BJ15696" s="2">
        <v>43966.25</v>
      </c>
      <c r="BL15696">
        <v>0</v>
      </c>
      <c r="BM15696">
        <v>0</v>
      </c>
      <c r="BN15696">
        <v>0</v>
      </c>
      <c r="BO15696">
        <v>0</v>
      </c>
      <c r="BP15696">
        <v>7</v>
      </c>
      <c r="BR15696" s="40">
        <v>7</v>
      </c>
      <c r="BS15696" s="40">
        <v>7</v>
      </c>
      <c r="BT15696" s="40">
        <v>0</v>
      </c>
      <c r="BU15696">
        <v>0</v>
      </c>
      <c r="BV15696" s="8" t="s">
        <v>380</v>
      </c>
      <c r="BW15696" s="8" t="s">
        <v>1034</v>
      </c>
      <c r="BX15696" s="8" t="s">
        <v>1035</v>
      </c>
      <c r="BY15696" s="8" t="s">
        <v>380</v>
      </c>
    </row>
    <row r="15697" spans="1:77" hidden="1">
      <c r="A15697" t="s">
        <v>245</v>
      </c>
      <c r="B15697" s="2">
        <v>43966.291666666664</v>
      </c>
      <c r="C15697" s="1">
        <v>43965</v>
      </c>
      <c r="D15697">
        <v>24</v>
      </c>
      <c r="E15697">
        <v>0</v>
      </c>
      <c r="F15697" s="2">
        <v>43966</v>
      </c>
      <c r="G15697" s="8" t="s">
        <v>378</v>
      </c>
      <c r="H15697" s="13" t="s">
        <v>379</v>
      </c>
      <c r="K15697" s="40">
        <v>695</v>
      </c>
      <c r="L15697" s="40">
        <v>695</v>
      </c>
      <c r="M15697" s="101">
        <v>0</v>
      </c>
      <c r="N15697" s="101">
        <v>0</v>
      </c>
      <c r="X15697" s="40">
        <v>695</v>
      </c>
      <c r="Y15697" s="40">
        <v>695</v>
      </c>
      <c r="Z15697" s="40">
        <v>0</v>
      </c>
      <c r="AA15697" s="40">
        <v>0</v>
      </c>
      <c r="AB15697" s="40">
        <v>0</v>
      </c>
      <c r="AD15697" s="40">
        <v>695</v>
      </c>
      <c r="AF15697" s="40">
        <v>0</v>
      </c>
      <c r="AI15697" s="40">
        <v>0</v>
      </c>
      <c r="AJ15697" s="40">
        <v>0</v>
      </c>
      <c r="AK15697" s="40">
        <v>695</v>
      </c>
      <c r="AW15697" s="40">
        <v>695</v>
      </c>
      <c r="AX15697" s="40">
        <v>695</v>
      </c>
      <c r="AY15697" s="40">
        <v>0</v>
      </c>
      <c r="AZ15697" s="40">
        <v>1</v>
      </c>
      <c r="BA15697" s="40">
        <v>1</v>
      </c>
      <c r="BB15697" s="40">
        <v>-90</v>
      </c>
      <c r="BC15697" s="40">
        <v>0</v>
      </c>
      <c r="BD15697" s="40">
        <v>605</v>
      </c>
      <c r="BE15697" s="40">
        <v>0</v>
      </c>
      <c r="BF15697" s="40">
        <v>1</v>
      </c>
      <c r="BI15697" s="2">
        <v>43966.291666666664</v>
      </c>
      <c r="BJ15697" s="2">
        <v>43966.291666666664</v>
      </c>
      <c r="BL15697">
        <v>0</v>
      </c>
      <c r="BM15697">
        <v>0</v>
      </c>
      <c r="BN15697">
        <v>0</v>
      </c>
      <c r="BO15697">
        <v>0</v>
      </c>
      <c r="BP15697">
        <v>7</v>
      </c>
      <c r="BR15697" s="40">
        <v>7</v>
      </c>
      <c r="BS15697" s="40">
        <v>7</v>
      </c>
      <c r="BT15697" s="40">
        <v>0</v>
      </c>
      <c r="BU15697">
        <v>0</v>
      </c>
      <c r="BV15697" s="8" t="s">
        <v>380</v>
      </c>
      <c r="BW15697" s="8" t="s">
        <v>1034</v>
      </c>
      <c r="BX15697" s="8" t="s">
        <v>1035</v>
      </c>
      <c r="BY15697" s="8" t="s">
        <v>380</v>
      </c>
    </row>
    <row r="15698" spans="1:77" hidden="1">
      <c r="A15698" t="s">
        <v>245</v>
      </c>
      <c r="B15698" s="2">
        <v>43966.333333333336</v>
      </c>
      <c r="C15698" s="1">
        <v>43966</v>
      </c>
      <c r="D15698">
        <v>1</v>
      </c>
      <c r="E15698">
        <v>0</v>
      </c>
      <c r="F15698" s="2">
        <v>43966.041666666664</v>
      </c>
      <c r="G15698" s="8" t="s">
        <v>378</v>
      </c>
      <c r="H15698" s="13" t="s">
        <v>379</v>
      </c>
      <c r="K15698" s="40">
        <v>650</v>
      </c>
      <c r="L15698" s="40">
        <v>650</v>
      </c>
      <c r="M15698" s="101">
        <v>0</v>
      </c>
      <c r="N15698" s="101">
        <v>0</v>
      </c>
      <c r="X15698" s="40">
        <v>650</v>
      </c>
      <c r="Y15698" s="40">
        <v>650</v>
      </c>
      <c r="Z15698" s="40">
        <v>0</v>
      </c>
      <c r="AA15698" s="40">
        <v>0</v>
      </c>
      <c r="AB15698" s="40">
        <v>0</v>
      </c>
      <c r="AD15698" s="40">
        <v>650</v>
      </c>
      <c r="AF15698" s="40">
        <v>-2</v>
      </c>
      <c r="AI15698" s="40">
        <v>0</v>
      </c>
      <c r="AJ15698" s="40">
        <v>0</v>
      </c>
      <c r="AK15698" s="40">
        <v>652</v>
      </c>
      <c r="AW15698" s="40">
        <v>650</v>
      </c>
      <c r="AX15698" s="40">
        <v>652</v>
      </c>
      <c r="AY15698" s="40">
        <v>-2</v>
      </c>
      <c r="AZ15698" s="40">
        <v>1</v>
      </c>
      <c r="BA15698" s="40">
        <v>1</v>
      </c>
      <c r="BB15698" s="40">
        <v>-125</v>
      </c>
      <c r="BC15698" s="40">
        <v>0</v>
      </c>
      <c r="BD15698" s="40">
        <v>527</v>
      </c>
      <c r="BE15698" s="40">
        <v>-2</v>
      </c>
      <c r="BF15698" s="40">
        <v>1</v>
      </c>
      <c r="BI15698" s="2">
        <v>43966.333333333336</v>
      </c>
      <c r="BJ15698" s="2">
        <v>43966.333333333336</v>
      </c>
      <c r="BL15698">
        <v>0</v>
      </c>
      <c r="BM15698">
        <v>0</v>
      </c>
      <c r="BN15698">
        <v>0</v>
      </c>
      <c r="BO15698">
        <v>0</v>
      </c>
      <c r="BP15698">
        <v>7</v>
      </c>
      <c r="BR15698" s="40">
        <v>7</v>
      </c>
      <c r="BS15698" s="40">
        <v>7</v>
      </c>
      <c r="BT15698" s="40">
        <v>0</v>
      </c>
      <c r="BU15698">
        <v>0</v>
      </c>
      <c r="BV15698" s="8" t="s">
        <v>380</v>
      </c>
      <c r="BW15698" s="8" t="s">
        <v>1035</v>
      </c>
      <c r="BX15698" s="8" t="s">
        <v>1036</v>
      </c>
      <c r="BY15698" s="8" t="s">
        <v>380</v>
      </c>
    </row>
    <row r="15699" spans="1:77" hidden="1">
      <c r="A15699" t="s">
        <v>245</v>
      </c>
      <c r="B15699" s="2">
        <v>43966.375</v>
      </c>
      <c r="C15699" s="1">
        <v>43966</v>
      </c>
      <c r="D15699">
        <v>2</v>
      </c>
      <c r="E15699">
        <v>0</v>
      </c>
      <c r="F15699" s="2">
        <v>43966.083333333336</v>
      </c>
      <c r="G15699" s="8" t="s">
        <v>378</v>
      </c>
      <c r="H15699" s="13" t="s">
        <v>379</v>
      </c>
      <c r="K15699" s="40">
        <v>616</v>
      </c>
      <c r="L15699" s="40">
        <v>616</v>
      </c>
      <c r="M15699" s="101">
        <v>0</v>
      </c>
      <c r="N15699" s="101">
        <v>0</v>
      </c>
      <c r="X15699" s="40">
        <v>616</v>
      </c>
      <c r="Y15699" s="40">
        <v>616</v>
      </c>
      <c r="Z15699" s="40">
        <v>0</v>
      </c>
      <c r="AA15699" s="40">
        <v>0</v>
      </c>
      <c r="AB15699" s="40">
        <v>0</v>
      </c>
      <c r="AD15699" s="40">
        <v>616</v>
      </c>
      <c r="AF15699" s="40">
        <v>-2</v>
      </c>
      <c r="AI15699" s="40">
        <v>0</v>
      </c>
      <c r="AJ15699" s="40">
        <v>0</v>
      </c>
      <c r="AK15699" s="40">
        <v>618</v>
      </c>
      <c r="AW15699" s="40">
        <v>616</v>
      </c>
      <c r="AX15699" s="40">
        <v>618</v>
      </c>
      <c r="AY15699" s="40">
        <v>-2</v>
      </c>
      <c r="AZ15699" s="40">
        <v>1</v>
      </c>
      <c r="BA15699" s="40">
        <v>1</v>
      </c>
      <c r="BB15699" s="40">
        <v>-130</v>
      </c>
      <c r="BC15699" s="40">
        <v>0</v>
      </c>
      <c r="BD15699" s="40">
        <v>488</v>
      </c>
      <c r="BE15699" s="40">
        <v>-2</v>
      </c>
      <c r="BF15699" s="40">
        <v>1</v>
      </c>
      <c r="BI15699" s="2">
        <v>43966.375</v>
      </c>
      <c r="BJ15699" s="2">
        <v>43966.375</v>
      </c>
      <c r="BL15699">
        <v>0</v>
      </c>
      <c r="BM15699">
        <v>0</v>
      </c>
      <c r="BN15699">
        <v>0</v>
      </c>
      <c r="BO15699">
        <v>0</v>
      </c>
      <c r="BP15699">
        <v>7</v>
      </c>
      <c r="BR15699" s="40">
        <v>7</v>
      </c>
      <c r="BS15699" s="40">
        <v>7</v>
      </c>
      <c r="BT15699" s="40">
        <v>0</v>
      </c>
      <c r="BU15699">
        <v>0</v>
      </c>
      <c r="BV15699" s="8" t="s">
        <v>380</v>
      </c>
      <c r="BW15699" s="8" t="s">
        <v>1035</v>
      </c>
      <c r="BX15699" s="8" t="s">
        <v>1036</v>
      </c>
      <c r="BY15699" s="8" t="s">
        <v>380</v>
      </c>
    </row>
    <row r="15700" spans="1:77" hidden="1">
      <c r="A15700" t="s">
        <v>245</v>
      </c>
      <c r="B15700" s="2">
        <v>43966.416666666664</v>
      </c>
      <c r="C15700" s="1">
        <v>43966</v>
      </c>
      <c r="D15700">
        <v>3</v>
      </c>
      <c r="E15700">
        <v>0</v>
      </c>
      <c r="F15700" s="2">
        <v>43966.125</v>
      </c>
      <c r="G15700" s="8" t="s">
        <v>378</v>
      </c>
      <c r="H15700" s="13" t="s">
        <v>379</v>
      </c>
      <c r="K15700" s="40">
        <v>514</v>
      </c>
      <c r="L15700" s="40">
        <v>514</v>
      </c>
      <c r="M15700" s="101">
        <v>0</v>
      </c>
      <c r="N15700" s="101">
        <v>0</v>
      </c>
      <c r="X15700" s="40">
        <v>514</v>
      </c>
      <c r="Y15700" s="40">
        <v>514</v>
      </c>
      <c r="Z15700" s="40">
        <v>0</v>
      </c>
      <c r="AA15700" s="40">
        <v>0</v>
      </c>
      <c r="AB15700" s="40">
        <v>0</v>
      </c>
      <c r="AD15700" s="40">
        <v>514</v>
      </c>
      <c r="AF15700" s="40">
        <v>-2</v>
      </c>
      <c r="AI15700" s="40">
        <v>0</v>
      </c>
      <c r="AJ15700" s="40">
        <v>0</v>
      </c>
      <c r="AK15700" s="40">
        <v>516</v>
      </c>
      <c r="AW15700" s="40">
        <v>514</v>
      </c>
      <c r="AX15700" s="40">
        <v>516</v>
      </c>
      <c r="AY15700" s="40">
        <v>-2</v>
      </c>
      <c r="AZ15700" s="40">
        <v>1</v>
      </c>
      <c r="BA15700" s="40">
        <v>1</v>
      </c>
      <c r="BB15700" s="40">
        <v>-125</v>
      </c>
      <c r="BC15700" s="40">
        <v>0</v>
      </c>
      <c r="BD15700" s="40">
        <v>391</v>
      </c>
      <c r="BE15700" s="40">
        <v>-2</v>
      </c>
      <c r="BF15700" s="40">
        <v>1</v>
      </c>
      <c r="BI15700" s="2">
        <v>43966.416666666664</v>
      </c>
      <c r="BJ15700" s="2">
        <v>43966.416666666664</v>
      </c>
      <c r="BL15700">
        <v>0</v>
      </c>
      <c r="BM15700">
        <v>0</v>
      </c>
      <c r="BN15700">
        <v>0</v>
      </c>
      <c r="BO15700">
        <v>0</v>
      </c>
      <c r="BP15700">
        <v>7</v>
      </c>
      <c r="BR15700" s="40">
        <v>7</v>
      </c>
      <c r="BS15700" s="40">
        <v>7</v>
      </c>
      <c r="BT15700" s="40">
        <v>0</v>
      </c>
      <c r="BU15700">
        <v>0</v>
      </c>
      <c r="BV15700" s="8" t="s">
        <v>380</v>
      </c>
      <c r="BW15700" s="8" t="s">
        <v>1035</v>
      </c>
      <c r="BX15700" s="8" t="s">
        <v>1036</v>
      </c>
      <c r="BY15700" s="8" t="s">
        <v>380</v>
      </c>
    </row>
    <row r="15701" spans="1:77" hidden="1">
      <c r="A15701" t="s">
        <v>245</v>
      </c>
      <c r="B15701" s="2">
        <v>43966.458333333336</v>
      </c>
      <c r="C15701" s="1">
        <v>43966</v>
      </c>
      <c r="D15701">
        <v>4</v>
      </c>
      <c r="E15701">
        <v>0</v>
      </c>
      <c r="F15701" s="2">
        <v>43966.166666666664</v>
      </c>
      <c r="G15701" s="8" t="s">
        <v>378</v>
      </c>
      <c r="H15701" s="13" t="s">
        <v>379</v>
      </c>
      <c r="K15701" s="40">
        <v>520</v>
      </c>
      <c r="L15701" s="40">
        <v>520</v>
      </c>
      <c r="M15701" s="101">
        <v>0</v>
      </c>
      <c r="N15701" s="101">
        <v>0</v>
      </c>
      <c r="X15701" s="40">
        <v>520</v>
      </c>
      <c r="Y15701" s="40">
        <v>520</v>
      </c>
      <c r="Z15701" s="40">
        <v>0</v>
      </c>
      <c r="AA15701" s="40">
        <v>0</v>
      </c>
      <c r="AB15701" s="40">
        <v>0</v>
      </c>
      <c r="AD15701" s="40">
        <v>520</v>
      </c>
      <c r="AF15701" s="40">
        <v>-1</v>
      </c>
      <c r="AI15701" s="40">
        <v>0</v>
      </c>
      <c r="AJ15701" s="40">
        <v>0</v>
      </c>
      <c r="AK15701" s="40">
        <v>521</v>
      </c>
      <c r="AW15701" s="40">
        <v>520</v>
      </c>
      <c r="AX15701" s="40">
        <v>521</v>
      </c>
      <c r="AY15701" s="40">
        <v>-1</v>
      </c>
      <c r="AZ15701" s="40">
        <v>1</v>
      </c>
      <c r="BA15701" s="40">
        <v>1</v>
      </c>
      <c r="BB15701" s="40">
        <v>-144</v>
      </c>
      <c r="BC15701" s="40">
        <v>0</v>
      </c>
      <c r="BD15701" s="40">
        <v>377</v>
      </c>
      <c r="BE15701" s="40">
        <v>-1</v>
      </c>
      <c r="BF15701" s="40">
        <v>1</v>
      </c>
      <c r="BI15701" s="2">
        <v>43966.458333333336</v>
      </c>
      <c r="BJ15701" s="2">
        <v>43966.458333333336</v>
      </c>
      <c r="BL15701">
        <v>0</v>
      </c>
      <c r="BM15701">
        <v>0</v>
      </c>
      <c r="BN15701">
        <v>0</v>
      </c>
      <c r="BO15701">
        <v>0</v>
      </c>
      <c r="BP15701">
        <v>7</v>
      </c>
      <c r="BR15701" s="40">
        <v>7</v>
      </c>
      <c r="BS15701" s="40">
        <v>7</v>
      </c>
      <c r="BT15701" s="40">
        <v>0</v>
      </c>
      <c r="BU15701">
        <v>0</v>
      </c>
      <c r="BV15701" s="8" t="s">
        <v>380</v>
      </c>
      <c r="BW15701" s="8" t="s">
        <v>1035</v>
      </c>
      <c r="BX15701" s="8" t="s">
        <v>1036</v>
      </c>
      <c r="BY15701" s="8" t="s">
        <v>380</v>
      </c>
    </row>
    <row r="15702" spans="1:77" hidden="1">
      <c r="A15702" t="s">
        <v>245</v>
      </c>
      <c r="B15702" s="2">
        <v>43966.5</v>
      </c>
      <c r="C15702" s="1">
        <v>43966</v>
      </c>
      <c r="D15702">
        <v>5</v>
      </c>
      <c r="E15702">
        <v>0</v>
      </c>
      <c r="F15702" s="2">
        <v>43966.208333333336</v>
      </c>
      <c r="G15702" s="8" t="s">
        <v>378</v>
      </c>
      <c r="H15702" s="13" t="s">
        <v>379</v>
      </c>
      <c r="K15702" s="40">
        <v>529</v>
      </c>
      <c r="L15702" s="40">
        <v>529</v>
      </c>
      <c r="M15702" s="101">
        <v>0</v>
      </c>
      <c r="N15702" s="101">
        <v>0</v>
      </c>
      <c r="X15702" s="40">
        <v>529</v>
      </c>
      <c r="Y15702" s="40">
        <v>529</v>
      </c>
      <c r="Z15702" s="40">
        <v>0</v>
      </c>
      <c r="AA15702" s="40">
        <v>0</v>
      </c>
      <c r="AB15702" s="40">
        <v>0</v>
      </c>
      <c r="AD15702" s="40">
        <v>529</v>
      </c>
      <c r="AF15702" s="40">
        <v>-2</v>
      </c>
      <c r="AI15702" s="40">
        <v>0</v>
      </c>
      <c r="AJ15702" s="40">
        <v>0</v>
      </c>
      <c r="AK15702" s="40">
        <v>531</v>
      </c>
      <c r="AW15702" s="40">
        <v>529</v>
      </c>
      <c r="AX15702" s="40">
        <v>531</v>
      </c>
      <c r="AY15702" s="40">
        <v>-2</v>
      </c>
      <c r="AZ15702" s="40">
        <v>1</v>
      </c>
      <c r="BA15702" s="40">
        <v>1</v>
      </c>
      <c r="BB15702" s="40">
        <v>-161</v>
      </c>
      <c r="BC15702" s="40">
        <v>0</v>
      </c>
      <c r="BD15702" s="40">
        <v>370</v>
      </c>
      <c r="BE15702" s="40">
        <v>-2</v>
      </c>
      <c r="BF15702" s="40">
        <v>1</v>
      </c>
      <c r="BI15702" s="2">
        <v>43966.5</v>
      </c>
      <c r="BJ15702" s="2">
        <v>43966.5</v>
      </c>
      <c r="BL15702">
        <v>0</v>
      </c>
      <c r="BM15702">
        <v>0</v>
      </c>
      <c r="BN15702">
        <v>0</v>
      </c>
      <c r="BO15702">
        <v>0</v>
      </c>
      <c r="BP15702">
        <v>7</v>
      </c>
      <c r="BR15702" s="40">
        <v>7</v>
      </c>
      <c r="BS15702" s="40">
        <v>7</v>
      </c>
      <c r="BT15702" s="40">
        <v>0</v>
      </c>
      <c r="BU15702">
        <v>0</v>
      </c>
      <c r="BV15702" s="8" t="s">
        <v>380</v>
      </c>
      <c r="BW15702" s="8" t="s">
        <v>1035</v>
      </c>
      <c r="BX15702" s="8" t="s">
        <v>1036</v>
      </c>
      <c r="BY15702" s="8" t="s">
        <v>380</v>
      </c>
    </row>
    <row r="15703" spans="1:77" hidden="1">
      <c r="A15703" t="s">
        <v>245</v>
      </c>
      <c r="B15703" s="2">
        <v>43966.541666666664</v>
      </c>
      <c r="C15703" s="1">
        <v>43966</v>
      </c>
      <c r="D15703">
        <v>6</v>
      </c>
      <c r="E15703">
        <v>0</v>
      </c>
      <c r="F15703" s="2">
        <v>43966.25</v>
      </c>
      <c r="G15703" s="8" t="s">
        <v>378</v>
      </c>
      <c r="H15703" s="13" t="s">
        <v>379</v>
      </c>
      <c r="K15703" s="40">
        <v>532</v>
      </c>
      <c r="L15703" s="40">
        <v>532</v>
      </c>
      <c r="M15703" s="101">
        <v>0</v>
      </c>
      <c r="N15703" s="101">
        <v>0</v>
      </c>
      <c r="X15703" s="40">
        <v>532</v>
      </c>
      <c r="Y15703" s="40">
        <v>532</v>
      </c>
      <c r="Z15703" s="40">
        <v>0</v>
      </c>
      <c r="AA15703" s="40">
        <v>0</v>
      </c>
      <c r="AB15703" s="40">
        <v>0</v>
      </c>
      <c r="AD15703" s="40">
        <v>532</v>
      </c>
      <c r="AF15703" s="40">
        <v>-2</v>
      </c>
      <c r="AI15703" s="40">
        <v>0</v>
      </c>
      <c r="AJ15703" s="40">
        <v>0</v>
      </c>
      <c r="AK15703" s="40">
        <v>534</v>
      </c>
      <c r="AW15703" s="40">
        <v>532</v>
      </c>
      <c r="AX15703" s="40">
        <v>534</v>
      </c>
      <c r="AY15703" s="40">
        <v>-2</v>
      </c>
      <c r="AZ15703" s="40">
        <v>1</v>
      </c>
      <c r="BA15703" s="40">
        <v>1</v>
      </c>
      <c r="BB15703" s="40">
        <v>-152</v>
      </c>
      <c r="BC15703" s="40">
        <v>0</v>
      </c>
      <c r="BD15703" s="40">
        <v>382</v>
      </c>
      <c r="BE15703" s="40">
        <v>-2</v>
      </c>
      <c r="BF15703" s="40">
        <v>1</v>
      </c>
      <c r="BI15703" s="2">
        <v>43966.541666666664</v>
      </c>
      <c r="BJ15703" s="2">
        <v>43966.541666666664</v>
      </c>
      <c r="BL15703">
        <v>0</v>
      </c>
      <c r="BM15703">
        <v>0</v>
      </c>
      <c r="BN15703">
        <v>0</v>
      </c>
      <c r="BO15703">
        <v>0</v>
      </c>
      <c r="BP15703">
        <v>7</v>
      </c>
      <c r="BR15703" s="40">
        <v>7</v>
      </c>
      <c r="BS15703" s="40">
        <v>7</v>
      </c>
      <c r="BT15703" s="40">
        <v>0</v>
      </c>
      <c r="BU15703">
        <v>0</v>
      </c>
      <c r="BV15703" s="8" t="s">
        <v>380</v>
      </c>
      <c r="BW15703" s="8" t="s">
        <v>1035</v>
      </c>
      <c r="BX15703" s="8" t="s">
        <v>1036</v>
      </c>
      <c r="BY15703" s="8" t="s">
        <v>380</v>
      </c>
    </row>
    <row r="15704" spans="1:77" hidden="1">
      <c r="A15704" t="s">
        <v>245</v>
      </c>
      <c r="B15704" s="2">
        <v>43966.583333333336</v>
      </c>
      <c r="C15704" s="1">
        <v>43966</v>
      </c>
      <c r="D15704">
        <v>7</v>
      </c>
      <c r="E15704">
        <v>0</v>
      </c>
      <c r="F15704" s="2">
        <v>43966.291666666664</v>
      </c>
      <c r="G15704" s="8" t="s">
        <v>378</v>
      </c>
      <c r="H15704" s="13" t="s">
        <v>379</v>
      </c>
      <c r="K15704" s="40">
        <v>468</v>
      </c>
      <c r="L15704" s="40">
        <v>468</v>
      </c>
      <c r="M15704" s="101">
        <v>0</v>
      </c>
      <c r="N15704" s="101">
        <v>0</v>
      </c>
      <c r="X15704" s="40">
        <v>468</v>
      </c>
      <c r="Y15704" s="40">
        <v>468</v>
      </c>
      <c r="Z15704" s="40">
        <v>0</v>
      </c>
      <c r="AA15704" s="40">
        <v>0</v>
      </c>
      <c r="AB15704" s="40">
        <v>0</v>
      </c>
      <c r="AD15704" s="40">
        <v>468</v>
      </c>
      <c r="AF15704" s="40">
        <v>0</v>
      </c>
      <c r="AI15704" s="40">
        <v>0</v>
      </c>
      <c r="AJ15704" s="40">
        <v>0</v>
      </c>
      <c r="AK15704" s="40">
        <v>468</v>
      </c>
      <c r="AW15704" s="40">
        <v>468</v>
      </c>
      <c r="AX15704" s="40">
        <v>468</v>
      </c>
      <c r="AY15704" s="40">
        <v>0</v>
      </c>
      <c r="AZ15704" s="40">
        <v>1</v>
      </c>
      <c r="BA15704" s="40">
        <v>1</v>
      </c>
      <c r="BB15704" s="40">
        <v>-138</v>
      </c>
      <c r="BC15704" s="40">
        <v>0</v>
      </c>
      <c r="BD15704" s="40">
        <v>330</v>
      </c>
      <c r="BE15704" s="40">
        <v>0</v>
      </c>
      <c r="BF15704" s="40">
        <v>1</v>
      </c>
      <c r="BI15704" s="2">
        <v>43966.583333333336</v>
      </c>
      <c r="BJ15704" s="2">
        <v>43966.583333333336</v>
      </c>
      <c r="BL15704">
        <v>0</v>
      </c>
      <c r="BM15704">
        <v>0</v>
      </c>
      <c r="BN15704">
        <v>0</v>
      </c>
      <c r="BO15704">
        <v>0</v>
      </c>
      <c r="BP15704">
        <v>7</v>
      </c>
      <c r="BR15704" s="40">
        <v>7</v>
      </c>
      <c r="BS15704" s="40">
        <v>7</v>
      </c>
      <c r="BT15704" s="40">
        <v>0</v>
      </c>
      <c r="BU15704">
        <v>0</v>
      </c>
      <c r="BV15704" s="8" t="s">
        <v>380</v>
      </c>
      <c r="BW15704" s="8" t="s">
        <v>1035</v>
      </c>
      <c r="BX15704" s="8" t="s">
        <v>1036</v>
      </c>
      <c r="BY15704" s="8" t="s">
        <v>380</v>
      </c>
    </row>
    <row r="15705" spans="1:77" hidden="1">
      <c r="A15705" t="s">
        <v>245</v>
      </c>
      <c r="B15705" s="2">
        <v>43966.625</v>
      </c>
      <c r="C15705" s="1">
        <v>43966</v>
      </c>
      <c r="D15705">
        <v>8</v>
      </c>
      <c r="E15705">
        <v>0</v>
      </c>
      <c r="F15705" s="2">
        <v>43966.333333333336</v>
      </c>
      <c r="G15705" s="8" t="s">
        <v>378</v>
      </c>
      <c r="H15705" s="13" t="s">
        <v>379</v>
      </c>
      <c r="K15705" s="40">
        <v>387</v>
      </c>
      <c r="L15705" s="40">
        <v>387</v>
      </c>
      <c r="M15705" s="101">
        <v>0</v>
      </c>
      <c r="N15705" s="101">
        <v>0</v>
      </c>
      <c r="X15705" s="40">
        <v>387</v>
      </c>
      <c r="Y15705" s="40">
        <v>387</v>
      </c>
      <c r="Z15705" s="40">
        <v>0</v>
      </c>
      <c r="AA15705" s="40">
        <v>0</v>
      </c>
      <c r="AB15705" s="40">
        <v>0</v>
      </c>
      <c r="AD15705" s="40">
        <v>387</v>
      </c>
      <c r="AF15705" s="40">
        <v>-2</v>
      </c>
      <c r="AI15705" s="40">
        <v>0</v>
      </c>
      <c r="AJ15705" s="40">
        <v>0</v>
      </c>
      <c r="AK15705" s="40">
        <v>389</v>
      </c>
      <c r="AW15705" s="40">
        <v>387</v>
      </c>
      <c r="AX15705" s="40">
        <v>389</v>
      </c>
      <c r="AY15705" s="40">
        <v>-2</v>
      </c>
      <c r="AZ15705" s="40">
        <v>1</v>
      </c>
      <c r="BA15705" s="40">
        <v>1</v>
      </c>
      <c r="BB15705" s="40">
        <v>-122</v>
      </c>
      <c r="BC15705" s="40">
        <v>0</v>
      </c>
      <c r="BD15705" s="40">
        <v>267</v>
      </c>
      <c r="BE15705" s="40">
        <v>-2</v>
      </c>
      <c r="BF15705" s="40">
        <v>1</v>
      </c>
      <c r="BI15705" s="2">
        <v>43966.625</v>
      </c>
      <c r="BJ15705" s="2">
        <v>43966.625</v>
      </c>
      <c r="BL15705">
        <v>0</v>
      </c>
      <c r="BM15705">
        <v>0</v>
      </c>
      <c r="BN15705">
        <v>0</v>
      </c>
      <c r="BO15705">
        <v>0</v>
      </c>
      <c r="BP15705">
        <v>7</v>
      </c>
      <c r="BR15705" s="40">
        <v>7</v>
      </c>
      <c r="BS15705" s="40">
        <v>7</v>
      </c>
      <c r="BT15705" s="40">
        <v>0</v>
      </c>
      <c r="BU15705">
        <v>0</v>
      </c>
      <c r="BV15705" s="8" t="s">
        <v>380</v>
      </c>
      <c r="BW15705" s="8" t="s">
        <v>1035</v>
      </c>
      <c r="BX15705" s="8" t="s">
        <v>1036</v>
      </c>
      <c r="BY15705" s="8" t="s">
        <v>380</v>
      </c>
    </row>
    <row r="15706" spans="1:77" hidden="1">
      <c r="A15706" t="s">
        <v>245</v>
      </c>
      <c r="B15706" s="2">
        <v>43966.666666666664</v>
      </c>
      <c r="C15706" s="1">
        <v>43966</v>
      </c>
      <c r="D15706">
        <v>9</v>
      </c>
      <c r="E15706">
        <v>0</v>
      </c>
      <c r="F15706" s="2">
        <v>43966.375</v>
      </c>
      <c r="G15706" s="8" t="s">
        <v>378</v>
      </c>
      <c r="H15706" s="13" t="s">
        <v>379</v>
      </c>
      <c r="K15706" s="40">
        <v>450</v>
      </c>
      <c r="L15706" s="40">
        <v>450</v>
      </c>
      <c r="M15706" s="101">
        <v>0</v>
      </c>
      <c r="N15706" s="101">
        <v>0</v>
      </c>
      <c r="X15706" s="40">
        <v>450</v>
      </c>
      <c r="Y15706" s="40">
        <v>450</v>
      </c>
      <c r="Z15706" s="40">
        <v>0</v>
      </c>
      <c r="AA15706" s="40">
        <v>0</v>
      </c>
      <c r="AB15706" s="40">
        <v>0</v>
      </c>
      <c r="AD15706" s="40">
        <v>450</v>
      </c>
      <c r="AF15706" s="40">
        <v>-1</v>
      </c>
      <c r="AI15706" s="40">
        <v>0</v>
      </c>
      <c r="AJ15706" s="40">
        <v>0</v>
      </c>
      <c r="AK15706" s="40">
        <v>451</v>
      </c>
      <c r="AW15706" s="40">
        <v>450</v>
      </c>
      <c r="AX15706" s="40">
        <v>451</v>
      </c>
      <c r="AY15706" s="40">
        <v>-1</v>
      </c>
      <c r="AZ15706" s="40">
        <v>1</v>
      </c>
      <c r="BA15706" s="40">
        <v>1</v>
      </c>
      <c r="BB15706" s="40">
        <v>-112</v>
      </c>
      <c r="BC15706" s="40">
        <v>0</v>
      </c>
      <c r="BD15706" s="40">
        <v>339</v>
      </c>
      <c r="BE15706" s="40">
        <v>-1</v>
      </c>
      <c r="BF15706" s="40">
        <v>1</v>
      </c>
      <c r="BI15706" s="2">
        <v>43966.666666666664</v>
      </c>
      <c r="BJ15706" s="2">
        <v>43966.666666666664</v>
      </c>
      <c r="BL15706">
        <v>0</v>
      </c>
      <c r="BM15706">
        <v>0</v>
      </c>
      <c r="BN15706">
        <v>0</v>
      </c>
      <c r="BO15706">
        <v>0</v>
      </c>
      <c r="BP15706">
        <v>7</v>
      </c>
      <c r="BR15706" s="40">
        <v>7</v>
      </c>
      <c r="BS15706" s="40">
        <v>7</v>
      </c>
      <c r="BT15706" s="40">
        <v>0</v>
      </c>
      <c r="BU15706">
        <v>0</v>
      </c>
      <c r="BV15706" s="8" t="s">
        <v>380</v>
      </c>
      <c r="BW15706" s="8" t="s">
        <v>1035</v>
      </c>
      <c r="BX15706" s="8" t="s">
        <v>1036</v>
      </c>
      <c r="BY15706" s="8" t="s">
        <v>380</v>
      </c>
    </row>
    <row r="15707" spans="1:77" hidden="1">
      <c r="A15707" t="s">
        <v>245</v>
      </c>
      <c r="B15707" s="2">
        <v>43966.708333333336</v>
      </c>
      <c r="C15707" s="1">
        <v>43966</v>
      </c>
      <c r="D15707">
        <v>10</v>
      </c>
      <c r="E15707">
        <v>0</v>
      </c>
      <c r="F15707" s="2">
        <v>43966.416666666664</v>
      </c>
      <c r="G15707" s="8" t="s">
        <v>378</v>
      </c>
      <c r="H15707" s="13" t="s">
        <v>379</v>
      </c>
      <c r="K15707" s="40">
        <v>390</v>
      </c>
      <c r="L15707" s="40">
        <v>390</v>
      </c>
      <c r="M15707" s="101">
        <v>0</v>
      </c>
      <c r="N15707" s="101">
        <v>0</v>
      </c>
      <c r="X15707" s="40">
        <v>390</v>
      </c>
      <c r="Y15707" s="40">
        <v>390</v>
      </c>
      <c r="Z15707" s="40">
        <v>0</v>
      </c>
      <c r="AA15707" s="40">
        <v>0</v>
      </c>
      <c r="AB15707" s="40">
        <v>0</v>
      </c>
      <c r="AD15707" s="40">
        <v>390</v>
      </c>
      <c r="AF15707" s="40">
        <v>-3</v>
      </c>
      <c r="AI15707" s="40">
        <v>0</v>
      </c>
      <c r="AJ15707" s="40">
        <v>0</v>
      </c>
      <c r="AK15707" s="40">
        <v>393</v>
      </c>
      <c r="AW15707" s="40">
        <v>390</v>
      </c>
      <c r="AX15707" s="40">
        <v>393</v>
      </c>
      <c r="AY15707" s="40">
        <v>-3</v>
      </c>
      <c r="AZ15707" s="40">
        <v>1</v>
      </c>
      <c r="BA15707" s="40">
        <v>1</v>
      </c>
      <c r="BB15707" s="40">
        <v>-107</v>
      </c>
      <c r="BC15707" s="40">
        <v>0</v>
      </c>
      <c r="BD15707" s="40">
        <v>286</v>
      </c>
      <c r="BE15707" s="40">
        <v>-3</v>
      </c>
      <c r="BF15707" s="40">
        <v>1</v>
      </c>
      <c r="BI15707" s="2">
        <v>43966.708333333336</v>
      </c>
      <c r="BJ15707" s="2">
        <v>43966.708333333336</v>
      </c>
      <c r="BL15707">
        <v>0</v>
      </c>
      <c r="BM15707">
        <v>0</v>
      </c>
      <c r="BN15707">
        <v>0</v>
      </c>
      <c r="BO15707">
        <v>0</v>
      </c>
      <c r="BP15707">
        <v>7</v>
      </c>
      <c r="BR15707" s="40">
        <v>7</v>
      </c>
      <c r="BS15707" s="40">
        <v>7</v>
      </c>
      <c r="BT15707" s="40">
        <v>0</v>
      </c>
      <c r="BU15707">
        <v>0</v>
      </c>
      <c r="BV15707" s="8" t="s">
        <v>380</v>
      </c>
      <c r="BW15707" s="8" t="s">
        <v>1035</v>
      </c>
      <c r="BX15707" s="8" t="s">
        <v>1036</v>
      </c>
      <c r="BY15707" s="8" t="s">
        <v>380</v>
      </c>
    </row>
    <row r="15708" spans="1:77" hidden="1">
      <c r="A15708" t="s">
        <v>245</v>
      </c>
      <c r="B15708" s="2">
        <v>43966.75</v>
      </c>
      <c r="C15708" s="1">
        <v>43966</v>
      </c>
      <c r="D15708">
        <v>11</v>
      </c>
      <c r="E15708">
        <v>0</v>
      </c>
      <c r="F15708" s="2">
        <v>43966.458333333336</v>
      </c>
      <c r="G15708" s="8" t="s">
        <v>378</v>
      </c>
      <c r="H15708" s="13" t="s">
        <v>379</v>
      </c>
      <c r="K15708" s="40">
        <v>440</v>
      </c>
      <c r="L15708" s="40">
        <v>440</v>
      </c>
      <c r="M15708" s="101">
        <v>0</v>
      </c>
      <c r="N15708" s="101">
        <v>0</v>
      </c>
      <c r="X15708" s="40">
        <v>440</v>
      </c>
      <c r="Y15708" s="40">
        <v>440</v>
      </c>
      <c r="Z15708" s="40">
        <v>0</v>
      </c>
      <c r="AA15708" s="40">
        <v>0</v>
      </c>
      <c r="AB15708" s="40">
        <v>0</v>
      </c>
      <c r="AD15708" s="40">
        <v>440</v>
      </c>
      <c r="AF15708" s="40">
        <v>-1</v>
      </c>
      <c r="AI15708" s="40">
        <v>0</v>
      </c>
      <c r="AJ15708" s="40">
        <v>0</v>
      </c>
      <c r="AK15708" s="40">
        <v>441</v>
      </c>
      <c r="AW15708" s="40">
        <v>440</v>
      </c>
      <c r="AX15708" s="40">
        <v>441</v>
      </c>
      <c r="AY15708" s="40">
        <v>-1</v>
      </c>
      <c r="AZ15708" s="40">
        <v>1</v>
      </c>
      <c r="BA15708" s="40">
        <v>1</v>
      </c>
      <c r="BB15708" s="40">
        <v>-92</v>
      </c>
      <c r="BC15708" s="40">
        <v>0</v>
      </c>
      <c r="BD15708" s="40">
        <v>349</v>
      </c>
      <c r="BE15708" s="40">
        <v>-1</v>
      </c>
      <c r="BF15708" s="40">
        <v>1</v>
      </c>
      <c r="BI15708" s="2">
        <v>43966.75</v>
      </c>
      <c r="BJ15708" s="2">
        <v>43966.75</v>
      </c>
      <c r="BL15708">
        <v>0</v>
      </c>
      <c r="BM15708">
        <v>0</v>
      </c>
      <c r="BN15708">
        <v>0</v>
      </c>
      <c r="BO15708">
        <v>0</v>
      </c>
      <c r="BP15708">
        <v>7</v>
      </c>
      <c r="BR15708" s="40">
        <v>7</v>
      </c>
      <c r="BS15708" s="40">
        <v>7</v>
      </c>
      <c r="BT15708" s="40">
        <v>0</v>
      </c>
      <c r="BU15708">
        <v>0</v>
      </c>
      <c r="BV15708" s="8" t="s">
        <v>380</v>
      </c>
      <c r="BW15708" s="8" t="s">
        <v>1035</v>
      </c>
      <c r="BX15708" s="8" t="s">
        <v>1036</v>
      </c>
      <c r="BY15708" s="8" t="s">
        <v>380</v>
      </c>
    </row>
    <row r="15709" spans="1:77" hidden="1">
      <c r="A15709" t="s">
        <v>245</v>
      </c>
      <c r="B15709" s="2">
        <v>43966.791666666664</v>
      </c>
      <c r="C15709" s="1">
        <v>43966</v>
      </c>
      <c r="D15709">
        <v>12</v>
      </c>
      <c r="E15709">
        <v>0</v>
      </c>
      <c r="F15709" s="2">
        <v>43966.5</v>
      </c>
      <c r="G15709" s="8" t="s">
        <v>378</v>
      </c>
      <c r="H15709" s="13" t="s">
        <v>379</v>
      </c>
      <c r="K15709" s="40">
        <v>280</v>
      </c>
      <c r="L15709" s="40">
        <v>280</v>
      </c>
      <c r="M15709" s="101">
        <v>0</v>
      </c>
      <c r="N15709" s="101">
        <v>0</v>
      </c>
      <c r="X15709" s="40">
        <v>280</v>
      </c>
      <c r="Y15709" s="40">
        <v>280</v>
      </c>
      <c r="Z15709" s="40">
        <v>0</v>
      </c>
      <c r="AA15709" s="40">
        <v>0</v>
      </c>
      <c r="AB15709" s="40">
        <v>0</v>
      </c>
      <c r="AD15709" s="40">
        <v>280</v>
      </c>
      <c r="AF15709" s="40">
        <v>0</v>
      </c>
      <c r="AI15709" s="40">
        <v>0</v>
      </c>
      <c r="AJ15709" s="40">
        <v>0</v>
      </c>
      <c r="AK15709" s="40">
        <v>280</v>
      </c>
      <c r="AW15709" s="40">
        <v>280</v>
      </c>
      <c r="AX15709" s="40">
        <v>280</v>
      </c>
      <c r="AY15709" s="40">
        <v>0</v>
      </c>
      <c r="AZ15709" s="40">
        <v>1</v>
      </c>
      <c r="BA15709" s="40">
        <v>1</v>
      </c>
      <c r="BB15709" s="40">
        <v>-58</v>
      </c>
      <c r="BC15709" s="40">
        <v>0</v>
      </c>
      <c r="BD15709" s="40">
        <v>222</v>
      </c>
      <c r="BE15709" s="40">
        <v>0</v>
      </c>
      <c r="BF15709" s="40">
        <v>1</v>
      </c>
      <c r="BI15709" s="2">
        <v>43966.791666666664</v>
      </c>
      <c r="BJ15709" s="2">
        <v>43966.791666666664</v>
      </c>
      <c r="BL15709">
        <v>0</v>
      </c>
      <c r="BM15709">
        <v>0</v>
      </c>
      <c r="BN15709">
        <v>0</v>
      </c>
      <c r="BO15709">
        <v>0</v>
      </c>
      <c r="BP15709">
        <v>7</v>
      </c>
      <c r="BR15709" s="40">
        <v>7</v>
      </c>
      <c r="BS15709" s="40">
        <v>7</v>
      </c>
      <c r="BT15709" s="40">
        <v>0</v>
      </c>
      <c r="BU15709">
        <v>0</v>
      </c>
      <c r="BV15709" s="8" t="s">
        <v>380</v>
      </c>
      <c r="BW15709" s="8" t="s">
        <v>1035</v>
      </c>
      <c r="BX15709" s="8" t="s">
        <v>1036</v>
      </c>
      <c r="BY15709" s="8" t="s">
        <v>380</v>
      </c>
    </row>
    <row r="15710" spans="1:77" hidden="1">
      <c r="A15710" t="s">
        <v>245</v>
      </c>
      <c r="B15710" s="2">
        <v>43966.833333333336</v>
      </c>
      <c r="C15710" s="1">
        <v>43966</v>
      </c>
      <c r="D15710">
        <v>13</v>
      </c>
      <c r="E15710">
        <v>0</v>
      </c>
      <c r="F15710" s="2">
        <v>43966.541666666664</v>
      </c>
      <c r="G15710" s="8" t="s">
        <v>378</v>
      </c>
      <c r="H15710" s="13" t="s">
        <v>379</v>
      </c>
      <c r="K15710" s="40">
        <v>162</v>
      </c>
      <c r="L15710" s="40">
        <v>162</v>
      </c>
      <c r="M15710" s="101">
        <v>0</v>
      </c>
      <c r="N15710" s="101">
        <v>0</v>
      </c>
      <c r="X15710" s="40">
        <v>162</v>
      </c>
      <c r="Y15710" s="40">
        <v>162</v>
      </c>
      <c r="Z15710" s="40">
        <v>0</v>
      </c>
      <c r="AA15710" s="40">
        <v>0</v>
      </c>
      <c r="AB15710" s="40">
        <v>0</v>
      </c>
      <c r="AD15710" s="40">
        <v>162</v>
      </c>
      <c r="AF15710" s="40">
        <v>-2</v>
      </c>
      <c r="AI15710" s="40">
        <v>0</v>
      </c>
      <c r="AJ15710" s="40">
        <v>0</v>
      </c>
      <c r="AK15710" s="40">
        <v>164</v>
      </c>
      <c r="AW15710" s="40">
        <v>162</v>
      </c>
      <c r="AX15710" s="40">
        <v>164</v>
      </c>
      <c r="AY15710" s="40">
        <v>-2</v>
      </c>
      <c r="AZ15710" s="40">
        <v>1</v>
      </c>
      <c r="BA15710" s="40">
        <v>1</v>
      </c>
      <c r="BB15710" s="40">
        <v>-31</v>
      </c>
      <c r="BC15710" s="40">
        <v>0</v>
      </c>
      <c r="BD15710" s="40">
        <v>133</v>
      </c>
      <c r="BE15710" s="40">
        <v>-2</v>
      </c>
      <c r="BF15710" s="40">
        <v>1</v>
      </c>
      <c r="BI15710" s="2">
        <v>43966.833333333336</v>
      </c>
      <c r="BJ15710" s="2">
        <v>43966.833333333336</v>
      </c>
      <c r="BL15710">
        <v>0</v>
      </c>
      <c r="BM15710">
        <v>0</v>
      </c>
      <c r="BN15710">
        <v>0</v>
      </c>
      <c r="BO15710">
        <v>0</v>
      </c>
      <c r="BP15710">
        <v>7</v>
      </c>
      <c r="BR15710" s="40">
        <v>7</v>
      </c>
      <c r="BS15710" s="40">
        <v>7</v>
      </c>
      <c r="BT15710" s="40">
        <v>0</v>
      </c>
      <c r="BU15710">
        <v>0</v>
      </c>
      <c r="BV15710" s="8" t="s">
        <v>380</v>
      </c>
      <c r="BW15710" s="8" t="s">
        <v>1035</v>
      </c>
      <c r="BX15710" s="8" t="s">
        <v>1036</v>
      </c>
      <c r="BY15710" s="8" t="s">
        <v>380</v>
      </c>
    </row>
    <row r="15711" spans="1:77" hidden="1">
      <c r="A15711" t="s">
        <v>245</v>
      </c>
      <c r="B15711" s="2">
        <v>43966.875</v>
      </c>
      <c r="C15711" s="1">
        <v>43966</v>
      </c>
      <c r="D15711">
        <v>14</v>
      </c>
      <c r="E15711">
        <v>0</v>
      </c>
      <c r="F15711" s="2">
        <v>43966.583333333336</v>
      </c>
      <c r="G15711" s="8" t="s">
        <v>378</v>
      </c>
      <c r="H15711" s="13" t="s">
        <v>379</v>
      </c>
      <c r="K15711" s="40">
        <v>121</v>
      </c>
      <c r="L15711" s="40">
        <v>121</v>
      </c>
      <c r="M15711" s="101">
        <v>0</v>
      </c>
      <c r="N15711" s="101">
        <v>0</v>
      </c>
      <c r="X15711" s="40">
        <v>121</v>
      </c>
      <c r="Y15711" s="40">
        <v>121</v>
      </c>
      <c r="Z15711" s="40">
        <v>0</v>
      </c>
      <c r="AA15711" s="40">
        <v>0</v>
      </c>
      <c r="AB15711" s="40">
        <v>0</v>
      </c>
      <c r="AD15711" s="40">
        <v>121</v>
      </c>
      <c r="AF15711" s="40">
        <v>-1</v>
      </c>
      <c r="AI15711" s="40">
        <v>0</v>
      </c>
      <c r="AJ15711" s="40">
        <v>0</v>
      </c>
      <c r="AK15711" s="40">
        <v>122</v>
      </c>
      <c r="AW15711" s="40">
        <v>121</v>
      </c>
      <c r="AX15711" s="40">
        <v>122</v>
      </c>
      <c r="AY15711" s="40">
        <v>-1</v>
      </c>
      <c r="AZ15711" s="40">
        <v>1</v>
      </c>
      <c r="BA15711" s="40">
        <v>1</v>
      </c>
      <c r="BB15711" s="40">
        <v>-15</v>
      </c>
      <c r="BC15711" s="40">
        <v>0</v>
      </c>
      <c r="BD15711" s="40">
        <v>107</v>
      </c>
      <c r="BE15711" s="40">
        <v>-1</v>
      </c>
      <c r="BF15711" s="40">
        <v>1</v>
      </c>
      <c r="BI15711" s="2">
        <v>43966.875</v>
      </c>
      <c r="BJ15711" s="2">
        <v>43966.875</v>
      </c>
      <c r="BL15711">
        <v>0</v>
      </c>
      <c r="BM15711">
        <v>0</v>
      </c>
      <c r="BN15711">
        <v>0</v>
      </c>
      <c r="BO15711">
        <v>0</v>
      </c>
      <c r="BP15711">
        <v>7</v>
      </c>
      <c r="BR15711" s="40">
        <v>7</v>
      </c>
      <c r="BS15711" s="40">
        <v>7</v>
      </c>
      <c r="BT15711" s="40">
        <v>0</v>
      </c>
      <c r="BU15711">
        <v>0</v>
      </c>
      <c r="BV15711" s="8" t="s">
        <v>380</v>
      </c>
      <c r="BW15711" s="8" t="s">
        <v>1035</v>
      </c>
      <c r="BX15711" s="8" t="s">
        <v>1036</v>
      </c>
      <c r="BY15711" s="8" t="s">
        <v>380</v>
      </c>
    </row>
    <row r="15712" spans="1:77" hidden="1">
      <c r="A15712" t="s">
        <v>245</v>
      </c>
      <c r="B15712" s="2">
        <v>43966.916666666664</v>
      </c>
      <c r="C15712" s="1">
        <v>43966</v>
      </c>
      <c r="D15712">
        <v>15</v>
      </c>
      <c r="E15712">
        <v>0</v>
      </c>
      <c r="F15712" s="2">
        <v>43966.625</v>
      </c>
      <c r="G15712" s="8" t="s">
        <v>378</v>
      </c>
      <c r="H15712" s="13" t="s">
        <v>379</v>
      </c>
      <c r="K15712" s="40">
        <v>113</v>
      </c>
      <c r="L15712" s="40">
        <v>113</v>
      </c>
      <c r="M15712" s="101">
        <v>0</v>
      </c>
      <c r="N15712" s="101">
        <v>0</v>
      </c>
      <c r="X15712" s="40">
        <v>113</v>
      </c>
      <c r="Y15712" s="40">
        <v>113</v>
      </c>
      <c r="Z15712" s="40">
        <v>0</v>
      </c>
      <c r="AA15712" s="40">
        <v>0</v>
      </c>
      <c r="AB15712" s="40">
        <v>0</v>
      </c>
      <c r="AD15712" s="40">
        <v>113</v>
      </c>
      <c r="AF15712" s="40">
        <v>0</v>
      </c>
      <c r="AI15712" s="40">
        <v>0</v>
      </c>
      <c r="AJ15712" s="40">
        <v>0</v>
      </c>
      <c r="AK15712" s="40">
        <v>113</v>
      </c>
      <c r="AW15712" s="40">
        <v>113</v>
      </c>
      <c r="AX15712" s="40">
        <v>113</v>
      </c>
      <c r="AY15712" s="40">
        <v>0</v>
      </c>
      <c r="AZ15712" s="40">
        <v>1</v>
      </c>
      <c r="BA15712" s="40">
        <v>1</v>
      </c>
      <c r="BB15712" s="40">
        <v>-8</v>
      </c>
      <c r="BC15712" s="40">
        <v>0</v>
      </c>
      <c r="BD15712" s="40">
        <v>105</v>
      </c>
      <c r="BE15712" s="40">
        <v>0</v>
      </c>
      <c r="BF15712" s="40">
        <v>1</v>
      </c>
      <c r="BI15712" s="2">
        <v>43966.916666666664</v>
      </c>
      <c r="BJ15712" s="2">
        <v>43966.916666666664</v>
      </c>
      <c r="BL15712">
        <v>0</v>
      </c>
      <c r="BM15712">
        <v>0</v>
      </c>
      <c r="BN15712">
        <v>0</v>
      </c>
      <c r="BO15712">
        <v>0</v>
      </c>
      <c r="BP15712">
        <v>7</v>
      </c>
      <c r="BR15712" s="40">
        <v>7</v>
      </c>
      <c r="BS15712" s="40">
        <v>7</v>
      </c>
      <c r="BT15712" s="40">
        <v>0</v>
      </c>
      <c r="BU15712">
        <v>0</v>
      </c>
      <c r="BV15712" s="8" t="s">
        <v>380</v>
      </c>
      <c r="BW15712" s="8" t="s">
        <v>1035</v>
      </c>
      <c r="BX15712" s="8" t="s">
        <v>1036</v>
      </c>
      <c r="BY15712" s="8" t="s">
        <v>380</v>
      </c>
    </row>
    <row r="15713" spans="1:77" hidden="1">
      <c r="A15713" t="s">
        <v>245</v>
      </c>
      <c r="B15713" s="2">
        <v>43966.958333333336</v>
      </c>
      <c r="C15713" s="1">
        <v>43966</v>
      </c>
      <c r="D15713">
        <v>16</v>
      </c>
      <c r="E15713">
        <v>0</v>
      </c>
      <c r="F15713" s="2">
        <v>43966.666666666664</v>
      </c>
      <c r="G15713" s="8" t="s">
        <v>378</v>
      </c>
      <c r="H15713" s="13" t="s">
        <v>379</v>
      </c>
      <c r="K15713" s="40">
        <v>93</v>
      </c>
      <c r="L15713" s="40">
        <v>93</v>
      </c>
      <c r="M15713" s="101">
        <v>0</v>
      </c>
      <c r="N15713" s="101">
        <v>0</v>
      </c>
      <c r="X15713" s="40">
        <v>93</v>
      </c>
      <c r="Y15713" s="40">
        <v>93</v>
      </c>
      <c r="Z15713" s="40">
        <v>0</v>
      </c>
      <c r="AA15713" s="40">
        <v>0</v>
      </c>
      <c r="AB15713" s="40">
        <v>0</v>
      </c>
      <c r="AD15713" s="40">
        <v>93</v>
      </c>
      <c r="AF15713" s="40">
        <v>-3</v>
      </c>
      <c r="AI15713" s="40">
        <v>0</v>
      </c>
      <c r="AJ15713" s="40">
        <v>0</v>
      </c>
      <c r="AK15713" s="40">
        <v>96</v>
      </c>
      <c r="AW15713" s="40">
        <v>93</v>
      </c>
      <c r="AX15713" s="40">
        <v>96</v>
      </c>
      <c r="AY15713" s="40">
        <v>-3</v>
      </c>
      <c r="AZ15713" s="40">
        <v>1</v>
      </c>
      <c r="BA15713" s="40">
        <v>1</v>
      </c>
      <c r="BB15713" s="40">
        <v>-5</v>
      </c>
      <c r="BC15713" s="40">
        <v>0</v>
      </c>
      <c r="BD15713" s="40">
        <v>91</v>
      </c>
      <c r="BE15713" s="40">
        <v>-3</v>
      </c>
      <c r="BF15713" s="40">
        <v>1</v>
      </c>
      <c r="BI15713" s="2">
        <v>43966.958333333336</v>
      </c>
      <c r="BJ15713" s="2">
        <v>43966.958333333336</v>
      </c>
      <c r="BL15713">
        <v>0</v>
      </c>
      <c r="BM15713">
        <v>0</v>
      </c>
      <c r="BN15713">
        <v>0</v>
      </c>
      <c r="BO15713">
        <v>0</v>
      </c>
      <c r="BP15713">
        <v>7</v>
      </c>
      <c r="BR15713" s="40">
        <v>7</v>
      </c>
      <c r="BS15713" s="40">
        <v>7</v>
      </c>
      <c r="BT15713" s="40">
        <v>0</v>
      </c>
      <c r="BU15713">
        <v>0</v>
      </c>
      <c r="BV15713" s="8" t="s">
        <v>380</v>
      </c>
      <c r="BW15713" s="8" t="s">
        <v>1035</v>
      </c>
      <c r="BX15713" s="8" t="s">
        <v>1036</v>
      </c>
      <c r="BY15713" s="8" t="s">
        <v>380</v>
      </c>
    </row>
    <row r="15714" spans="1:77" hidden="1">
      <c r="A15714" t="s">
        <v>245</v>
      </c>
      <c r="B15714" s="2">
        <v>43967</v>
      </c>
      <c r="C15714" s="1">
        <v>43966</v>
      </c>
      <c r="D15714">
        <v>17</v>
      </c>
      <c r="E15714">
        <v>0</v>
      </c>
      <c r="F15714" s="2">
        <v>43966.708333333336</v>
      </c>
      <c r="G15714" s="8" t="s">
        <v>378</v>
      </c>
      <c r="H15714" s="13" t="s">
        <v>379</v>
      </c>
      <c r="K15714" s="40">
        <v>98</v>
      </c>
      <c r="L15714" s="40">
        <v>98</v>
      </c>
      <c r="M15714" s="101">
        <v>0</v>
      </c>
      <c r="N15714" s="101">
        <v>0</v>
      </c>
      <c r="X15714" s="40">
        <v>98</v>
      </c>
      <c r="Y15714" s="40">
        <v>98</v>
      </c>
      <c r="Z15714" s="40">
        <v>0</v>
      </c>
      <c r="AA15714" s="40">
        <v>0</v>
      </c>
      <c r="AB15714" s="40">
        <v>0</v>
      </c>
      <c r="AD15714" s="40">
        <v>98</v>
      </c>
      <c r="AF15714" s="40">
        <v>-1</v>
      </c>
      <c r="AI15714" s="40">
        <v>0</v>
      </c>
      <c r="AJ15714" s="40">
        <v>0</v>
      </c>
      <c r="AK15714" s="40">
        <v>99</v>
      </c>
      <c r="AW15714" s="40">
        <v>98</v>
      </c>
      <c r="AX15714" s="40">
        <v>99</v>
      </c>
      <c r="AY15714" s="40">
        <v>-1</v>
      </c>
      <c r="AZ15714" s="40">
        <v>1</v>
      </c>
      <c r="BA15714" s="40">
        <v>1</v>
      </c>
      <c r="BB15714" s="40">
        <v>-4</v>
      </c>
      <c r="BC15714" s="40">
        <v>0</v>
      </c>
      <c r="BD15714" s="40">
        <v>95</v>
      </c>
      <c r="BE15714" s="40">
        <v>-1</v>
      </c>
      <c r="BF15714" s="40">
        <v>1</v>
      </c>
      <c r="BI15714" s="2">
        <v>43967</v>
      </c>
      <c r="BJ15714" s="2">
        <v>43967</v>
      </c>
      <c r="BL15714">
        <v>0</v>
      </c>
      <c r="BM15714">
        <v>0</v>
      </c>
      <c r="BN15714">
        <v>0</v>
      </c>
      <c r="BO15714">
        <v>0</v>
      </c>
      <c r="BP15714">
        <v>7</v>
      </c>
      <c r="BR15714" s="40">
        <v>7</v>
      </c>
      <c r="BS15714" s="40">
        <v>7</v>
      </c>
      <c r="BT15714" s="40">
        <v>0</v>
      </c>
      <c r="BU15714">
        <v>0</v>
      </c>
      <c r="BV15714" s="8" t="s">
        <v>380</v>
      </c>
      <c r="BW15714" s="8" t="s">
        <v>1035</v>
      </c>
      <c r="BX15714" s="8" t="s">
        <v>1036</v>
      </c>
      <c r="BY15714" s="8" t="s">
        <v>380</v>
      </c>
    </row>
    <row r="15715" spans="1:77" hidden="1">
      <c r="A15715" t="s">
        <v>245</v>
      </c>
      <c r="B15715" s="2">
        <v>43967.041666666664</v>
      </c>
      <c r="C15715" s="1">
        <v>43966</v>
      </c>
      <c r="D15715">
        <v>18</v>
      </c>
      <c r="E15715">
        <v>0</v>
      </c>
      <c r="F15715" s="2">
        <v>43966.75</v>
      </c>
      <c r="G15715" s="8" t="s">
        <v>378</v>
      </c>
      <c r="H15715" s="13" t="s">
        <v>379</v>
      </c>
      <c r="K15715" s="40">
        <v>105</v>
      </c>
      <c r="L15715" s="40">
        <v>105</v>
      </c>
      <c r="M15715" s="101">
        <v>0</v>
      </c>
      <c r="N15715" s="101">
        <v>0</v>
      </c>
      <c r="X15715" s="40">
        <v>105</v>
      </c>
      <c r="Y15715" s="40">
        <v>105</v>
      </c>
      <c r="Z15715" s="40">
        <v>0</v>
      </c>
      <c r="AA15715" s="40">
        <v>0</v>
      </c>
      <c r="AB15715" s="40">
        <v>0</v>
      </c>
      <c r="AD15715" s="40">
        <v>105</v>
      </c>
      <c r="AF15715" s="40">
        <v>-2</v>
      </c>
      <c r="AI15715" s="40">
        <v>0</v>
      </c>
      <c r="AJ15715" s="40">
        <v>0</v>
      </c>
      <c r="AK15715" s="40">
        <v>107</v>
      </c>
      <c r="AW15715" s="40">
        <v>105</v>
      </c>
      <c r="AX15715" s="40">
        <v>107</v>
      </c>
      <c r="AY15715" s="40">
        <v>-2</v>
      </c>
      <c r="AZ15715" s="40">
        <v>1</v>
      </c>
      <c r="BA15715" s="40">
        <v>1</v>
      </c>
      <c r="BB15715" s="40">
        <v>0</v>
      </c>
      <c r="BC15715" s="40">
        <v>0</v>
      </c>
      <c r="BD15715" s="40">
        <v>107</v>
      </c>
      <c r="BE15715" s="40">
        <v>-2</v>
      </c>
      <c r="BF15715" s="40">
        <v>1</v>
      </c>
      <c r="BI15715" s="2">
        <v>43967.041666666664</v>
      </c>
      <c r="BJ15715" s="2">
        <v>43967.041666666664</v>
      </c>
      <c r="BL15715">
        <v>0</v>
      </c>
      <c r="BM15715">
        <v>0</v>
      </c>
      <c r="BN15715">
        <v>0</v>
      </c>
      <c r="BO15715">
        <v>0</v>
      </c>
      <c r="BP15715">
        <v>7</v>
      </c>
      <c r="BR15715" s="40">
        <v>7</v>
      </c>
      <c r="BS15715" s="40">
        <v>7</v>
      </c>
      <c r="BT15715" s="40">
        <v>0</v>
      </c>
      <c r="BU15715">
        <v>0</v>
      </c>
      <c r="BV15715" s="8" t="s">
        <v>380</v>
      </c>
      <c r="BW15715" s="8" t="s">
        <v>1035</v>
      </c>
      <c r="BX15715" s="8" t="s">
        <v>1036</v>
      </c>
      <c r="BY15715" s="8" t="s">
        <v>380</v>
      </c>
    </row>
    <row r="15716" spans="1:77" hidden="1">
      <c r="A15716" t="s">
        <v>245</v>
      </c>
      <c r="B15716" s="2">
        <v>43967.083333333336</v>
      </c>
      <c r="C15716" s="1">
        <v>43966</v>
      </c>
      <c r="D15716">
        <v>19</v>
      </c>
      <c r="E15716">
        <v>0</v>
      </c>
      <c r="F15716" s="2">
        <v>43966.791666666664</v>
      </c>
      <c r="G15716" s="8" t="s">
        <v>378</v>
      </c>
      <c r="H15716" s="13" t="s">
        <v>379</v>
      </c>
      <c r="K15716" s="40">
        <v>52</v>
      </c>
      <c r="L15716" s="40">
        <v>52</v>
      </c>
      <c r="M15716" s="101">
        <v>0</v>
      </c>
      <c r="N15716" s="101">
        <v>0</v>
      </c>
      <c r="X15716" s="40">
        <v>52</v>
      </c>
      <c r="Y15716" s="40">
        <v>52</v>
      </c>
      <c r="Z15716" s="40">
        <v>0</v>
      </c>
      <c r="AA15716" s="40">
        <v>0</v>
      </c>
      <c r="AB15716" s="40">
        <v>0</v>
      </c>
      <c r="AD15716" s="40">
        <v>52</v>
      </c>
      <c r="AF15716" s="40">
        <v>-1</v>
      </c>
      <c r="AI15716" s="40">
        <v>0</v>
      </c>
      <c r="AJ15716" s="40">
        <v>0</v>
      </c>
      <c r="AK15716" s="40">
        <v>53</v>
      </c>
      <c r="AW15716" s="40">
        <v>52</v>
      </c>
      <c r="AX15716" s="40">
        <v>53</v>
      </c>
      <c r="AY15716" s="40">
        <v>-1</v>
      </c>
      <c r="AZ15716" s="40">
        <v>1</v>
      </c>
      <c r="BA15716" s="40">
        <v>1</v>
      </c>
      <c r="BB15716" s="40">
        <v>1</v>
      </c>
      <c r="BC15716" s="40">
        <v>0</v>
      </c>
      <c r="BD15716" s="40">
        <v>54</v>
      </c>
      <c r="BE15716" s="40">
        <v>-1</v>
      </c>
      <c r="BF15716" s="40">
        <v>1</v>
      </c>
      <c r="BI15716" s="2">
        <v>43967.083333333336</v>
      </c>
      <c r="BJ15716" s="2">
        <v>43967.083333333336</v>
      </c>
      <c r="BL15716">
        <v>0</v>
      </c>
      <c r="BM15716">
        <v>0</v>
      </c>
      <c r="BN15716">
        <v>0</v>
      </c>
      <c r="BO15716">
        <v>0</v>
      </c>
      <c r="BP15716">
        <v>7</v>
      </c>
      <c r="BR15716" s="40">
        <v>7</v>
      </c>
      <c r="BS15716" s="40">
        <v>7</v>
      </c>
      <c r="BT15716" s="40">
        <v>0</v>
      </c>
      <c r="BU15716">
        <v>0</v>
      </c>
      <c r="BV15716" s="8" t="s">
        <v>380</v>
      </c>
      <c r="BW15716" s="8" t="s">
        <v>1035</v>
      </c>
      <c r="BX15716" s="8" t="s">
        <v>1036</v>
      </c>
      <c r="BY15716" s="8" t="s">
        <v>380</v>
      </c>
    </row>
    <row r="15717" spans="1:77" hidden="1">
      <c r="A15717" t="s">
        <v>245</v>
      </c>
      <c r="B15717" s="2">
        <v>43967.125</v>
      </c>
      <c r="C15717" s="1">
        <v>43966</v>
      </c>
      <c r="D15717">
        <v>20</v>
      </c>
      <c r="E15717">
        <v>0</v>
      </c>
      <c r="F15717" s="2">
        <v>43966.833333333336</v>
      </c>
      <c r="G15717" s="8" t="s">
        <v>378</v>
      </c>
      <c r="H15717" s="13" t="s">
        <v>379</v>
      </c>
      <c r="K15717" s="40">
        <v>39</v>
      </c>
      <c r="L15717" s="40">
        <v>39</v>
      </c>
      <c r="M15717" s="101">
        <v>0</v>
      </c>
      <c r="N15717" s="101">
        <v>0</v>
      </c>
      <c r="X15717" s="40">
        <v>39</v>
      </c>
      <c r="Y15717" s="40">
        <v>39</v>
      </c>
      <c r="Z15717" s="40">
        <v>0</v>
      </c>
      <c r="AA15717" s="40">
        <v>0</v>
      </c>
      <c r="AB15717" s="40">
        <v>0</v>
      </c>
      <c r="AD15717" s="40">
        <v>39</v>
      </c>
      <c r="AF15717" s="40">
        <v>0</v>
      </c>
      <c r="AI15717" s="40">
        <v>0</v>
      </c>
      <c r="AJ15717" s="40">
        <v>0</v>
      </c>
      <c r="AK15717" s="40">
        <v>39</v>
      </c>
      <c r="AW15717" s="40">
        <v>39</v>
      </c>
      <c r="AX15717" s="40">
        <v>39</v>
      </c>
      <c r="AY15717" s="40">
        <v>0</v>
      </c>
      <c r="AZ15717" s="40">
        <v>1</v>
      </c>
      <c r="BA15717" s="40">
        <v>1</v>
      </c>
      <c r="BB15717" s="40">
        <v>-6</v>
      </c>
      <c r="BC15717" s="40">
        <v>0</v>
      </c>
      <c r="BD15717" s="40">
        <v>33</v>
      </c>
      <c r="BE15717" s="40">
        <v>0</v>
      </c>
      <c r="BF15717" s="40">
        <v>1</v>
      </c>
      <c r="BI15717" s="2">
        <v>43967.125</v>
      </c>
      <c r="BJ15717" s="2">
        <v>43967.125</v>
      </c>
      <c r="BL15717">
        <v>0</v>
      </c>
      <c r="BM15717">
        <v>0</v>
      </c>
      <c r="BN15717">
        <v>0</v>
      </c>
      <c r="BO15717">
        <v>0</v>
      </c>
      <c r="BP15717">
        <v>7</v>
      </c>
      <c r="BR15717" s="40">
        <v>7</v>
      </c>
      <c r="BS15717" s="40">
        <v>7</v>
      </c>
      <c r="BT15717" s="40">
        <v>0</v>
      </c>
      <c r="BU15717">
        <v>0</v>
      </c>
      <c r="BV15717" s="8" t="s">
        <v>380</v>
      </c>
      <c r="BW15717" s="8" t="s">
        <v>1035</v>
      </c>
      <c r="BX15717" s="8" t="s">
        <v>1036</v>
      </c>
      <c r="BY15717" s="8" t="s">
        <v>380</v>
      </c>
    </row>
    <row r="15718" spans="1:77" hidden="1">
      <c r="A15718" t="s">
        <v>245</v>
      </c>
      <c r="B15718" s="2">
        <v>43967.166666666664</v>
      </c>
      <c r="C15718" s="1">
        <v>43966</v>
      </c>
      <c r="D15718">
        <v>21</v>
      </c>
      <c r="E15718">
        <v>0</v>
      </c>
      <c r="F15718" s="2">
        <v>43966.875</v>
      </c>
      <c r="G15718" s="8" t="s">
        <v>378</v>
      </c>
      <c r="H15718" s="13" t="s">
        <v>379</v>
      </c>
      <c r="K15718" s="40">
        <v>0</v>
      </c>
      <c r="L15718" s="40">
        <v>0</v>
      </c>
      <c r="M15718" s="101">
        <v>0</v>
      </c>
      <c r="N15718" s="101">
        <v>0</v>
      </c>
      <c r="X15718" s="40">
        <v>0</v>
      </c>
      <c r="Y15718" s="40">
        <v>0</v>
      </c>
      <c r="Z15718" s="40">
        <v>0</v>
      </c>
      <c r="AA15718" s="40">
        <v>0</v>
      </c>
      <c r="AB15718" s="40">
        <v>0</v>
      </c>
      <c r="AD15718" s="40">
        <v>0</v>
      </c>
      <c r="AF15718" s="40">
        <v>-3</v>
      </c>
      <c r="AI15718" s="40">
        <v>0</v>
      </c>
      <c r="AJ15718" s="40">
        <v>0</v>
      </c>
      <c r="AK15718" s="40">
        <v>3</v>
      </c>
      <c r="AW15718" s="40">
        <v>0</v>
      </c>
      <c r="AX15718" s="40">
        <v>3</v>
      </c>
      <c r="AY15718" s="40">
        <v>-3</v>
      </c>
      <c r="AZ15718" s="40">
        <v>1</v>
      </c>
      <c r="BA15718" s="40">
        <v>1</v>
      </c>
      <c r="BB15718" s="40">
        <v>5</v>
      </c>
      <c r="BC15718" s="40">
        <v>0</v>
      </c>
      <c r="BD15718" s="40">
        <v>8</v>
      </c>
      <c r="BE15718" s="40">
        <v>-3</v>
      </c>
      <c r="BF15718" s="40">
        <v>0</v>
      </c>
      <c r="BI15718" s="2">
        <v>43967.166666666664</v>
      </c>
      <c r="BJ15718" s="2">
        <v>43967.166666666664</v>
      </c>
      <c r="BL15718">
        <v>0</v>
      </c>
      <c r="BM15718">
        <v>0</v>
      </c>
      <c r="BN15718">
        <v>0</v>
      </c>
      <c r="BO15718">
        <v>0</v>
      </c>
      <c r="BP15718">
        <v>7</v>
      </c>
      <c r="BR15718" s="40">
        <v>7</v>
      </c>
      <c r="BS15718" s="40">
        <v>7</v>
      </c>
      <c r="BT15718" s="40">
        <v>0</v>
      </c>
      <c r="BU15718">
        <v>0</v>
      </c>
      <c r="BV15718" s="8" t="s">
        <v>380</v>
      </c>
      <c r="BW15718" s="8" t="s">
        <v>1035</v>
      </c>
      <c r="BX15718" s="8" t="s">
        <v>1036</v>
      </c>
      <c r="BY15718" s="8" t="s">
        <v>380</v>
      </c>
    </row>
    <row r="15719" spans="1:77" hidden="1">
      <c r="A15719" t="s">
        <v>245</v>
      </c>
      <c r="B15719" s="2">
        <v>43967.208333333336</v>
      </c>
      <c r="C15719" s="1">
        <v>43966</v>
      </c>
      <c r="D15719">
        <v>22</v>
      </c>
      <c r="E15719">
        <v>0</v>
      </c>
      <c r="F15719" s="2">
        <v>43966.916666666664</v>
      </c>
      <c r="G15719" s="8" t="s">
        <v>378</v>
      </c>
      <c r="H15719" s="13" t="s">
        <v>379</v>
      </c>
      <c r="K15719" s="40">
        <v>-5</v>
      </c>
      <c r="L15719" s="40">
        <v>-5</v>
      </c>
      <c r="M15719" s="101">
        <v>0</v>
      </c>
      <c r="N15719" s="101">
        <v>0</v>
      </c>
      <c r="X15719" s="40">
        <v>-5</v>
      </c>
      <c r="Y15719" s="40">
        <v>-5</v>
      </c>
      <c r="Z15719" s="40">
        <v>0</v>
      </c>
      <c r="AA15719" s="40">
        <v>0</v>
      </c>
      <c r="AB15719" s="40">
        <v>0</v>
      </c>
      <c r="AD15719" s="40">
        <v>-5</v>
      </c>
      <c r="AF15719" s="40">
        <v>-1</v>
      </c>
      <c r="AI15719" s="40">
        <v>0</v>
      </c>
      <c r="AJ15719" s="40">
        <v>0</v>
      </c>
      <c r="AK15719" s="40">
        <v>-4</v>
      </c>
      <c r="AW15719" s="40">
        <v>-5</v>
      </c>
      <c r="AX15719" s="40">
        <v>-4</v>
      </c>
      <c r="AY15719" s="40">
        <v>-1</v>
      </c>
      <c r="AZ15719" s="40">
        <v>1</v>
      </c>
      <c r="BA15719" s="40">
        <v>1</v>
      </c>
      <c r="BB15719" s="40">
        <v>4</v>
      </c>
      <c r="BC15719" s="40">
        <v>0</v>
      </c>
      <c r="BD15719" s="40">
        <v>0</v>
      </c>
      <c r="BE15719" s="40">
        <v>-1</v>
      </c>
      <c r="BF15719" s="40">
        <v>0</v>
      </c>
      <c r="BI15719" s="2">
        <v>43967.208333333336</v>
      </c>
      <c r="BJ15719" s="2">
        <v>43967.208333333336</v>
      </c>
      <c r="BL15719">
        <v>0</v>
      </c>
      <c r="BM15719">
        <v>0</v>
      </c>
      <c r="BN15719">
        <v>0</v>
      </c>
      <c r="BO15719">
        <v>0</v>
      </c>
      <c r="BP15719">
        <v>7</v>
      </c>
      <c r="BR15719" s="40">
        <v>7</v>
      </c>
      <c r="BS15719" s="40">
        <v>7</v>
      </c>
      <c r="BT15719" s="40">
        <v>0</v>
      </c>
      <c r="BU15719">
        <v>0</v>
      </c>
      <c r="BV15719" s="8" t="s">
        <v>380</v>
      </c>
      <c r="BW15719" s="8" t="s">
        <v>1035</v>
      </c>
      <c r="BX15719" s="8" t="s">
        <v>1036</v>
      </c>
      <c r="BY15719" s="8" t="s">
        <v>380</v>
      </c>
    </row>
    <row r="15720" spans="1:77" hidden="1">
      <c r="A15720" t="s">
        <v>245</v>
      </c>
      <c r="B15720" s="2">
        <v>43967.25</v>
      </c>
      <c r="C15720" s="1">
        <v>43966</v>
      </c>
      <c r="D15720">
        <v>23</v>
      </c>
      <c r="E15720">
        <v>0</v>
      </c>
      <c r="F15720" s="2">
        <v>43966.958333333336</v>
      </c>
      <c r="G15720" s="8" t="s">
        <v>378</v>
      </c>
      <c r="H15720" s="13" t="s">
        <v>379</v>
      </c>
      <c r="K15720" s="40">
        <v>-7</v>
      </c>
      <c r="L15720" s="40">
        <v>-7</v>
      </c>
      <c r="M15720" s="101">
        <v>0</v>
      </c>
      <c r="N15720" s="101">
        <v>0</v>
      </c>
      <c r="X15720" s="40">
        <v>-7</v>
      </c>
      <c r="Y15720" s="40">
        <v>-7</v>
      </c>
      <c r="Z15720" s="40">
        <v>0</v>
      </c>
      <c r="AA15720" s="40">
        <v>0</v>
      </c>
      <c r="AB15720" s="40">
        <v>0</v>
      </c>
      <c r="AD15720" s="40">
        <v>-7</v>
      </c>
      <c r="AF15720" s="40">
        <v>0</v>
      </c>
      <c r="AI15720" s="40">
        <v>0</v>
      </c>
      <c r="AJ15720" s="40">
        <v>0</v>
      </c>
      <c r="AK15720" s="40">
        <v>-7</v>
      </c>
      <c r="AW15720" s="40">
        <v>-7</v>
      </c>
      <c r="AX15720" s="40">
        <v>-7</v>
      </c>
      <c r="AY15720" s="40">
        <v>0</v>
      </c>
      <c r="AZ15720" s="40">
        <v>1</v>
      </c>
      <c r="BA15720" s="40">
        <v>1</v>
      </c>
      <c r="BB15720" s="40">
        <v>7</v>
      </c>
      <c r="BC15720" s="40">
        <v>0</v>
      </c>
      <c r="BD15720" s="40">
        <v>0</v>
      </c>
      <c r="BE15720" s="40">
        <v>0</v>
      </c>
      <c r="BF15720" s="40">
        <v>0</v>
      </c>
      <c r="BI15720" s="2">
        <v>43967.25</v>
      </c>
      <c r="BJ15720" s="2">
        <v>43967.25</v>
      </c>
      <c r="BL15720">
        <v>0</v>
      </c>
      <c r="BM15720">
        <v>0</v>
      </c>
      <c r="BN15720">
        <v>0</v>
      </c>
      <c r="BO15720">
        <v>0</v>
      </c>
      <c r="BP15720">
        <v>7</v>
      </c>
      <c r="BR15720" s="40">
        <v>7</v>
      </c>
      <c r="BS15720" s="40">
        <v>7</v>
      </c>
      <c r="BT15720" s="40">
        <v>0</v>
      </c>
      <c r="BU15720">
        <v>0</v>
      </c>
      <c r="BV15720" s="8" t="s">
        <v>380</v>
      </c>
      <c r="BW15720" s="8" t="s">
        <v>1035</v>
      </c>
      <c r="BX15720" s="8" t="s">
        <v>1036</v>
      </c>
      <c r="BY15720" s="8" t="s">
        <v>380</v>
      </c>
    </row>
    <row r="15721" spans="1:77" hidden="1">
      <c r="A15721" t="s">
        <v>245</v>
      </c>
      <c r="B15721" s="2">
        <v>43967.291666666664</v>
      </c>
      <c r="C15721" s="1">
        <v>43966</v>
      </c>
      <c r="D15721">
        <v>24</v>
      </c>
      <c r="E15721">
        <v>0</v>
      </c>
      <c r="F15721" s="2">
        <v>43967</v>
      </c>
      <c r="G15721" s="8" t="s">
        <v>378</v>
      </c>
      <c r="H15721" s="13" t="s">
        <v>379</v>
      </c>
      <c r="K15721" s="40">
        <v>-3</v>
      </c>
      <c r="L15721" s="40">
        <v>-3</v>
      </c>
      <c r="M15721" s="101">
        <v>0</v>
      </c>
      <c r="N15721" s="101">
        <v>0</v>
      </c>
      <c r="X15721" s="40">
        <v>-3</v>
      </c>
      <c r="Y15721" s="40">
        <v>-3</v>
      </c>
      <c r="Z15721" s="40">
        <v>0</v>
      </c>
      <c r="AA15721" s="40">
        <v>0</v>
      </c>
      <c r="AB15721" s="40">
        <v>0</v>
      </c>
      <c r="AD15721" s="40">
        <v>-3</v>
      </c>
      <c r="AF15721" s="40">
        <v>-2</v>
      </c>
      <c r="AI15721" s="40">
        <v>0</v>
      </c>
      <c r="AJ15721" s="40">
        <v>0</v>
      </c>
      <c r="AK15721" s="40">
        <v>-1</v>
      </c>
      <c r="AW15721" s="40">
        <v>-3</v>
      </c>
      <c r="AX15721" s="40">
        <v>-1</v>
      </c>
      <c r="AY15721" s="40">
        <v>-2</v>
      </c>
      <c r="AZ15721" s="40">
        <v>1</v>
      </c>
      <c r="BA15721" s="40">
        <v>1</v>
      </c>
      <c r="BB15721" s="40">
        <v>5</v>
      </c>
      <c r="BC15721" s="40">
        <v>0</v>
      </c>
      <c r="BD15721" s="40">
        <v>4</v>
      </c>
      <c r="BE15721" s="40">
        <v>-2</v>
      </c>
      <c r="BF15721" s="40">
        <v>0</v>
      </c>
      <c r="BI15721" s="2">
        <v>43967.291666666664</v>
      </c>
      <c r="BJ15721" s="2">
        <v>43967.291666666664</v>
      </c>
      <c r="BL15721">
        <v>0</v>
      </c>
      <c r="BM15721">
        <v>0</v>
      </c>
      <c r="BN15721">
        <v>0</v>
      </c>
      <c r="BO15721">
        <v>0</v>
      </c>
      <c r="BP15721">
        <v>7</v>
      </c>
      <c r="BR15721" s="40">
        <v>7</v>
      </c>
      <c r="BS15721" s="40">
        <v>7</v>
      </c>
      <c r="BT15721" s="40">
        <v>0</v>
      </c>
      <c r="BU15721">
        <v>0</v>
      </c>
      <c r="BV15721" s="8" t="s">
        <v>380</v>
      </c>
      <c r="BW15721" s="8" t="s">
        <v>1035</v>
      </c>
      <c r="BX15721" s="8" t="s">
        <v>1036</v>
      </c>
      <c r="BY15721" s="8" t="s">
        <v>380</v>
      </c>
    </row>
    <row r="15722" spans="1:77" hidden="1">
      <c r="A15722" t="s">
        <v>245</v>
      </c>
      <c r="B15722" s="2">
        <v>43967.333333333336</v>
      </c>
      <c r="C15722" s="1">
        <v>43967</v>
      </c>
      <c r="D15722">
        <v>1</v>
      </c>
      <c r="E15722">
        <v>0</v>
      </c>
      <c r="F15722" s="2">
        <v>43967.041666666664</v>
      </c>
      <c r="G15722" s="8" t="s">
        <v>378</v>
      </c>
      <c r="H15722" s="13" t="s">
        <v>379</v>
      </c>
      <c r="K15722" s="40">
        <v>13</v>
      </c>
      <c r="L15722" s="40">
        <v>13</v>
      </c>
      <c r="M15722" s="101">
        <v>0</v>
      </c>
      <c r="N15722" s="101">
        <v>0</v>
      </c>
      <c r="X15722" s="40">
        <v>13</v>
      </c>
      <c r="Y15722" s="40">
        <v>13</v>
      </c>
      <c r="Z15722" s="40">
        <v>0</v>
      </c>
      <c r="AA15722" s="40">
        <v>0</v>
      </c>
      <c r="AB15722" s="40">
        <v>0</v>
      </c>
      <c r="AD15722" s="40">
        <v>13</v>
      </c>
      <c r="AF15722" s="40">
        <v>15</v>
      </c>
      <c r="AI15722" s="40">
        <v>0</v>
      </c>
      <c r="AJ15722" s="40">
        <v>0</v>
      </c>
      <c r="AK15722" s="40">
        <v>-2</v>
      </c>
      <c r="AW15722" s="40">
        <v>13</v>
      </c>
      <c r="AX15722" s="40">
        <v>-2</v>
      </c>
      <c r="AY15722" s="40">
        <v>15</v>
      </c>
      <c r="AZ15722" s="40">
        <v>1</v>
      </c>
      <c r="BA15722" s="40">
        <v>1</v>
      </c>
      <c r="BB15722" s="40">
        <v>3</v>
      </c>
      <c r="BC15722" s="40">
        <v>-15</v>
      </c>
      <c r="BD15722" s="40">
        <v>1</v>
      </c>
      <c r="BE15722" s="40">
        <v>0</v>
      </c>
      <c r="BF15722" s="40">
        <v>0</v>
      </c>
      <c r="BI15722" s="2">
        <v>43967.333333333336</v>
      </c>
      <c r="BJ15722" s="2">
        <v>43967.333333333336</v>
      </c>
      <c r="BL15722">
        <v>0</v>
      </c>
      <c r="BM15722">
        <v>0</v>
      </c>
      <c r="BN15722">
        <v>0</v>
      </c>
      <c r="BO15722">
        <v>0</v>
      </c>
      <c r="BP15722">
        <v>7</v>
      </c>
      <c r="BR15722" s="40">
        <v>7</v>
      </c>
      <c r="BS15722" s="40">
        <v>7</v>
      </c>
      <c r="BT15722" s="40">
        <v>0</v>
      </c>
      <c r="BU15722">
        <v>0</v>
      </c>
      <c r="BV15722" s="8" t="s">
        <v>380</v>
      </c>
      <c r="BW15722" s="8" t="s">
        <v>1036</v>
      </c>
      <c r="BX15722" s="8" t="s">
        <v>1037</v>
      </c>
      <c r="BY15722" s="8" t="s">
        <v>380</v>
      </c>
    </row>
    <row r="15723" spans="1:77" hidden="1">
      <c r="A15723" t="s">
        <v>245</v>
      </c>
      <c r="B15723" s="2">
        <v>43967.375</v>
      </c>
      <c r="C15723" s="1">
        <v>43967</v>
      </c>
      <c r="D15723">
        <v>2</v>
      </c>
      <c r="E15723">
        <v>0</v>
      </c>
      <c r="F15723" s="2">
        <v>43967.083333333336</v>
      </c>
      <c r="G15723" s="8" t="s">
        <v>378</v>
      </c>
      <c r="H15723" s="13" t="s">
        <v>379</v>
      </c>
      <c r="K15723" s="40">
        <v>-10</v>
      </c>
      <c r="L15723" s="40">
        <v>-10</v>
      </c>
      <c r="M15723" s="101">
        <v>0</v>
      </c>
      <c r="N15723" s="101">
        <v>0</v>
      </c>
      <c r="X15723" s="40">
        <v>-10</v>
      </c>
      <c r="Y15723" s="40">
        <v>-10</v>
      </c>
      <c r="Z15723" s="40">
        <v>0</v>
      </c>
      <c r="AA15723" s="40">
        <v>0</v>
      </c>
      <c r="AB15723" s="40">
        <v>0</v>
      </c>
      <c r="AD15723" s="40">
        <v>-10</v>
      </c>
      <c r="AF15723" s="40">
        <v>-2</v>
      </c>
      <c r="AI15723" s="40">
        <v>0</v>
      </c>
      <c r="AJ15723" s="40">
        <v>0</v>
      </c>
      <c r="AK15723" s="40">
        <v>-8</v>
      </c>
      <c r="AW15723" s="40">
        <v>-10</v>
      </c>
      <c r="AX15723" s="40">
        <v>-8</v>
      </c>
      <c r="AY15723" s="40">
        <v>-2</v>
      </c>
      <c r="AZ15723" s="40">
        <v>1</v>
      </c>
      <c r="BA15723" s="40">
        <v>1</v>
      </c>
      <c r="BB15723" s="40">
        <v>10</v>
      </c>
      <c r="BC15723" s="40">
        <v>0</v>
      </c>
      <c r="BD15723" s="40">
        <v>2</v>
      </c>
      <c r="BE15723" s="40">
        <v>-2</v>
      </c>
      <c r="BF15723" s="40">
        <v>0</v>
      </c>
      <c r="BI15723" s="2">
        <v>43967.375</v>
      </c>
      <c r="BJ15723" s="2">
        <v>43967.375</v>
      </c>
      <c r="BL15723">
        <v>0</v>
      </c>
      <c r="BM15723">
        <v>0</v>
      </c>
      <c r="BN15723">
        <v>0</v>
      </c>
      <c r="BO15723">
        <v>0</v>
      </c>
      <c r="BP15723">
        <v>7</v>
      </c>
      <c r="BR15723" s="40">
        <v>7</v>
      </c>
      <c r="BS15723" s="40">
        <v>7</v>
      </c>
      <c r="BT15723" s="40">
        <v>0</v>
      </c>
      <c r="BU15723">
        <v>0</v>
      </c>
      <c r="BV15723" s="8" t="s">
        <v>380</v>
      </c>
      <c r="BW15723" s="8" t="s">
        <v>1036</v>
      </c>
      <c r="BX15723" s="8" t="s">
        <v>1037</v>
      </c>
      <c r="BY15723" s="8" t="s">
        <v>380</v>
      </c>
    </row>
    <row r="15724" spans="1:77" hidden="1">
      <c r="A15724" t="s">
        <v>245</v>
      </c>
      <c r="B15724" s="2">
        <v>43967.416666666664</v>
      </c>
      <c r="C15724" s="1">
        <v>43967</v>
      </c>
      <c r="D15724">
        <v>3</v>
      </c>
      <c r="E15724">
        <v>0</v>
      </c>
      <c r="F15724" s="2">
        <v>43967.125</v>
      </c>
      <c r="G15724" s="8" t="s">
        <v>378</v>
      </c>
      <c r="H15724" s="13" t="s">
        <v>379</v>
      </c>
      <c r="K15724" s="40">
        <v>-1</v>
      </c>
      <c r="L15724" s="40">
        <v>-1</v>
      </c>
      <c r="M15724" s="101">
        <v>0</v>
      </c>
      <c r="N15724" s="101">
        <v>0</v>
      </c>
      <c r="X15724" s="40">
        <v>-1</v>
      </c>
      <c r="Y15724" s="40">
        <v>-1</v>
      </c>
      <c r="Z15724" s="40">
        <v>0</v>
      </c>
      <c r="AA15724" s="40">
        <v>0</v>
      </c>
      <c r="AB15724" s="40">
        <v>0</v>
      </c>
      <c r="AD15724" s="40">
        <v>-1</v>
      </c>
      <c r="AF15724" s="40">
        <v>-2</v>
      </c>
      <c r="AI15724" s="40">
        <v>0</v>
      </c>
      <c r="AJ15724" s="40">
        <v>0</v>
      </c>
      <c r="AK15724" s="40">
        <v>1</v>
      </c>
      <c r="AW15724" s="40">
        <v>-1</v>
      </c>
      <c r="AX15724" s="40">
        <v>1</v>
      </c>
      <c r="AY15724" s="40">
        <v>-2</v>
      </c>
      <c r="AZ15724" s="40">
        <v>1</v>
      </c>
      <c r="BA15724" s="40">
        <v>1</v>
      </c>
      <c r="BB15724" s="40">
        <v>3</v>
      </c>
      <c r="BC15724" s="40">
        <v>0</v>
      </c>
      <c r="BD15724" s="40">
        <v>4</v>
      </c>
      <c r="BE15724" s="40">
        <v>-2</v>
      </c>
      <c r="BF15724" s="40">
        <v>0</v>
      </c>
      <c r="BI15724" s="2">
        <v>43967.416666666664</v>
      </c>
      <c r="BJ15724" s="2">
        <v>43967.416666666664</v>
      </c>
      <c r="BL15724">
        <v>0</v>
      </c>
      <c r="BM15724">
        <v>0</v>
      </c>
      <c r="BN15724">
        <v>0</v>
      </c>
      <c r="BO15724">
        <v>0</v>
      </c>
      <c r="BP15724">
        <v>7</v>
      </c>
      <c r="BR15724" s="40">
        <v>7</v>
      </c>
      <c r="BS15724" s="40">
        <v>7</v>
      </c>
      <c r="BT15724" s="40">
        <v>0</v>
      </c>
      <c r="BU15724">
        <v>0</v>
      </c>
      <c r="BV15724" s="8" t="s">
        <v>380</v>
      </c>
      <c r="BW15724" s="8" t="s">
        <v>1036</v>
      </c>
      <c r="BX15724" s="8" t="s">
        <v>1037</v>
      </c>
      <c r="BY15724" s="8" t="s">
        <v>380</v>
      </c>
    </row>
    <row r="15725" spans="1:77" hidden="1">
      <c r="A15725" t="s">
        <v>245</v>
      </c>
      <c r="B15725" s="2">
        <v>43967.458333333336</v>
      </c>
      <c r="C15725" s="1">
        <v>43967</v>
      </c>
      <c r="D15725">
        <v>4</v>
      </c>
      <c r="E15725">
        <v>0</v>
      </c>
      <c r="F15725" s="2">
        <v>43967.166666666664</v>
      </c>
      <c r="G15725" s="8" t="s">
        <v>378</v>
      </c>
      <c r="H15725" s="13" t="s">
        <v>379</v>
      </c>
      <c r="K15725" s="40">
        <v>0</v>
      </c>
      <c r="L15725" s="40">
        <v>0</v>
      </c>
      <c r="M15725" s="101">
        <v>0</v>
      </c>
      <c r="N15725" s="101">
        <v>0</v>
      </c>
      <c r="X15725" s="40">
        <v>0</v>
      </c>
      <c r="Y15725" s="40">
        <v>0</v>
      </c>
      <c r="Z15725" s="40">
        <v>0</v>
      </c>
      <c r="AA15725" s="40">
        <v>0</v>
      </c>
      <c r="AB15725" s="40">
        <v>0</v>
      </c>
      <c r="AD15725" s="40">
        <v>0</v>
      </c>
      <c r="AF15725" s="40">
        <v>0</v>
      </c>
      <c r="AI15725" s="40">
        <v>0</v>
      </c>
      <c r="AJ15725" s="40">
        <v>0</v>
      </c>
      <c r="AK15725" s="40">
        <v>0</v>
      </c>
      <c r="AW15725" s="40">
        <v>0</v>
      </c>
      <c r="AX15725" s="40">
        <v>0</v>
      </c>
      <c r="AY15725" s="40">
        <v>0</v>
      </c>
      <c r="AZ15725" s="40">
        <v>1</v>
      </c>
      <c r="BA15725" s="40">
        <v>1</v>
      </c>
      <c r="BB15725" s="40">
        <v>9</v>
      </c>
      <c r="BC15725" s="40">
        <v>0</v>
      </c>
      <c r="BD15725" s="40">
        <v>9</v>
      </c>
      <c r="BE15725" s="40">
        <v>0</v>
      </c>
      <c r="BF15725" s="40">
        <v>0</v>
      </c>
      <c r="BI15725" s="2">
        <v>43967.458333333336</v>
      </c>
      <c r="BJ15725" s="2">
        <v>43967.458333333336</v>
      </c>
      <c r="BL15725">
        <v>0</v>
      </c>
      <c r="BM15725">
        <v>0</v>
      </c>
      <c r="BN15725">
        <v>0</v>
      </c>
      <c r="BO15725">
        <v>0</v>
      </c>
      <c r="BP15725">
        <v>7</v>
      </c>
      <c r="BR15725" s="40">
        <v>7</v>
      </c>
      <c r="BS15725" s="40">
        <v>7</v>
      </c>
      <c r="BT15725" s="40">
        <v>0</v>
      </c>
      <c r="BU15725">
        <v>0</v>
      </c>
      <c r="BV15725" s="8" t="s">
        <v>380</v>
      </c>
      <c r="BW15725" s="8" t="s">
        <v>1036</v>
      </c>
      <c r="BX15725" s="8" t="s">
        <v>1037</v>
      </c>
      <c r="BY15725" s="8" t="s">
        <v>380</v>
      </c>
    </row>
    <row r="15726" spans="1:77" hidden="1">
      <c r="A15726" t="s">
        <v>245</v>
      </c>
      <c r="B15726" s="2">
        <v>43967.5</v>
      </c>
      <c r="C15726" s="1">
        <v>43967</v>
      </c>
      <c r="D15726">
        <v>5</v>
      </c>
      <c r="E15726">
        <v>0</v>
      </c>
      <c r="F15726" s="2">
        <v>43967.208333333336</v>
      </c>
      <c r="G15726" s="8" t="s">
        <v>378</v>
      </c>
      <c r="H15726" s="13" t="s">
        <v>379</v>
      </c>
      <c r="K15726" s="40">
        <v>20</v>
      </c>
      <c r="L15726" s="40">
        <v>20</v>
      </c>
      <c r="M15726" s="101">
        <v>0</v>
      </c>
      <c r="N15726" s="101">
        <v>0</v>
      </c>
      <c r="X15726" s="40">
        <v>20</v>
      </c>
      <c r="Y15726" s="40">
        <v>20</v>
      </c>
      <c r="Z15726" s="40">
        <v>0</v>
      </c>
      <c r="AA15726" s="40">
        <v>0</v>
      </c>
      <c r="AB15726" s="40">
        <v>0</v>
      </c>
      <c r="AD15726" s="40">
        <v>20</v>
      </c>
      <c r="AF15726" s="40">
        <v>-2</v>
      </c>
      <c r="AI15726" s="40">
        <v>0</v>
      </c>
      <c r="AJ15726" s="40">
        <v>0</v>
      </c>
      <c r="AK15726" s="40">
        <v>22</v>
      </c>
      <c r="AW15726" s="40">
        <v>20</v>
      </c>
      <c r="AX15726" s="40">
        <v>22</v>
      </c>
      <c r="AY15726" s="40">
        <v>-2</v>
      </c>
      <c r="AZ15726" s="40">
        <v>1</v>
      </c>
      <c r="BA15726" s="40">
        <v>1</v>
      </c>
      <c r="BB15726" s="40">
        <v>6</v>
      </c>
      <c r="BC15726" s="40">
        <v>0</v>
      </c>
      <c r="BD15726" s="40">
        <v>28</v>
      </c>
      <c r="BE15726" s="40">
        <v>-2</v>
      </c>
      <c r="BF15726" s="40">
        <v>1</v>
      </c>
      <c r="BI15726" s="2">
        <v>43967.5</v>
      </c>
      <c r="BJ15726" s="2">
        <v>43967.5</v>
      </c>
      <c r="BL15726">
        <v>0</v>
      </c>
      <c r="BM15726">
        <v>0</v>
      </c>
      <c r="BN15726">
        <v>0</v>
      </c>
      <c r="BO15726">
        <v>0</v>
      </c>
      <c r="BP15726">
        <v>7</v>
      </c>
      <c r="BR15726" s="40">
        <v>7</v>
      </c>
      <c r="BS15726" s="40">
        <v>7</v>
      </c>
      <c r="BT15726" s="40">
        <v>0</v>
      </c>
      <c r="BU15726">
        <v>0</v>
      </c>
      <c r="BV15726" s="8" t="s">
        <v>380</v>
      </c>
      <c r="BW15726" s="8" t="s">
        <v>1036</v>
      </c>
      <c r="BX15726" s="8" t="s">
        <v>1037</v>
      </c>
      <c r="BY15726" s="8" t="s">
        <v>380</v>
      </c>
    </row>
    <row r="15727" spans="1:77" hidden="1">
      <c r="A15727" t="s">
        <v>245</v>
      </c>
      <c r="B15727" s="2">
        <v>43967.541666666664</v>
      </c>
      <c r="C15727" s="1">
        <v>43967</v>
      </c>
      <c r="D15727">
        <v>6</v>
      </c>
      <c r="E15727">
        <v>0</v>
      </c>
      <c r="F15727" s="2">
        <v>43967.25</v>
      </c>
      <c r="G15727" s="8" t="s">
        <v>378</v>
      </c>
      <c r="H15727" s="13" t="s">
        <v>379</v>
      </c>
      <c r="K15727" s="40">
        <v>36</v>
      </c>
      <c r="L15727" s="40">
        <v>36</v>
      </c>
      <c r="M15727" s="101">
        <v>0</v>
      </c>
      <c r="N15727" s="101">
        <v>0</v>
      </c>
      <c r="X15727" s="40">
        <v>36</v>
      </c>
      <c r="Y15727" s="40">
        <v>36</v>
      </c>
      <c r="Z15727" s="40">
        <v>0</v>
      </c>
      <c r="AA15727" s="40">
        <v>0</v>
      </c>
      <c r="AB15727" s="40">
        <v>0</v>
      </c>
      <c r="AD15727" s="40">
        <v>36</v>
      </c>
      <c r="AF15727" s="40">
        <v>-1</v>
      </c>
      <c r="AI15727" s="40">
        <v>0</v>
      </c>
      <c r="AJ15727" s="40">
        <v>0</v>
      </c>
      <c r="AK15727" s="40">
        <v>37</v>
      </c>
      <c r="AW15727" s="40">
        <v>36</v>
      </c>
      <c r="AX15727" s="40">
        <v>37</v>
      </c>
      <c r="AY15727" s="40">
        <v>-1</v>
      </c>
      <c r="AZ15727" s="40">
        <v>1</v>
      </c>
      <c r="BA15727" s="40">
        <v>1</v>
      </c>
      <c r="BB15727" s="40">
        <v>5</v>
      </c>
      <c r="BC15727" s="40">
        <v>0</v>
      </c>
      <c r="BD15727" s="40">
        <v>42</v>
      </c>
      <c r="BE15727" s="40">
        <v>-1</v>
      </c>
      <c r="BF15727" s="40">
        <v>1</v>
      </c>
      <c r="BI15727" s="2">
        <v>43967.541666666664</v>
      </c>
      <c r="BJ15727" s="2">
        <v>43967.541666666664</v>
      </c>
      <c r="BL15727">
        <v>0</v>
      </c>
      <c r="BM15727">
        <v>0</v>
      </c>
      <c r="BN15727">
        <v>0</v>
      </c>
      <c r="BO15727">
        <v>0</v>
      </c>
      <c r="BP15727">
        <v>7</v>
      </c>
      <c r="BR15727" s="40">
        <v>7</v>
      </c>
      <c r="BS15727" s="40">
        <v>7</v>
      </c>
      <c r="BT15727" s="40">
        <v>0</v>
      </c>
      <c r="BU15727">
        <v>0</v>
      </c>
      <c r="BV15727" s="8" t="s">
        <v>380</v>
      </c>
      <c r="BW15727" s="8" t="s">
        <v>1036</v>
      </c>
      <c r="BX15727" s="8" t="s">
        <v>1037</v>
      </c>
      <c r="BY15727" s="8" t="s">
        <v>380</v>
      </c>
    </row>
    <row r="15728" spans="1:77" hidden="1">
      <c r="A15728" t="s">
        <v>245</v>
      </c>
      <c r="B15728" s="2">
        <v>43967.583333333336</v>
      </c>
      <c r="C15728" s="1">
        <v>43967</v>
      </c>
      <c r="D15728">
        <v>7</v>
      </c>
      <c r="E15728">
        <v>0</v>
      </c>
      <c r="F15728" s="2">
        <v>43967.291666666664</v>
      </c>
      <c r="G15728" s="8" t="s">
        <v>378</v>
      </c>
      <c r="H15728" s="13" t="s">
        <v>379</v>
      </c>
      <c r="K15728" s="40">
        <v>6</v>
      </c>
      <c r="L15728" s="40">
        <v>6</v>
      </c>
      <c r="M15728" s="101">
        <v>0</v>
      </c>
      <c r="N15728" s="101">
        <v>0</v>
      </c>
      <c r="X15728" s="40">
        <v>6</v>
      </c>
      <c r="Y15728" s="40">
        <v>6</v>
      </c>
      <c r="Z15728" s="40">
        <v>0</v>
      </c>
      <c r="AA15728" s="40">
        <v>0</v>
      </c>
      <c r="AB15728" s="40">
        <v>0</v>
      </c>
      <c r="AD15728" s="40">
        <v>6</v>
      </c>
      <c r="AF15728" s="40">
        <v>-2</v>
      </c>
      <c r="AI15728" s="40">
        <v>0</v>
      </c>
      <c r="AJ15728" s="40">
        <v>0</v>
      </c>
      <c r="AK15728" s="40">
        <v>8</v>
      </c>
      <c r="AW15728" s="40">
        <v>6</v>
      </c>
      <c r="AX15728" s="40">
        <v>8</v>
      </c>
      <c r="AY15728" s="40">
        <v>-2</v>
      </c>
      <c r="AZ15728" s="40">
        <v>1</v>
      </c>
      <c r="BA15728" s="40">
        <v>1</v>
      </c>
      <c r="BB15728" s="40">
        <v>4</v>
      </c>
      <c r="BC15728" s="40">
        <v>0</v>
      </c>
      <c r="BD15728" s="40">
        <v>12</v>
      </c>
      <c r="BE15728" s="40">
        <v>-2</v>
      </c>
      <c r="BF15728" s="40">
        <v>1</v>
      </c>
      <c r="BI15728" s="2">
        <v>43967.583333333336</v>
      </c>
      <c r="BJ15728" s="2">
        <v>43967.583333333336</v>
      </c>
      <c r="BL15728">
        <v>0</v>
      </c>
      <c r="BM15728">
        <v>0</v>
      </c>
      <c r="BN15728">
        <v>0</v>
      </c>
      <c r="BO15728">
        <v>0</v>
      </c>
      <c r="BP15728">
        <v>7</v>
      </c>
      <c r="BR15728" s="40">
        <v>7</v>
      </c>
      <c r="BS15728" s="40">
        <v>7</v>
      </c>
      <c r="BT15728" s="40">
        <v>0</v>
      </c>
      <c r="BU15728">
        <v>0</v>
      </c>
      <c r="BV15728" s="8" t="s">
        <v>380</v>
      </c>
      <c r="BW15728" s="8" t="s">
        <v>1036</v>
      </c>
      <c r="BX15728" s="8" t="s">
        <v>1037</v>
      </c>
      <c r="BY15728" s="8" t="s">
        <v>380</v>
      </c>
    </row>
    <row r="15729" spans="1:77" hidden="1">
      <c r="A15729" t="s">
        <v>245</v>
      </c>
      <c r="B15729" s="2">
        <v>43967.625</v>
      </c>
      <c r="C15729" s="1">
        <v>43967</v>
      </c>
      <c r="D15729">
        <v>8</v>
      </c>
      <c r="E15729">
        <v>0</v>
      </c>
      <c r="F15729" s="2">
        <v>43967.333333333336</v>
      </c>
      <c r="G15729" s="8" t="s">
        <v>378</v>
      </c>
      <c r="H15729" s="13" t="s">
        <v>379</v>
      </c>
      <c r="K15729" s="40">
        <v>-2</v>
      </c>
      <c r="L15729" s="40">
        <v>-2</v>
      </c>
      <c r="M15729" s="101">
        <v>0</v>
      </c>
      <c r="N15729" s="101">
        <v>0</v>
      </c>
      <c r="X15729" s="40">
        <v>-2</v>
      </c>
      <c r="Y15729" s="40">
        <v>-2</v>
      </c>
      <c r="Z15729" s="40">
        <v>0</v>
      </c>
      <c r="AA15729" s="40">
        <v>0</v>
      </c>
      <c r="AB15729" s="40">
        <v>0</v>
      </c>
      <c r="AD15729" s="40">
        <v>-2</v>
      </c>
      <c r="AF15729" s="40">
        <v>-1</v>
      </c>
      <c r="AI15729" s="40">
        <v>0</v>
      </c>
      <c r="AJ15729" s="40">
        <v>0</v>
      </c>
      <c r="AK15729" s="40">
        <v>-1</v>
      </c>
      <c r="AW15729" s="40">
        <v>-2</v>
      </c>
      <c r="AX15729" s="40">
        <v>-1</v>
      </c>
      <c r="AY15729" s="40">
        <v>-1</v>
      </c>
      <c r="AZ15729" s="40">
        <v>1</v>
      </c>
      <c r="BA15729" s="40">
        <v>1</v>
      </c>
      <c r="BB15729" s="40">
        <v>4</v>
      </c>
      <c r="BC15729" s="40">
        <v>0</v>
      </c>
      <c r="BD15729" s="40">
        <v>3</v>
      </c>
      <c r="BE15729" s="40">
        <v>-1</v>
      </c>
      <c r="BF15729" s="40">
        <v>0</v>
      </c>
      <c r="BI15729" s="2">
        <v>43967.625</v>
      </c>
      <c r="BJ15729" s="2">
        <v>43967.625</v>
      </c>
      <c r="BL15729">
        <v>0</v>
      </c>
      <c r="BM15729">
        <v>0</v>
      </c>
      <c r="BN15729">
        <v>0</v>
      </c>
      <c r="BO15729">
        <v>0</v>
      </c>
      <c r="BP15729">
        <v>7</v>
      </c>
      <c r="BR15729" s="40">
        <v>7</v>
      </c>
      <c r="BS15729" s="40">
        <v>7</v>
      </c>
      <c r="BT15729" s="40">
        <v>0</v>
      </c>
      <c r="BU15729">
        <v>0</v>
      </c>
      <c r="BV15729" s="8" t="s">
        <v>380</v>
      </c>
      <c r="BW15729" s="8" t="s">
        <v>1036</v>
      </c>
      <c r="BX15729" s="8" t="s">
        <v>1037</v>
      </c>
      <c r="BY15729" s="8" t="s">
        <v>380</v>
      </c>
    </row>
    <row r="15730" spans="1:77" hidden="1">
      <c r="A15730" t="s">
        <v>245</v>
      </c>
      <c r="B15730" s="2">
        <v>43967.666666666664</v>
      </c>
      <c r="C15730" s="1">
        <v>43967</v>
      </c>
      <c r="D15730">
        <v>9</v>
      </c>
      <c r="E15730">
        <v>0</v>
      </c>
      <c r="F15730" s="2">
        <v>43967.375</v>
      </c>
      <c r="G15730" s="8" t="s">
        <v>378</v>
      </c>
      <c r="H15730" s="13" t="s">
        <v>379</v>
      </c>
      <c r="K15730" s="40">
        <v>3</v>
      </c>
      <c r="L15730" s="40">
        <v>3</v>
      </c>
      <c r="M15730" s="101">
        <v>0</v>
      </c>
      <c r="N15730" s="101">
        <v>0</v>
      </c>
      <c r="X15730" s="40">
        <v>3</v>
      </c>
      <c r="Y15730" s="40">
        <v>3</v>
      </c>
      <c r="Z15730" s="40">
        <v>0</v>
      </c>
      <c r="AA15730" s="40">
        <v>0</v>
      </c>
      <c r="AB15730" s="40">
        <v>0</v>
      </c>
      <c r="AD15730" s="40">
        <v>3</v>
      </c>
      <c r="AF15730" s="40">
        <v>-1</v>
      </c>
      <c r="AI15730" s="40">
        <v>0</v>
      </c>
      <c r="AJ15730" s="40">
        <v>0</v>
      </c>
      <c r="AK15730" s="40">
        <v>4</v>
      </c>
      <c r="AW15730" s="40">
        <v>3</v>
      </c>
      <c r="AX15730" s="40">
        <v>4</v>
      </c>
      <c r="AY15730" s="40">
        <v>-1</v>
      </c>
      <c r="AZ15730" s="40">
        <v>1</v>
      </c>
      <c r="BA15730" s="40">
        <v>1</v>
      </c>
      <c r="BB15730" s="40">
        <v>2</v>
      </c>
      <c r="BC15730" s="40">
        <v>0</v>
      </c>
      <c r="BD15730" s="40">
        <v>6</v>
      </c>
      <c r="BE15730" s="40">
        <v>-1</v>
      </c>
      <c r="BF15730" s="40">
        <v>0</v>
      </c>
      <c r="BI15730" s="2">
        <v>43967.666666666664</v>
      </c>
      <c r="BJ15730" s="2">
        <v>43967.666666666664</v>
      </c>
      <c r="BL15730">
        <v>0</v>
      </c>
      <c r="BM15730">
        <v>0</v>
      </c>
      <c r="BN15730">
        <v>0</v>
      </c>
      <c r="BO15730">
        <v>0</v>
      </c>
      <c r="BP15730">
        <v>7</v>
      </c>
      <c r="BR15730" s="40">
        <v>7</v>
      </c>
      <c r="BS15730" s="40">
        <v>7</v>
      </c>
      <c r="BT15730" s="40">
        <v>0</v>
      </c>
      <c r="BU15730">
        <v>0</v>
      </c>
      <c r="BV15730" s="8" t="s">
        <v>380</v>
      </c>
      <c r="BW15730" s="8" t="s">
        <v>1036</v>
      </c>
      <c r="BX15730" s="8" t="s">
        <v>1037</v>
      </c>
      <c r="BY15730" s="8" t="s">
        <v>380</v>
      </c>
    </row>
    <row r="15731" spans="1:77" hidden="1">
      <c r="A15731" t="s">
        <v>245</v>
      </c>
      <c r="B15731" s="2">
        <v>43967.708333333336</v>
      </c>
      <c r="C15731" s="1">
        <v>43967</v>
      </c>
      <c r="D15731">
        <v>10</v>
      </c>
      <c r="E15731">
        <v>0</v>
      </c>
      <c r="F15731" s="2">
        <v>43967.416666666664</v>
      </c>
      <c r="G15731" s="8" t="s">
        <v>378</v>
      </c>
      <c r="H15731" s="13" t="s">
        <v>379</v>
      </c>
      <c r="K15731" s="40">
        <v>-6</v>
      </c>
      <c r="L15731" s="40">
        <v>-6</v>
      </c>
      <c r="M15731" s="101">
        <v>0</v>
      </c>
      <c r="N15731" s="101">
        <v>0</v>
      </c>
      <c r="X15731" s="40">
        <v>-6</v>
      </c>
      <c r="Y15731" s="40">
        <v>-6</v>
      </c>
      <c r="Z15731" s="40">
        <v>0</v>
      </c>
      <c r="AA15731" s="40">
        <v>0</v>
      </c>
      <c r="AB15731" s="40">
        <v>0</v>
      </c>
      <c r="AD15731" s="40">
        <v>-6</v>
      </c>
      <c r="AF15731" s="40">
        <v>-2</v>
      </c>
      <c r="AI15731" s="40">
        <v>0</v>
      </c>
      <c r="AJ15731" s="40">
        <v>0</v>
      </c>
      <c r="AK15731" s="40">
        <v>-4</v>
      </c>
      <c r="AW15731" s="40">
        <v>-6</v>
      </c>
      <c r="AX15731" s="40">
        <v>-4</v>
      </c>
      <c r="AY15731" s="40">
        <v>-2</v>
      </c>
      <c r="AZ15731" s="40">
        <v>1</v>
      </c>
      <c r="BA15731" s="40">
        <v>1</v>
      </c>
      <c r="BB15731" s="40">
        <v>6</v>
      </c>
      <c r="BC15731" s="40">
        <v>0</v>
      </c>
      <c r="BD15731" s="40">
        <v>2</v>
      </c>
      <c r="BE15731" s="40">
        <v>-2</v>
      </c>
      <c r="BF15731" s="40">
        <v>0</v>
      </c>
      <c r="BI15731" s="2">
        <v>43967.708333333336</v>
      </c>
      <c r="BJ15731" s="2">
        <v>43967.708333333336</v>
      </c>
      <c r="BL15731">
        <v>0</v>
      </c>
      <c r="BM15731">
        <v>0</v>
      </c>
      <c r="BN15731">
        <v>0</v>
      </c>
      <c r="BO15731">
        <v>0</v>
      </c>
      <c r="BP15731">
        <v>7</v>
      </c>
      <c r="BR15731" s="40">
        <v>7</v>
      </c>
      <c r="BS15731" s="40">
        <v>7</v>
      </c>
      <c r="BT15731" s="40">
        <v>0</v>
      </c>
      <c r="BU15731">
        <v>0</v>
      </c>
      <c r="BV15731" s="8" t="s">
        <v>380</v>
      </c>
      <c r="BW15731" s="8" t="s">
        <v>1036</v>
      </c>
      <c r="BX15731" s="8" t="s">
        <v>1037</v>
      </c>
      <c r="BY15731" s="8" t="s">
        <v>380</v>
      </c>
    </row>
    <row r="15732" spans="1:77" hidden="1">
      <c r="A15732" t="s">
        <v>245</v>
      </c>
      <c r="B15732" s="2">
        <v>43967.75</v>
      </c>
      <c r="C15732" s="1">
        <v>43967</v>
      </c>
      <c r="D15732">
        <v>11</v>
      </c>
      <c r="E15732">
        <v>0</v>
      </c>
      <c r="F15732" s="2">
        <v>43967.458333333336</v>
      </c>
      <c r="G15732" s="8" t="s">
        <v>378</v>
      </c>
      <c r="H15732" s="13" t="s">
        <v>379</v>
      </c>
      <c r="K15732" s="40">
        <v>-2</v>
      </c>
      <c r="L15732" s="40">
        <v>-2</v>
      </c>
      <c r="M15732" s="101">
        <v>0</v>
      </c>
      <c r="N15732" s="101">
        <v>0</v>
      </c>
      <c r="X15732" s="40">
        <v>-2</v>
      </c>
      <c r="Y15732" s="40">
        <v>-2</v>
      </c>
      <c r="Z15732" s="40">
        <v>0</v>
      </c>
      <c r="AA15732" s="40">
        <v>0</v>
      </c>
      <c r="AB15732" s="40">
        <v>0</v>
      </c>
      <c r="AD15732" s="40">
        <v>-2</v>
      </c>
      <c r="AF15732" s="40">
        <v>-1</v>
      </c>
      <c r="AI15732" s="40">
        <v>0</v>
      </c>
      <c r="AJ15732" s="40">
        <v>0</v>
      </c>
      <c r="AK15732" s="40">
        <v>-1</v>
      </c>
      <c r="AW15732" s="40">
        <v>-2</v>
      </c>
      <c r="AX15732" s="40">
        <v>-1</v>
      </c>
      <c r="AY15732" s="40">
        <v>-1</v>
      </c>
      <c r="AZ15732" s="40">
        <v>1</v>
      </c>
      <c r="BA15732" s="40">
        <v>1</v>
      </c>
      <c r="BB15732" s="40">
        <v>4</v>
      </c>
      <c r="BC15732" s="40">
        <v>0</v>
      </c>
      <c r="BD15732" s="40">
        <v>3</v>
      </c>
      <c r="BE15732" s="40">
        <v>-1</v>
      </c>
      <c r="BF15732" s="40">
        <v>0</v>
      </c>
      <c r="BI15732" s="2">
        <v>43967.75</v>
      </c>
      <c r="BJ15732" s="2">
        <v>43967.75</v>
      </c>
      <c r="BL15732">
        <v>0</v>
      </c>
      <c r="BM15732">
        <v>0</v>
      </c>
      <c r="BN15732">
        <v>0</v>
      </c>
      <c r="BO15732">
        <v>0</v>
      </c>
      <c r="BP15732">
        <v>7</v>
      </c>
      <c r="BR15732" s="40">
        <v>7</v>
      </c>
      <c r="BS15732" s="40">
        <v>7</v>
      </c>
      <c r="BT15732" s="40">
        <v>0</v>
      </c>
      <c r="BU15732">
        <v>0</v>
      </c>
      <c r="BV15732" s="8" t="s">
        <v>380</v>
      </c>
      <c r="BW15732" s="8" t="s">
        <v>1036</v>
      </c>
      <c r="BX15732" s="8" t="s">
        <v>1037</v>
      </c>
      <c r="BY15732" s="8" t="s">
        <v>380</v>
      </c>
    </row>
    <row r="15733" spans="1:77" hidden="1">
      <c r="A15733" t="s">
        <v>245</v>
      </c>
      <c r="B15733" s="2">
        <v>43967.791666666664</v>
      </c>
      <c r="C15733" s="1">
        <v>43967</v>
      </c>
      <c r="D15733">
        <v>12</v>
      </c>
      <c r="E15733">
        <v>0</v>
      </c>
      <c r="F15733" s="2">
        <v>43967.5</v>
      </c>
      <c r="G15733" s="8" t="s">
        <v>378</v>
      </c>
      <c r="H15733" s="13" t="s">
        <v>379</v>
      </c>
      <c r="K15733" s="40">
        <v>20</v>
      </c>
      <c r="L15733" s="40">
        <v>20</v>
      </c>
      <c r="M15733" s="101">
        <v>0</v>
      </c>
      <c r="N15733" s="101">
        <v>0</v>
      </c>
      <c r="X15733" s="40">
        <v>20</v>
      </c>
      <c r="Y15733" s="40">
        <v>20</v>
      </c>
      <c r="Z15733" s="40">
        <v>0</v>
      </c>
      <c r="AA15733" s="40">
        <v>0</v>
      </c>
      <c r="AB15733" s="40">
        <v>0</v>
      </c>
      <c r="AD15733" s="40">
        <v>20</v>
      </c>
      <c r="AF15733" s="40">
        <v>-2</v>
      </c>
      <c r="AI15733" s="40">
        <v>0</v>
      </c>
      <c r="AJ15733" s="40">
        <v>0</v>
      </c>
      <c r="AK15733" s="40">
        <v>22</v>
      </c>
      <c r="AW15733" s="40">
        <v>20</v>
      </c>
      <c r="AX15733" s="40">
        <v>22</v>
      </c>
      <c r="AY15733" s="40">
        <v>-2</v>
      </c>
      <c r="AZ15733" s="40">
        <v>1</v>
      </c>
      <c r="BA15733" s="40">
        <v>1</v>
      </c>
      <c r="BB15733" s="40">
        <v>-5</v>
      </c>
      <c r="BC15733" s="40">
        <v>0</v>
      </c>
      <c r="BD15733" s="40">
        <v>17</v>
      </c>
      <c r="BE15733" s="40">
        <v>-2</v>
      </c>
      <c r="BF15733" s="40">
        <v>1</v>
      </c>
      <c r="BI15733" s="2">
        <v>43967.791666666664</v>
      </c>
      <c r="BJ15733" s="2">
        <v>43967.791666666664</v>
      </c>
      <c r="BL15733">
        <v>0</v>
      </c>
      <c r="BM15733">
        <v>0</v>
      </c>
      <c r="BN15733">
        <v>0</v>
      </c>
      <c r="BO15733">
        <v>0</v>
      </c>
      <c r="BP15733">
        <v>7</v>
      </c>
      <c r="BR15733" s="40">
        <v>7</v>
      </c>
      <c r="BS15733" s="40">
        <v>7</v>
      </c>
      <c r="BT15733" s="40">
        <v>0</v>
      </c>
      <c r="BU15733">
        <v>0</v>
      </c>
      <c r="BV15733" s="8" t="s">
        <v>380</v>
      </c>
      <c r="BW15733" s="8" t="s">
        <v>1036</v>
      </c>
      <c r="BX15733" s="8" t="s">
        <v>1037</v>
      </c>
      <c r="BY15733" s="8" t="s">
        <v>380</v>
      </c>
    </row>
    <row r="15734" spans="1:77" hidden="1">
      <c r="A15734" t="s">
        <v>245</v>
      </c>
      <c r="B15734" s="2">
        <v>43967.833333333336</v>
      </c>
      <c r="C15734" s="1">
        <v>43967</v>
      </c>
      <c r="D15734">
        <v>13</v>
      </c>
      <c r="E15734">
        <v>0</v>
      </c>
      <c r="F15734" s="2">
        <v>43967.541666666664</v>
      </c>
      <c r="G15734" s="8" t="s">
        <v>378</v>
      </c>
      <c r="H15734" s="13" t="s">
        <v>379</v>
      </c>
      <c r="K15734" s="40">
        <v>41</v>
      </c>
      <c r="L15734" s="40">
        <v>41</v>
      </c>
      <c r="M15734" s="101">
        <v>0</v>
      </c>
      <c r="N15734" s="101">
        <v>0</v>
      </c>
      <c r="X15734" s="40">
        <v>41</v>
      </c>
      <c r="Y15734" s="40">
        <v>41</v>
      </c>
      <c r="Z15734" s="40">
        <v>0</v>
      </c>
      <c r="AA15734" s="40">
        <v>0</v>
      </c>
      <c r="AB15734" s="40">
        <v>0</v>
      </c>
      <c r="AD15734" s="40">
        <v>41</v>
      </c>
      <c r="AF15734" s="40">
        <v>0</v>
      </c>
      <c r="AI15734" s="40">
        <v>0</v>
      </c>
      <c r="AJ15734" s="40">
        <v>0</v>
      </c>
      <c r="AK15734" s="40">
        <v>41</v>
      </c>
      <c r="AW15734" s="40">
        <v>41</v>
      </c>
      <c r="AX15734" s="40">
        <v>41</v>
      </c>
      <c r="AY15734" s="40">
        <v>0</v>
      </c>
      <c r="AZ15734" s="40">
        <v>1</v>
      </c>
      <c r="BA15734" s="40">
        <v>1</v>
      </c>
      <c r="BB15734" s="40">
        <v>-8</v>
      </c>
      <c r="BC15734" s="40">
        <v>0</v>
      </c>
      <c r="BD15734" s="40">
        <v>33</v>
      </c>
      <c r="BE15734" s="40">
        <v>0</v>
      </c>
      <c r="BF15734" s="40">
        <v>1</v>
      </c>
      <c r="BI15734" s="2">
        <v>43967.833333333336</v>
      </c>
      <c r="BJ15734" s="2">
        <v>43967.833333333336</v>
      </c>
      <c r="BL15734">
        <v>0</v>
      </c>
      <c r="BM15734">
        <v>0</v>
      </c>
      <c r="BN15734">
        <v>0</v>
      </c>
      <c r="BO15734">
        <v>0</v>
      </c>
      <c r="BP15734">
        <v>7</v>
      </c>
      <c r="BR15734" s="40">
        <v>7</v>
      </c>
      <c r="BS15734" s="40">
        <v>7</v>
      </c>
      <c r="BT15734" s="40">
        <v>0</v>
      </c>
      <c r="BU15734">
        <v>0</v>
      </c>
      <c r="BV15734" s="8" t="s">
        <v>380</v>
      </c>
      <c r="BW15734" s="8" t="s">
        <v>1036</v>
      </c>
      <c r="BX15734" s="8" t="s">
        <v>1037</v>
      </c>
      <c r="BY15734" s="8" t="s">
        <v>380</v>
      </c>
    </row>
    <row r="15735" spans="1:77" hidden="1">
      <c r="A15735" t="s">
        <v>245</v>
      </c>
      <c r="B15735" s="2">
        <v>43967.875</v>
      </c>
      <c r="C15735" s="1">
        <v>43967</v>
      </c>
      <c r="D15735">
        <v>14</v>
      </c>
      <c r="E15735">
        <v>0</v>
      </c>
      <c r="F15735" s="2">
        <v>43967.583333333336</v>
      </c>
      <c r="G15735" s="8" t="s">
        <v>378</v>
      </c>
      <c r="H15735" s="13" t="s">
        <v>379</v>
      </c>
      <c r="K15735" s="40">
        <v>39</v>
      </c>
      <c r="L15735" s="40">
        <v>39</v>
      </c>
      <c r="M15735" s="101">
        <v>0</v>
      </c>
      <c r="N15735" s="101">
        <v>0</v>
      </c>
      <c r="X15735" s="40">
        <v>39</v>
      </c>
      <c r="Y15735" s="40">
        <v>39</v>
      </c>
      <c r="Z15735" s="40">
        <v>0</v>
      </c>
      <c r="AA15735" s="40">
        <v>0</v>
      </c>
      <c r="AB15735" s="40">
        <v>0</v>
      </c>
      <c r="AD15735" s="40">
        <v>39</v>
      </c>
      <c r="AF15735" s="40">
        <v>-2</v>
      </c>
      <c r="AI15735" s="40">
        <v>0</v>
      </c>
      <c r="AJ15735" s="40">
        <v>0</v>
      </c>
      <c r="AK15735" s="40">
        <v>41</v>
      </c>
      <c r="AW15735" s="40">
        <v>39</v>
      </c>
      <c r="AX15735" s="40">
        <v>41</v>
      </c>
      <c r="AY15735" s="40">
        <v>-2</v>
      </c>
      <c r="AZ15735" s="40">
        <v>1</v>
      </c>
      <c r="BA15735" s="40">
        <v>1</v>
      </c>
      <c r="BB15735" s="40">
        <v>-9</v>
      </c>
      <c r="BC15735" s="40">
        <v>0</v>
      </c>
      <c r="BD15735" s="40">
        <v>32</v>
      </c>
      <c r="BE15735" s="40">
        <v>-2</v>
      </c>
      <c r="BF15735" s="40">
        <v>1</v>
      </c>
      <c r="BI15735" s="2">
        <v>43967.875</v>
      </c>
      <c r="BJ15735" s="2">
        <v>43967.875</v>
      </c>
      <c r="BL15735">
        <v>0</v>
      </c>
      <c r="BM15735">
        <v>0</v>
      </c>
      <c r="BN15735">
        <v>0</v>
      </c>
      <c r="BO15735">
        <v>0</v>
      </c>
      <c r="BP15735">
        <v>7</v>
      </c>
      <c r="BR15735" s="40">
        <v>7</v>
      </c>
      <c r="BS15735" s="40">
        <v>7</v>
      </c>
      <c r="BT15735" s="40">
        <v>0</v>
      </c>
      <c r="BU15735">
        <v>0</v>
      </c>
      <c r="BV15735" s="8" t="s">
        <v>380</v>
      </c>
      <c r="BW15735" s="8" t="s">
        <v>1036</v>
      </c>
      <c r="BX15735" s="8" t="s">
        <v>1037</v>
      </c>
      <c r="BY15735" s="8" t="s">
        <v>380</v>
      </c>
    </row>
    <row r="15736" spans="1:77" hidden="1">
      <c r="A15736" t="s">
        <v>245</v>
      </c>
      <c r="B15736" s="2">
        <v>43967.916666666664</v>
      </c>
      <c r="C15736" s="1">
        <v>43967</v>
      </c>
      <c r="D15736">
        <v>15</v>
      </c>
      <c r="E15736">
        <v>0</v>
      </c>
      <c r="F15736" s="2">
        <v>43967.625</v>
      </c>
      <c r="G15736" s="8" t="s">
        <v>378</v>
      </c>
      <c r="H15736" s="13" t="s">
        <v>379</v>
      </c>
      <c r="K15736" s="40">
        <v>111</v>
      </c>
      <c r="L15736" s="40">
        <v>111</v>
      </c>
      <c r="M15736" s="101">
        <v>0</v>
      </c>
      <c r="N15736" s="101">
        <v>0</v>
      </c>
      <c r="X15736" s="40">
        <v>111</v>
      </c>
      <c r="Y15736" s="40">
        <v>111</v>
      </c>
      <c r="Z15736" s="40">
        <v>0</v>
      </c>
      <c r="AA15736" s="40">
        <v>0</v>
      </c>
      <c r="AB15736" s="40">
        <v>0</v>
      </c>
      <c r="AD15736" s="40">
        <v>111</v>
      </c>
      <c r="AF15736" s="40">
        <v>-2</v>
      </c>
      <c r="AI15736" s="40">
        <v>0</v>
      </c>
      <c r="AJ15736" s="40">
        <v>0</v>
      </c>
      <c r="AK15736" s="40">
        <v>113</v>
      </c>
      <c r="AW15736" s="40">
        <v>111</v>
      </c>
      <c r="AX15736" s="40">
        <v>113</v>
      </c>
      <c r="AY15736" s="40">
        <v>-2</v>
      </c>
      <c r="AZ15736" s="40">
        <v>1</v>
      </c>
      <c r="BA15736" s="40">
        <v>1</v>
      </c>
      <c r="BB15736" s="40">
        <v>-32</v>
      </c>
      <c r="BC15736" s="40">
        <v>0</v>
      </c>
      <c r="BD15736" s="40">
        <v>81</v>
      </c>
      <c r="BE15736" s="40">
        <v>-2</v>
      </c>
      <c r="BF15736" s="40">
        <v>1</v>
      </c>
      <c r="BI15736" s="2">
        <v>43967.916666666664</v>
      </c>
      <c r="BJ15736" s="2">
        <v>43967.916666666664</v>
      </c>
      <c r="BL15736">
        <v>0</v>
      </c>
      <c r="BM15736">
        <v>0</v>
      </c>
      <c r="BN15736">
        <v>0</v>
      </c>
      <c r="BO15736">
        <v>0</v>
      </c>
      <c r="BP15736">
        <v>7</v>
      </c>
      <c r="BR15736" s="40">
        <v>7</v>
      </c>
      <c r="BS15736" s="40">
        <v>7</v>
      </c>
      <c r="BT15736" s="40">
        <v>0</v>
      </c>
      <c r="BU15736">
        <v>0</v>
      </c>
      <c r="BV15736" s="8" t="s">
        <v>380</v>
      </c>
      <c r="BW15736" s="8" t="s">
        <v>1036</v>
      </c>
      <c r="BX15736" s="8" t="s">
        <v>1037</v>
      </c>
      <c r="BY15736" s="8" t="s">
        <v>380</v>
      </c>
    </row>
    <row r="15737" spans="1:77" hidden="1">
      <c r="A15737" t="s">
        <v>245</v>
      </c>
      <c r="B15737" s="2">
        <v>43967.958333333336</v>
      </c>
      <c r="C15737" s="1">
        <v>43967</v>
      </c>
      <c r="D15737">
        <v>16</v>
      </c>
      <c r="E15737">
        <v>0</v>
      </c>
      <c r="F15737" s="2">
        <v>43967.666666666664</v>
      </c>
      <c r="G15737" s="8" t="s">
        <v>378</v>
      </c>
      <c r="H15737" s="13" t="s">
        <v>379</v>
      </c>
      <c r="K15737" s="40">
        <v>192</v>
      </c>
      <c r="L15737" s="40">
        <v>192</v>
      </c>
      <c r="M15737" s="101">
        <v>0</v>
      </c>
      <c r="N15737" s="101">
        <v>0</v>
      </c>
      <c r="X15737" s="40">
        <v>192</v>
      </c>
      <c r="Y15737" s="40">
        <v>192</v>
      </c>
      <c r="Z15737" s="40">
        <v>0</v>
      </c>
      <c r="AA15737" s="40">
        <v>0</v>
      </c>
      <c r="AB15737" s="40">
        <v>0</v>
      </c>
      <c r="AD15737" s="40">
        <v>192</v>
      </c>
      <c r="AF15737" s="40">
        <v>0</v>
      </c>
      <c r="AI15737" s="40">
        <v>0</v>
      </c>
      <c r="AJ15737" s="40">
        <v>0</v>
      </c>
      <c r="AK15737" s="40">
        <v>192</v>
      </c>
      <c r="AW15737" s="40">
        <v>192</v>
      </c>
      <c r="AX15737" s="40">
        <v>192</v>
      </c>
      <c r="AY15737" s="40">
        <v>0</v>
      </c>
      <c r="AZ15737" s="40">
        <v>1</v>
      </c>
      <c r="BA15737" s="40">
        <v>1</v>
      </c>
      <c r="BB15737" s="40">
        <v>-53</v>
      </c>
      <c r="BC15737" s="40">
        <v>0</v>
      </c>
      <c r="BD15737" s="40">
        <v>139</v>
      </c>
      <c r="BE15737" s="40">
        <v>0</v>
      </c>
      <c r="BF15737" s="40">
        <v>1</v>
      </c>
      <c r="BI15737" s="2">
        <v>43967.958333333336</v>
      </c>
      <c r="BJ15737" s="2">
        <v>43967.958333333336</v>
      </c>
      <c r="BL15737">
        <v>0</v>
      </c>
      <c r="BM15737">
        <v>0</v>
      </c>
      <c r="BN15737">
        <v>0</v>
      </c>
      <c r="BO15737">
        <v>0</v>
      </c>
      <c r="BP15737">
        <v>7</v>
      </c>
      <c r="BR15737" s="40">
        <v>7</v>
      </c>
      <c r="BS15737" s="40">
        <v>7</v>
      </c>
      <c r="BT15737" s="40">
        <v>0</v>
      </c>
      <c r="BU15737">
        <v>0</v>
      </c>
      <c r="BV15737" s="8" t="s">
        <v>380</v>
      </c>
      <c r="BW15737" s="8" t="s">
        <v>1036</v>
      </c>
      <c r="BX15737" s="8" t="s">
        <v>1037</v>
      </c>
      <c r="BY15737" s="8" t="s">
        <v>380</v>
      </c>
    </row>
    <row r="15738" spans="1:77" hidden="1">
      <c r="A15738" t="s">
        <v>245</v>
      </c>
      <c r="B15738" s="2">
        <v>43968</v>
      </c>
      <c r="C15738" s="1">
        <v>43967</v>
      </c>
      <c r="D15738">
        <v>17</v>
      </c>
      <c r="E15738">
        <v>0</v>
      </c>
      <c r="F15738" s="2">
        <v>43967.708333333336</v>
      </c>
      <c r="G15738" s="8" t="s">
        <v>378</v>
      </c>
      <c r="H15738" s="13" t="s">
        <v>379</v>
      </c>
      <c r="K15738" s="40">
        <v>150</v>
      </c>
      <c r="L15738" s="40">
        <v>150</v>
      </c>
      <c r="M15738" s="101">
        <v>0</v>
      </c>
      <c r="N15738" s="101">
        <v>0</v>
      </c>
      <c r="X15738" s="40">
        <v>150</v>
      </c>
      <c r="Y15738" s="40">
        <v>150</v>
      </c>
      <c r="Z15738" s="40">
        <v>0</v>
      </c>
      <c r="AA15738" s="40">
        <v>0</v>
      </c>
      <c r="AB15738" s="40">
        <v>0</v>
      </c>
      <c r="AD15738" s="40">
        <v>150</v>
      </c>
      <c r="AF15738" s="40">
        <v>-1</v>
      </c>
      <c r="AI15738" s="40">
        <v>0</v>
      </c>
      <c r="AJ15738" s="40">
        <v>0</v>
      </c>
      <c r="AK15738" s="40">
        <v>151</v>
      </c>
      <c r="AW15738" s="40">
        <v>150</v>
      </c>
      <c r="AX15738" s="40">
        <v>151</v>
      </c>
      <c r="AY15738" s="40">
        <v>-1</v>
      </c>
      <c r="AZ15738" s="40">
        <v>1</v>
      </c>
      <c r="BA15738" s="40">
        <v>1</v>
      </c>
      <c r="BB15738" s="40">
        <v>-29</v>
      </c>
      <c r="BC15738" s="40">
        <v>0</v>
      </c>
      <c r="BD15738" s="40">
        <v>122</v>
      </c>
      <c r="BE15738" s="40">
        <v>-1</v>
      </c>
      <c r="BF15738" s="40">
        <v>1</v>
      </c>
      <c r="BI15738" s="2">
        <v>43968</v>
      </c>
      <c r="BJ15738" s="2">
        <v>43968</v>
      </c>
      <c r="BL15738">
        <v>0</v>
      </c>
      <c r="BM15738">
        <v>0</v>
      </c>
      <c r="BN15738">
        <v>0</v>
      </c>
      <c r="BO15738">
        <v>0</v>
      </c>
      <c r="BP15738">
        <v>7</v>
      </c>
      <c r="BR15738" s="40">
        <v>7</v>
      </c>
      <c r="BS15738" s="40">
        <v>7</v>
      </c>
      <c r="BT15738" s="40">
        <v>0</v>
      </c>
      <c r="BU15738">
        <v>0</v>
      </c>
      <c r="BV15738" s="8" t="s">
        <v>380</v>
      </c>
      <c r="BW15738" s="8" t="s">
        <v>1036</v>
      </c>
      <c r="BX15738" s="8" t="s">
        <v>1037</v>
      </c>
      <c r="BY15738" s="8" t="s">
        <v>380</v>
      </c>
    </row>
    <row r="15739" spans="1:77" hidden="1">
      <c r="A15739" t="s">
        <v>245</v>
      </c>
      <c r="B15739" s="2">
        <v>43968.041666666664</v>
      </c>
      <c r="C15739" s="1">
        <v>43967</v>
      </c>
      <c r="D15739">
        <v>18</v>
      </c>
      <c r="E15739">
        <v>0</v>
      </c>
      <c r="F15739" s="2">
        <v>43967.75</v>
      </c>
      <c r="G15739" s="8" t="s">
        <v>378</v>
      </c>
      <c r="H15739" s="13" t="s">
        <v>379</v>
      </c>
      <c r="K15739" s="40">
        <v>163</v>
      </c>
      <c r="L15739" s="40">
        <v>163</v>
      </c>
      <c r="M15739" s="101">
        <v>0</v>
      </c>
      <c r="N15739" s="101">
        <v>0</v>
      </c>
      <c r="X15739" s="40">
        <v>163</v>
      </c>
      <c r="Y15739" s="40">
        <v>163</v>
      </c>
      <c r="Z15739" s="40">
        <v>0</v>
      </c>
      <c r="AA15739" s="40">
        <v>0</v>
      </c>
      <c r="AB15739" s="40">
        <v>0</v>
      </c>
      <c r="AD15739" s="40">
        <v>163</v>
      </c>
      <c r="AF15739" s="40">
        <v>-2</v>
      </c>
      <c r="AI15739" s="40">
        <v>0</v>
      </c>
      <c r="AJ15739" s="40">
        <v>0</v>
      </c>
      <c r="AK15739" s="40">
        <v>165</v>
      </c>
      <c r="AW15739" s="40">
        <v>163</v>
      </c>
      <c r="AX15739" s="40">
        <v>165</v>
      </c>
      <c r="AY15739" s="40">
        <v>-2</v>
      </c>
      <c r="AZ15739" s="40">
        <v>1</v>
      </c>
      <c r="BA15739" s="40">
        <v>1</v>
      </c>
      <c r="BB15739" s="40">
        <v>-9</v>
      </c>
      <c r="BC15739" s="40">
        <v>0</v>
      </c>
      <c r="BD15739" s="40">
        <v>156</v>
      </c>
      <c r="BE15739" s="40">
        <v>-2</v>
      </c>
      <c r="BF15739" s="40">
        <v>1</v>
      </c>
      <c r="BI15739" s="2">
        <v>43968.041666666664</v>
      </c>
      <c r="BJ15739" s="2">
        <v>43968.041666666664</v>
      </c>
      <c r="BL15739">
        <v>0</v>
      </c>
      <c r="BM15739">
        <v>0</v>
      </c>
      <c r="BN15739">
        <v>0</v>
      </c>
      <c r="BO15739">
        <v>0</v>
      </c>
      <c r="BP15739">
        <v>7</v>
      </c>
      <c r="BR15739" s="40">
        <v>7</v>
      </c>
      <c r="BS15739" s="40">
        <v>7</v>
      </c>
      <c r="BT15739" s="40">
        <v>0</v>
      </c>
      <c r="BU15739">
        <v>0</v>
      </c>
      <c r="BV15739" s="8" t="s">
        <v>380</v>
      </c>
      <c r="BW15739" s="8" t="s">
        <v>1036</v>
      </c>
      <c r="BX15739" s="8" t="s">
        <v>1037</v>
      </c>
      <c r="BY15739" s="8" t="s">
        <v>380</v>
      </c>
    </row>
    <row r="15740" spans="1:77" hidden="1">
      <c r="A15740" t="s">
        <v>245</v>
      </c>
      <c r="B15740" s="2">
        <v>43968.083333333336</v>
      </c>
      <c r="C15740" s="1">
        <v>43967</v>
      </c>
      <c r="D15740">
        <v>19</v>
      </c>
      <c r="E15740">
        <v>0</v>
      </c>
      <c r="F15740" s="2">
        <v>43967.791666666664</v>
      </c>
      <c r="G15740" s="8" t="s">
        <v>378</v>
      </c>
      <c r="H15740" s="13" t="s">
        <v>379</v>
      </c>
      <c r="K15740" s="40">
        <v>246</v>
      </c>
      <c r="L15740" s="40">
        <v>246</v>
      </c>
      <c r="M15740" s="101">
        <v>0</v>
      </c>
      <c r="N15740" s="101">
        <v>0</v>
      </c>
      <c r="X15740" s="40">
        <v>246</v>
      </c>
      <c r="Y15740" s="40">
        <v>246</v>
      </c>
      <c r="Z15740" s="40">
        <v>0</v>
      </c>
      <c r="AA15740" s="40">
        <v>0</v>
      </c>
      <c r="AB15740" s="40">
        <v>0</v>
      </c>
      <c r="AD15740" s="40">
        <v>246</v>
      </c>
      <c r="AF15740" s="40">
        <v>-1</v>
      </c>
      <c r="AI15740" s="40">
        <v>0</v>
      </c>
      <c r="AJ15740" s="40">
        <v>0</v>
      </c>
      <c r="AK15740" s="40">
        <v>247</v>
      </c>
      <c r="AW15740" s="40">
        <v>246</v>
      </c>
      <c r="AX15740" s="40">
        <v>247</v>
      </c>
      <c r="AY15740" s="40">
        <v>-1</v>
      </c>
      <c r="AZ15740" s="40">
        <v>1</v>
      </c>
      <c r="BA15740" s="40">
        <v>1</v>
      </c>
      <c r="BB15740" s="40">
        <v>-40</v>
      </c>
      <c r="BC15740" s="40">
        <v>0</v>
      </c>
      <c r="BD15740" s="40">
        <v>207</v>
      </c>
      <c r="BE15740" s="40">
        <v>-1</v>
      </c>
      <c r="BF15740" s="40">
        <v>1</v>
      </c>
      <c r="BI15740" s="2">
        <v>43968.083333333336</v>
      </c>
      <c r="BJ15740" s="2">
        <v>43968.083333333336</v>
      </c>
      <c r="BL15740">
        <v>0</v>
      </c>
      <c r="BM15740">
        <v>0</v>
      </c>
      <c r="BN15740">
        <v>0</v>
      </c>
      <c r="BO15740">
        <v>0</v>
      </c>
      <c r="BP15740">
        <v>7</v>
      </c>
      <c r="BR15740" s="40">
        <v>7</v>
      </c>
      <c r="BS15740" s="40">
        <v>7</v>
      </c>
      <c r="BT15740" s="40">
        <v>0</v>
      </c>
      <c r="BU15740">
        <v>0</v>
      </c>
      <c r="BV15740" s="8" t="s">
        <v>380</v>
      </c>
      <c r="BW15740" s="8" t="s">
        <v>1036</v>
      </c>
      <c r="BX15740" s="8" t="s">
        <v>1037</v>
      </c>
      <c r="BY15740" s="8" t="s">
        <v>380</v>
      </c>
    </row>
    <row r="15741" spans="1:77" hidden="1">
      <c r="A15741" t="s">
        <v>245</v>
      </c>
      <c r="B15741" s="2">
        <v>43968.125</v>
      </c>
      <c r="C15741" s="1">
        <v>43967</v>
      </c>
      <c r="D15741">
        <v>20</v>
      </c>
      <c r="E15741">
        <v>0</v>
      </c>
      <c r="F15741" s="2">
        <v>43967.833333333336</v>
      </c>
      <c r="G15741" s="8" t="s">
        <v>378</v>
      </c>
      <c r="H15741" s="13" t="s">
        <v>379</v>
      </c>
      <c r="K15741" s="40">
        <v>208</v>
      </c>
      <c r="L15741" s="40">
        <v>208</v>
      </c>
      <c r="M15741" s="101">
        <v>0</v>
      </c>
      <c r="N15741" s="101">
        <v>0</v>
      </c>
      <c r="X15741" s="40">
        <v>208</v>
      </c>
      <c r="Y15741" s="40">
        <v>208</v>
      </c>
      <c r="Z15741" s="40">
        <v>0</v>
      </c>
      <c r="AA15741" s="40">
        <v>0</v>
      </c>
      <c r="AB15741" s="40">
        <v>0</v>
      </c>
      <c r="AD15741" s="40">
        <v>208</v>
      </c>
      <c r="AF15741" s="40">
        <v>-3</v>
      </c>
      <c r="AI15741" s="40">
        <v>0</v>
      </c>
      <c r="AJ15741" s="40">
        <v>0</v>
      </c>
      <c r="AK15741" s="40">
        <v>211</v>
      </c>
      <c r="AW15741" s="40">
        <v>208</v>
      </c>
      <c r="AX15741" s="40">
        <v>211</v>
      </c>
      <c r="AY15741" s="40">
        <v>-3</v>
      </c>
      <c r="AZ15741" s="40">
        <v>1</v>
      </c>
      <c r="BA15741" s="40">
        <v>1</v>
      </c>
      <c r="BB15741" s="40">
        <v>-59</v>
      </c>
      <c r="BC15741" s="40">
        <v>0</v>
      </c>
      <c r="BD15741" s="40">
        <v>152</v>
      </c>
      <c r="BE15741" s="40">
        <v>-3</v>
      </c>
      <c r="BF15741" s="40">
        <v>1</v>
      </c>
      <c r="BI15741" s="2">
        <v>43968.125</v>
      </c>
      <c r="BJ15741" s="2">
        <v>43968.125</v>
      </c>
      <c r="BL15741">
        <v>0</v>
      </c>
      <c r="BM15741">
        <v>0</v>
      </c>
      <c r="BN15741">
        <v>0</v>
      </c>
      <c r="BO15741">
        <v>0</v>
      </c>
      <c r="BP15741">
        <v>7</v>
      </c>
      <c r="BR15741" s="40">
        <v>7</v>
      </c>
      <c r="BS15741" s="40">
        <v>7</v>
      </c>
      <c r="BT15741" s="40">
        <v>0</v>
      </c>
      <c r="BU15741">
        <v>0</v>
      </c>
      <c r="BV15741" s="8" t="s">
        <v>380</v>
      </c>
      <c r="BW15741" s="8" t="s">
        <v>1036</v>
      </c>
      <c r="BX15741" s="8" t="s">
        <v>1037</v>
      </c>
      <c r="BY15741" s="8" t="s">
        <v>380</v>
      </c>
    </row>
    <row r="15742" spans="1:77" hidden="1">
      <c r="A15742" t="s">
        <v>245</v>
      </c>
      <c r="B15742" s="2">
        <v>43968.166666666664</v>
      </c>
      <c r="C15742" s="1">
        <v>43967</v>
      </c>
      <c r="D15742">
        <v>21</v>
      </c>
      <c r="E15742">
        <v>0</v>
      </c>
      <c r="F15742" s="2">
        <v>43967.875</v>
      </c>
      <c r="G15742" s="8" t="s">
        <v>378</v>
      </c>
      <c r="H15742" s="13" t="s">
        <v>379</v>
      </c>
      <c r="K15742" s="40">
        <v>132</v>
      </c>
      <c r="L15742" s="40">
        <v>132</v>
      </c>
      <c r="M15742" s="101">
        <v>0</v>
      </c>
      <c r="N15742" s="101">
        <v>0</v>
      </c>
      <c r="X15742" s="40">
        <v>132</v>
      </c>
      <c r="Y15742" s="40">
        <v>132</v>
      </c>
      <c r="Z15742" s="40">
        <v>0</v>
      </c>
      <c r="AA15742" s="40">
        <v>0</v>
      </c>
      <c r="AB15742" s="40">
        <v>0</v>
      </c>
      <c r="AD15742" s="40">
        <v>132</v>
      </c>
      <c r="AF15742" s="40">
        <v>13</v>
      </c>
      <c r="AI15742" s="40">
        <v>0</v>
      </c>
      <c r="AJ15742" s="40">
        <v>0</v>
      </c>
      <c r="AK15742" s="40">
        <v>119</v>
      </c>
      <c r="AW15742" s="40">
        <v>132</v>
      </c>
      <c r="AX15742" s="40">
        <v>119</v>
      </c>
      <c r="AY15742" s="40">
        <v>13</v>
      </c>
      <c r="AZ15742" s="40">
        <v>1</v>
      </c>
      <c r="BA15742" s="40">
        <v>1</v>
      </c>
      <c r="BB15742" s="40">
        <v>-25</v>
      </c>
      <c r="BC15742" s="40">
        <v>-13</v>
      </c>
      <c r="BD15742" s="40">
        <v>94</v>
      </c>
      <c r="BE15742" s="40">
        <v>0</v>
      </c>
      <c r="BF15742" s="40">
        <v>1</v>
      </c>
      <c r="BI15742" s="2">
        <v>43968.166666666664</v>
      </c>
      <c r="BJ15742" s="2">
        <v>43968.166666666664</v>
      </c>
      <c r="BL15742">
        <v>0</v>
      </c>
      <c r="BM15742">
        <v>0</v>
      </c>
      <c r="BN15742">
        <v>0</v>
      </c>
      <c r="BO15742">
        <v>0</v>
      </c>
      <c r="BP15742">
        <v>7</v>
      </c>
      <c r="BR15742" s="40">
        <v>7</v>
      </c>
      <c r="BS15742" s="40">
        <v>7</v>
      </c>
      <c r="BT15742" s="40">
        <v>0</v>
      </c>
      <c r="BU15742">
        <v>0</v>
      </c>
      <c r="BV15742" s="8" t="s">
        <v>380</v>
      </c>
      <c r="BW15742" s="8" t="s">
        <v>1036</v>
      </c>
      <c r="BX15742" s="8" t="s">
        <v>1037</v>
      </c>
      <c r="BY15742" s="8" t="s">
        <v>380</v>
      </c>
    </row>
    <row r="15743" spans="1:77" hidden="1">
      <c r="A15743" t="s">
        <v>245</v>
      </c>
      <c r="B15743" s="2">
        <v>43968.208333333336</v>
      </c>
      <c r="C15743" s="1">
        <v>43967</v>
      </c>
      <c r="D15743">
        <v>22</v>
      </c>
      <c r="E15743">
        <v>0</v>
      </c>
      <c r="F15743" s="2">
        <v>43967.916666666664</v>
      </c>
      <c r="G15743" s="8" t="s">
        <v>378</v>
      </c>
      <c r="H15743" s="13" t="s">
        <v>379</v>
      </c>
      <c r="K15743" s="40">
        <v>122</v>
      </c>
      <c r="L15743" s="40">
        <v>122</v>
      </c>
      <c r="M15743" s="101">
        <v>0</v>
      </c>
      <c r="N15743" s="101">
        <v>0</v>
      </c>
      <c r="X15743" s="40">
        <v>122</v>
      </c>
      <c r="Y15743" s="40">
        <v>122</v>
      </c>
      <c r="Z15743" s="40">
        <v>0</v>
      </c>
      <c r="AA15743" s="40">
        <v>0</v>
      </c>
      <c r="AB15743" s="40">
        <v>0</v>
      </c>
      <c r="AD15743" s="40">
        <v>122</v>
      </c>
      <c r="AF15743" s="40">
        <v>20</v>
      </c>
      <c r="AI15743" s="40">
        <v>0</v>
      </c>
      <c r="AJ15743" s="40">
        <v>0</v>
      </c>
      <c r="AK15743" s="40">
        <v>102</v>
      </c>
      <c r="AW15743" s="40">
        <v>122</v>
      </c>
      <c r="AX15743" s="40">
        <v>102</v>
      </c>
      <c r="AY15743" s="40">
        <v>20</v>
      </c>
      <c r="AZ15743" s="40">
        <v>1</v>
      </c>
      <c r="BA15743" s="40">
        <v>1</v>
      </c>
      <c r="BB15743" s="40">
        <v>-34</v>
      </c>
      <c r="BC15743" s="40">
        <v>-20</v>
      </c>
      <c r="BD15743" s="40">
        <v>68</v>
      </c>
      <c r="BE15743" s="40">
        <v>0</v>
      </c>
      <c r="BF15743" s="40">
        <v>1</v>
      </c>
      <c r="BI15743" s="2">
        <v>43968.208333333336</v>
      </c>
      <c r="BJ15743" s="2">
        <v>43968.208333333336</v>
      </c>
      <c r="BL15743">
        <v>0</v>
      </c>
      <c r="BM15743">
        <v>0</v>
      </c>
      <c r="BN15743">
        <v>0</v>
      </c>
      <c r="BO15743">
        <v>0</v>
      </c>
      <c r="BP15743">
        <v>7</v>
      </c>
      <c r="BR15743" s="40">
        <v>7</v>
      </c>
      <c r="BS15743" s="40">
        <v>7</v>
      </c>
      <c r="BT15743" s="40">
        <v>0</v>
      </c>
      <c r="BU15743">
        <v>0</v>
      </c>
      <c r="BV15743" s="8" t="s">
        <v>380</v>
      </c>
      <c r="BW15743" s="8" t="s">
        <v>1036</v>
      </c>
      <c r="BX15743" s="8" t="s">
        <v>1037</v>
      </c>
      <c r="BY15743" s="8" t="s">
        <v>380</v>
      </c>
    </row>
    <row r="15744" spans="1:77" hidden="1">
      <c r="A15744" t="s">
        <v>245</v>
      </c>
      <c r="B15744" s="2">
        <v>43968.25</v>
      </c>
      <c r="C15744" s="1">
        <v>43967</v>
      </c>
      <c r="D15744">
        <v>23</v>
      </c>
      <c r="E15744">
        <v>0</v>
      </c>
      <c r="F15744" s="2">
        <v>43967.958333333336</v>
      </c>
      <c r="G15744" s="8" t="s">
        <v>378</v>
      </c>
      <c r="H15744" s="13" t="s">
        <v>379</v>
      </c>
      <c r="K15744" s="40">
        <v>186</v>
      </c>
      <c r="L15744" s="40">
        <v>186</v>
      </c>
      <c r="M15744" s="101">
        <v>0</v>
      </c>
      <c r="N15744" s="101">
        <v>0</v>
      </c>
      <c r="X15744" s="40">
        <v>186</v>
      </c>
      <c r="Y15744" s="40">
        <v>186</v>
      </c>
      <c r="Z15744" s="40">
        <v>0</v>
      </c>
      <c r="AA15744" s="40">
        <v>0</v>
      </c>
      <c r="AB15744" s="40">
        <v>0</v>
      </c>
      <c r="AD15744" s="40">
        <v>186</v>
      </c>
      <c r="AF15744" s="40">
        <v>20</v>
      </c>
      <c r="AI15744" s="40">
        <v>0</v>
      </c>
      <c r="AJ15744" s="40">
        <v>0</v>
      </c>
      <c r="AK15744" s="40">
        <v>166</v>
      </c>
      <c r="AW15744" s="40">
        <v>186</v>
      </c>
      <c r="AX15744" s="40">
        <v>166</v>
      </c>
      <c r="AY15744" s="40">
        <v>20</v>
      </c>
      <c r="AZ15744" s="40">
        <v>1</v>
      </c>
      <c r="BA15744" s="40">
        <v>1</v>
      </c>
      <c r="BB15744" s="40">
        <v>-44</v>
      </c>
      <c r="BC15744" s="40">
        <v>-20</v>
      </c>
      <c r="BD15744" s="40">
        <v>122</v>
      </c>
      <c r="BE15744" s="40">
        <v>0</v>
      </c>
      <c r="BF15744" s="40">
        <v>1</v>
      </c>
      <c r="BI15744" s="2">
        <v>43968.25</v>
      </c>
      <c r="BJ15744" s="2">
        <v>43968.25</v>
      </c>
      <c r="BL15744">
        <v>0</v>
      </c>
      <c r="BM15744">
        <v>0</v>
      </c>
      <c r="BN15744">
        <v>0</v>
      </c>
      <c r="BO15744">
        <v>0</v>
      </c>
      <c r="BP15744">
        <v>7</v>
      </c>
      <c r="BR15744" s="40">
        <v>7</v>
      </c>
      <c r="BS15744" s="40">
        <v>7</v>
      </c>
      <c r="BT15744" s="40">
        <v>0</v>
      </c>
      <c r="BU15744">
        <v>0</v>
      </c>
      <c r="BV15744" s="8" t="s">
        <v>380</v>
      </c>
      <c r="BW15744" s="8" t="s">
        <v>1036</v>
      </c>
      <c r="BX15744" s="8" t="s">
        <v>1037</v>
      </c>
      <c r="BY15744" s="8" t="s">
        <v>380</v>
      </c>
    </row>
    <row r="15745" spans="1:77" hidden="1">
      <c r="A15745" t="s">
        <v>245</v>
      </c>
      <c r="B15745" s="2">
        <v>43968.291666666664</v>
      </c>
      <c r="C15745" s="1">
        <v>43967</v>
      </c>
      <c r="D15745">
        <v>24</v>
      </c>
      <c r="E15745">
        <v>0</v>
      </c>
      <c r="F15745" s="2">
        <v>43968</v>
      </c>
      <c r="G15745" s="8" t="s">
        <v>378</v>
      </c>
      <c r="H15745" s="13" t="s">
        <v>379</v>
      </c>
      <c r="K15745" s="40">
        <v>258</v>
      </c>
      <c r="L15745" s="40">
        <v>258</v>
      </c>
      <c r="M15745" s="101">
        <v>0</v>
      </c>
      <c r="N15745" s="101">
        <v>0</v>
      </c>
      <c r="X15745" s="40">
        <v>258</v>
      </c>
      <c r="Y15745" s="40">
        <v>258</v>
      </c>
      <c r="Z15745" s="40">
        <v>0</v>
      </c>
      <c r="AA15745" s="40">
        <v>0</v>
      </c>
      <c r="AB15745" s="40">
        <v>0</v>
      </c>
      <c r="AD15745" s="40">
        <v>258</v>
      </c>
      <c r="AF15745" s="40">
        <v>19</v>
      </c>
      <c r="AI15745" s="40">
        <v>0</v>
      </c>
      <c r="AJ15745" s="40">
        <v>0</v>
      </c>
      <c r="AK15745" s="40">
        <v>239</v>
      </c>
      <c r="AW15745" s="40">
        <v>258</v>
      </c>
      <c r="AX15745" s="40">
        <v>239</v>
      </c>
      <c r="AY15745" s="40">
        <v>19</v>
      </c>
      <c r="AZ15745" s="40">
        <v>1</v>
      </c>
      <c r="BA15745" s="40">
        <v>1</v>
      </c>
      <c r="BB15745" s="40">
        <v>-36</v>
      </c>
      <c r="BC15745" s="40">
        <v>-19</v>
      </c>
      <c r="BD15745" s="40">
        <v>203</v>
      </c>
      <c r="BE15745" s="40">
        <v>0</v>
      </c>
      <c r="BF15745" s="40">
        <v>1</v>
      </c>
      <c r="BI15745" s="2">
        <v>43968.291666666664</v>
      </c>
      <c r="BJ15745" s="2">
        <v>43968.291666666664</v>
      </c>
      <c r="BL15745">
        <v>0</v>
      </c>
      <c r="BM15745">
        <v>0</v>
      </c>
      <c r="BN15745">
        <v>0</v>
      </c>
      <c r="BO15745">
        <v>0</v>
      </c>
      <c r="BP15745">
        <v>7</v>
      </c>
      <c r="BR15745" s="40">
        <v>7</v>
      </c>
      <c r="BS15745" s="40">
        <v>7</v>
      </c>
      <c r="BT15745" s="40">
        <v>0</v>
      </c>
      <c r="BU15745">
        <v>0</v>
      </c>
      <c r="BV15745" s="8" t="s">
        <v>380</v>
      </c>
      <c r="BW15745" s="8" t="s">
        <v>1036</v>
      </c>
      <c r="BX15745" s="8" t="s">
        <v>1037</v>
      </c>
      <c r="BY15745" s="8" t="s">
        <v>380</v>
      </c>
    </row>
    <row r="15746" spans="1:77" hidden="1">
      <c r="A15746" t="s">
        <v>245</v>
      </c>
      <c r="B15746" s="2">
        <v>43968.333333333336</v>
      </c>
      <c r="C15746" s="1">
        <v>43968</v>
      </c>
      <c r="D15746">
        <v>1</v>
      </c>
      <c r="E15746">
        <v>0</v>
      </c>
      <c r="F15746" s="2">
        <v>43968.041666666664</v>
      </c>
      <c r="G15746" s="8" t="s">
        <v>378</v>
      </c>
      <c r="H15746" s="13" t="s">
        <v>379</v>
      </c>
      <c r="K15746" s="40">
        <v>319</v>
      </c>
      <c r="L15746" s="40">
        <v>319</v>
      </c>
      <c r="M15746" s="101">
        <v>0</v>
      </c>
      <c r="N15746" s="101">
        <v>0</v>
      </c>
      <c r="X15746" s="40">
        <v>319</v>
      </c>
      <c r="Y15746" s="40">
        <v>319</v>
      </c>
      <c r="Z15746" s="40">
        <v>0</v>
      </c>
      <c r="AA15746" s="40">
        <v>0</v>
      </c>
      <c r="AB15746" s="40">
        <v>0</v>
      </c>
      <c r="AD15746" s="40">
        <v>319</v>
      </c>
      <c r="AF15746" s="40">
        <v>-2</v>
      </c>
      <c r="AI15746" s="40">
        <v>0</v>
      </c>
      <c r="AJ15746" s="40">
        <v>0</v>
      </c>
      <c r="AK15746" s="40">
        <v>321</v>
      </c>
      <c r="AW15746" s="40">
        <v>319</v>
      </c>
      <c r="AX15746" s="40">
        <v>321</v>
      </c>
      <c r="AY15746" s="40">
        <v>-2</v>
      </c>
      <c r="AZ15746" s="40">
        <v>1</v>
      </c>
      <c r="BA15746" s="40">
        <v>1</v>
      </c>
      <c r="BB15746" s="40">
        <v>-48</v>
      </c>
      <c r="BC15746" s="40">
        <v>0</v>
      </c>
      <c r="BD15746" s="40">
        <v>273</v>
      </c>
      <c r="BE15746" s="40">
        <v>-2</v>
      </c>
      <c r="BF15746" s="40">
        <v>1</v>
      </c>
      <c r="BI15746" s="2">
        <v>43968.333333333336</v>
      </c>
      <c r="BJ15746" s="2">
        <v>43968.333333333336</v>
      </c>
      <c r="BL15746">
        <v>0</v>
      </c>
      <c r="BM15746">
        <v>0</v>
      </c>
      <c r="BN15746">
        <v>0</v>
      </c>
      <c r="BO15746">
        <v>0</v>
      </c>
      <c r="BP15746">
        <v>7</v>
      </c>
      <c r="BR15746" s="40">
        <v>7</v>
      </c>
      <c r="BS15746" s="40">
        <v>7</v>
      </c>
      <c r="BT15746" s="40">
        <v>0</v>
      </c>
      <c r="BU15746">
        <v>0</v>
      </c>
      <c r="BV15746" s="8" t="s">
        <v>380</v>
      </c>
      <c r="BW15746" s="8" t="s">
        <v>1037</v>
      </c>
      <c r="BX15746" s="8" t="s">
        <v>1038</v>
      </c>
      <c r="BY15746" s="8" t="s">
        <v>380</v>
      </c>
    </row>
    <row r="15747" spans="1:77" hidden="1">
      <c r="A15747" t="s">
        <v>245</v>
      </c>
      <c r="B15747" s="2">
        <v>43968.375</v>
      </c>
      <c r="C15747" s="1">
        <v>43968</v>
      </c>
      <c r="D15747">
        <v>2</v>
      </c>
      <c r="E15747">
        <v>0</v>
      </c>
      <c r="F15747" s="2">
        <v>43968.083333333336</v>
      </c>
      <c r="G15747" s="8" t="s">
        <v>378</v>
      </c>
      <c r="H15747" s="13" t="s">
        <v>379</v>
      </c>
      <c r="K15747" s="40">
        <v>447</v>
      </c>
      <c r="L15747" s="40">
        <v>447</v>
      </c>
      <c r="M15747" s="101">
        <v>0</v>
      </c>
      <c r="N15747" s="101">
        <v>0</v>
      </c>
      <c r="X15747" s="40">
        <v>447</v>
      </c>
      <c r="Y15747" s="40">
        <v>447</v>
      </c>
      <c r="Z15747" s="40">
        <v>0</v>
      </c>
      <c r="AA15747" s="40">
        <v>0</v>
      </c>
      <c r="AB15747" s="40">
        <v>0</v>
      </c>
      <c r="AD15747" s="40">
        <v>447</v>
      </c>
      <c r="AF15747" s="40">
        <v>0</v>
      </c>
      <c r="AI15747" s="40">
        <v>0</v>
      </c>
      <c r="AJ15747" s="40">
        <v>0</v>
      </c>
      <c r="AK15747" s="40">
        <v>447</v>
      </c>
      <c r="AW15747" s="40">
        <v>447</v>
      </c>
      <c r="AX15747" s="40">
        <v>447</v>
      </c>
      <c r="AY15747" s="40">
        <v>0</v>
      </c>
      <c r="AZ15747" s="40">
        <v>1</v>
      </c>
      <c r="BA15747" s="40">
        <v>1</v>
      </c>
      <c r="BB15747" s="40">
        <v>-110</v>
      </c>
      <c r="BC15747" s="40">
        <v>0</v>
      </c>
      <c r="BD15747" s="40">
        <v>337</v>
      </c>
      <c r="BE15747" s="40">
        <v>0</v>
      </c>
      <c r="BF15747" s="40">
        <v>1</v>
      </c>
      <c r="BI15747" s="2">
        <v>43968.375</v>
      </c>
      <c r="BJ15747" s="2">
        <v>43968.375</v>
      </c>
      <c r="BL15747">
        <v>0</v>
      </c>
      <c r="BM15747">
        <v>0</v>
      </c>
      <c r="BN15747">
        <v>0</v>
      </c>
      <c r="BO15747">
        <v>0</v>
      </c>
      <c r="BP15747">
        <v>7</v>
      </c>
      <c r="BR15747" s="40">
        <v>7</v>
      </c>
      <c r="BS15747" s="40">
        <v>7</v>
      </c>
      <c r="BT15747" s="40">
        <v>0</v>
      </c>
      <c r="BU15747">
        <v>0</v>
      </c>
      <c r="BV15747" s="8" t="s">
        <v>380</v>
      </c>
      <c r="BW15747" s="8" t="s">
        <v>1037</v>
      </c>
      <c r="BX15747" s="8" t="s">
        <v>1038</v>
      </c>
      <c r="BY15747" s="8" t="s">
        <v>380</v>
      </c>
    </row>
    <row r="15748" spans="1:77" hidden="1">
      <c r="A15748" t="s">
        <v>245</v>
      </c>
      <c r="B15748" s="2">
        <v>43968.416666666664</v>
      </c>
      <c r="C15748" s="1">
        <v>43968</v>
      </c>
      <c r="D15748">
        <v>3</v>
      </c>
      <c r="E15748">
        <v>0</v>
      </c>
      <c r="F15748" s="2">
        <v>43968.125</v>
      </c>
      <c r="G15748" s="8" t="s">
        <v>378</v>
      </c>
      <c r="H15748" s="13" t="s">
        <v>379</v>
      </c>
      <c r="K15748" s="40">
        <v>545</v>
      </c>
      <c r="L15748" s="40">
        <v>545</v>
      </c>
      <c r="M15748" s="101">
        <v>0</v>
      </c>
      <c r="N15748" s="101">
        <v>0</v>
      </c>
      <c r="X15748" s="40">
        <v>545</v>
      </c>
      <c r="Y15748" s="40">
        <v>545</v>
      </c>
      <c r="Z15748" s="40">
        <v>0</v>
      </c>
      <c r="AA15748" s="40">
        <v>0</v>
      </c>
      <c r="AB15748" s="40">
        <v>0</v>
      </c>
      <c r="AD15748" s="40">
        <v>545</v>
      </c>
      <c r="AF15748" s="40">
        <v>-1</v>
      </c>
      <c r="AI15748" s="40">
        <v>0</v>
      </c>
      <c r="AJ15748" s="40">
        <v>0</v>
      </c>
      <c r="AK15748" s="40">
        <v>546</v>
      </c>
      <c r="AW15748" s="40">
        <v>545</v>
      </c>
      <c r="AX15748" s="40">
        <v>546</v>
      </c>
      <c r="AY15748" s="40">
        <v>-1</v>
      </c>
      <c r="AZ15748" s="40">
        <v>1</v>
      </c>
      <c r="BA15748" s="40">
        <v>1</v>
      </c>
      <c r="BB15748" s="40">
        <v>-75</v>
      </c>
      <c r="BC15748" s="40">
        <v>0</v>
      </c>
      <c r="BD15748" s="40">
        <v>471</v>
      </c>
      <c r="BE15748" s="40">
        <v>-1</v>
      </c>
      <c r="BF15748" s="40">
        <v>1</v>
      </c>
      <c r="BI15748" s="2">
        <v>43968.416666666664</v>
      </c>
      <c r="BJ15748" s="2">
        <v>43968.416666666664</v>
      </c>
      <c r="BL15748">
        <v>0</v>
      </c>
      <c r="BM15748">
        <v>0</v>
      </c>
      <c r="BN15748">
        <v>0</v>
      </c>
      <c r="BO15748">
        <v>0</v>
      </c>
      <c r="BP15748">
        <v>7</v>
      </c>
      <c r="BR15748" s="40">
        <v>7</v>
      </c>
      <c r="BS15748" s="40">
        <v>7</v>
      </c>
      <c r="BT15748" s="40">
        <v>0</v>
      </c>
      <c r="BU15748">
        <v>0</v>
      </c>
      <c r="BV15748" s="8" t="s">
        <v>380</v>
      </c>
      <c r="BW15748" s="8" t="s">
        <v>1037</v>
      </c>
      <c r="BX15748" s="8" t="s">
        <v>1038</v>
      </c>
      <c r="BY15748" s="8" t="s">
        <v>380</v>
      </c>
    </row>
    <row r="15749" spans="1:77" hidden="1">
      <c r="A15749" t="s">
        <v>245</v>
      </c>
      <c r="B15749" s="2">
        <v>43968.458333333336</v>
      </c>
      <c r="C15749" s="1">
        <v>43968</v>
      </c>
      <c r="D15749">
        <v>4</v>
      </c>
      <c r="E15749">
        <v>0</v>
      </c>
      <c r="F15749" s="2">
        <v>43968.166666666664</v>
      </c>
      <c r="G15749" s="8" t="s">
        <v>378</v>
      </c>
      <c r="H15749" s="13" t="s">
        <v>379</v>
      </c>
      <c r="K15749" s="40">
        <v>358</v>
      </c>
      <c r="L15749" s="40">
        <v>358</v>
      </c>
      <c r="M15749" s="101">
        <v>0</v>
      </c>
      <c r="N15749" s="101">
        <v>0</v>
      </c>
      <c r="X15749" s="40">
        <v>358</v>
      </c>
      <c r="Y15749" s="40">
        <v>358</v>
      </c>
      <c r="Z15749" s="40">
        <v>0</v>
      </c>
      <c r="AA15749" s="40">
        <v>0</v>
      </c>
      <c r="AB15749" s="40">
        <v>0</v>
      </c>
      <c r="AD15749" s="40">
        <v>358</v>
      </c>
      <c r="AF15749" s="40">
        <v>-3</v>
      </c>
      <c r="AI15749" s="40">
        <v>0</v>
      </c>
      <c r="AJ15749" s="40">
        <v>0</v>
      </c>
      <c r="AK15749" s="40">
        <v>361</v>
      </c>
      <c r="AW15749" s="40">
        <v>358</v>
      </c>
      <c r="AX15749" s="40">
        <v>361</v>
      </c>
      <c r="AY15749" s="40">
        <v>-3</v>
      </c>
      <c r="AZ15749" s="40">
        <v>1</v>
      </c>
      <c r="BA15749" s="40">
        <v>1</v>
      </c>
      <c r="BB15749" s="40">
        <v>-51</v>
      </c>
      <c r="BC15749" s="40">
        <v>0</v>
      </c>
      <c r="BD15749" s="40">
        <v>310</v>
      </c>
      <c r="BE15749" s="40">
        <v>-3</v>
      </c>
      <c r="BF15749" s="40">
        <v>1</v>
      </c>
      <c r="BI15749" s="2">
        <v>43968.458333333336</v>
      </c>
      <c r="BJ15749" s="2">
        <v>43968.458333333336</v>
      </c>
      <c r="BL15749">
        <v>0</v>
      </c>
      <c r="BM15749">
        <v>0</v>
      </c>
      <c r="BN15749">
        <v>0</v>
      </c>
      <c r="BO15749">
        <v>0</v>
      </c>
      <c r="BP15749">
        <v>7</v>
      </c>
      <c r="BR15749" s="40">
        <v>7</v>
      </c>
      <c r="BS15749" s="40">
        <v>7</v>
      </c>
      <c r="BT15749" s="40">
        <v>0</v>
      </c>
      <c r="BU15749">
        <v>0</v>
      </c>
      <c r="BV15749" s="8" t="s">
        <v>380</v>
      </c>
      <c r="BW15749" s="8" t="s">
        <v>1037</v>
      </c>
      <c r="BX15749" s="8" t="s">
        <v>1038</v>
      </c>
      <c r="BY15749" s="8" t="s">
        <v>380</v>
      </c>
    </row>
    <row r="15750" spans="1:77" hidden="1">
      <c r="A15750" t="s">
        <v>245</v>
      </c>
      <c r="B15750" s="2">
        <v>43968.5</v>
      </c>
      <c r="C15750" s="1">
        <v>43968</v>
      </c>
      <c r="D15750">
        <v>5</v>
      </c>
      <c r="E15750">
        <v>0</v>
      </c>
      <c r="F15750" s="2">
        <v>43968.208333333336</v>
      </c>
      <c r="G15750" s="8" t="s">
        <v>378</v>
      </c>
      <c r="H15750" s="13" t="s">
        <v>379</v>
      </c>
      <c r="K15750" s="40">
        <v>444</v>
      </c>
      <c r="L15750" s="40">
        <v>444</v>
      </c>
      <c r="M15750" s="101">
        <v>0</v>
      </c>
      <c r="N15750" s="101">
        <v>0</v>
      </c>
      <c r="X15750" s="40">
        <v>444</v>
      </c>
      <c r="Y15750" s="40">
        <v>444</v>
      </c>
      <c r="Z15750" s="40">
        <v>0</v>
      </c>
      <c r="AA15750" s="40">
        <v>0</v>
      </c>
      <c r="AB15750" s="40">
        <v>0</v>
      </c>
      <c r="AD15750" s="40">
        <v>444</v>
      </c>
      <c r="AF15750" s="40">
        <v>-1</v>
      </c>
      <c r="AI15750" s="40">
        <v>0</v>
      </c>
      <c r="AJ15750" s="40">
        <v>0</v>
      </c>
      <c r="AK15750" s="40">
        <v>445</v>
      </c>
      <c r="AW15750" s="40">
        <v>444</v>
      </c>
      <c r="AX15750" s="40">
        <v>445</v>
      </c>
      <c r="AY15750" s="40">
        <v>-1</v>
      </c>
      <c r="AZ15750" s="40">
        <v>1</v>
      </c>
      <c r="BA15750" s="40">
        <v>1</v>
      </c>
      <c r="BB15750" s="40">
        <v>-54</v>
      </c>
      <c r="BC15750" s="40">
        <v>0</v>
      </c>
      <c r="BD15750" s="40">
        <v>391</v>
      </c>
      <c r="BE15750" s="40">
        <v>-1</v>
      </c>
      <c r="BF15750" s="40">
        <v>1</v>
      </c>
      <c r="BI15750" s="2">
        <v>43968.5</v>
      </c>
      <c r="BJ15750" s="2">
        <v>43968.5</v>
      </c>
      <c r="BL15750">
        <v>0</v>
      </c>
      <c r="BM15750">
        <v>0</v>
      </c>
      <c r="BN15750">
        <v>0</v>
      </c>
      <c r="BO15750">
        <v>0</v>
      </c>
      <c r="BP15750">
        <v>7</v>
      </c>
      <c r="BR15750" s="40">
        <v>7</v>
      </c>
      <c r="BS15750" s="40">
        <v>7</v>
      </c>
      <c r="BT15750" s="40">
        <v>0</v>
      </c>
      <c r="BU15750">
        <v>0</v>
      </c>
      <c r="BV15750" s="8" t="s">
        <v>380</v>
      </c>
      <c r="BW15750" s="8" t="s">
        <v>1037</v>
      </c>
      <c r="BX15750" s="8" t="s">
        <v>1038</v>
      </c>
      <c r="BY15750" s="8" t="s">
        <v>380</v>
      </c>
    </row>
    <row r="15751" spans="1:77" hidden="1">
      <c r="A15751" t="s">
        <v>245</v>
      </c>
      <c r="B15751" s="2">
        <v>43968.541666666664</v>
      </c>
      <c r="C15751" s="1">
        <v>43968</v>
      </c>
      <c r="D15751">
        <v>6</v>
      </c>
      <c r="E15751">
        <v>0</v>
      </c>
      <c r="F15751" s="2">
        <v>43968.25</v>
      </c>
      <c r="G15751" s="8" t="s">
        <v>378</v>
      </c>
      <c r="H15751" s="13" t="s">
        <v>379</v>
      </c>
      <c r="K15751" s="40">
        <v>404</v>
      </c>
      <c r="L15751" s="40">
        <v>404</v>
      </c>
      <c r="M15751" s="101">
        <v>0</v>
      </c>
      <c r="N15751" s="101">
        <v>0</v>
      </c>
      <c r="X15751" s="40">
        <v>404</v>
      </c>
      <c r="Y15751" s="40">
        <v>404</v>
      </c>
      <c r="Z15751" s="40">
        <v>0</v>
      </c>
      <c r="AA15751" s="40">
        <v>0</v>
      </c>
      <c r="AB15751" s="40">
        <v>0</v>
      </c>
      <c r="AD15751" s="40">
        <v>404</v>
      </c>
      <c r="AF15751" s="40">
        <v>-2</v>
      </c>
      <c r="AI15751" s="40">
        <v>0</v>
      </c>
      <c r="AJ15751" s="40">
        <v>0</v>
      </c>
      <c r="AK15751" s="40">
        <v>406</v>
      </c>
      <c r="AW15751" s="40">
        <v>404</v>
      </c>
      <c r="AX15751" s="40">
        <v>406</v>
      </c>
      <c r="AY15751" s="40">
        <v>-2</v>
      </c>
      <c r="AZ15751" s="40">
        <v>1</v>
      </c>
      <c r="BA15751" s="40">
        <v>1</v>
      </c>
      <c r="BB15751" s="40">
        <v>-68</v>
      </c>
      <c r="BC15751" s="40">
        <v>0</v>
      </c>
      <c r="BD15751" s="40">
        <v>338</v>
      </c>
      <c r="BE15751" s="40">
        <v>-2</v>
      </c>
      <c r="BF15751" s="40">
        <v>1</v>
      </c>
      <c r="BI15751" s="2">
        <v>43968.541666666664</v>
      </c>
      <c r="BJ15751" s="2">
        <v>43968.541666666664</v>
      </c>
      <c r="BL15751">
        <v>0</v>
      </c>
      <c r="BM15751">
        <v>0</v>
      </c>
      <c r="BN15751">
        <v>0</v>
      </c>
      <c r="BO15751">
        <v>0</v>
      </c>
      <c r="BP15751">
        <v>7</v>
      </c>
      <c r="BR15751" s="40">
        <v>7</v>
      </c>
      <c r="BS15751" s="40">
        <v>7</v>
      </c>
      <c r="BT15751" s="40">
        <v>0</v>
      </c>
      <c r="BU15751">
        <v>0</v>
      </c>
      <c r="BV15751" s="8" t="s">
        <v>380</v>
      </c>
      <c r="BW15751" s="8" t="s">
        <v>1037</v>
      </c>
      <c r="BX15751" s="8" t="s">
        <v>1038</v>
      </c>
      <c r="BY15751" s="8" t="s">
        <v>380</v>
      </c>
    </row>
    <row r="15752" spans="1:77" hidden="1">
      <c r="A15752" t="s">
        <v>245</v>
      </c>
      <c r="B15752" s="2">
        <v>43968.583333333336</v>
      </c>
      <c r="C15752" s="1">
        <v>43968</v>
      </c>
      <c r="D15752">
        <v>7</v>
      </c>
      <c r="E15752">
        <v>0</v>
      </c>
      <c r="F15752" s="2">
        <v>43968.291666666664</v>
      </c>
      <c r="G15752" s="8" t="s">
        <v>378</v>
      </c>
      <c r="H15752" s="13" t="s">
        <v>379</v>
      </c>
      <c r="K15752" s="40">
        <v>264</v>
      </c>
      <c r="L15752" s="40">
        <v>264</v>
      </c>
      <c r="M15752" s="101">
        <v>0</v>
      </c>
      <c r="N15752" s="101">
        <v>0</v>
      </c>
      <c r="X15752" s="40">
        <v>264</v>
      </c>
      <c r="Y15752" s="40">
        <v>264</v>
      </c>
      <c r="Z15752" s="40">
        <v>0</v>
      </c>
      <c r="AA15752" s="40">
        <v>0</v>
      </c>
      <c r="AB15752" s="40">
        <v>0</v>
      </c>
      <c r="AD15752" s="40">
        <v>264</v>
      </c>
      <c r="AF15752" s="40">
        <v>58</v>
      </c>
      <c r="AI15752" s="40">
        <v>0</v>
      </c>
      <c r="AJ15752" s="40">
        <v>0</v>
      </c>
      <c r="AK15752" s="40">
        <v>206</v>
      </c>
      <c r="AW15752" s="40">
        <v>264</v>
      </c>
      <c r="AX15752" s="40">
        <v>206</v>
      </c>
      <c r="AY15752" s="40">
        <v>58</v>
      </c>
      <c r="AZ15752" s="40">
        <v>1</v>
      </c>
      <c r="BA15752" s="40">
        <v>1</v>
      </c>
      <c r="BB15752" s="40">
        <v>-48</v>
      </c>
      <c r="BC15752" s="40">
        <v>-58</v>
      </c>
      <c r="BD15752" s="40">
        <v>158</v>
      </c>
      <c r="BE15752" s="40">
        <v>0</v>
      </c>
      <c r="BF15752" s="40">
        <v>1</v>
      </c>
      <c r="BI15752" s="2">
        <v>43968.583333333336</v>
      </c>
      <c r="BJ15752" s="2">
        <v>43968.583333333336</v>
      </c>
      <c r="BL15752">
        <v>0</v>
      </c>
      <c r="BM15752">
        <v>0</v>
      </c>
      <c r="BN15752">
        <v>0</v>
      </c>
      <c r="BO15752">
        <v>0</v>
      </c>
      <c r="BP15752">
        <v>7</v>
      </c>
      <c r="BR15752" s="40">
        <v>7</v>
      </c>
      <c r="BS15752" s="40">
        <v>7</v>
      </c>
      <c r="BT15752" s="40">
        <v>0</v>
      </c>
      <c r="BU15752">
        <v>0</v>
      </c>
      <c r="BV15752" s="8" t="s">
        <v>380</v>
      </c>
      <c r="BW15752" s="8" t="s">
        <v>1037</v>
      </c>
      <c r="BX15752" s="8" t="s">
        <v>1038</v>
      </c>
      <c r="BY15752" s="8" t="s">
        <v>380</v>
      </c>
    </row>
    <row r="15753" spans="1:77" hidden="1">
      <c r="A15753" t="s">
        <v>245</v>
      </c>
      <c r="B15753" s="2">
        <v>43968.625</v>
      </c>
      <c r="C15753" s="1">
        <v>43968</v>
      </c>
      <c r="D15753">
        <v>8</v>
      </c>
      <c r="E15753">
        <v>0</v>
      </c>
      <c r="F15753" s="2">
        <v>43968.333333333336</v>
      </c>
      <c r="G15753" s="8" t="s">
        <v>378</v>
      </c>
      <c r="H15753" s="13" t="s">
        <v>379</v>
      </c>
      <c r="K15753" s="40">
        <v>116</v>
      </c>
      <c r="L15753" s="40">
        <v>116</v>
      </c>
      <c r="M15753" s="101">
        <v>0</v>
      </c>
      <c r="N15753" s="101">
        <v>0</v>
      </c>
      <c r="X15753" s="40">
        <v>116</v>
      </c>
      <c r="Y15753" s="40">
        <v>116</v>
      </c>
      <c r="Z15753" s="40">
        <v>0</v>
      </c>
      <c r="AA15753" s="40">
        <v>0</v>
      </c>
      <c r="AB15753" s="40">
        <v>0</v>
      </c>
      <c r="AD15753" s="40">
        <v>116</v>
      </c>
      <c r="AF15753" s="40">
        <v>6</v>
      </c>
      <c r="AI15753" s="40">
        <v>0</v>
      </c>
      <c r="AJ15753" s="40">
        <v>0</v>
      </c>
      <c r="AK15753" s="40">
        <v>110</v>
      </c>
      <c r="AW15753" s="40">
        <v>116</v>
      </c>
      <c r="AX15753" s="40">
        <v>110</v>
      </c>
      <c r="AY15753" s="40">
        <v>6</v>
      </c>
      <c r="AZ15753" s="40">
        <v>1</v>
      </c>
      <c r="BA15753" s="40">
        <v>1</v>
      </c>
      <c r="BB15753" s="40">
        <v>-18</v>
      </c>
      <c r="BC15753" s="40">
        <v>-6</v>
      </c>
      <c r="BD15753" s="40">
        <v>92</v>
      </c>
      <c r="BE15753" s="40">
        <v>0</v>
      </c>
      <c r="BF15753" s="40">
        <v>1</v>
      </c>
      <c r="BI15753" s="2">
        <v>43968.625</v>
      </c>
      <c r="BJ15753" s="2">
        <v>43968.625</v>
      </c>
      <c r="BL15753">
        <v>0</v>
      </c>
      <c r="BM15753">
        <v>0</v>
      </c>
      <c r="BN15753">
        <v>0</v>
      </c>
      <c r="BO15753">
        <v>0</v>
      </c>
      <c r="BP15753">
        <v>7</v>
      </c>
      <c r="BR15753" s="40">
        <v>7</v>
      </c>
      <c r="BS15753" s="40">
        <v>7</v>
      </c>
      <c r="BT15753" s="40">
        <v>0</v>
      </c>
      <c r="BU15753">
        <v>0</v>
      </c>
      <c r="BV15753" s="8" t="s">
        <v>380</v>
      </c>
      <c r="BW15753" s="8" t="s">
        <v>1037</v>
      </c>
      <c r="BX15753" s="8" t="s">
        <v>1038</v>
      </c>
      <c r="BY15753" s="8" t="s">
        <v>380</v>
      </c>
    </row>
    <row r="15754" spans="1:77" hidden="1">
      <c r="A15754" t="s">
        <v>245</v>
      </c>
      <c r="B15754" s="2">
        <v>43968.666666666664</v>
      </c>
      <c r="C15754" s="1">
        <v>43968</v>
      </c>
      <c r="D15754">
        <v>9</v>
      </c>
      <c r="E15754">
        <v>0</v>
      </c>
      <c r="F15754" s="2">
        <v>43968.375</v>
      </c>
      <c r="G15754" s="8" t="s">
        <v>378</v>
      </c>
      <c r="H15754" s="13" t="s">
        <v>379</v>
      </c>
      <c r="K15754" s="40">
        <v>58</v>
      </c>
      <c r="L15754" s="40">
        <v>58</v>
      </c>
      <c r="M15754" s="101">
        <v>0</v>
      </c>
      <c r="N15754" s="101">
        <v>0</v>
      </c>
      <c r="X15754" s="40">
        <v>58</v>
      </c>
      <c r="Y15754" s="40">
        <v>58</v>
      </c>
      <c r="Z15754" s="40">
        <v>0</v>
      </c>
      <c r="AA15754" s="40">
        <v>0</v>
      </c>
      <c r="AB15754" s="40">
        <v>0</v>
      </c>
      <c r="AD15754" s="40">
        <v>58</v>
      </c>
      <c r="AF15754" s="40">
        <v>-3</v>
      </c>
      <c r="AI15754" s="40">
        <v>0</v>
      </c>
      <c r="AJ15754" s="40">
        <v>0</v>
      </c>
      <c r="AK15754" s="40">
        <v>61</v>
      </c>
      <c r="AW15754" s="40">
        <v>58</v>
      </c>
      <c r="AX15754" s="40">
        <v>61</v>
      </c>
      <c r="AY15754" s="40">
        <v>-3</v>
      </c>
      <c r="AZ15754" s="40">
        <v>1</v>
      </c>
      <c r="BA15754" s="40">
        <v>1</v>
      </c>
      <c r="BB15754" s="40">
        <v>-24</v>
      </c>
      <c r="BC15754" s="40">
        <v>0</v>
      </c>
      <c r="BD15754" s="40">
        <v>37</v>
      </c>
      <c r="BE15754" s="40">
        <v>-3</v>
      </c>
      <c r="BF15754" s="40">
        <v>1</v>
      </c>
      <c r="BI15754" s="2">
        <v>43968.666666666664</v>
      </c>
      <c r="BJ15754" s="2">
        <v>43968.666666666664</v>
      </c>
      <c r="BL15754">
        <v>0</v>
      </c>
      <c r="BM15754">
        <v>0</v>
      </c>
      <c r="BN15754">
        <v>0</v>
      </c>
      <c r="BO15754">
        <v>0</v>
      </c>
      <c r="BP15754">
        <v>7</v>
      </c>
      <c r="BR15754" s="40">
        <v>7</v>
      </c>
      <c r="BS15754" s="40">
        <v>7</v>
      </c>
      <c r="BT15754" s="40">
        <v>0</v>
      </c>
      <c r="BU15754">
        <v>0</v>
      </c>
      <c r="BV15754" s="8" t="s">
        <v>380</v>
      </c>
      <c r="BW15754" s="8" t="s">
        <v>1037</v>
      </c>
      <c r="BX15754" s="8" t="s">
        <v>1038</v>
      </c>
      <c r="BY15754" s="8" t="s">
        <v>380</v>
      </c>
    </row>
    <row r="15755" spans="1:77" hidden="1">
      <c r="A15755" t="s">
        <v>245</v>
      </c>
      <c r="B15755" s="2">
        <v>43968.708333333336</v>
      </c>
      <c r="C15755" s="1">
        <v>43968</v>
      </c>
      <c r="D15755">
        <v>10</v>
      </c>
      <c r="E15755">
        <v>0</v>
      </c>
      <c r="F15755" s="2">
        <v>43968.416666666664</v>
      </c>
      <c r="G15755" s="8" t="s">
        <v>378</v>
      </c>
      <c r="H15755" s="13" t="s">
        <v>379</v>
      </c>
      <c r="K15755" s="40">
        <v>58</v>
      </c>
      <c r="L15755" s="40">
        <v>58</v>
      </c>
      <c r="M15755" s="101">
        <v>0</v>
      </c>
      <c r="N15755" s="101">
        <v>0</v>
      </c>
      <c r="X15755" s="40">
        <v>58</v>
      </c>
      <c r="Y15755" s="40">
        <v>58</v>
      </c>
      <c r="Z15755" s="40">
        <v>0</v>
      </c>
      <c r="AA15755" s="40">
        <v>0</v>
      </c>
      <c r="AB15755" s="40">
        <v>0</v>
      </c>
      <c r="AD15755" s="40">
        <v>58</v>
      </c>
      <c r="AF15755" s="40">
        <v>-1</v>
      </c>
      <c r="AI15755" s="40">
        <v>0</v>
      </c>
      <c r="AJ15755" s="40">
        <v>0</v>
      </c>
      <c r="AK15755" s="40">
        <v>59</v>
      </c>
      <c r="AW15755" s="40">
        <v>58</v>
      </c>
      <c r="AX15755" s="40">
        <v>59</v>
      </c>
      <c r="AY15755" s="40">
        <v>-1</v>
      </c>
      <c r="AZ15755" s="40">
        <v>1</v>
      </c>
      <c r="BA15755" s="40">
        <v>1</v>
      </c>
      <c r="BB15755" s="40">
        <v>-27</v>
      </c>
      <c r="BC15755" s="40">
        <v>0</v>
      </c>
      <c r="BD15755" s="40">
        <v>32</v>
      </c>
      <c r="BE15755" s="40">
        <v>-1</v>
      </c>
      <c r="BF15755" s="40">
        <v>1</v>
      </c>
      <c r="BI15755" s="2">
        <v>43968.708333333336</v>
      </c>
      <c r="BJ15755" s="2">
        <v>43968.708333333336</v>
      </c>
      <c r="BL15755">
        <v>0</v>
      </c>
      <c r="BM15755">
        <v>0</v>
      </c>
      <c r="BN15755">
        <v>0</v>
      </c>
      <c r="BO15755">
        <v>0</v>
      </c>
      <c r="BP15755">
        <v>7</v>
      </c>
      <c r="BR15755" s="40">
        <v>7</v>
      </c>
      <c r="BS15755" s="40">
        <v>7</v>
      </c>
      <c r="BT15755" s="40">
        <v>0</v>
      </c>
      <c r="BU15755">
        <v>0</v>
      </c>
      <c r="BV15755" s="8" t="s">
        <v>380</v>
      </c>
      <c r="BW15755" s="8" t="s">
        <v>1037</v>
      </c>
      <c r="BX15755" s="8" t="s">
        <v>1038</v>
      </c>
      <c r="BY15755" s="8" t="s">
        <v>380</v>
      </c>
    </row>
    <row r="15756" spans="1:77" hidden="1">
      <c r="A15756" t="s">
        <v>245</v>
      </c>
      <c r="B15756" s="2">
        <v>43968.75</v>
      </c>
      <c r="C15756" s="1">
        <v>43968</v>
      </c>
      <c r="D15756">
        <v>11</v>
      </c>
      <c r="E15756">
        <v>0</v>
      </c>
      <c r="F15756" s="2">
        <v>43968.458333333336</v>
      </c>
      <c r="G15756" s="8" t="s">
        <v>378</v>
      </c>
      <c r="H15756" s="13" t="s">
        <v>379</v>
      </c>
      <c r="K15756" s="40">
        <v>16</v>
      </c>
      <c r="L15756" s="40">
        <v>16</v>
      </c>
      <c r="M15756" s="101">
        <v>0</v>
      </c>
      <c r="N15756" s="101">
        <v>0</v>
      </c>
      <c r="X15756" s="40">
        <v>16</v>
      </c>
      <c r="Y15756" s="40">
        <v>16</v>
      </c>
      <c r="Z15756" s="40">
        <v>0</v>
      </c>
      <c r="AA15756" s="40">
        <v>0</v>
      </c>
      <c r="AB15756" s="40">
        <v>0</v>
      </c>
      <c r="AD15756" s="40">
        <v>16</v>
      </c>
      <c r="AF15756" s="40">
        <v>-2</v>
      </c>
      <c r="AI15756" s="40">
        <v>0</v>
      </c>
      <c r="AJ15756" s="40">
        <v>0</v>
      </c>
      <c r="AK15756" s="40">
        <v>18</v>
      </c>
      <c r="AW15756" s="40">
        <v>16</v>
      </c>
      <c r="AX15756" s="40">
        <v>18</v>
      </c>
      <c r="AY15756" s="40">
        <v>-2</v>
      </c>
      <c r="AZ15756" s="40">
        <v>1</v>
      </c>
      <c r="BA15756" s="40">
        <v>1</v>
      </c>
      <c r="BB15756" s="40">
        <v>-5</v>
      </c>
      <c r="BC15756" s="40">
        <v>0</v>
      </c>
      <c r="BD15756" s="40">
        <v>13</v>
      </c>
      <c r="BE15756" s="40">
        <v>-2</v>
      </c>
      <c r="BF15756" s="40">
        <v>1</v>
      </c>
      <c r="BI15756" s="2">
        <v>43968.75</v>
      </c>
      <c r="BJ15756" s="2">
        <v>43968.75</v>
      </c>
      <c r="BL15756">
        <v>0</v>
      </c>
      <c r="BM15756">
        <v>0</v>
      </c>
      <c r="BN15756">
        <v>0</v>
      </c>
      <c r="BO15756">
        <v>0</v>
      </c>
      <c r="BP15756">
        <v>7</v>
      </c>
      <c r="BR15756" s="40">
        <v>7</v>
      </c>
      <c r="BS15756" s="40">
        <v>7</v>
      </c>
      <c r="BT15756" s="40">
        <v>0</v>
      </c>
      <c r="BU15756">
        <v>0</v>
      </c>
      <c r="BV15756" s="8" t="s">
        <v>380</v>
      </c>
      <c r="BW15756" s="8" t="s">
        <v>1037</v>
      </c>
      <c r="BX15756" s="8" t="s">
        <v>1038</v>
      </c>
      <c r="BY15756" s="8" t="s">
        <v>380</v>
      </c>
    </row>
    <row r="15757" spans="1:77" hidden="1">
      <c r="A15757" t="s">
        <v>245</v>
      </c>
      <c r="B15757" s="2">
        <v>43968.791666666664</v>
      </c>
      <c r="C15757" s="1">
        <v>43968</v>
      </c>
      <c r="D15757">
        <v>12</v>
      </c>
      <c r="E15757">
        <v>0</v>
      </c>
      <c r="F15757" s="2">
        <v>43968.5</v>
      </c>
      <c r="G15757" s="8" t="s">
        <v>378</v>
      </c>
      <c r="H15757" s="13" t="s">
        <v>379</v>
      </c>
      <c r="K15757" s="40">
        <v>0</v>
      </c>
      <c r="L15757" s="40">
        <v>0</v>
      </c>
      <c r="M15757" s="101">
        <v>0</v>
      </c>
      <c r="N15757" s="101">
        <v>0</v>
      </c>
      <c r="X15757" s="40">
        <v>0</v>
      </c>
      <c r="Y15757" s="40">
        <v>0</v>
      </c>
      <c r="Z15757" s="40">
        <v>0</v>
      </c>
      <c r="AA15757" s="40">
        <v>0</v>
      </c>
      <c r="AB15757" s="40">
        <v>0</v>
      </c>
      <c r="AD15757" s="40">
        <v>0</v>
      </c>
      <c r="AF15757" s="40">
        <v>0</v>
      </c>
      <c r="AI15757" s="40">
        <v>0</v>
      </c>
      <c r="AJ15757" s="40">
        <v>0</v>
      </c>
      <c r="AK15757" s="40">
        <v>0</v>
      </c>
      <c r="AW15757" s="40">
        <v>0</v>
      </c>
      <c r="AX15757" s="40">
        <v>0</v>
      </c>
      <c r="AY15757" s="40">
        <v>0</v>
      </c>
      <c r="AZ15757" s="40">
        <v>1</v>
      </c>
      <c r="BA15757" s="40">
        <v>1</v>
      </c>
      <c r="BB15757" s="40">
        <v>1</v>
      </c>
      <c r="BC15757" s="40">
        <v>0</v>
      </c>
      <c r="BD15757" s="40">
        <v>1</v>
      </c>
      <c r="BE15757" s="40">
        <v>0</v>
      </c>
      <c r="BF15757" s="40">
        <v>0</v>
      </c>
      <c r="BI15757" s="2">
        <v>43968.791666666664</v>
      </c>
      <c r="BJ15757" s="2">
        <v>43968.791666666664</v>
      </c>
      <c r="BL15757">
        <v>0</v>
      </c>
      <c r="BM15757">
        <v>0</v>
      </c>
      <c r="BN15757">
        <v>0</v>
      </c>
      <c r="BO15757">
        <v>0</v>
      </c>
      <c r="BP15757">
        <v>7</v>
      </c>
      <c r="BR15757" s="40">
        <v>7</v>
      </c>
      <c r="BS15757" s="40">
        <v>7</v>
      </c>
      <c r="BT15757" s="40">
        <v>0</v>
      </c>
      <c r="BU15757">
        <v>0</v>
      </c>
      <c r="BV15757" s="8" t="s">
        <v>380</v>
      </c>
      <c r="BW15757" s="8" t="s">
        <v>1037</v>
      </c>
      <c r="BX15757" s="8" t="s">
        <v>1038</v>
      </c>
      <c r="BY15757" s="8" t="s">
        <v>380</v>
      </c>
    </row>
    <row r="15758" spans="1:77" hidden="1">
      <c r="A15758" t="s">
        <v>245</v>
      </c>
      <c r="B15758" s="2">
        <v>43968.833333333336</v>
      </c>
      <c r="C15758" s="1">
        <v>43968</v>
      </c>
      <c r="D15758">
        <v>13</v>
      </c>
      <c r="E15758">
        <v>0</v>
      </c>
      <c r="F15758" s="2">
        <v>43968.541666666664</v>
      </c>
      <c r="G15758" s="8" t="s">
        <v>378</v>
      </c>
      <c r="H15758" s="13" t="s">
        <v>379</v>
      </c>
      <c r="K15758" s="40">
        <v>145</v>
      </c>
      <c r="L15758" s="40">
        <v>145</v>
      </c>
      <c r="M15758" s="101">
        <v>0</v>
      </c>
      <c r="N15758" s="101">
        <v>0</v>
      </c>
      <c r="X15758" s="40">
        <v>145</v>
      </c>
      <c r="Y15758" s="40">
        <v>145</v>
      </c>
      <c r="Z15758" s="40">
        <v>0</v>
      </c>
      <c r="AA15758" s="40">
        <v>0</v>
      </c>
      <c r="AB15758" s="40">
        <v>0</v>
      </c>
      <c r="AD15758" s="40">
        <v>145</v>
      </c>
      <c r="AF15758" s="40">
        <v>-1</v>
      </c>
      <c r="AI15758" s="40">
        <v>0</v>
      </c>
      <c r="AJ15758" s="40">
        <v>0</v>
      </c>
      <c r="AK15758" s="40">
        <v>146</v>
      </c>
      <c r="AW15758" s="40">
        <v>145</v>
      </c>
      <c r="AX15758" s="40">
        <v>146</v>
      </c>
      <c r="AY15758" s="40">
        <v>-1</v>
      </c>
      <c r="AZ15758" s="40">
        <v>1</v>
      </c>
      <c r="BA15758" s="40">
        <v>1</v>
      </c>
      <c r="BB15758" s="40">
        <v>-55</v>
      </c>
      <c r="BC15758" s="40">
        <v>0</v>
      </c>
      <c r="BD15758" s="40">
        <v>91</v>
      </c>
      <c r="BE15758" s="40">
        <v>-1</v>
      </c>
      <c r="BF15758" s="40">
        <v>1</v>
      </c>
      <c r="BI15758" s="2">
        <v>43968.833333333336</v>
      </c>
      <c r="BJ15758" s="2">
        <v>43968.833333333336</v>
      </c>
      <c r="BL15758">
        <v>0</v>
      </c>
      <c r="BM15758">
        <v>0</v>
      </c>
      <c r="BN15758">
        <v>0</v>
      </c>
      <c r="BO15758">
        <v>0</v>
      </c>
      <c r="BP15758">
        <v>7</v>
      </c>
      <c r="BR15758" s="40">
        <v>7</v>
      </c>
      <c r="BS15758" s="40">
        <v>7</v>
      </c>
      <c r="BT15758" s="40">
        <v>0</v>
      </c>
      <c r="BU15758">
        <v>0</v>
      </c>
      <c r="BV15758" s="8" t="s">
        <v>380</v>
      </c>
      <c r="BW15758" s="8" t="s">
        <v>1037</v>
      </c>
      <c r="BX15758" s="8" t="s">
        <v>1038</v>
      </c>
      <c r="BY15758" s="8" t="s">
        <v>380</v>
      </c>
    </row>
    <row r="15759" spans="1:77" hidden="1">
      <c r="A15759" t="s">
        <v>245</v>
      </c>
      <c r="B15759" s="2">
        <v>43968.875</v>
      </c>
      <c r="C15759" s="1">
        <v>43968</v>
      </c>
      <c r="D15759">
        <v>14</v>
      </c>
      <c r="E15759">
        <v>0</v>
      </c>
      <c r="F15759" s="2">
        <v>43968.583333333336</v>
      </c>
      <c r="G15759" s="8" t="s">
        <v>378</v>
      </c>
      <c r="H15759" s="13" t="s">
        <v>379</v>
      </c>
      <c r="K15759" s="40">
        <v>101</v>
      </c>
      <c r="L15759" s="40">
        <v>101</v>
      </c>
      <c r="M15759" s="101">
        <v>0</v>
      </c>
      <c r="N15759" s="101">
        <v>0</v>
      </c>
      <c r="X15759" s="40">
        <v>101</v>
      </c>
      <c r="Y15759" s="40">
        <v>101</v>
      </c>
      <c r="Z15759" s="40">
        <v>0</v>
      </c>
      <c r="AA15759" s="40">
        <v>0</v>
      </c>
      <c r="AB15759" s="40">
        <v>0</v>
      </c>
      <c r="AD15759" s="40">
        <v>101</v>
      </c>
      <c r="AF15759" s="40">
        <v>-3</v>
      </c>
      <c r="AI15759" s="40">
        <v>0</v>
      </c>
      <c r="AJ15759" s="40">
        <v>0</v>
      </c>
      <c r="AK15759" s="40">
        <v>104</v>
      </c>
      <c r="AW15759" s="40">
        <v>101</v>
      </c>
      <c r="AX15759" s="40">
        <v>104</v>
      </c>
      <c r="AY15759" s="40">
        <v>-3</v>
      </c>
      <c r="AZ15759" s="40">
        <v>1</v>
      </c>
      <c r="BA15759" s="40">
        <v>1</v>
      </c>
      <c r="BB15759" s="40">
        <v>-29</v>
      </c>
      <c r="BC15759" s="40">
        <v>0</v>
      </c>
      <c r="BD15759" s="40">
        <v>75</v>
      </c>
      <c r="BE15759" s="40">
        <v>-3</v>
      </c>
      <c r="BF15759" s="40">
        <v>1</v>
      </c>
      <c r="BI15759" s="2">
        <v>43968.875</v>
      </c>
      <c r="BJ15759" s="2">
        <v>43968.875</v>
      </c>
      <c r="BL15759">
        <v>0</v>
      </c>
      <c r="BM15759">
        <v>0</v>
      </c>
      <c r="BN15759">
        <v>0</v>
      </c>
      <c r="BO15759">
        <v>0</v>
      </c>
      <c r="BP15759">
        <v>7</v>
      </c>
      <c r="BR15759" s="40">
        <v>7</v>
      </c>
      <c r="BS15759" s="40">
        <v>7</v>
      </c>
      <c r="BT15759" s="40">
        <v>0</v>
      </c>
      <c r="BU15759">
        <v>0</v>
      </c>
      <c r="BV15759" s="8" t="s">
        <v>380</v>
      </c>
      <c r="BW15759" s="8" t="s">
        <v>1037</v>
      </c>
      <c r="BX15759" s="8" t="s">
        <v>1038</v>
      </c>
      <c r="BY15759" s="8" t="s">
        <v>380</v>
      </c>
    </row>
    <row r="15760" spans="1:77" hidden="1">
      <c r="A15760" t="s">
        <v>245</v>
      </c>
      <c r="B15760" s="2">
        <v>43968.916666666664</v>
      </c>
      <c r="C15760" s="1">
        <v>43968</v>
      </c>
      <c r="D15760">
        <v>15</v>
      </c>
      <c r="E15760">
        <v>0</v>
      </c>
      <c r="F15760" s="2">
        <v>43968.625</v>
      </c>
      <c r="G15760" s="8" t="s">
        <v>378</v>
      </c>
      <c r="H15760" s="13" t="s">
        <v>379</v>
      </c>
      <c r="K15760" s="40">
        <v>62</v>
      </c>
      <c r="L15760" s="40">
        <v>62</v>
      </c>
      <c r="M15760" s="101">
        <v>0</v>
      </c>
      <c r="N15760" s="101">
        <v>0</v>
      </c>
      <c r="X15760" s="40">
        <v>62</v>
      </c>
      <c r="Y15760" s="40">
        <v>62</v>
      </c>
      <c r="Z15760" s="40">
        <v>0</v>
      </c>
      <c r="AA15760" s="40">
        <v>0</v>
      </c>
      <c r="AB15760" s="40">
        <v>0</v>
      </c>
      <c r="AD15760" s="40">
        <v>62</v>
      </c>
      <c r="AF15760" s="40">
        <v>-1</v>
      </c>
      <c r="AI15760" s="40">
        <v>0</v>
      </c>
      <c r="AJ15760" s="40">
        <v>0</v>
      </c>
      <c r="AK15760" s="40">
        <v>63</v>
      </c>
      <c r="AW15760" s="40">
        <v>62</v>
      </c>
      <c r="AX15760" s="40">
        <v>63</v>
      </c>
      <c r="AY15760" s="40">
        <v>-1</v>
      </c>
      <c r="AZ15760" s="40">
        <v>1</v>
      </c>
      <c r="BA15760" s="40">
        <v>1</v>
      </c>
      <c r="BB15760" s="40">
        <v>-6</v>
      </c>
      <c r="BC15760" s="40">
        <v>0</v>
      </c>
      <c r="BD15760" s="40">
        <v>57</v>
      </c>
      <c r="BE15760" s="40">
        <v>-1</v>
      </c>
      <c r="BF15760" s="40">
        <v>1</v>
      </c>
      <c r="BI15760" s="2">
        <v>43968.916666666664</v>
      </c>
      <c r="BJ15760" s="2">
        <v>43968.916666666664</v>
      </c>
      <c r="BL15760">
        <v>0</v>
      </c>
      <c r="BM15760">
        <v>0</v>
      </c>
      <c r="BN15760">
        <v>0</v>
      </c>
      <c r="BO15760">
        <v>0</v>
      </c>
      <c r="BP15760">
        <v>7</v>
      </c>
      <c r="BR15760" s="40">
        <v>7</v>
      </c>
      <c r="BS15760" s="40">
        <v>7</v>
      </c>
      <c r="BT15760" s="40">
        <v>0</v>
      </c>
      <c r="BU15760">
        <v>0</v>
      </c>
      <c r="BV15760" s="8" t="s">
        <v>380</v>
      </c>
      <c r="BW15760" s="8" t="s">
        <v>1037</v>
      </c>
      <c r="BX15760" s="8" t="s">
        <v>1038</v>
      </c>
      <c r="BY15760" s="8" t="s">
        <v>380</v>
      </c>
    </row>
    <row r="15761" spans="1:77" hidden="1">
      <c r="A15761" t="s">
        <v>245</v>
      </c>
      <c r="B15761" s="2">
        <v>43968.958333333336</v>
      </c>
      <c r="C15761" s="1">
        <v>43968</v>
      </c>
      <c r="D15761">
        <v>16</v>
      </c>
      <c r="E15761">
        <v>0</v>
      </c>
      <c r="F15761" s="2">
        <v>43968.666666666664</v>
      </c>
      <c r="G15761" s="8" t="s">
        <v>378</v>
      </c>
      <c r="H15761" s="13" t="s">
        <v>379</v>
      </c>
      <c r="K15761" s="40">
        <v>27</v>
      </c>
      <c r="L15761" s="40">
        <v>27</v>
      </c>
      <c r="M15761" s="101">
        <v>0</v>
      </c>
      <c r="N15761" s="101">
        <v>0</v>
      </c>
      <c r="X15761" s="40">
        <v>27</v>
      </c>
      <c r="Y15761" s="40">
        <v>27</v>
      </c>
      <c r="Z15761" s="40">
        <v>0</v>
      </c>
      <c r="AA15761" s="40">
        <v>0</v>
      </c>
      <c r="AB15761" s="40">
        <v>0</v>
      </c>
      <c r="AD15761" s="40">
        <v>27</v>
      </c>
      <c r="AF15761" s="40">
        <v>0</v>
      </c>
      <c r="AI15761" s="40">
        <v>0</v>
      </c>
      <c r="AJ15761" s="40">
        <v>0</v>
      </c>
      <c r="AK15761" s="40">
        <v>27</v>
      </c>
      <c r="AW15761" s="40">
        <v>27</v>
      </c>
      <c r="AX15761" s="40">
        <v>27</v>
      </c>
      <c r="AY15761" s="40">
        <v>0</v>
      </c>
      <c r="AZ15761" s="40">
        <v>1</v>
      </c>
      <c r="BA15761" s="40">
        <v>1</v>
      </c>
      <c r="BB15761" s="40">
        <v>2</v>
      </c>
      <c r="BC15761" s="40">
        <v>0</v>
      </c>
      <c r="BD15761" s="40">
        <v>29</v>
      </c>
      <c r="BE15761" s="40">
        <v>0</v>
      </c>
      <c r="BF15761" s="40">
        <v>1</v>
      </c>
      <c r="BI15761" s="2">
        <v>43968.958333333336</v>
      </c>
      <c r="BJ15761" s="2">
        <v>43968.958333333336</v>
      </c>
      <c r="BL15761">
        <v>0</v>
      </c>
      <c r="BM15761">
        <v>0</v>
      </c>
      <c r="BN15761">
        <v>0</v>
      </c>
      <c r="BO15761">
        <v>0</v>
      </c>
      <c r="BP15761">
        <v>7</v>
      </c>
      <c r="BR15761" s="40">
        <v>7</v>
      </c>
      <c r="BS15761" s="40">
        <v>7</v>
      </c>
      <c r="BT15761" s="40">
        <v>0</v>
      </c>
      <c r="BU15761">
        <v>0</v>
      </c>
      <c r="BV15761" s="8" t="s">
        <v>380</v>
      </c>
      <c r="BW15761" s="8" t="s">
        <v>1037</v>
      </c>
      <c r="BX15761" s="8" t="s">
        <v>1038</v>
      </c>
      <c r="BY15761" s="8" t="s">
        <v>380</v>
      </c>
    </row>
    <row r="15762" spans="1:77" hidden="1">
      <c r="A15762" t="s">
        <v>245</v>
      </c>
      <c r="B15762" s="2">
        <v>43969</v>
      </c>
      <c r="C15762" s="1">
        <v>43968</v>
      </c>
      <c r="D15762">
        <v>17</v>
      </c>
      <c r="E15762">
        <v>0</v>
      </c>
      <c r="F15762" s="2">
        <v>43968.708333333336</v>
      </c>
      <c r="G15762" s="8" t="s">
        <v>378</v>
      </c>
      <c r="H15762" s="13" t="s">
        <v>379</v>
      </c>
      <c r="K15762" s="40">
        <v>19</v>
      </c>
      <c r="L15762" s="40">
        <v>19</v>
      </c>
      <c r="M15762" s="101">
        <v>0</v>
      </c>
      <c r="N15762" s="101">
        <v>0</v>
      </c>
      <c r="X15762" s="40">
        <v>19</v>
      </c>
      <c r="Y15762" s="40">
        <v>19</v>
      </c>
      <c r="Z15762" s="40">
        <v>0</v>
      </c>
      <c r="AA15762" s="40">
        <v>0</v>
      </c>
      <c r="AB15762" s="40">
        <v>0</v>
      </c>
      <c r="AD15762" s="40">
        <v>19</v>
      </c>
      <c r="AF15762" s="40">
        <v>-2</v>
      </c>
      <c r="AI15762" s="40">
        <v>0</v>
      </c>
      <c r="AJ15762" s="40">
        <v>0</v>
      </c>
      <c r="AK15762" s="40">
        <v>21</v>
      </c>
      <c r="AW15762" s="40">
        <v>19</v>
      </c>
      <c r="AX15762" s="40">
        <v>21</v>
      </c>
      <c r="AY15762" s="40">
        <v>-2</v>
      </c>
      <c r="AZ15762" s="40">
        <v>1</v>
      </c>
      <c r="BA15762" s="40">
        <v>1</v>
      </c>
      <c r="BB15762" s="40">
        <v>2</v>
      </c>
      <c r="BC15762" s="40">
        <v>0</v>
      </c>
      <c r="BD15762" s="40">
        <v>23</v>
      </c>
      <c r="BE15762" s="40">
        <v>-2</v>
      </c>
      <c r="BF15762" s="40">
        <v>1</v>
      </c>
      <c r="BI15762" s="2">
        <v>43969</v>
      </c>
      <c r="BJ15762" s="2">
        <v>43969</v>
      </c>
      <c r="BL15762">
        <v>0</v>
      </c>
      <c r="BM15762">
        <v>0</v>
      </c>
      <c r="BN15762">
        <v>0</v>
      </c>
      <c r="BO15762">
        <v>0</v>
      </c>
      <c r="BP15762">
        <v>7</v>
      </c>
      <c r="BR15762" s="40">
        <v>7</v>
      </c>
      <c r="BS15762" s="40">
        <v>7</v>
      </c>
      <c r="BT15762" s="40">
        <v>0</v>
      </c>
      <c r="BU15762">
        <v>0</v>
      </c>
      <c r="BV15762" s="8" t="s">
        <v>380</v>
      </c>
      <c r="BW15762" s="8" t="s">
        <v>1037</v>
      </c>
      <c r="BX15762" s="8" t="s">
        <v>1038</v>
      </c>
      <c r="BY15762" s="8" t="s">
        <v>380</v>
      </c>
    </row>
    <row r="15763" spans="1:77" hidden="1">
      <c r="A15763" t="s">
        <v>245</v>
      </c>
      <c r="B15763" s="2">
        <v>43969.041666666664</v>
      </c>
      <c r="C15763" s="1">
        <v>43968</v>
      </c>
      <c r="D15763">
        <v>18</v>
      </c>
      <c r="E15763">
        <v>0</v>
      </c>
      <c r="F15763" s="2">
        <v>43968.75</v>
      </c>
      <c r="G15763" s="8" t="s">
        <v>378</v>
      </c>
      <c r="H15763" s="13" t="s">
        <v>379</v>
      </c>
      <c r="K15763" s="40">
        <v>0</v>
      </c>
      <c r="L15763" s="40">
        <v>0</v>
      </c>
      <c r="M15763" s="101">
        <v>0</v>
      </c>
      <c r="N15763" s="101">
        <v>0</v>
      </c>
      <c r="X15763" s="40">
        <v>0</v>
      </c>
      <c r="Y15763" s="40">
        <v>0</v>
      </c>
      <c r="Z15763" s="40">
        <v>0</v>
      </c>
      <c r="AA15763" s="40">
        <v>0</v>
      </c>
      <c r="AB15763" s="40">
        <v>0</v>
      </c>
      <c r="AD15763" s="40">
        <v>0</v>
      </c>
      <c r="AF15763" s="40">
        <v>-1</v>
      </c>
      <c r="AI15763" s="40">
        <v>0</v>
      </c>
      <c r="AJ15763" s="40">
        <v>0</v>
      </c>
      <c r="AK15763" s="40">
        <v>1</v>
      </c>
      <c r="AW15763" s="40">
        <v>0</v>
      </c>
      <c r="AX15763" s="40">
        <v>1</v>
      </c>
      <c r="AY15763" s="40">
        <v>-1</v>
      </c>
      <c r="AZ15763" s="40">
        <v>1</v>
      </c>
      <c r="BA15763" s="40">
        <v>1</v>
      </c>
      <c r="BB15763" s="40">
        <v>5</v>
      </c>
      <c r="BC15763" s="40">
        <v>0</v>
      </c>
      <c r="BD15763" s="40">
        <v>6</v>
      </c>
      <c r="BE15763" s="40">
        <v>-1</v>
      </c>
      <c r="BF15763" s="40">
        <v>0</v>
      </c>
      <c r="BI15763" s="2">
        <v>43969.041666666664</v>
      </c>
      <c r="BJ15763" s="2">
        <v>43969.041666666664</v>
      </c>
      <c r="BL15763">
        <v>0</v>
      </c>
      <c r="BM15763">
        <v>0</v>
      </c>
      <c r="BN15763">
        <v>0</v>
      </c>
      <c r="BO15763">
        <v>0</v>
      </c>
      <c r="BP15763">
        <v>7</v>
      </c>
      <c r="BR15763" s="40">
        <v>7</v>
      </c>
      <c r="BS15763" s="40">
        <v>7</v>
      </c>
      <c r="BT15763" s="40">
        <v>0</v>
      </c>
      <c r="BU15763">
        <v>0</v>
      </c>
      <c r="BV15763" s="8" t="s">
        <v>380</v>
      </c>
      <c r="BW15763" s="8" t="s">
        <v>1037</v>
      </c>
      <c r="BX15763" s="8" t="s">
        <v>1038</v>
      </c>
      <c r="BY15763" s="8" t="s">
        <v>380</v>
      </c>
    </row>
    <row r="15764" spans="1:77" hidden="1">
      <c r="A15764" t="s">
        <v>245</v>
      </c>
      <c r="B15764" s="2">
        <v>43969.083333333336</v>
      </c>
      <c r="C15764" s="1">
        <v>43968</v>
      </c>
      <c r="D15764">
        <v>19</v>
      </c>
      <c r="E15764">
        <v>0</v>
      </c>
      <c r="F15764" s="2">
        <v>43968.791666666664</v>
      </c>
      <c r="G15764" s="8" t="s">
        <v>378</v>
      </c>
      <c r="H15764" s="13" t="s">
        <v>379</v>
      </c>
      <c r="K15764" s="40">
        <v>39</v>
      </c>
      <c r="L15764" s="40">
        <v>39</v>
      </c>
      <c r="M15764" s="101">
        <v>0</v>
      </c>
      <c r="N15764" s="101">
        <v>0</v>
      </c>
      <c r="X15764" s="40">
        <v>39</v>
      </c>
      <c r="Y15764" s="40">
        <v>39</v>
      </c>
      <c r="Z15764" s="40">
        <v>0</v>
      </c>
      <c r="AA15764" s="40">
        <v>0</v>
      </c>
      <c r="AB15764" s="40">
        <v>0</v>
      </c>
      <c r="AD15764" s="40">
        <v>39</v>
      </c>
      <c r="AF15764" s="40">
        <v>39</v>
      </c>
      <c r="AI15764" s="40">
        <v>0</v>
      </c>
      <c r="AJ15764" s="40">
        <v>0</v>
      </c>
      <c r="AK15764" s="40">
        <v>0</v>
      </c>
      <c r="AW15764" s="40">
        <v>39</v>
      </c>
      <c r="AX15764" s="40">
        <v>0</v>
      </c>
      <c r="AY15764" s="40">
        <v>39</v>
      </c>
      <c r="AZ15764" s="40">
        <v>1</v>
      </c>
      <c r="BA15764" s="40">
        <v>1</v>
      </c>
      <c r="BB15764" s="40">
        <v>4</v>
      </c>
      <c r="BC15764" s="40">
        <v>-39</v>
      </c>
      <c r="BD15764" s="40">
        <v>4</v>
      </c>
      <c r="BE15764" s="40">
        <v>0</v>
      </c>
      <c r="BF15764" s="40">
        <v>0</v>
      </c>
      <c r="BI15764" s="2">
        <v>43969.083333333336</v>
      </c>
      <c r="BJ15764" s="2">
        <v>43969.083333333336</v>
      </c>
      <c r="BL15764">
        <v>0</v>
      </c>
      <c r="BM15764">
        <v>0</v>
      </c>
      <c r="BN15764">
        <v>0</v>
      </c>
      <c r="BO15764">
        <v>0</v>
      </c>
      <c r="BP15764">
        <v>7</v>
      </c>
      <c r="BR15764" s="40">
        <v>7</v>
      </c>
      <c r="BS15764" s="40">
        <v>7</v>
      </c>
      <c r="BT15764" s="40">
        <v>0</v>
      </c>
      <c r="BU15764">
        <v>0</v>
      </c>
      <c r="BV15764" s="8" t="s">
        <v>380</v>
      </c>
      <c r="BW15764" s="8" t="s">
        <v>1037</v>
      </c>
      <c r="BX15764" s="8" t="s">
        <v>1038</v>
      </c>
      <c r="BY15764" s="8" t="s">
        <v>380</v>
      </c>
    </row>
    <row r="15765" spans="1:77" hidden="1">
      <c r="A15765" t="s">
        <v>245</v>
      </c>
      <c r="B15765" s="2">
        <v>43969.125</v>
      </c>
      <c r="C15765" s="1">
        <v>43968</v>
      </c>
      <c r="D15765">
        <v>20</v>
      </c>
      <c r="E15765">
        <v>0</v>
      </c>
      <c r="F15765" s="2">
        <v>43968.833333333336</v>
      </c>
      <c r="G15765" s="8" t="s">
        <v>378</v>
      </c>
      <c r="H15765" s="13" t="s">
        <v>379</v>
      </c>
      <c r="K15765" s="40">
        <v>36</v>
      </c>
      <c r="L15765" s="40">
        <v>36</v>
      </c>
      <c r="M15765" s="101">
        <v>0</v>
      </c>
      <c r="N15765" s="101">
        <v>0</v>
      </c>
      <c r="X15765" s="40">
        <v>36</v>
      </c>
      <c r="Y15765" s="40">
        <v>36</v>
      </c>
      <c r="Z15765" s="40">
        <v>0</v>
      </c>
      <c r="AA15765" s="40">
        <v>0</v>
      </c>
      <c r="AB15765" s="40">
        <v>0</v>
      </c>
      <c r="AD15765" s="40">
        <v>36</v>
      </c>
      <c r="AF15765" s="40">
        <v>45</v>
      </c>
      <c r="AI15765" s="40">
        <v>0</v>
      </c>
      <c r="AJ15765" s="40">
        <v>0</v>
      </c>
      <c r="AK15765" s="40">
        <v>-9</v>
      </c>
      <c r="AW15765" s="40">
        <v>36</v>
      </c>
      <c r="AX15765" s="40">
        <v>-9</v>
      </c>
      <c r="AY15765" s="40">
        <v>45</v>
      </c>
      <c r="AZ15765" s="40">
        <v>1</v>
      </c>
      <c r="BA15765" s="40">
        <v>1</v>
      </c>
      <c r="BB15765" s="40">
        <v>9</v>
      </c>
      <c r="BC15765" s="40">
        <v>-45</v>
      </c>
      <c r="BD15765" s="40">
        <v>0</v>
      </c>
      <c r="BE15765" s="40">
        <v>0</v>
      </c>
      <c r="BF15765" s="40">
        <v>0</v>
      </c>
      <c r="BI15765" s="2">
        <v>43969.125</v>
      </c>
      <c r="BJ15765" s="2">
        <v>43969.125</v>
      </c>
      <c r="BL15765">
        <v>0</v>
      </c>
      <c r="BM15765">
        <v>0</v>
      </c>
      <c r="BN15765">
        <v>0</v>
      </c>
      <c r="BO15765">
        <v>0</v>
      </c>
      <c r="BP15765">
        <v>7</v>
      </c>
      <c r="BR15765" s="40">
        <v>7</v>
      </c>
      <c r="BS15765" s="40">
        <v>7</v>
      </c>
      <c r="BT15765" s="40">
        <v>0</v>
      </c>
      <c r="BU15765">
        <v>0</v>
      </c>
      <c r="BV15765" s="8" t="s">
        <v>380</v>
      </c>
      <c r="BW15765" s="8" t="s">
        <v>1037</v>
      </c>
      <c r="BX15765" s="8" t="s">
        <v>1038</v>
      </c>
      <c r="BY15765" s="8" t="s">
        <v>380</v>
      </c>
    </row>
    <row r="15766" spans="1:77" hidden="1">
      <c r="A15766" t="s">
        <v>245</v>
      </c>
      <c r="B15766" s="2">
        <v>43969.166666666664</v>
      </c>
      <c r="C15766" s="1">
        <v>43968</v>
      </c>
      <c r="D15766">
        <v>21</v>
      </c>
      <c r="E15766">
        <v>0</v>
      </c>
      <c r="F15766" s="2">
        <v>43968.875</v>
      </c>
      <c r="G15766" s="8" t="s">
        <v>378</v>
      </c>
      <c r="H15766" s="13" t="s">
        <v>379</v>
      </c>
      <c r="K15766" s="40">
        <v>60</v>
      </c>
      <c r="L15766" s="40">
        <v>60</v>
      </c>
      <c r="M15766" s="101">
        <v>0</v>
      </c>
      <c r="N15766" s="101">
        <v>0</v>
      </c>
      <c r="X15766" s="40">
        <v>60</v>
      </c>
      <c r="Y15766" s="40">
        <v>60</v>
      </c>
      <c r="Z15766" s="40">
        <v>0</v>
      </c>
      <c r="AA15766" s="40">
        <v>0</v>
      </c>
      <c r="AB15766" s="40">
        <v>0</v>
      </c>
      <c r="AD15766" s="40">
        <v>60</v>
      </c>
      <c r="AF15766" s="40">
        <v>66</v>
      </c>
      <c r="AI15766" s="40">
        <v>0</v>
      </c>
      <c r="AJ15766" s="40">
        <v>0</v>
      </c>
      <c r="AK15766" s="40">
        <v>-6</v>
      </c>
      <c r="AW15766" s="40">
        <v>60</v>
      </c>
      <c r="AX15766" s="40">
        <v>-6</v>
      </c>
      <c r="AY15766" s="40">
        <v>66</v>
      </c>
      <c r="AZ15766" s="40">
        <v>1</v>
      </c>
      <c r="BA15766" s="40">
        <v>1</v>
      </c>
      <c r="BB15766" s="40">
        <v>6</v>
      </c>
      <c r="BC15766" s="40">
        <v>-66</v>
      </c>
      <c r="BD15766" s="40">
        <v>0</v>
      </c>
      <c r="BE15766" s="40">
        <v>0</v>
      </c>
      <c r="BF15766" s="40">
        <v>0</v>
      </c>
      <c r="BI15766" s="2">
        <v>43969.166666666664</v>
      </c>
      <c r="BJ15766" s="2">
        <v>43969.166666666664</v>
      </c>
      <c r="BL15766">
        <v>0</v>
      </c>
      <c r="BM15766">
        <v>0</v>
      </c>
      <c r="BN15766">
        <v>0</v>
      </c>
      <c r="BO15766">
        <v>0</v>
      </c>
      <c r="BP15766">
        <v>7</v>
      </c>
      <c r="BR15766" s="40">
        <v>7</v>
      </c>
      <c r="BS15766" s="40">
        <v>7</v>
      </c>
      <c r="BT15766" s="40">
        <v>0</v>
      </c>
      <c r="BU15766">
        <v>0</v>
      </c>
      <c r="BV15766" s="8" t="s">
        <v>380</v>
      </c>
      <c r="BW15766" s="8" t="s">
        <v>1037</v>
      </c>
      <c r="BX15766" s="8" t="s">
        <v>1038</v>
      </c>
      <c r="BY15766" s="8" t="s">
        <v>380</v>
      </c>
    </row>
    <row r="15767" spans="1:77" hidden="1">
      <c r="A15767" t="s">
        <v>245</v>
      </c>
      <c r="B15767" s="2">
        <v>43969.208333333336</v>
      </c>
      <c r="C15767" s="1">
        <v>43968</v>
      </c>
      <c r="D15767">
        <v>22</v>
      </c>
      <c r="E15767">
        <v>0</v>
      </c>
      <c r="F15767" s="2">
        <v>43968.916666666664</v>
      </c>
      <c r="G15767" s="8" t="s">
        <v>378</v>
      </c>
      <c r="H15767" s="13" t="s">
        <v>379</v>
      </c>
      <c r="K15767" s="40">
        <v>35</v>
      </c>
      <c r="L15767" s="40">
        <v>35</v>
      </c>
      <c r="M15767" s="101">
        <v>0</v>
      </c>
      <c r="N15767" s="101">
        <v>0</v>
      </c>
      <c r="X15767" s="40">
        <v>35</v>
      </c>
      <c r="Y15767" s="40">
        <v>35</v>
      </c>
      <c r="Z15767" s="40">
        <v>0</v>
      </c>
      <c r="AA15767" s="40">
        <v>0</v>
      </c>
      <c r="AB15767" s="40">
        <v>0</v>
      </c>
      <c r="AD15767" s="40">
        <v>35</v>
      </c>
      <c r="AF15767" s="40">
        <v>44</v>
      </c>
      <c r="AI15767" s="40">
        <v>0</v>
      </c>
      <c r="AJ15767" s="40">
        <v>0</v>
      </c>
      <c r="AK15767" s="40">
        <v>-9</v>
      </c>
      <c r="AW15767" s="40">
        <v>35</v>
      </c>
      <c r="AX15767" s="40">
        <v>-9</v>
      </c>
      <c r="AY15767" s="40">
        <v>44</v>
      </c>
      <c r="AZ15767" s="40">
        <v>1</v>
      </c>
      <c r="BA15767" s="40">
        <v>1</v>
      </c>
      <c r="BB15767" s="40">
        <v>9</v>
      </c>
      <c r="BC15767" s="40">
        <v>-44</v>
      </c>
      <c r="BD15767" s="40">
        <v>0</v>
      </c>
      <c r="BE15767" s="40">
        <v>0</v>
      </c>
      <c r="BF15767" s="40">
        <v>0</v>
      </c>
      <c r="BI15767" s="2">
        <v>43969.208333333336</v>
      </c>
      <c r="BJ15767" s="2">
        <v>43969.208333333336</v>
      </c>
      <c r="BL15767">
        <v>0</v>
      </c>
      <c r="BM15767">
        <v>0</v>
      </c>
      <c r="BN15767">
        <v>0</v>
      </c>
      <c r="BO15767">
        <v>0</v>
      </c>
      <c r="BP15767">
        <v>7</v>
      </c>
      <c r="BR15767" s="40">
        <v>7</v>
      </c>
      <c r="BS15767" s="40">
        <v>7</v>
      </c>
      <c r="BT15767" s="40">
        <v>0</v>
      </c>
      <c r="BU15767">
        <v>0</v>
      </c>
      <c r="BV15767" s="8" t="s">
        <v>380</v>
      </c>
      <c r="BW15767" s="8" t="s">
        <v>1037</v>
      </c>
      <c r="BX15767" s="8" t="s">
        <v>1038</v>
      </c>
      <c r="BY15767" s="8" t="s">
        <v>380</v>
      </c>
    </row>
    <row r="15768" spans="1:77" hidden="1">
      <c r="A15768" t="s">
        <v>245</v>
      </c>
      <c r="B15768" s="2">
        <v>43969.25</v>
      </c>
      <c r="C15768" s="1">
        <v>43968</v>
      </c>
      <c r="D15768">
        <v>23</v>
      </c>
      <c r="E15768">
        <v>0</v>
      </c>
      <c r="F15768" s="2">
        <v>43968.958333333336</v>
      </c>
      <c r="G15768" s="8" t="s">
        <v>378</v>
      </c>
      <c r="H15768" s="13" t="s">
        <v>379</v>
      </c>
      <c r="K15768" s="40">
        <v>37</v>
      </c>
      <c r="L15768" s="40">
        <v>37</v>
      </c>
      <c r="M15768" s="101">
        <v>0</v>
      </c>
      <c r="N15768" s="101">
        <v>0</v>
      </c>
      <c r="X15768" s="40">
        <v>37</v>
      </c>
      <c r="Y15768" s="40">
        <v>37</v>
      </c>
      <c r="Z15768" s="40">
        <v>0</v>
      </c>
      <c r="AA15768" s="40">
        <v>0</v>
      </c>
      <c r="AB15768" s="40">
        <v>0</v>
      </c>
      <c r="AD15768" s="40">
        <v>37</v>
      </c>
      <c r="AF15768" s="40">
        <v>44</v>
      </c>
      <c r="AI15768" s="40">
        <v>0</v>
      </c>
      <c r="AJ15768" s="40">
        <v>0</v>
      </c>
      <c r="AK15768" s="40">
        <v>-7</v>
      </c>
      <c r="AW15768" s="40">
        <v>37</v>
      </c>
      <c r="AX15768" s="40">
        <v>-7</v>
      </c>
      <c r="AY15768" s="40">
        <v>44</v>
      </c>
      <c r="AZ15768" s="40">
        <v>1</v>
      </c>
      <c r="BA15768" s="40">
        <v>1</v>
      </c>
      <c r="BB15768" s="40">
        <v>7</v>
      </c>
      <c r="BC15768" s="40">
        <v>-44</v>
      </c>
      <c r="BD15768" s="40">
        <v>0</v>
      </c>
      <c r="BE15768" s="40">
        <v>0</v>
      </c>
      <c r="BF15768" s="40">
        <v>0</v>
      </c>
      <c r="BI15768" s="2">
        <v>43969.25</v>
      </c>
      <c r="BJ15768" s="2">
        <v>43969.25</v>
      </c>
      <c r="BL15768">
        <v>0</v>
      </c>
      <c r="BM15768">
        <v>0</v>
      </c>
      <c r="BN15768">
        <v>0</v>
      </c>
      <c r="BO15768">
        <v>0</v>
      </c>
      <c r="BP15768">
        <v>7</v>
      </c>
      <c r="BR15768" s="40">
        <v>7</v>
      </c>
      <c r="BS15768" s="40">
        <v>7</v>
      </c>
      <c r="BT15768" s="40">
        <v>0</v>
      </c>
      <c r="BU15768">
        <v>0</v>
      </c>
      <c r="BV15768" s="8" t="s">
        <v>380</v>
      </c>
      <c r="BW15768" s="8" t="s">
        <v>1037</v>
      </c>
      <c r="BX15768" s="8" t="s">
        <v>1038</v>
      </c>
      <c r="BY15768" s="8" t="s">
        <v>380</v>
      </c>
    </row>
    <row r="15769" spans="1:77" hidden="1">
      <c r="A15769" t="s">
        <v>245</v>
      </c>
      <c r="B15769" s="2">
        <v>43969.291666666664</v>
      </c>
      <c r="C15769" s="1">
        <v>43968</v>
      </c>
      <c r="D15769">
        <v>24</v>
      </c>
      <c r="E15769">
        <v>0</v>
      </c>
      <c r="F15769" s="2">
        <v>43969</v>
      </c>
      <c r="G15769" s="8" t="s">
        <v>378</v>
      </c>
      <c r="H15769" s="13" t="s">
        <v>379</v>
      </c>
      <c r="K15769" s="40">
        <v>34</v>
      </c>
      <c r="L15769" s="40">
        <v>34</v>
      </c>
      <c r="M15769" s="101">
        <v>0</v>
      </c>
      <c r="N15769" s="101">
        <v>0</v>
      </c>
      <c r="X15769" s="40">
        <v>34</v>
      </c>
      <c r="Y15769" s="40">
        <v>34</v>
      </c>
      <c r="Z15769" s="40">
        <v>0</v>
      </c>
      <c r="AA15769" s="40">
        <v>0</v>
      </c>
      <c r="AB15769" s="40">
        <v>0</v>
      </c>
      <c r="AD15769" s="40">
        <v>34</v>
      </c>
      <c r="AF15769" s="40">
        <v>43</v>
      </c>
      <c r="AI15769" s="40">
        <v>0</v>
      </c>
      <c r="AJ15769" s="40">
        <v>0</v>
      </c>
      <c r="AK15769" s="40">
        <v>-9</v>
      </c>
      <c r="AW15769" s="40">
        <v>34</v>
      </c>
      <c r="AX15769" s="40">
        <v>-9</v>
      </c>
      <c r="AY15769" s="40">
        <v>43</v>
      </c>
      <c r="AZ15769" s="40">
        <v>1</v>
      </c>
      <c r="BA15769" s="40">
        <v>1</v>
      </c>
      <c r="BB15769" s="40">
        <v>9</v>
      </c>
      <c r="BC15769" s="40">
        <v>-43</v>
      </c>
      <c r="BD15769" s="40">
        <v>0</v>
      </c>
      <c r="BE15769" s="40">
        <v>0</v>
      </c>
      <c r="BF15769" s="40">
        <v>0</v>
      </c>
      <c r="BI15769" s="2">
        <v>43969.291666666664</v>
      </c>
      <c r="BJ15769" s="2">
        <v>43969.291666666664</v>
      </c>
      <c r="BL15769">
        <v>0</v>
      </c>
      <c r="BM15769">
        <v>0</v>
      </c>
      <c r="BN15769">
        <v>0</v>
      </c>
      <c r="BO15769">
        <v>0</v>
      </c>
      <c r="BP15769">
        <v>7</v>
      </c>
      <c r="BR15769" s="40">
        <v>7</v>
      </c>
      <c r="BS15769" s="40">
        <v>7</v>
      </c>
      <c r="BT15769" s="40">
        <v>0</v>
      </c>
      <c r="BU15769">
        <v>0</v>
      </c>
      <c r="BV15769" s="8" t="s">
        <v>380</v>
      </c>
      <c r="BW15769" s="8" t="s">
        <v>1037</v>
      </c>
      <c r="BX15769" s="8" t="s">
        <v>1038</v>
      </c>
      <c r="BY15769" s="8" t="s">
        <v>380</v>
      </c>
    </row>
    <row r="15770" spans="1:77" hidden="1">
      <c r="A15770" t="s">
        <v>245</v>
      </c>
      <c r="B15770" s="2">
        <v>43969.333333333336</v>
      </c>
      <c r="C15770" s="1">
        <v>43969</v>
      </c>
      <c r="D15770">
        <v>1</v>
      </c>
      <c r="E15770">
        <v>0</v>
      </c>
      <c r="F15770" s="2">
        <v>43969.041666666664</v>
      </c>
      <c r="G15770" s="8" t="s">
        <v>378</v>
      </c>
      <c r="H15770" s="13" t="s">
        <v>379</v>
      </c>
      <c r="K15770" s="40">
        <v>39</v>
      </c>
      <c r="L15770" s="40">
        <v>39</v>
      </c>
      <c r="M15770" s="101">
        <v>0</v>
      </c>
      <c r="N15770" s="101">
        <v>0</v>
      </c>
      <c r="X15770" s="40">
        <v>39</v>
      </c>
      <c r="Y15770" s="40">
        <v>39</v>
      </c>
      <c r="Z15770" s="40">
        <v>0</v>
      </c>
      <c r="AA15770" s="40">
        <v>0</v>
      </c>
      <c r="AB15770" s="40">
        <v>0</v>
      </c>
      <c r="AD15770" s="40">
        <v>39</v>
      </c>
      <c r="AF15770" s="40">
        <v>45</v>
      </c>
      <c r="AI15770" s="40">
        <v>0</v>
      </c>
      <c r="AJ15770" s="40">
        <v>0</v>
      </c>
      <c r="AK15770" s="40">
        <v>-6</v>
      </c>
      <c r="AW15770" s="40">
        <v>39</v>
      </c>
      <c r="AX15770" s="40">
        <v>-6</v>
      </c>
      <c r="AY15770" s="40">
        <v>45</v>
      </c>
      <c r="AZ15770" s="40">
        <v>1</v>
      </c>
      <c r="BA15770" s="40">
        <v>1</v>
      </c>
      <c r="BB15770" s="40">
        <v>6</v>
      </c>
      <c r="BC15770" s="40">
        <v>-45</v>
      </c>
      <c r="BD15770" s="40">
        <v>0</v>
      </c>
      <c r="BE15770" s="40">
        <v>0</v>
      </c>
      <c r="BF15770" s="40">
        <v>0</v>
      </c>
      <c r="BI15770" s="2">
        <v>43969.333333333336</v>
      </c>
      <c r="BJ15770" s="2">
        <v>43969.333333333336</v>
      </c>
      <c r="BL15770">
        <v>0</v>
      </c>
      <c r="BM15770">
        <v>0</v>
      </c>
      <c r="BN15770">
        <v>0</v>
      </c>
      <c r="BO15770">
        <v>0</v>
      </c>
      <c r="BP15770">
        <v>7</v>
      </c>
      <c r="BR15770" s="40">
        <v>7</v>
      </c>
      <c r="BS15770" s="40">
        <v>7</v>
      </c>
      <c r="BT15770" s="40">
        <v>0</v>
      </c>
      <c r="BU15770">
        <v>0</v>
      </c>
      <c r="BV15770" s="8" t="s">
        <v>380</v>
      </c>
      <c r="BW15770" s="8" t="s">
        <v>1038</v>
      </c>
      <c r="BX15770" s="8" t="s">
        <v>1039</v>
      </c>
      <c r="BY15770" s="8" t="s">
        <v>380</v>
      </c>
    </row>
    <row r="15771" spans="1:77" hidden="1">
      <c r="A15771" t="s">
        <v>245</v>
      </c>
      <c r="B15771" s="2">
        <v>43969.375</v>
      </c>
      <c r="C15771" s="1">
        <v>43969</v>
      </c>
      <c r="D15771">
        <v>2</v>
      </c>
      <c r="E15771">
        <v>0</v>
      </c>
      <c r="F15771" s="2">
        <v>43969.083333333336</v>
      </c>
      <c r="G15771" s="8" t="s">
        <v>378</v>
      </c>
      <c r="H15771" s="13" t="s">
        <v>379</v>
      </c>
      <c r="K15771" s="40">
        <v>-7</v>
      </c>
      <c r="L15771" s="40">
        <v>-7</v>
      </c>
      <c r="M15771" s="101">
        <v>0</v>
      </c>
      <c r="N15771" s="101">
        <v>0</v>
      </c>
      <c r="X15771" s="40">
        <v>-7</v>
      </c>
      <c r="Y15771" s="40">
        <v>-7</v>
      </c>
      <c r="Z15771" s="40">
        <v>0</v>
      </c>
      <c r="AA15771" s="40">
        <v>0</v>
      </c>
      <c r="AB15771" s="40">
        <v>0</v>
      </c>
      <c r="AD15771" s="40">
        <v>-7</v>
      </c>
      <c r="AF15771" s="40">
        <v>2</v>
      </c>
      <c r="AI15771" s="40">
        <v>0</v>
      </c>
      <c r="AJ15771" s="40">
        <v>0</v>
      </c>
      <c r="AK15771" s="40">
        <v>-9</v>
      </c>
      <c r="AW15771" s="40">
        <v>-7</v>
      </c>
      <c r="AX15771" s="40">
        <v>-9</v>
      </c>
      <c r="AY15771" s="40">
        <v>2</v>
      </c>
      <c r="AZ15771" s="40">
        <v>1</v>
      </c>
      <c r="BA15771" s="40">
        <v>1</v>
      </c>
      <c r="BB15771" s="40">
        <v>9</v>
      </c>
      <c r="BC15771" s="40">
        <v>-2</v>
      </c>
      <c r="BD15771" s="40">
        <v>0</v>
      </c>
      <c r="BE15771" s="40">
        <v>0</v>
      </c>
      <c r="BF15771" s="40">
        <v>0</v>
      </c>
      <c r="BI15771" s="2">
        <v>43969.375</v>
      </c>
      <c r="BJ15771" s="2">
        <v>43969.375</v>
      </c>
      <c r="BL15771">
        <v>0</v>
      </c>
      <c r="BM15771">
        <v>0</v>
      </c>
      <c r="BN15771">
        <v>0</v>
      </c>
      <c r="BO15771">
        <v>0</v>
      </c>
      <c r="BP15771">
        <v>7</v>
      </c>
      <c r="BR15771" s="40">
        <v>7</v>
      </c>
      <c r="BS15771" s="40">
        <v>7</v>
      </c>
      <c r="BT15771" s="40">
        <v>0</v>
      </c>
      <c r="BU15771">
        <v>0</v>
      </c>
      <c r="BV15771" s="8" t="s">
        <v>380</v>
      </c>
      <c r="BW15771" s="8" t="s">
        <v>1038</v>
      </c>
      <c r="BX15771" s="8" t="s">
        <v>1039</v>
      </c>
      <c r="BY15771" s="8" t="s">
        <v>380</v>
      </c>
    </row>
    <row r="15772" spans="1:77" hidden="1">
      <c r="A15772" t="s">
        <v>245</v>
      </c>
      <c r="B15772" s="2">
        <v>43969.416666666664</v>
      </c>
      <c r="C15772" s="1">
        <v>43969</v>
      </c>
      <c r="D15772">
        <v>3</v>
      </c>
      <c r="E15772">
        <v>0</v>
      </c>
      <c r="F15772" s="2">
        <v>43969.125</v>
      </c>
      <c r="G15772" s="8" t="s">
        <v>378</v>
      </c>
      <c r="H15772" s="13" t="s">
        <v>379</v>
      </c>
      <c r="K15772" s="40">
        <v>-2</v>
      </c>
      <c r="L15772" s="40">
        <v>-2</v>
      </c>
      <c r="M15772" s="101">
        <v>0</v>
      </c>
      <c r="N15772" s="101">
        <v>0</v>
      </c>
      <c r="X15772" s="40">
        <v>-2</v>
      </c>
      <c r="Y15772" s="40">
        <v>-2</v>
      </c>
      <c r="Z15772" s="40">
        <v>0</v>
      </c>
      <c r="AA15772" s="40">
        <v>0</v>
      </c>
      <c r="AB15772" s="40">
        <v>0</v>
      </c>
      <c r="AD15772" s="40">
        <v>-2</v>
      </c>
      <c r="AF15772" s="40">
        <v>-1</v>
      </c>
      <c r="AI15772" s="40">
        <v>0</v>
      </c>
      <c r="AJ15772" s="40">
        <v>0</v>
      </c>
      <c r="AK15772" s="40">
        <v>-1</v>
      </c>
      <c r="AW15772" s="40">
        <v>-2</v>
      </c>
      <c r="AX15772" s="40">
        <v>-1</v>
      </c>
      <c r="AY15772" s="40">
        <v>-1</v>
      </c>
      <c r="AZ15772" s="40">
        <v>1</v>
      </c>
      <c r="BA15772" s="40">
        <v>1</v>
      </c>
      <c r="BB15772" s="40">
        <v>5</v>
      </c>
      <c r="BC15772" s="40">
        <v>0</v>
      </c>
      <c r="BD15772" s="40">
        <v>4</v>
      </c>
      <c r="BE15772" s="40">
        <v>-1</v>
      </c>
      <c r="BF15772" s="40">
        <v>0</v>
      </c>
      <c r="BI15772" s="2">
        <v>43969.416666666664</v>
      </c>
      <c r="BJ15772" s="2">
        <v>43969.416666666664</v>
      </c>
      <c r="BL15772">
        <v>0</v>
      </c>
      <c r="BM15772">
        <v>0</v>
      </c>
      <c r="BN15772">
        <v>0</v>
      </c>
      <c r="BO15772">
        <v>0</v>
      </c>
      <c r="BP15772">
        <v>7</v>
      </c>
      <c r="BR15772" s="40">
        <v>7</v>
      </c>
      <c r="BS15772" s="40">
        <v>7</v>
      </c>
      <c r="BT15772" s="40">
        <v>0</v>
      </c>
      <c r="BU15772">
        <v>0</v>
      </c>
      <c r="BV15772" s="8" t="s">
        <v>380</v>
      </c>
      <c r="BW15772" s="8" t="s">
        <v>1038</v>
      </c>
      <c r="BX15772" s="8" t="s">
        <v>1039</v>
      </c>
      <c r="BY15772" s="8" t="s">
        <v>380</v>
      </c>
    </row>
    <row r="15773" spans="1:77" hidden="1">
      <c r="A15773" t="s">
        <v>245</v>
      </c>
      <c r="B15773" s="2">
        <v>43969.458333333336</v>
      </c>
      <c r="C15773" s="1">
        <v>43969</v>
      </c>
      <c r="D15773">
        <v>4</v>
      </c>
      <c r="E15773">
        <v>0</v>
      </c>
      <c r="F15773" s="2">
        <v>43969.166666666664</v>
      </c>
      <c r="G15773" s="8" t="s">
        <v>378</v>
      </c>
      <c r="H15773" s="13" t="s">
        <v>379</v>
      </c>
      <c r="K15773" s="40">
        <v>25</v>
      </c>
      <c r="L15773" s="40">
        <v>25</v>
      </c>
      <c r="M15773" s="101">
        <v>0</v>
      </c>
      <c r="N15773" s="101">
        <v>0</v>
      </c>
      <c r="X15773" s="40">
        <v>25</v>
      </c>
      <c r="Y15773" s="40">
        <v>25</v>
      </c>
      <c r="Z15773" s="40">
        <v>0</v>
      </c>
      <c r="AA15773" s="40">
        <v>0</v>
      </c>
      <c r="AB15773" s="40">
        <v>0</v>
      </c>
      <c r="AD15773" s="40">
        <v>25</v>
      </c>
      <c r="AF15773" s="40">
        <v>-2</v>
      </c>
      <c r="AI15773" s="40">
        <v>0</v>
      </c>
      <c r="AJ15773" s="40">
        <v>0</v>
      </c>
      <c r="AK15773" s="40">
        <v>27</v>
      </c>
      <c r="AW15773" s="40">
        <v>25</v>
      </c>
      <c r="AX15773" s="40">
        <v>27</v>
      </c>
      <c r="AY15773" s="40">
        <v>-2</v>
      </c>
      <c r="AZ15773" s="40">
        <v>1</v>
      </c>
      <c r="BA15773" s="40">
        <v>1</v>
      </c>
      <c r="BB15773" s="40">
        <v>7</v>
      </c>
      <c r="BC15773" s="40">
        <v>0</v>
      </c>
      <c r="BD15773" s="40">
        <v>34</v>
      </c>
      <c r="BE15773" s="40">
        <v>-2</v>
      </c>
      <c r="BF15773" s="40">
        <v>1</v>
      </c>
      <c r="BI15773" s="2">
        <v>43969.458333333336</v>
      </c>
      <c r="BJ15773" s="2">
        <v>43969.458333333336</v>
      </c>
      <c r="BL15773">
        <v>0</v>
      </c>
      <c r="BM15773">
        <v>0</v>
      </c>
      <c r="BN15773">
        <v>0</v>
      </c>
      <c r="BO15773">
        <v>0</v>
      </c>
      <c r="BP15773">
        <v>7</v>
      </c>
      <c r="BR15773" s="40">
        <v>7</v>
      </c>
      <c r="BS15773" s="40">
        <v>7</v>
      </c>
      <c r="BT15773" s="40">
        <v>0</v>
      </c>
      <c r="BU15773">
        <v>0</v>
      </c>
      <c r="BV15773" s="8" t="s">
        <v>380</v>
      </c>
      <c r="BW15773" s="8" t="s">
        <v>1038</v>
      </c>
      <c r="BX15773" s="8" t="s">
        <v>1039</v>
      </c>
      <c r="BY15773" s="8" t="s">
        <v>380</v>
      </c>
    </row>
    <row r="15774" spans="1:77" hidden="1">
      <c r="A15774" t="s">
        <v>245</v>
      </c>
      <c r="B15774" s="2">
        <v>43969.5</v>
      </c>
      <c r="C15774" s="1">
        <v>43969</v>
      </c>
      <c r="D15774">
        <v>5</v>
      </c>
      <c r="E15774">
        <v>0</v>
      </c>
      <c r="F15774" s="2">
        <v>43969.208333333336</v>
      </c>
      <c r="G15774" s="8" t="s">
        <v>378</v>
      </c>
      <c r="H15774" s="13" t="s">
        <v>379</v>
      </c>
      <c r="K15774" s="40">
        <v>55</v>
      </c>
      <c r="L15774" s="40">
        <v>55</v>
      </c>
      <c r="M15774" s="101">
        <v>0</v>
      </c>
      <c r="N15774" s="101">
        <v>0</v>
      </c>
      <c r="X15774" s="40">
        <v>55</v>
      </c>
      <c r="Y15774" s="40">
        <v>55</v>
      </c>
      <c r="Z15774" s="40">
        <v>0</v>
      </c>
      <c r="AA15774" s="40">
        <v>0</v>
      </c>
      <c r="AB15774" s="40">
        <v>0</v>
      </c>
      <c r="AD15774" s="40">
        <v>55</v>
      </c>
      <c r="AF15774" s="40">
        <v>-1</v>
      </c>
      <c r="AI15774" s="40">
        <v>0</v>
      </c>
      <c r="AJ15774" s="40">
        <v>0</v>
      </c>
      <c r="AK15774" s="40">
        <v>56</v>
      </c>
      <c r="AW15774" s="40">
        <v>55</v>
      </c>
      <c r="AX15774" s="40">
        <v>56</v>
      </c>
      <c r="AY15774" s="40">
        <v>-1</v>
      </c>
      <c r="AZ15774" s="40">
        <v>1</v>
      </c>
      <c r="BA15774" s="40">
        <v>1</v>
      </c>
      <c r="BB15774" s="40">
        <v>3</v>
      </c>
      <c r="BC15774" s="40">
        <v>0</v>
      </c>
      <c r="BD15774" s="40">
        <v>59</v>
      </c>
      <c r="BE15774" s="40">
        <v>-1</v>
      </c>
      <c r="BF15774" s="40">
        <v>1</v>
      </c>
      <c r="BI15774" s="2">
        <v>43969.5</v>
      </c>
      <c r="BJ15774" s="2">
        <v>43969.5</v>
      </c>
      <c r="BL15774">
        <v>0</v>
      </c>
      <c r="BM15774">
        <v>0</v>
      </c>
      <c r="BN15774">
        <v>0</v>
      </c>
      <c r="BO15774">
        <v>0</v>
      </c>
      <c r="BP15774">
        <v>7</v>
      </c>
      <c r="BR15774" s="40">
        <v>7</v>
      </c>
      <c r="BS15774" s="40">
        <v>7</v>
      </c>
      <c r="BT15774" s="40">
        <v>0</v>
      </c>
      <c r="BU15774">
        <v>0</v>
      </c>
      <c r="BV15774" s="8" t="s">
        <v>380</v>
      </c>
      <c r="BW15774" s="8" t="s">
        <v>1038</v>
      </c>
      <c r="BX15774" s="8" t="s">
        <v>1039</v>
      </c>
      <c r="BY15774" s="8" t="s">
        <v>380</v>
      </c>
    </row>
    <row r="15775" spans="1:77" hidden="1">
      <c r="A15775" t="s">
        <v>245</v>
      </c>
      <c r="B15775" s="2">
        <v>43969.541666666664</v>
      </c>
      <c r="C15775" s="1">
        <v>43969</v>
      </c>
      <c r="D15775">
        <v>6</v>
      </c>
      <c r="E15775">
        <v>0</v>
      </c>
      <c r="F15775" s="2">
        <v>43969.25</v>
      </c>
      <c r="G15775" s="8" t="s">
        <v>378</v>
      </c>
      <c r="H15775" s="13" t="s">
        <v>379</v>
      </c>
      <c r="K15775" s="40">
        <v>43</v>
      </c>
      <c r="L15775" s="40">
        <v>43</v>
      </c>
      <c r="M15775" s="101">
        <v>0</v>
      </c>
      <c r="N15775" s="101">
        <v>0</v>
      </c>
      <c r="X15775" s="40">
        <v>43</v>
      </c>
      <c r="Y15775" s="40">
        <v>43</v>
      </c>
      <c r="Z15775" s="40">
        <v>0</v>
      </c>
      <c r="AA15775" s="40">
        <v>0</v>
      </c>
      <c r="AB15775" s="40">
        <v>0</v>
      </c>
      <c r="AD15775" s="40">
        <v>43</v>
      </c>
      <c r="AF15775" s="40">
        <v>-2</v>
      </c>
      <c r="AI15775" s="40">
        <v>0</v>
      </c>
      <c r="AJ15775" s="40">
        <v>0</v>
      </c>
      <c r="AK15775" s="40">
        <v>45</v>
      </c>
      <c r="AW15775" s="40">
        <v>43</v>
      </c>
      <c r="AX15775" s="40">
        <v>45</v>
      </c>
      <c r="AY15775" s="40">
        <v>-2</v>
      </c>
      <c r="AZ15775" s="40">
        <v>1</v>
      </c>
      <c r="BA15775" s="40">
        <v>1</v>
      </c>
      <c r="BB15775" s="40">
        <v>7</v>
      </c>
      <c r="BC15775" s="40">
        <v>0</v>
      </c>
      <c r="BD15775" s="40">
        <v>52</v>
      </c>
      <c r="BE15775" s="40">
        <v>-2</v>
      </c>
      <c r="BF15775" s="40">
        <v>1</v>
      </c>
      <c r="BI15775" s="2">
        <v>43969.541666666664</v>
      </c>
      <c r="BJ15775" s="2">
        <v>43969.541666666664</v>
      </c>
      <c r="BL15775">
        <v>0</v>
      </c>
      <c r="BM15775">
        <v>0</v>
      </c>
      <c r="BN15775">
        <v>0</v>
      </c>
      <c r="BO15775">
        <v>0</v>
      </c>
      <c r="BP15775">
        <v>7</v>
      </c>
      <c r="BR15775" s="40">
        <v>7</v>
      </c>
      <c r="BS15775" s="40">
        <v>7</v>
      </c>
      <c r="BT15775" s="40">
        <v>0</v>
      </c>
      <c r="BU15775">
        <v>0</v>
      </c>
      <c r="BV15775" s="8" t="s">
        <v>380</v>
      </c>
      <c r="BW15775" s="8" t="s">
        <v>1038</v>
      </c>
      <c r="BX15775" s="8" t="s">
        <v>1039</v>
      </c>
      <c r="BY15775" s="8" t="s">
        <v>380</v>
      </c>
    </row>
    <row r="15776" spans="1:77" hidden="1">
      <c r="A15776" t="s">
        <v>245</v>
      </c>
      <c r="B15776" s="2">
        <v>43969.583333333336</v>
      </c>
      <c r="C15776" s="1">
        <v>43969</v>
      </c>
      <c r="D15776">
        <v>7</v>
      </c>
      <c r="E15776">
        <v>0</v>
      </c>
      <c r="F15776" s="2">
        <v>43969.291666666664</v>
      </c>
      <c r="G15776" s="8" t="s">
        <v>378</v>
      </c>
      <c r="H15776" s="13" t="s">
        <v>379</v>
      </c>
      <c r="K15776" s="40">
        <v>31</v>
      </c>
      <c r="L15776" s="40">
        <v>31</v>
      </c>
      <c r="M15776" s="101">
        <v>0</v>
      </c>
      <c r="N15776" s="101">
        <v>0</v>
      </c>
      <c r="X15776" s="40">
        <v>31</v>
      </c>
      <c r="Y15776" s="40">
        <v>31</v>
      </c>
      <c r="Z15776" s="40">
        <v>0</v>
      </c>
      <c r="AA15776" s="40">
        <v>0</v>
      </c>
      <c r="AB15776" s="40">
        <v>0</v>
      </c>
      <c r="AD15776" s="40">
        <v>31</v>
      </c>
      <c r="AF15776" s="40">
        <v>-2</v>
      </c>
      <c r="AI15776" s="40">
        <v>0</v>
      </c>
      <c r="AJ15776" s="40">
        <v>0</v>
      </c>
      <c r="AK15776" s="40">
        <v>33</v>
      </c>
      <c r="AW15776" s="40">
        <v>31</v>
      </c>
      <c r="AX15776" s="40">
        <v>33</v>
      </c>
      <c r="AY15776" s="40">
        <v>-2</v>
      </c>
      <c r="AZ15776" s="40">
        <v>1</v>
      </c>
      <c r="BA15776" s="40">
        <v>1</v>
      </c>
      <c r="BB15776" s="40">
        <v>3</v>
      </c>
      <c r="BC15776" s="40">
        <v>0</v>
      </c>
      <c r="BD15776" s="40">
        <v>36</v>
      </c>
      <c r="BE15776" s="40">
        <v>-2</v>
      </c>
      <c r="BF15776" s="40">
        <v>1</v>
      </c>
      <c r="BI15776" s="2">
        <v>43969.583333333336</v>
      </c>
      <c r="BJ15776" s="2">
        <v>43969.583333333336</v>
      </c>
      <c r="BL15776">
        <v>0</v>
      </c>
      <c r="BM15776">
        <v>0</v>
      </c>
      <c r="BN15776">
        <v>0</v>
      </c>
      <c r="BO15776">
        <v>0</v>
      </c>
      <c r="BP15776">
        <v>7</v>
      </c>
      <c r="BR15776" s="40">
        <v>7</v>
      </c>
      <c r="BS15776" s="40">
        <v>7</v>
      </c>
      <c r="BT15776" s="40">
        <v>0</v>
      </c>
      <c r="BU15776">
        <v>0</v>
      </c>
      <c r="BV15776" s="8" t="s">
        <v>380</v>
      </c>
      <c r="BW15776" s="8" t="s">
        <v>1038</v>
      </c>
      <c r="BX15776" s="8" t="s">
        <v>1039</v>
      </c>
      <c r="BY15776" s="8" t="s">
        <v>380</v>
      </c>
    </row>
    <row r="15777" spans="1:77" hidden="1">
      <c r="A15777" t="s">
        <v>245</v>
      </c>
      <c r="B15777" s="2">
        <v>43969.625</v>
      </c>
      <c r="C15777" s="1">
        <v>43969</v>
      </c>
      <c r="D15777">
        <v>8</v>
      </c>
      <c r="E15777">
        <v>0</v>
      </c>
      <c r="F15777" s="2">
        <v>43969.333333333336</v>
      </c>
      <c r="G15777" s="8" t="s">
        <v>378</v>
      </c>
      <c r="H15777" s="13" t="s">
        <v>379</v>
      </c>
      <c r="K15777" s="40">
        <v>10</v>
      </c>
      <c r="L15777" s="40">
        <v>10</v>
      </c>
      <c r="M15777" s="101">
        <v>0</v>
      </c>
      <c r="N15777" s="101">
        <v>0</v>
      </c>
      <c r="X15777" s="40">
        <v>10</v>
      </c>
      <c r="Y15777" s="40">
        <v>10</v>
      </c>
      <c r="Z15777" s="40">
        <v>0</v>
      </c>
      <c r="AA15777" s="40">
        <v>0</v>
      </c>
      <c r="AB15777" s="40">
        <v>0</v>
      </c>
      <c r="AD15777" s="40">
        <v>10</v>
      </c>
      <c r="AF15777" s="40">
        <v>-2</v>
      </c>
      <c r="AI15777" s="40">
        <v>0</v>
      </c>
      <c r="AJ15777" s="40">
        <v>0</v>
      </c>
      <c r="AK15777" s="40">
        <v>12</v>
      </c>
      <c r="AW15777" s="40">
        <v>10</v>
      </c>
      <c r="AX15777" s="40">
        <v>12</v>
      </c>
      <c r="AY15777" s="40">
        <v>-2</v>
      </c>
      <c r="AZ15777" s="40">
        <v>1</v>
      </c>
      <c r="BA15777" s="40">
        <v>1</v>
      </c>
      <c r="BB15777" s="40">
        <v>4</v>
      </c>
      <c r="BC15777" s="40">
        <v>0</v>
      </c>
      <c r="BD15777" s="40">
        <v>16</v>
      </c>
      <c r="BE15777" s="40">
        <v>-2</v>
      </c>
      <c r="BF15777" s="40">
        <v>1</v>
      </c>
      <c r="BI15777" s="2">
        <v>43969.625</v>
      </c>
      <c r="BJ15777" s="2">
        <v>43969.625</v>
      </c>
      <c r="BL15777">
        <v>0</v>
      </c>
      <c r="BM15777">
        <v>0</v>
      </c>
      <c r="BN15777">
        <v>0</v>
      </c>
      <c r="BO15777">
        <v>0</v>
      </c>
      <c r="BP15777">
        <v>7</v>
      </c>
      <c r="BR15777" s="40">
        <v>7</v>
      </c>
      <c r="BS15777" s="40">
        <v>7</v>
      </c>
      <c r="BT15777" s="40">
        <v>0</v>
      </c>
      <c r="BU15777">
        <v>0</v>
      </c>
      <c r="BV15777" s="8" t="s">
        <v>380</v>
      </c>
      <c r="BW15777" s="8" t="s">
        <v>1038</v>
      </c>
      <c r="BX15777" s="8" t="s">
        <v>1039</v>
      </c>
      <c r="BY15777" s="8" t="s">
        <v>380</v>
      </c>
    </row>
    <row r="15778" spans="1:77" hidden="1">
      <c r="A15778" t="s">
        <v>245</v>
      </c>
      <c r="B15778" s="2">
        <v>43969.666666666664</v>
      </c>
      <c r="C15778" s="1">
        <v>43969</v>
      </c>
      <c r="D15778">
        <v>9</v>
      </c>
      <c r="E15778">
        <v>0</v>
      </c>
      <c r="F15778" s="2">
        <v>43969.375</v>
      </c>
      <c r="G15778" s="8" t="s">
        <v>378</v>
      </c>
      <c r="H15778" s="13" t="s">
        <v>379</v>
      </c>
      <c r="K15778" s="40">
        <v>2</v>
      </c>
      <c r="L15778" s="40">
        <v>2</v>
      </c>
      <c r="M15778" s="101">
        <v>0</v>
      </c>
      <c r="N15778" s="101">
        <v>0</v>
      </c>
      <c r="X15778" s="40">
        <v>2</v>
      </c>
      <c r="Y15778" s="40">
        <v>2</v>
      </c>
      <c r="Z15778" s="40">
        <v>0</v>
      </c>
      <c r="AA15778" s="40">
        <v>0</v>
      </c>
      <c r="AB15778" s="40">
        <v>0</v>
      </c>
      <c r="AD15778" s="40">
        <v>2</v>
      </c>
      <c r="AF15778" s="40">
        <v>0</v>
      </c>
      <c r="AI15778" s="40">
        <v>0</v>
      </c>
      <c r="AJ15778" s="40">
        <v>0</v>
      </c>
      <c r="AK15778" s="40">
        <v>2</v>
      </c>
      <c r="AW15778" s="40">
        <v>2</v>
      </c>
      <c r="AX15778" s="40">
        <v>2</v>
      </c>
      <c r="AY15778" s="40">
        <v>0</v>
      </c>
      <c r="AZ15778" s="40">
        <v>1</v>
      </c>
      <c r="BA15778" s="40">
        <v>1</v>
      </c>
      <c r="BB15778" s="40">
        <v>3</v>
      </c>
      <c r="BC15778" s="40">
        <v>0</v>
      </c>
      <c r="BD15778" s="40">
        <v>5</v>
      </c>
      <c r="BE15778" s="40">
        <v>0</v>
      </c>
      <c r="BF15778" s="40">
        <v>0</v>
      </c>
      <c r="BI15778" s="2">
        <v>43969.666666666664</v>
      </c>
      <c r="BJ15778" s="2">
        <v>43969.666666666664</v>
      </c>
      <c r="BL15778">
        <v>0</v>
      </c>
      <c r="BM15778">
        <v>0</v>
      </c>
      <c r="BN15778">
        <v>0</v>
      </c>
      <c r="BO15778">
        <v>0</v>
      </c>
      <c r="BP15778">
        <v>7</v>
      </c>
      <c r="BR15778" s="40">
        <v>7</v>
      </c>
      <c r="BS15778" s="40">
        <v>7</v>
      </c>
      <c r="BT15778" s="40">
        <v>0</v>
      </c>
      <c r="BU15778">
        <v>0</v>
      </c>
      <c r="BV15778" s="8" t="s">
        <v>380</v>
      </c>
      <c r="BW15778" s="8" t="s">
        <v>1038</v>
      </c>
      <c r="BX15778" s="8" t="s">
        <v>1039</v>
      </c>
      <c r="BY15778" s="8" t="s">
        <v>380</v>
      </c>
    </row>
    <row r="15779" spans="1:77" hidden="1">
      <c r="A15779" t="s">
        <v>245</v>
      </c>
      <c r="B15779" s="2">
        <v>43969.708333333336</v>
      </c>
      <c r="C15779" s="1">
        <v>43969</v>
      </c>
      <c r="D15779">
        <v>10</v>
      </c>
      <c r="E15779">
        <v>0</v>
      </c>
      <c r="F15779" s="2">
        <v>43969.416666666664</v>
      </c>
      <c r="G15779" s="8" t="s">
        <v>378</v>
      </c>
      <c r="H15779" s="13" t="s">
        <v>379</v>
      </c>
      <c r="K15779" s="40">
        <v>4</v>
      </c>
      <c r="L15779" s="40">
        <v>4</v>
      </c>
      <c r="M15779" s="101">
        <v>0</v>
      </c>
      <c r="N15779" s="101">
        <v>0</v>
      </c>
      <c r="X15779" s="40">
        <v>4</v>
      </c>
      <c r="Y15779" s="40">
        <v>4</v>
      </c>
      <c r="Z15779" s="40">
        <v>0</v>
      </c>
      <c r="AA15779" s="40">
        <v>0</v>
      </c>
      <c r="AB15779" s="40">
        <v>0</v>
      </c>
      <c r="AD15779" s="40">
        <v>4</v>
      </c>
      <c r="AF15779" s="40">
        <v>0</v>
      </c>
      <c r="AI15779" s="40">
        <v>0</v>
      </c>
      <c r="AJ15779" s="40">
        <v>0</v>
      </c>
      <c r="AK15779" s="40">
        <v>4</v>
      </c>
      <c r="AW15779" s="40">
        <v>4</v>
      </c>
      <c r="AX15779" s="40">
        <v>4</v>
      </c>
      <c r="AY15779" s="40">
        <v>0</v>
      </c>
      <c r="AZ15779" s="40">
        <v>1</v>
      </c>
      <c r="BA15779" s="40">
        <v>1</v>
      </c>
      <c r="BB15779" s="40">
        <v>0</v>
      </c>
      <c r="BC15779" s="40">
        <v>0</v>
      </c>
      <c r="BD15779" s="40">
        <v>4</v>
      </c>
      <c r="BE15779" s="40">
        <v>0</v>
      </c>
      <c r="BF15779" s="40">
        <v>0</v>
      </c>
      <c r="BI15779" s="2">
        <v>43969.708333333336</v>
      </c>
      <c r="BJ15779" s="2">
        <v>43969.708333333336</v>
      </c>
      <c r="BL15779">
        <v>0</v>
      </c>
      <c r="BM15779">
        <v>0</v>
      </c>
      <c r="BN15779">
        <v>0</v>
      </c>
      <c r="BO15779">
        <v>0</v>
      </c>
      <c r="BP15779">
        <v>7</v>
      </c>
      <c r="BR15779" s="40">
        <v>7</v>
      </c>
      <c r="BS15779" s="40">
        <v>7</v>
      </c>
      <c r="BT15779" s="40">
        <v>0</v>
      </c>
      <c r="BU15779">
        <v>0</v>
      </c>
      <c r="BV15779" s="8" t="s">
        <v>380</v>
      </c>
      <c r="BW15779" s="8" t="s">
        <v>1038</v>
      </c>
      <c r="BX15779" s="8" t="s">
        <v>1039</v>
      </c>
      <c r="BY15779" s="8" t="s">
        <v>380</v>
      </c>
    </row>
    <row r="15780" spans="1:77" hidden="1">
      <c r="A15780" t="s">
        <v>245</v>
      </c>
      <c r="B15780" s="2">
        <v>43969.75</v>
      </c>
      <c r="C15780" s="1">
        <v>43969</v>
      </c>
      <c r="D15780">
        <v>11</v>
      </c>
      <c r="E15780">
        <v>0</v>
      </c>
      <c r="F15780" s="2">
        <v>43969.458333333336</v>
      </c>
      <c r="G15780" s="8" t="s">
        <v>378</v>
      </c>
      <c r="H15780" s="13" t="s">
        <v>379</v>
      </c>
      <c r="K15780" s="40">
        <v>-1</v>
      </c>
      <c r="L15780" s="40">
        <v>-1</v>
      </c>
      <c r="M15780" s="101">
        <v>0</v>
      </c>
      <c r="N15780" s="101">
        <v>0</v>
      </c>
      <c r="X15780" s="40">
        <v>-1</v>
      </c>
      <c r="Y15780" s="40">
        <v>-1</v>
      </c>
      <c r="Z15780" s="40">
        <v>0</v>
      </c>
      <c r="AA15780" s="40">
        <v>0</v>
      </c>
      <c r="AB15780" s="40">
        <v>0</v>
      </c>
      <c r="AD15780" s="40">
        <v>-1</v>
      </c>
      <c r="AF15780" s="40">
        <v>1</v>
      </c>
      <c r="AI15780" s="40">
        <v>0</v>
      </c>
      <c r="AJ15780" s="40">
        <v>0</v>
      </c>
      <c r="AK15780" s="40">
        <v>-2</v>
      </c>
      <c r="AW15780" s="40">
        <v>-1</v>
      </c>
      <c r="AX15780" s="40">
        <v>-2</v>
      </c>
      <c r="AY15780" s="40">
        <v>1</v>
      </c>
      <c r="AZ15780" s="40">
        <v>1</v>
      </c>
      <c r="BA15780" s="40">
        <v>1</v>
      </c>
      <c r="BB15780" s="40">
        <v>6</v>
      </c>
      <c r="BC15780" s="40">
        <v>-1</v>
      </c>
      <c r="BD15780" s="40">
        <v>4</v>
      </c>
      <c r="BE15780" s="40">
        <v>0</v>
      </c>
      <c r="BF15780" s="40">
        <v>0</v>
      </c>
      <c r="BI15780" s="2">
        <v>43969.75</v>
      </c>
      <c r="BJ15780" s="2">
        <v>43969.75</v>
      </c>
      <c r="BL15780">
        <v>0</v>
      </c>
      <c r="BM15780">
        <v>0</v>
      </c>
      <c r="BN15780">
        <v>0</v>
      </c>
      <c r="BO15780">
        <v>0</v>
      </c>
      <c r="BP15780">
        <v>7</v>
      </c>
      <c r="BR15780" s="40">
        <v>7</v>
      </c>
      <c r="BS15780" s="40">
        <v>7</v>
      </c>
      <c r="BT15780" s="40">
        <v>0</v>
      </c>
      <c r="BU15780">
        <v>0</v>
      </c>
      <c r="BV15780" s="8" t="s">
        <v>380</v>
      </c>
      <c r="BW15780" s="8" t="s">
        <v>1038</v>
      </c>
      <c r="BX15780" s="8" t="s">
        <v>1039</v>
      </c>
      <c r="BY15780" s="8" t="s">
        <v>380</v>
      </c>
    </row>
    <row r="15781" spans="1:77" hidden="1">
      <c r="A15781" t="s">
        <v>245</v>
      </c>
      <c r="B15781" s="2">
        <v>43969.791666666664</v>
      </c>
      <c r="C15781" s="1">
        <v>43969</v>
      </c>
      <c r="D15781">
        <v>12</v>
      </c>
      <c r="E15781">
        <v>0</v>
      </c>
      <c r="F15781" s="2">
        <v>43969.5</v>
      </c>
      <c r="G15781" s="8" t="s">
        <v>378</v>
      </c>
      <c r="H15781" s="13" t="s">
        <v>379</v>
      </c>
      <c r="K15781" s="40">
        <v>151</v>
      </c>
      <c r="L15781" s="40">
        <v>151</v>
      </c>
      <c r="M15781" s="101">
        <v>0</v>
      </c>
      <c r="N15781" s="101">
        <v>0</v>
      </c>
      <c r="X15781" s="40">
        <v>151</v>
      </c>
      <c r="Y15781" s="40">
        <v>151</v>
      </c>
      <c r="Z15781" s="40">
        <v>0</v>
      </c>
      <c r="AA15781" s="40">
        <v>0</v>
      </c>
      <c r="AB15781" s="40">
        <v>0</v>
      </c>
      <c r="AD15781" s="40">
        <v>151</v>
      </c>
      <c r="AF15781" s="40">
        <v>74</v>
      </c>
      <c r="AI15781" s="40">
        <v>0</v>
      </c>
      <c r="AJ15781" s="40">
        <v>0</v>
      </c>
      <c r="AK15781" s="40">
        <v>77</v>
      </c>
      <c r="AW15781" s="40">
        <v>151</v>
      </c>
      <c r="AX15781" s="40">
        <v>77</v>
      </c>
      <c r="AY15781" s="40">
        <v>74</v>
      </c>
      <c r="AZ15781" s="40">
        <v>1</v>
      </c>
      <c r="BA15781" s="40">
        <v>1</v>
      </c>
      <c r="BB15781" s="40">
        <v>3</v>
      </c>
      <c r="BC15781" s="40">
        <v>-74</v>
      </c>
      <c r="BD15781" s="40">
        <v>80</v>
      </c>
      <c r="BE15781" s="40">
        <v>0</v>
      </c>
      <c r="BF15781" s="40">
        <v>1</v>
      </c>
      <c r="BI15781" s="2">
        <v>43969.791666666664</v>
      </c>
      <c r="BJ15781" s="2">
        <v>43969.791666666664</v>
      </c>
      <c r="BL15781">
        <v>0</v>
      </c>
      <c r="BM15781">
        <v>0</v>
      </c>
      <c r="BN15781">
        <v>0</v>
      </c>
      <c r="BO15781">
        <v>0</v>
      </c>
      <c r="BP15781">
        <v>7</v>
      </c>
      <c r="BR15781" s="40">
        <v>7</v>
      </c>
      <c r="BS15781" s="40">
        <v>7</v>
      </c>
      <c r="BT15781" s="40">
        <v>0</v>
      </c>
      <c r="BU15781">
        <v>0</v>
      </c>
      <c r="BV15781" s="8" t="s">
        <v>380</v>
      </c>
      <c r="BW15781" s="8" t="s">
        <v>1038</v>
      </c>
      <c r="BX15781" s="8" t="s">
        <v>1039</v>
      </c>
      <c r="BY15781" s="8" t="s">
        <v>380</v>
      </c>
    </row>
    <row r="15782" spans="1:77" hidden="1">
      <c r="A15782" t="s">
        <v>245</v>
      </c>
      <c r="B15782" s="2">
        <v>43969.833333333336</v>
      </c>
      <c r="C15782" s="1">
        <v>43969</v>
      </c>
      <c r="D15782">
        <v>13</v>
      </c>
      <c r="E15782">
        <v>0</v>
      </c>
      <c r="F15782" s="2">
        <v>43969.541666666664</v>
      </c>
      <c r="G15782" s="8" t="s">
        <v>378</v>
      </c>
      <c r="H15782" s="13" t="s">
        <v>379</v>
      </c>
      <c r="K15782" s="40">
        <v>168</v>
      </c>
      <c r="L15782" s="40">
        <v>168</v>
      </c>
      <c r="M15782" s="101">
        <v>0</v>
      </c>
      <c r="N15782" s="101">
        <v>0</v>
      </c>
      <c r="X15782" s="40">
        <v>168</v>
      </c>
      <c r="Y15782" s="40">
        <v>168</v>
      </c>
      <c r="Z15782" s="40">
        <v>0</v>
      </c>
      <c r="AA15782" s="40">
        <v>0</v>
      </c>
      <c r="AB15782" s="40">
        <v>0</v>
      </c>
      <c r="AD15782" s="40">
        <v>168</v>
      </c>
      <c r="AF15782" s="40">
        <v>-1</v>
      </c>
      <c r="AI15782" s="40">
        <v>0</v>
      </c>
      <c r="AJ15782" s="40">
        <v>0</v>
      </c>
      <c r="AK15782" s="40">
        <v>169</v>
      </c>
      <c r="AW15782" s="40">
        <v>168</v>
      </c>
      <c r="AX15782" s="40">
        <v>169</v>
      </c>
      <c r="AY15782" s="40">
        <v>-1</v>
      </c>
      <c r="AZ15782" s="40">
        <v>1</v>
      </c>
      <c r="BA15782" s="40">
        <v>1</v>
      </c>
      <c r="BB15782" s="40">
        <v>-9</v>
      </c>
      <c r="BC15782" s="40">
        <v>0</v>
      </c>
      <c r="BD15782" s="40">
        <v>160</v>
      </c>
      <c r="BE15782" s="40">
        <v>-1</v>
      </c>
      <c r="BF15782" s="40">
        <v>1</v>
      </c>
      <c r="BI15782" s="2">
        <v>43969.833333333336</v>
      </c>
      <c r="BJ15782" s="2">
        <v>43969.833333333336</v>
      </c>
      <c r="BL15782">
        <v>0</v>
      </c>
      <c r="BM15782">
        <v>0</v>
      </c>
      <c r="BN15782">
        <v>0</v>
      </c>
      <c r="BO15782">
        <v>0</v>
      </c>
      <c r="BP15782">
        <v>7</v>
      </c>
      <c r="BR15782" s="40">
        <v>7</v>
      </c>
      <c r="BS15782" s="40">
        <v>7</v>
      </c>
      <c r="BT15782" s="40">
        <v>0</v>
      </c>
      <c r="BU15782">
        <v>0</v>
      </c>
      <c r="BV15782" s="8" t="s">
        <v>380</v>
      </c>
      <c r="BW15782" s="8" t="s">
        <v>1038</v>
      </c>
      <c r="BX15782" s="8" t="s">
        <v>1039</v>
      </c>
      <c r="BY15782" s="8" t="s">
        <v>380</v>
      </c>
    </row>
    <row r="15783" spans="1:77" hidden="1">
      <c r="A15783" t="s">
        <v>245</v>
      </c>
      <c r="B15783" s="2">
        <v>43969.875</v>
      </c>
      <c r="C15783" s="1">
        <v>43969</v>
      </c>
      <c r="D15783">
        <v>14</v>
      </c>
      <c r="E15783">
        <v>0</v>
      </c>
      <c r="F15783" s="2">
        <v>43969.583333333336</v>
      </c>
      <c r="G15783" s="8" t="s">
        <v>378</v>
      </c>
      <c r="H15783" s="13" t="s">
        <v>379</v>
      </c>
      <c r="K15783" s="40">
        <v>349</v>
      </c>
      <c r="L15783" s="40">
        <v>349</v>
      </c>
      <c r="M15783" s="101">
        <v>0</v>
      </c>
      <c r="N15783" s="101">
        <v>0</v>
      </c>
      <c r="X15783" s="40">
        <v>349</v>
      </c>
      <c r="Y15783" s="40">
        <v>349</v>
      </c>
      <c r="Z15783" s="40">
        <v>0</v>
      </c>
      <c r="AA15783" s="40">
        <v>0</v>
      </c>
      <c r="AB15783" s="40">
        <v>0</v>
      </c>
      <c r="AD15783" s="40">
        <v>349</v>
      </c>
      <c r="AF15783" s="40">
        <v>-1</v>
      </c>
      <c r="AI15783" s="40">
        <v>0</v>
      </c>
      <c r="AJ15783" s="40">
        <v>0</v>
      </c>
      <c r="AK15783" s="40">
        <v>350</v>
      </c>
      <c r="AW15783" s="40">
        <v>349</v>
      </c>
      <c r="AX15783" s="40">
        <v>350</v>
      </c>
      <c r="AY15783" s="40">
        <v>-1</v>
      </c>
      <c r="AZ15783" s="40">
        <v>1</v>
      </c>
      <c r="BA15783" s="40">
        <v>1</v>
      </c>
      <c r="BB15783" s="40">
        <v>-64</v>
      </c>
      <c r="BC15783" s="40">
        <v>0</v>
      </c>
      <c r="BD15783" s="40">
        <v>286</v>
      </c>
      <c r="BE15783" s="40">
        <v>-1</v>
      </c>
      <c r="BF15783" s="40">
        <v>1</v>
      </c>
      <c r="BI15783" s="2">
        <v>43969.875</v>
      </c>
      <c r="BJ15783" s="2">
        <v>43969.875</v>
      </c>
      <c r="BL15783">
        <v>0</v>
      </c>
      <c r="BM15783">
        <v>0</v>
      </c>
      <c r="BN15783">
        <v>0</v>
      </c>
      <c r="BO15783">
        <v>0</v>
      </c>
      <c r="BP15783">
        <v>7</v>
      </c>
      <c r="BR15783" s="40">
        <v>7</v>
      </c>
      <c r="BS15783" s="40">
        <v>7</v>
      </c>
      <c r="BT15783" s="40">
        <v>0</v>
      </c>
      <c r="BU15783">
        <v>0</v>
      </c>
      <c r="BV15783" s="8" t="s">
        <v>380</v>
      </c>
      <c r="BW15783" s="8" t="s">
        <v>1038</v>
      </c>
      <c r="BX15783" s="8" t="s">
        <v>1039</v>
      </c>
      <c r="BY15783" s="8" t="s">
        <v>380</v>
      </c>
    </row>
    <row r="15784" spans="1:77" hidden="1">
      <c r="A15784" t="s">
        <v>245</v>
      </c>
      <c r="B15784" s="2">
        <v>43969.916666666664</v>
      </c>
      <c r="C15784" s="1">
        <v>43969</v>
      </c>
      <c r="D15784">
        <v>15</v>
      </c>
      <c r="E15784">
        <v>0</v>
      </c>
      <c r="F15784" s="2">
        <v>43969.625</v>
      </c>
      <c r="G15784" s="8" t="s">
        <v>378</v>
      </c>
      <c r="H15784" s="13" t="s">
        <v>379</v>
      </c>
      <c r="K15784" s="40">
        <v>531</v>
      </c>
      <c r="L15784" s="40">
        <v>531</v>
      </c>
      <c r="M15784" s="101">
        <v>0</v>
      </c>
      <c r="N15784" s="101">
        <v>0</v>
      </c>
      <c r="X15784" s="40">
        <v>531</v>
      </c>
      <c r="Y15784" s="40">
        <v>531</v>
      </c>
      <c r="Z15784" s="40">
        <v>0</v>
      </c>
      <c r="AA15784" s="40">
        <v>0</v>
      </c>
      <c r="AB15784" s="40">
        <v>0</v>
      </c>
      <c r="AD15784" s="40">
        <v>531</v>
      </c>
      <c r="AF15784" s="40">
        <v>0</v>
      </c>
      <c r="AI15784" s="40">
        <v>0</v>
      </c>
      <c r="AJ15784" s="40">
        <v>0</v>
      </c>
      <c r="AK15784" s="40">
        <v>531</v>
      </c>
      <c r="AW15784" s="40">
        <v>531</v>
      </c>
      <c r="AX15784" s="40">
        <v>531</v>
      </c>
      <c r="AY15784" s="40">
        <v>0</v>
      </c>
      <c r="AZ15784" s="40">
        <v>1</v>
      </c>
      <c r="BA15784" s="40">
        <v>1</v>
      </c>
      <c r="BB15784" s="40">
        <v>-74</v>
      </c>
      <c r="BC15784" s="40">
        <v>0</v>
      </c>
      <c r="BD15784" s="40">
        <v>457</v>
      </c>
      <c r="BE15784" s="40">
        <v>0</v>
      </c>
      <c r="BF15784" s="40">
        <v>1</v>
      </c>
      <c r="BI15784" s="2">
        <v>43969.916666666664</v>
      </c>
      <c r="BJ15784" s="2">
        <v>43969.916666666664</v>
      </c>
      <c r="BL15784">
        <v>0</v>
      </c>
      <c r="BM15784">
        <v>0</v>
      </c>
      <c r="BN15784">
        <v>0</v>
      </c>
      <c r="BO15784">
        <v>0</v>
      </c>
      <c r="BP15784">
        <v>7</v>
      </c>
      <c r="BR15784" s="40">
        <v>7</v>
      </c>
      <c r="BS15784" s="40">
        <v>7</v>
      </c>
      <c r="BT15784" s="40">
        <v>0</v>
      </c>
      <c r="BU15784">
        <v>0</v>
      </c>
      <c r="BV15784" s="8" t="s">
        <v>380</v>
      </c>
      <c r="BW15784" s="8" t="s">
        <v>1038</v>
      </c>
      <c r="BX15784" s="8" t="s">
        <v>1039</v>
      </c>
      <c r="BY15784" s="8" t="s">
        <v>380</v>
      </c>
    </row>
    <row r="15785" spans="1:77" hidden="1">
      <c r="A15785" t="s">
        <v>245</v>
      </c>
      <c r="B15785" s="2">
        <v>43969.958333333336</v>
      </c>
      <c r="C15785" s="1">
        <v>43969</v>
      </c>
      <c r="D15785">
        <v>16</v>
      </c>
      <c r="E15785">
        <v>0</v>
      </c>
      <c r="F15785" s="2">
        <v>43969.666666666664</v>
      </c>
      <c r="G15785" s="8" t="s">
        <v>378</v>
      </c>
      <c r="H15785" s="13" t="s">
        <v>379</v>
      </c>
      <c r="K15785" s="40">
        <v>666</v>
      </c>
      <c r="L15785" s="40">
        <v>666</v>
      </c>
      <c r="M15785" s="101">
        <v>0</v>
      </c>
      <c r="N15785" s="101">
        <v>0</v>
      </c>
      <c r="X15785" s="40">
        <v>666</v>
      </c>
      <c r="Y15785" s="40">
        <v>666</v>
      </c>
      <c r="Z15785" s="40">
        <v>0</v>
      </c>
      <c r="AA15785" s="40">
        <v>0</v>
      </c>
      <c r="AB15785" s="40">
        <v>0</v>
      </c>
      <c r="AD15785" s="40">
        <v>666</v>
      </c>
      <c r="AF15785" s="40">
        <v>-2</v>
      </c>
      <c r="AI15785" s="40">
        <v>0</v>
      </c>
      <c r="AJ15785" s="40">
        <v>0</v>
      </c>
      <c r="AK15785" s="40">
        <v>668</v>
      </c>
      <c r="AW15785" s="40">
        <v>666</v>
      </c>
      <c r="AX15785" s="40">
        <v>668</v>
      </c>
      <c r="AY15785" s="40">
        <v>-2</v>
      </c>
      <c r="AZ15785" s="40">
        <v>1</v>
      </c>
      <c r="BA15785" s="40">
        <v>1</v>
      </c>
      <c r="BB15785" s="40">
        <v>-90</v>
      </c>
      <c r="BC15785" s="40">
        <v>0</v>
      </c>
      <c r="BD15785" s="40">
        <v>578</v>
      </c>
      <c r="BE15785" s="40">
        <v>-2</v>
      </c>
      <c r="BF15785" s="40">
        <v>1</v>
      </c>
      <c r="BI15785" s="2">
        <v>43969.958333333336</v>
      </c>
      <c r="BJ15785" s="2">
        <v>43969.958333333336</v>
      </c>
      <c r="BL15785">
        <v>0</v>
      </c>
      <c r="BM15785">
        <v>0</v>
      </c>
      <c r="BN15785">
        <v>0</v>
      </c>
      <c r="BO15785">
        <v>0</v>
      </c>
      <c r="BP15785">
        <v>7</v>
      </c>
      <c r="BR15785" s="40">
        <v>7</v>
      </c>
      <c r="BS15785" s="40">
        <v>7</v>
      </c>
      <c r="BT15785" s="40">
        <v>0</v>
      </c>
      <c r="BU15785">
        <v>0</v>
      </c>
      <c r="BV15785" s="8" t="s">
        <v>380</v>
      </c>
      <c r="BW15785" s="8" t="s">
        <v>1038</v>
      </c>
      <c r="BX15785" s="8" t="s">
        <v>1039</v>
      </c>
      <c r="BY15785" s="8" t="s">
        <v>380</v>
      </c>
    </row>
    <row r="15786" spans="1:77" hidden="1">
      <c r="A15786" t="s">
        <v>245</v>
      </c>
      <c r="B15786" s="2">
        <v>43970</v>
      </c>
      <c r="C15786" s="1">
        <v>43969</v>
      </c>
      <c r="D15786">
        <v>17</v>
      </c>
      <c r="E15786">
        <v>0</v>
      </c>
      <c r="F15786" s="2">
        <v>43969.708333333336</v>
      </c>
      <c r="G15786" s="8" t="s">
        <v>378</v>
      </c>
      <c r="H15786" s="13" t="s">
        <v>379</v>
      </c>
      <c r="K15786" s="40">
        <v>599</v>
      </c>
      <c r="L15786" s="40">
        <v>599</v>
      </c>
      <c r="M15786" s="101">
        <v>0</v>
      </c>
      <c r="N15786" s="101">
        <v>0</v>
      </c>
      <c r="X15786" s="40">
        <v>599</v>
      </c>
      <c r="Y15786" s="40">
        <v>599</v>
      </c>
      <c r="Z15786" s="40">
        <v>0</v>
      </c>
      <c r="AA15786" s="40">
        <v>0</v>
      </c>
      <c r="AB15786" s="40">
        <v>0</v>
      </c>
      <c r="AD15786" s="40">
        <v>599</v>
      </c>
      <c r="AF15786" s="40">
        <v>-2</v>
      </c>
      <c r="AI15786" s="40">
        <v>0</v>
      </c>
      <c r="AJ15786" s="40">
        <v>0</v>
      </c>
      <c r="AK15786" s="40">
        <v>601</v>
      </c>
      <c r="AW15786" s="40">
        <v>599</v>
      </c>
      <c r="AX15786" s="40">
        <v>601</v>
      </c>
      <c r="AY15786" s="40">
        <v>-2</v>
      </c>
      <c r="AZ15786" s="40">
        <v>1</v>
      </c>
      <c r="BA15786" s="40">
        <v>1</v>
      </c>
      <c r="BB15786" s="40">
        <v>-75</v>
      </c>
      <c r="BC15786" s="40">
        <v>0</v>
      </c>
      <c r="BD15786" s="40">
        <v>526</v>
      </c>
      <c r="BE15786" s="40">
        <v>-2</v>
      </c>
      <c r="BF15786" s="40">
        <v>1</v>
      </c>
      <c r="BI15786" s="2">
        <v>43970</v>
      </c>
      <c r="BJ15786" s="2">
        <v>43970</v>
      </c>
      <c r="BL15786">
        <v>0</v>
      </c>
      <c r="BM15786">
        <v>0</v>
      </c>
      <c r="BN15786">
        <v>0</v>
      </c>
      <c r="BO15786">
        <v>0</v>
      </c>
      <c r="BP15786">
        <v>7</v>
      </c>
      <c r="BR15786" s="40">
        <v>7</v>
      </c>
      <c r="BS15786" s="40">
        <v>7</v>
      </c>
      <c r="BT15786" s="40">
        <v>0</v>
      </c>
      <c r="BU15786">
        <v>0</v>
      </c>
      <c r="BV15786" s="8" t="s">
        <v>380</v>
      </c>
      <c r="BW15786" s="8" t="s">
        <v>1038</v>
      </c>
      <c r="BX15786" s="8" t="s">
        <v>1039</v>
      </c>
      <c r="BY15786" s="8" t="s">
        <v>380</v>
      </c>
    </row>
    <row r="15787" spans="1:77" hidden="1">
      <c r="A15787" t="s">
        <v>245</v>
      </c>
      <c r="B15787" s="2">
        <v>43970.041666666664</v>
      </c>
      <c r="C15787" s="1">
        <v>43969</v>
      </c>
      <c r="D15787">
        <v>18</v>
      </c>
      <c r="E15787">
        <v>0</v>
      </c>
      <c r="F15787" s="2">
        <v>43969.75</v>
      </c>
      <c r="G15787" s="8" t="s">
        <v>378</v>
      </c>
      <c r="H15787" s="13" t="s">
        <v>379</v>
      </c>
      <c r="K15787" s="40">
        <v>719</v>
      </c>
      <c r="L15787" s="40">
        <v>719</v>
      </c>
      <c r="M15787" s="101">
        <v>0</v>
      </c>
      <c r="N15787" s="101">
        <v>0</v>
      </c>
      <c r="X15787" s="40">
        <v>719</v>
      </c>
      <c r="Y15787" s="40">
        <v>719</v>
      </c>
      <c r="Z15787" s="40">
        <v>0</v>
      </c>
      <c r="AA15787" s="40">
        <v>0</v>
      </c>
      <c r="AB15787" s="40">
        <v>0</v>
      </c>
      <c r="AD15787" s="40">
        <v>719</v>
      </c>
      <c r="AF15787" s="40">
        <v>27</v>
      </c>
      <c r="AI15787" s="40">
        <v>0</v>
      </c>
      <c r="AJ15787" s="40">
        <v>0</v>
      </c>
      <c r="AK15787" s="40">
        <v>692</v>
      </c>
      <c r="AW15787" s="40">
        <v>719</v>
      </c>
      <c r="AX15787" s="40">
        <v>692</v>
      </c>
      <c r="AY15787" s="40">
        <v>27</v>
      </c>
      <c r="AZ15787" s="40">
        <v>1</v>
      </c>
      <c r="BA15787" s="40">
        <v>1</v>
      </c>
      <c r="BB15787" s="40">
        <v>-75</v>
      </c>
      <c r="BC15787" s="40">
        <v>-27</v>
      </c>
      <c r="BD15787" s="40">
        <v>617</v>
      </c>
      <c r="BE15787" s="40">
        <v>0</v>
      </c>
      <c r="BF15787" s="40">
        <v>1</v>
      </c>
      <c r="BI15787" s="2">
        <v>43970.041666666664</v>
      </c>
      <c r="BJ15787" s="2">
        <v>43970.041666666664</v>
      </c>
      <c r="BL15787">
        <v>0</v>
      </c>
      <c r="BM15787">
        <v>0</v>
      </c>
      <c r="BN15787">
        <v>0</v>
      </c>
      <c r="BO15787">
        <v>0</v>
      </c>
      <c r="BP15787">
        <v>7</v>
      </c>
      <c r="BR15787" s="40">
        <v>7</v>
      </c>
      <c r="BS15787" s="40">
        <v>7</v>
      </c>
      <c r="BT15787" s="40">
        <v>0</v>
      </c>
      <c r="BU15787">
        <v>0</v>
      </c>
      <c r="BV15787" s="8" t="s">
        <v>380</v>
      </c>
      <c r="BW15787" s="8" t="s">
        <v>1038</v>
      </c>
      <c r="BX15787" s="8" t="s">
        <v>1039</v>
      </c>
      <c r="BY15787" s="8" t="s">
        <v>380</v>
      </c>
    </row>
    <row r="15788" spans="1:77" hidden="1">
      <c r="A15788" t="s">
        <v>245</v>
      </c>
      <c r="B15788" s="2">
        <v>43970.083333333336</v>
      </c>
      <c r="C15788" s="1">
        <v>43969</v>
      </c>
      <c r="D15788">
        <v>19</v>
      </c>
      <c r="E15788">
        <v>0</v>
      </c>
      <c r="F15788" s="2">
        <v>43969.791666666664</v>
      </c>
      <c r="G15788" s="8" t="s">
        <v>378</v>
      </c>
      <c r="H15788" s="13" t="s">
        <v>379</v>
      </c>
      <c r="K15788" s="40">
        <v>862</v>
      </c>
      <c r="L15788" s="40">
        <v>862</v>
      </c>
      <c r="M15788" s="101">
        <v>0</v>
      </c>
      <c r="N15788" s="101">
        <v>0</v>
      </c>
      <c r="X15788" s="40">
        <v>862</v>
      </c>
      <c r="Y15788" s="40">
        <v>862</v>
      </c>
      <c r="Z15788" s="40">
        <v>0</v>
      </c>
      <c r="AA15788" s="40">
        <v>0</v>
      </c>
      <c r="AB15788" s="40">
        <v>0</v>
      </c>
      <c r="AD15788" s="40">
        <v>862</v>
      </c>
      <c r="AF15788" s="40">
        <v>0</v>
      </c>
      <c r="AI15788" s="40">
        <v>0</v>
      </c>
      <c r="AJ15788" s="40">
        <v>0</v>
      </c>
      <c r="AK15788" s="40">
        <v>862</v>
      </c>
      <c r="AW15788" s="40">
        <v>862</v>
      </c>
      <c r="AX15788" s="40">
        <v>862</v>
      </c>
      <c r="AY15788" s="40">
        <v>0</v>
      </c>
      <c r="AZ15788" s="40">
        <v>1</v>
      </c>
      <c r="BA15788" s="40">
        <v>1</v>
      </c>
      <c r="BB15788" s="40">
        <v>-162</v>
      </c>
      <c r="BC15788" s="40">
        <v>0</v>
      </c>
      <c r="BD15788" s="40">
        <v>700</v>
      </c>
      <c r="BE15788" s="40">
        <v>0</v>
      </c>
      <c r="BF15788" s="40">
        <v>1</v>
      </c>
      <c r="BI15788" s="2">
        <v>43970.083333333336</v>
      </c>
      <c r="BJ15788" s="2">
        <v>43970.083333333336</v>
      </c>
      <c r="BL15788">
        <v>0</v>
      </c>
      <c r="BM15788">
        <v>0</v>
      </c>
      <c r="BN15788">
        <v>0</v>
      </c>
      <c r="BO15788">
        <v>0</v>
      </c>
      <c r="BP15788">
        <v>7</v>
      </c>
      <c r="BR15788" s="40">
        <v>7</v>
      </c>
      <c r="BS15788" s="40">
        <v>7</v>
      </c>
      <c r="BT15788" s="40">
        <v>0</v>
      </c>
      <c r="BU15788">
        <v>0</v>
      </c>
      <c r="BV15788" s="8" t="s">
        <v>380</v>
      </c>
      <c r="BW15788" s="8" t="s">
        <v>1038</v>
      </c>
      <c r="BX15788" s="8" t="s">
        <v>1039</v>
      </c>
      <c r="BY15788" s="8" t="s">
        <v>380</v>
      </c>
    </row>
    <row r="15789" spans="1:77" hidden="1">
      <c r="A15789" t="s">
        <v>245</v>
      </c>
      <c r="B15789" s="2">
        <v>43970.125</v>
      </c>
      <c r="C15789" s="1">
        <v>43969</v>
      </c>
      <c r="D15789">
        <v>20</v>
      </c>
      <c r="E15789">
        <v>0</v>
      </c>
      <c r="F15789" s="2">
        <v>43969.833333333336</v>
      </c>
      <c r="G15789" s="8" t="s">
        <v>378</v>
      </c>
      <c r="H15789" s="13" t="s">
        <v>379</v>
      </c>
      <c r="K15789" s="40">
        <v>627</v>
      </c>
      <c r="L15789" s="40">
        <v>627</v>
      </c>
      <c r="M15789" s="101">
        <v>0</v>
      </c>
      <c r="N15789" s="101">
        <v>0</v>
      </c>
      <c r="X15789" s="40">
        <v>627</v>
      </c>
      <c r="Y15789" s="40">
        <v>627</v>
      </c>
      <c r="Z15789" s="40">
        <v>0</v>
      </c>
      <c r="AA15789" s="40">
        <v>0</v>
      </c>
      <c r="AB15789" s="40">
        <v>0</v>
      </c>
      <c r="AD15789" s="40">
        <v>627</v>
      </c>
      <c r="AF15789" s="40">
        <v>10</v>
      </c>
      <c r="AI15789" s="40">
        <v>0</v>
      </c>
      <c r="AJ15789" s="40">
        <v>0</v>
      </c>
      <c r="AK15789" s="40">
        <v>617</v>
      </c>
      <c r="AW15789" s="40">
        <v>627</v>
      </c>
      <c r="AX15789" s="40">
        <v>617</v>
      </c>
      <c r="AY15789" s="40">
        <v>10</v>
      </c>
      <c r="AZ15789" s="40">
        <v>1</v>
      </c>
      <c r="BA15789" s="40">
        <v>1</v>
      </c>
      <c r="BB15789" s="40">
        <v>-86</v>
      </c>
      <c r="BC15789" s="40">
        <v>-10</v>
      </c>
      <c r="BD15789" s="40">
        <v>531</v>
      </c>
      <c r="BE15789" s="40">
        <v>0</v>
      </c>
      <c r="BF15789" s="40">
        <v>1</v>
      </c>
      <c r="BI15789" s="2">
        <v>43970.125</v>
      </c>
      <c r="BJ15789" s="2">
        <v>43970.125</v>
      </c>
      <c r="BL15789">
        <v>0</v>
      </c>
      <c r="BM15789">
        <v>0</v>
      </c>
      <c r="BN15789">
        <v>0</v>
      </c>
      <c r="BO15789">
        <v>0</v>
      </c>
      <c r="BP15789">
        <v>7</v>
      </c>
      <c r="BR15789" s="40">
        <v>7</v>
      </c>
      <c r="BS15789" s="40">
        <v>7</v>
      </c>
      <c r="BT15789" s="40">
        <v>0</v>
      </c>
      <c r="BU15789">
        <v>0</v>
      </c>
      <c r="BV15789" s="8" t="s">
        <v>380</v>
      </c>
      <c r="BW15789" s="8" t="s">
        <v>1038</v>
      </c>
      <c r="BX15789" s="8" t="s">
        <v>1039</v>
      </c>
      <c r="BY15789" s="8" t="s">
        <v>380</v>
      </c>
    </row>
    <row r="15790" spans="1:77" hidden="1">
      <c r="A15790" t="s">
        <v>245</v>
      </c>
      <c r="B15790" s="2">
        <v>43970.166666666664</v>
      </c>
      <c r="C15790" s="1">
        <v>43969</v>
      </c>
      <c r="D15790">
        <v>21</v>
      </c>
      <c r="E15790">
        <v>0</v>
      </c>
      <c r="F15790" s="2">
        <v>43969.875</v>
      </c>
      <c r="G15790" s="8" t="s">
        <v>378</v>
      </c>
      <c r="H15790" s="13" t="s">
        <v>379</v>
      </c>
      <c r="K15790" s="40">
        <v>737</v>
      </c>
      <c r="L15790" s="40">
        <v>737</v>
      </c>
      <c r="M15790" s="101">
        <v>0</v>
      </c>
      <c r="N15790" s="101">
        <v>0</v>
      </c>
      <c r="X15790" s="40">
        <v>737</v>
      </c>
      <c r="Y15790" s="40">
        <v>737</v>
      </c>
      <c r="Z15790" s="40">
        <v>0</v>
      </c>
      <c r="AA15790" s="40">
        <v>0</v>
      </c>
      <c r="AB15790" s="40">
        <v>0</v>
      </c>
      <c r="AD15790" s="40">
        <v>737</v>
      </c>
      <c r="AF15790" s="40">
        <v>30</v>
      </c>
      <c r="AI15790" s="40">
        <v>0</v>
      </c>
      <c r="AJ15790" s="40">
        <v>0</v>
      </c>
      <c r="AK15790" s="40">
        <v>707</v>
      </c>
      <c r="AW15790" s="40">
        <v>737</v>
      </c>
      <c r="AX15790" s="40">
        <v>707</v>
      </c>
      <c r="AY15790" s="40">
        <v>30</v>
      </c>
      <c r="AZ15790" s="40">
        <v>1</v>
      </c>
      <c r="BA15790" s="40">
        <v>1</v>
      </c>
      <c r="BB15790" s="40">
        <v>-131</v>
      </c>
      <c r="BC15790" s="40">
        <v>-30</v>
      </c>
      <c r="BD15790" s="40">
        <v>576</v>
      </c>
      <c r="BE15790" s="40">
        <v>0</v>
      </c>
      <c r="BF15790" s="40">
        <v>1</v>
      </c>
      <c r="BI15790" s="2">
        <v>43970.166666666664</v>
      </c>
      <c r="BJ15790" s="2">
        <v>43970.166666666664</v>
      </c>
      <c r="BL15790">
        <v>0</v>
      </c>
      <c r="BM15790">
        <v>0</v>
      </c>
      <c r="BN15790">
        <v>0</v>
      </c>
      <c r="BO15790">
        <v>0</v>
      </c>
      <c r="BP15790">
        <v>7</v>
      </c>
      <c r="BR15790" s="40">
        <v>7</v>
      </c>
      <c r="BS15790" s="40">
        <v>7</v>
      </c>
      <c r="BT15790" s="40">
        <v>0</v>
      </c>
      <c r="BU15790">
        <v>0</v>
      </c>
      <c r="BV15790" s="8" t="s">
        <v>380</v>
      </c>
      <c r="BW15790" s="8" t="s">
        <v>1038</v>
      </c>
      <c r="BX15790" s="8" t="s">
        <v>1039</v>
      </c>
      <c r="BY15790" s="8" t="s">
        <v>380</v>
      </c>
    </row>
    <row r="15791" spans="1:77" hidden="1">
      <c r="A15791" t="s">
        <v>245</v>
      </c>
      <c r="B15791" s="2">
        <v>43970.208333333336</v>
      </c>
      <c r="C15791" s="1">
        <v>43969</v>
      </c>
      <c r="D15791">
        <v>22</v>
      </c>
      <c r="E15791">
        <v>0</v>
      </c>
      <c r="F15791" s="2">
        <v>43969.916666666664</v>
      </c>
      <c r="G15791" s="8" t="s">
        <v>378</v>
      </c>
      <c r="H15791" s="13" t="s">
        <v>379</v>
      </c>
      <c r="K15791" s="40">
        <v>924</v>
      </c>
      <c r="L15791" s="40">
        <v>924</v>
      </c>
      <c r="M15791" s="101">
        <v>0</v>
      </c>
      <c r="N15791" s="101">
        <v>0</v>
      </c>
      <c r="X15791" s="40">
        <v>924</v>
      </c>
      <c r="Y15791" s="40">
        <v>924</v>
      </c>
      <c r="Z15791" s="40">
        <v>0</v>
      </c>
      <c r="AA15791" s="40">
        <v>0</v>
      </c>
      <c r="AB15791" s="40">
        <v>0</v>
      </c>
      <c r="AD15791" s="40">
        <v>924</v>
      </c>
      <c r="AF15791" s="40">
        <v>-2</v>
      </c>
      <c r="AI15791" s="40">
        <v>0</v>
      </c>
      <c r="AJ15791" s="40">
        <v>0</v>
      </c>
      <c r="AK15791" s="40">
        <v>926</v>
      </c>
      <c r="AW15791" s="40">
        <v>924</v>
      </c>
      <c r="AX15791" s="40">
        <v>926</v>
      </c>
      <c r="AY15791" s="40">
        <v>-2</v>
      </c>
      <c r="AZ15791" s="40">
        <v>1</v>
      </c>
      <c r="BA15791" s="40">
        <v>1</v>
      </c>
      <c r="BB15791" s="40">
        <v>-198</v>
      </c>
      <c r="BC15791" s="40">
        <v>0</v>
      </c>
      <c r="BD15791" s="40">
        <v>728</v>
      </c>
      <c r="BE15791" s="40">
        <v>-2</v>
      </c>
      <c r="BF15791" s="40">
        <v>1</v>
      </c>
      <c r="BI15791" s="2">
        <v>43970.208333333336</v>
      </c>
      <c r="BJ15791" s="2">
        <v>43970.208333333336</v>
      </c>
      <c r="BL15791">
        <v>0</v>
      </c>
      <c r="BM15791">
        <v>0</v>
      </c>
      <c r="BN15791">
        <v>0</v>
      </c>
      <c r="BO15791">
        <v>0</v>
      </c>
      <c r="BP15791">
        <v>7</v>
      </c>
      <c r="BR15791" s="40">
        <v>7</v>
      </c>
      <c r="BS15791" s="40">
        <v>7</v>
      </c>
      <c r="BT15791" s="40">
        <v>0</v>
      </c>
      <c r="BU15791">
        <v>0</v>
      </c>
      <c r="BV15791" s="8" t="s">
        <v>380</v>
      </c>
      <c r="BW15791" s="8" t="s">
        <v>1038</v>
      </c>
      <c r="BX15791" s="8" t="s">
        <v>1039</v>
      </c>
      <c r="BY15791" s="8" t="s">
        <v>380</v>
      </c>
    </row>
    <row r="15792" spans="1:77" hidden="1">
      <c r="A15792" t="s">
        <v>245</v>
      </c>
      <c r="B15792" s="2">
        <v>43970.25</v>
      </c>
      <c r="C15792" s="1">
        <v>43969</v>
      </c>
      <c r="D15792">
        <v>23</v>
      </c>
      <c r="E15792">
        <v>0</v>
      </c>
      <c r="F15792" s="2">
        <v>43969.958333333336</v>
      </c>
      <c r="G15792" s="8" t="s">
        <v>378</v>
      </c>
      <c r="H15792" s="13" t="s">
        <v>379</v>
      </c>
      <c r="K15792" s="40">
        <v>759</v>
      </c>
      <c r="L15792" s="40">
        <v>759</v>
      </c>
      <c r="M15792" s="101">
        <v>0</v>
      </c>
      <c r="N15792" s="101">
        <v>0</v>
      </c>
      <c r="X15792" s="40">
        <v>759</v>
      </c>
      <c r="Y15792" s="40">
        <v>759</v>
      </c>
      <c r="Z15792" s="40">
        <v>0</v>
      </c>
      <c r="AA15792" s="40">
        <v>0</v>
      </c>
      <c r="AB15792" s="40">
        <v>0</v>
      </c>
      <c r="AD15792" s="40">
        <v>759</v>
      </c>
      <c r="AF15792" s="40">
        <v>-2</v>
      </c>
      <c r="AI15792" s="40">
        <v>0</v>
      </c>
      <c r="AJ15792" s="40">
        <v>0</v>
      </c>
      <c r="AK15792" s="40">
        <v>761</v>
      </c>
      <c r="AW15792" s="40">
        <v>759</v>
      </c>
      <c r="AX15792" s="40">
        <v>761</v>
      </c>
      <c r="AY15792" s="40">
        <v>-2</v>
      </c>
      <c r="AZ15792" s="40">
        <v>1</v>
      </c>
      <c r="BA15792" s="40">
        <v>1</v>
      </c>
      <c r="BB15792" s="40">
        <v>-197</v>
      </c>
      <c r="BC15792" s="40">
        <v>0</v>
      </c>
      <c r="BD15792" s="40">
        <v>564</v>
      </c>
      <c r="BE15792" s="40">
        <v>-2</v>
      </c>
      <c r="BF15792" s="40">
        <v>1</v>
      </c>
      <c r="BI15792" s="2">
        <v>43970.25</v>
      </c>
      <c r="BJ15792" s="2">
        <v>43970.25</v>
      </c>
      <c r="BL15792">
        <v>0</v>
      </c>
      <c r="BM15792">
        <v>0</v>
      </c>
      <c r="BN15792">
        <v>0</v>
      </c>
      <c r="BO15792">
        <v>0</v>
      </c>
      <c r="BP15792">
        <v>7</v>
      </c>
      <c r="BR15792" s="40">
        <v>7</v>
      </c>
      <c r="BS15792" s="40">
        <v>7</v>
      </c>
      <c r="BT15792" s="40">
        <v>0</v>
      </c>
      <c r="BU15792">
        <v>0</v>
      </c>
      <c r="BV15792" s="8" t="s">
        <v>380</v>
      </c>
      <c r="BW15792" s="8" t="s">
        <v>1038</v>
      </c>
      <c r="BX15792" s="8" t="s">
        <v>1039</v>
      </c>
      <c r="BY15792" s="8" t="s">
        <v>380</v>
      </c>
    </row>
    <row r="15793" spans="1:77" hidden="1">
      <c r="A15793" t="s">
        <v>245</v>
      </c>
      <c r="B15793" s="2">
        <v>43970.291666666664</v>
      </c>
      <c r="C15793" s="1">
        <v>43969</v>
      </c>
      <c r="D15793">
        <v>24</v>
      </c>
      <c r="E15793">
        <v>0</v>
      </c>
      <c r="F15793" s="2">
        <v>43970</v>
      </c>
      <c r="G15793" s="8" t="s">
        <v>378</v>
      </c>
      <c r="H15793" s="13" t="s">
        <v>379</v>
      </c>
      <c r="K15793" s="40">
        <v>733</v>
      </c>
      <c r="L15793" s="40">
        <v>733</v>
      </c>
      <c r="M15793" s="101">
        <v>0</v>
      </c>
      <c r="N15793" s="101">
        <v>0</v>
      </c>
      <c r="X15793" s="40">
        <v>733</v>
      </c>
      <c r="Y15793" s="40">
        <v>733</v>
      </c>
      <c r="Z15793" s="40">
        <v>0</v>
      </c>
      <c r="AA15793" s="40">
        <v>0</v>
      </c>
      <c r="AB15793" s="40">
        <v>0</v>
      </c>
      <c r="AD15793" s="40">
        <v>733</v>
      </c>
      <c r="AF15793" s="40">
        <v>-1</v>
      </c>
      <c r="AI15793" s="40">
        <v>0</v>
      </c>
      <c r="AJ15793" s="40">
        <v>0</v>
      </c>
      <c r="AK15793" s="40">
        <v>734</v>
      </c>
      <c r="AW15793" s="40">
        <v>733</v>
      </c>
      <c r="AX15793" s="40">
        <v>734</v>
      </c>
      <c r="AY15793" s="40">
        <v>-1</v>
      </c>
      <c r="AZ15793" s="40">
        <v>1</v>
      </c>
      <c r="BA15793" s="40">
        <v>1</v>
      </c>
      <c r="BB15793" s="40">
        <v>-156</v>
      </c>
      <c r="BC15793" s="40">
        <v>0</v>
      </c>
      <c r="BD15793" s="40">
        <v>578</v>
      </c>
      <c r="BE15793" s="40">
        <v>-1</v>
      </c>
      <c r="BF15793" s="40">
        <v>1</v>
      </c>
      <c r="BI15793" s="2">
        <v>43970.291666666664</v>
      </c>
      <c r="BJ15793" s="2">
        <v>43970.291666666664</v>
      </c>
      <c r="BL15793">
        <v>0</v>
      </c>
      <c r="BM15793">
        <v>0</v>
      </c>
      <c r="BN15793">
        <v>0</v>
      </c>
      <c r="BO15793">
        <v>0</v>
      </c>
      <c r="BP15793">
        <v>7</v>
      </c>
      <c r="BR15793" s="40">
        <v>7</v>
      </c>
      <c r="BS15793" s="40">
        <v>7</v>
      </c>
      <c r="BT15793" s="40">
        <v>0</v>
      </c>
      <c r="BU15793">
        <v>0</v>
      </c>
      <c r="BV15793" s="8" t="s">
        <v>380</v>
      </c>
      <c r="BW15793" s="8" t="s">
        <v>1038</v>
      </c>
      <c r="BX15793" s="8" t="s">
        <v>1039</v>
      </c>
      <c r="BY15793" s="8" t="s">
        <v>380</v>
      </c>
    </row>
    <row r="15794" spans="1:77" hidden="1">
      <c r="A15794" t="s">
        <v>245</v>
      </c>
      <c r="B15794" s="2">
        <v>43970.333333333336</v>
      </c>
      <c r="C15794" s="1">
        <v>43970</v>
      </c>
      <c r="D15794">
        <v>1</v>
      </c>
      <c r="E15794">
        <v>0</v>
      </c>
      <c r="F15794" s="2">
        <v>43970.041666666664</v>
      </c>
      <c r="G15794" s="8" t="s">
        <v>378</v>
      </c>
      <c r="H15794" s="13" t="s">
        <v>379</v>
      </c>
      <c r="K15794" s="40">
        <v>542</v>
      </c>
      <c r="L15794" s="40">
        <v>542</v>
      </c>
      <c r="M15794" s="101">
        <v>0</v>
      </c>
      <c r="N15794" s="101">
        <v>0</v>
      </c>
      <c r="X15794" s="40">
        <v>542</v>
      </c>
      <c r="Y15794" s="40">
        <v>542</v>
      </c>
      <c r="Z15794" s="40">
        <v>0</v>
      </c>
      <c r="AA15794" s="40">
        <v>0</v>
      </c>
      <c r="AB15794" s="40">
        <v>0</v>
      </c>
      <c r="AD15794" s="40">
        <v>542</v>
      </c>
      <c r="AF15794" s="40">
        <v>-2</v>
      </c>
      <c r="AI15794" s="40">
        <v>0</v>
      </c>
      <c r="AJ15794" s="40">
        <v>0</v>
      </c>
      <c r="AK15794" s="40">
        <v>544</v>
      </c>
      <c r="AW15794" s="40">
        <v>542</v>
      </c>
      <c r="AX15794" s="40">
        <v>544</v>
      </c>
      <c r="AY15794" s="40">
        <v>-2</v>
      </c>
      <c r="AZ15794" s="40">
        <v>1</v>
      </c>
      <c r="BA15794" s="40">
        <v>1</v>
      </c>
      <c r="BB15794" s="40">
        <v>-91</v>
      </c>
      <c r="BC15794" s="40">
        <v>0</v>
      </c>
      <c r="BD15794" s="40">
        <v>453</v>
      </c>
      <c r="BE15794" s="40">
        <v>-2</v>
      </c>
      <c r="BF15794" s="40">
        <v>1</v>
      </c>
      <c r="BI15794" s="2">
        <v>43970.333333333336</v>
      </c>
      <c r="BJ15794" s="2">
        <v>43970.333333333336</v>
      </c>
      <c r="BL15794">
        <v>0</v>
      </c>
      <c r="BM15794">
        <v>0</v>
      </c>
      <c r="BN15794">
        <v>0</v>
      </c>
      <c r="BO15794">
        <v>0</v>
      </c>
      <c r="BP15794">
        <v>7</v>
      </c>
      <c r="BR15794" s="40">
        <v>7</v>
      </c>
      <c r="BS15794" s="40">
        <v>7</v>
      </c>
      <c r="BT15794" s="40">
        <v>0</v>
      </c>
      <c r="BU15794">
        <v>0</v>
      </c>
      <c r="BV15794" s="8" t="s">
        <v>380</v>
      </c>
      <c r="BW15794" s="8" t="s">
        <v>1039</v>
      </c>
      <c r="BX15794" s="8" t="s">
        <v>1040</v>
      </c>
      <c r="BY15794" s="8" t="s">
        <v>380</v>
      </c>
    </row>
    <row r="15795" spans="1:77" hidden="1">
      <c r="A15795" t="s">
        <v>245</v>
      </c>
      <c r="B15795" s="2">
        <v>43970.375</v>
      </c>
      <c r="C15795" s="1">
        <v>43970</v>
      </c>
      <c r="D15795">
        <v>2</v>
      </c>
      <c r="E15795">
        <v>0</v>
      </c>
      <c r="F15795" s="2">
        <v>43970.083333333336</v>
      </c>
      <c r="G15795" s="8" t="s">
        <v>378</v>
      </c>
      <c r="H15795" s="13" t="s">
        <v>379</v>
      </c>
      <c r="K15795" s="40">
        <v>411</v>
      </c>
      <c r="L15795" s="40">
        <v>411</v>
      </c>
      <c r="M15795" s="101">
        <v>0</v>
      </c>
      <c r="N15795" s="101">
        <v>0</v>
      </c>
      <c r="X15795" s="40">
        <v>411</v>
      </c>
      <c r="Y15795" s="40">
        <v>411</v>
      </c>
      <c r="Z15795" s="40">
        <v>0</v>
      </c>
      <c r="AA15795" s="40">
        <v>0</v>
      </c>
      <c r="AB15795" s="40">
        <v>0</v>
      </c>
      <c r="AD15795" s="40">
        <v>411</v>
      </c>
      <c r="AF15795" s="40">
        <v>34</v>
      </c>
      <c r="AI15795" s="40">
        <v>0</v>
      </c>
      <c r="AJ15795" s="40">
        <v>0</v>
      </c>
      <c r="AK15795" s="40">
        <v>377</v>
      </c>
      <c r="AW15795" s="40">
        <v>411</v>
      </c>
      <c r="AX15795" s="40">
        <v>377</v>
      </c>
      <c r="AY15795" s="40">
        <v>34</v>
      </c>
      <c r="AZ15795" s="40">
        <v>1</v>
      </c>
      <c r="BA15795" s="40">
        <v>1</v>
      </c>
      <c r="BB15795" s="40">
        <v>-58</v>
      </c>
      <c r="BC15795" s="40">
        <v>-34</v>
      </c>
      <c r="BD15795" s="40">
        <v>319</v>
      </c>
      <c r="BE15795" s="40">
        <v>0</v>
      </c>
      <c r="BF15795" s="40">
        <v>1</v>
      </c>
      <c r="BI15795" s="2">
        <v>43970.375</v>
      </c>
      <c r="BJ15795" s="2">
        <v>43970.375</v>
      </c>
      <c r="BL15795">
        <v>0</v>
      </c>
      <c r="BM15795">
        <v>0</v>
      </c>
      <c r="BN15795">
        <v>0</v>
      </c>
      <c r="BO15795">
        <v>0</v>
      </c>
      <c r="BP15795">
        <v>7</v>
      </c>
      <c r="BR15795" s="40">
        <v>7</v>
      </c>
      <c r="BS15795" s="40">
        <v>7</v>
      </c>
      <c r="BT15795" s="40">
        <v>0</v>
      </c>
      <c r="BU15795">
        <v>0</v>
      </c>
      <c r="BV15795" s="8" t="s">
        <v>380</v>
      </c>
      <c r="BW15795" s="8" t="s">
        <v>1039</v>
      </c>
      <c r="BX15795" s="8" t="s">
        <v>1040</v>
      </c>
      <c r="BY15795" s="8" t="s">
        <v>380</v>
      </c>
    </row>
    <row r="15796" spans="1:77" hidden="1">
      <c r="A15796" t="s">
        <v>245</v>
      </c>
      <c r="B15796" s="2">
        <v>43970.416666666664</v>
      </c>
      <c r="C15796" s="1">
        <v>43970</v>
      </c>
      <c r="D15796">
        <v>3</v>
      </c>
      <c r="E15796">
        <v>0</v>
      </c>
      <c r="F15796" s="2">
        <v>43970.125</v>
      </c>
      <c r="G15796" s="8" t="s">
        <v>378</v>
      </c>
      <c r="H15796" s="13" t="s">
        <v>379</v>
      </c>
      <c r="K15796" s="40">
        <v>288</v>
      </c>
      <c r="L15796" s="40">
        <v>288</v>
      </c>
      <c r="M15796" s="101">
        <v>0</v>
      </c>
      <c r="N15796" s="101">
        <v>0</v>
      </c>
      <c r="X15796" s="40">
        <v>288</v>
      </c>
      <c r="Y15796" s="40">
        <v>288</v>
      </c>
      <c r="Z15796" s="40">
        <v>0</v>
      </c>
      <c r="AA15796" s="40">
        <v>0</v>
      </c>
      <c r="AB15796" s="40">
        <v>0</v>
      </c>
      <c r="AD15796" s="40">
        <v>288</v>
      </c>
      <c r="AF15796" s="40">
        <v>43</v>
      </c>
      <c r="AI15796" s="40">
        <v>0</v>
      </c>
      <c r="AJ15796" s="40">
        <v>0</v>
      </c>
      <c r="AK15796" s="40">
        <v>245</v>
      </c>
      <c r="AW15796" s="40">
        <v>288</v>
      </c>
      <c r="AX15796" s="40">
        <v>245</v>
      </c>
      <c r="AY15796" s="40">
        <v>43</v>
      </c>
      <c r="AZ15796" s="40">
        <v>1</v>
      </c>
      <c r="BA15796" s="40">
        <v>1</v>
      </c>
      <c r="BB15796" s="40">
        <v>-40</v>
      </c>
      <c r="BC15796" s="40">
        <v>-43</v>
      </c>
      <c r="BD15796" s="40">
        <v>205</v>
      </c>
      <c r="BE15796" s="40">
        <v>0</v>
      </c>
      <c r="BF15796" s="40">
        <v>1</v>
      </c>
      <c r="BI15796" s="2">
        <v>43970.416666666664</v>
      </c>
      <c r="BJ15796" s="2">
        <v>43970.416666666664</v>
      </c>
      <c r="BL15796">
        <v>0</v>
      </c>
      <c r="BM15796">
        <v>0</v>
      </c>
      <c r="BN15796">
        <v>0</v>
      </c>
      <c r="BO15796">
        <v>0</v>
      </c>
      <c r="BP15796">
        <v>7</v>
      </c>
      <c r="BR15796" s="40">
        <v>7</v>
      </c>
      <c r="BS15796" s="40">
        <v>7</v>
      </c>
      <c r="BT15796" s="40">
        <v>0</v>
      </c>
      <c r="BU15796">
        <v>0</v>
      </c>
      <c r="BV15796" s="8" t="s">
        <v>380</v>
      </c>
      <c r="BW15796" s="8" t="s">
        <v>1039</v>
      </c>
      <c r="BX15796" s="8" t="s">
        <v>1040</v>
      </c>
      <c r="BY15796" s="8" t="s">
        <v>380</v>
      </c>
    </row>
    <row r="15797" spans="1:77" hidden="1">
      <c r="A15797" t="s">
        <v>245</v>
      </c>
      <c r="B15797" s="2">
        <v>43970.458333333336</v>
      </c>
      <c r="C15797" s="1">
        <v>43970</v>
      </c>
      <c r="D15797">
        <v>4</v>
      </c>
      <c r="E15797">
        <v>0</v>
      </c>
      <c r="F15797" s="2">
        <v>43970.166666666664</v>
      </c>
      <c r="G15797" s="8" t="s">
        <v>378</v>
      </c>
      <c r="H15797" s="13" t="s">
        <v>379</v>
      </c>
      <c r="K15797" s="40">
        <v>341</v>
      </c>
      <c r="L15797" s="40">
        <v>341</v>
      </c>
      <c r="M15797" s="101">
        <v>0</v>
      </c>
      <c r="N15797" s="101">
        <v>0</v>
      </c>
      <c r="X15797" s="40">
        <v>341</v>
      </c>
      <c r="Y15797" s="40">
        <v>341</v>
      </c>
      <c r="Z15797" s="40">
        <v>0</v>
      </c>
      <c r="AA15797" s="40">
        <v>0</v>
      </c>
      <c r="AB15797" s="40">
        <v>0</v>
      </c>
      <c r="AD15797" s="40">
        <v>341</v>
      </c>
      <c r="AF15797" s="40">
        <v>33</v>
      </c>
      <c r="AI15797" s="40">
        <v>0</v>
      </c>
      <c r="AJ15797" s="40">
        <v>0</v>
      </c>
      <c r="AK15797" s="40">
        <v>308</v>
      </c>
      <c r="AW15797" s="40">
        <v>341</v>
      </c>
      <c r="AX15797" s="40">
        <v>308</v>
      </c>
      <c r="AY15797" s="40">
        <v>33</v>
      </c>
      <c r="AZ15797" s="40">
        <v>1</v>
      </c>
      <c r="BA15797" s="40">
        <v>1</v>
      </c>
      <c r="BB15797" s="40">
        <v>-42</v>
      </c>
      <c r="BC15797" s="40">
        <v>-33</v>
      </c>
      <c r="BD15797" s="40">
        <v>266</v>
      </c>
      <c r="BE15797" s="40">
        <v>0</v>
      </c>
      <c r="BF15797" s="40">
        <v>1</v>
      </c>
      <c r="BI15797" s="2">
        <v>43970.458333333336</v>
      </c>
      <c r="BJ15797" s="2">
        <v>43970.458333333336</v>
      </c>
      <c r="BL15797">
        <v>0</v>
      </c>
      <c r="BM15797">
        <v>0</v>
      </c>
      <c r="BN15797">
        <v>0</v>
      </c>
      <c r="BO15797">
        <v>0</v>
      </c>
      <c r="BP15797">
        <v>7</v>
      </c>
      <c r="BR15797" s="40">
        <v>7</v>
      </c>
      <c r="BS15797" s="40">
        <v>7</v>
      </c>
      <c r="BT15797" s="40">
        <v>0</v>
      </c>
      <c r="BU15797">
        <v>0</v>
      </c>
      <c r="BV15797" s="8" t="s">
        <v>380</v>
      </c>
      <c r="BW15797" s="8" t="s">
        <v>1039</v>
      </c>
      <c r="BX15797" s="8" t="s">
        <v>1040</v>
      </c>
      <c r="BY15797" s="8" t="s">
        <v>380</v>
      </c>
    </row>
    <row r="15798" spans="1:77" hidden="1">
      <c r="A15798" t="s">
        <v>245</v>
      </c>
      <c r="B15798" s="2">
        <v>43970.5</v>
      </c>
      <c r="C15798" s="1">
        <v>43970</v>
      </c>
      <c r="D15798">
        <v>5</v>
      </c>
      <c r="E15798">
        <v>0</v>
      </c>
      <c r="F15798" s="2">
        <v>43970.208333333336</v>
      </c>
      <c r="G15798" s="8" t="s">
        <v>378</v>
      </c>
      <c r="H15798" s="13" t="s">
        <v>379</v>
      </c>
      <c r="K15798" s="40">
        <v>623</v>
      </c>
      <c r="L15798" s="40">
        <v>623</v>
      </c>
      <c r="M15798" s="101">
        <v>0</v>
      </c>
      <c r="N15798" s="101">
        <v>0</v>
      </c>
      <c r="X15798" s="40">
        <v>623</v>
      </c>
      <c r="Y15798" s="40">
        <v>623</v>
      </c>
      <c r="Z15798" s="40">
        <v>0</v>
      </c>
      <c r="AA15798" s="40">
        <v>0</v>
      </c>
      <c r="AB15798" s="40">
        <v>0</v>
      </c>
      <c r="AD15798" s="40">
        <v>623</v>
      </c>
      <c r="AF15798" s="40">
        <v>-1</v>
      </c>
      <c r="AI15798" s="40">
        <v>0</v>
      </c>
      <c r="AJ15798" s="40">
        <v>0</v>
      </c>
      <c r="AK15798" s="40">
        <v>624</v>
      </c>
      <c r="AW15798" s="40">
        <v>623</v>
      </c>
      <c r="AX15798" s="40">
        <v>624</v>
      </c>
      <c r="AY15798" s="40">
        <v>-1</v>
      </c>
      <c r="AZ15798" s="40">
        <v>1</v>
      </c>
      <c r="BA15798" s="40">
        <v>1</v>
      </c>
      <c r="BB15798" s="40">
        <v>-73</v>
      </c>
      <c r="BC15798" s="40">
        <v>0</v>
      </c>
      <c r="BD15798" s="40">
        <v>551</v>
      </c>
      <c r="BE15798" s="40">
        <v>-1</v>
      </c>
      <c r="BF15798" s="40">
        <v>1</v>
      </c>
      <c r="BI15798" s="2">
        <v>43970.5</v>
      </c>
      <c r="BJ15798" s="2">
        <v>43970.5</v>
      </c>
      <c r="BL15798">
        <v>0</v>
      </c>
      <c r="BM15798">
        <v>0</v>
      </c>
      <c r="BN15798">
        <v>0</v>
      </c>
      <c r="BO15798">
        <v>0</v>
      </c>
      <c r="BP15798">
        <v>7</v>
      </c>
      <c r="BR15798" s="40">
        <v>7</v>
      </c>
      <c r="BS15798" s="40">
        <v>7</v>
      </c>
      <c r="BT15798" s="40">
        <v>0</v>
      </c>
      <c r="BU15798">
        <v>0</v>
      </c>
      <c r="BV15798" s="8" t="s">
        <v>380</v>
      </c>
      <c r="BW15798" s="8" t="s">
        <v>1039</v>
      </c>
      <c r="BX15798" s="8" t="s">
        <v>1040</v>
      </c>
      <c r="BY15798" s="8" t="s">
        <v>380</v>
      </c>
    </row>
    <row r="15799" spans="1:77" hidden="1">
      <c r="A15799" t="s">
        <v>245</v>
      </c>
      <c r="B15799" s="2">
        <v>43970.541666666664</v>
      </c>
      <c r="C15799" s="1">
        <v>43970</v>
      </c>
      <c r="D15799">
        <v>6</v>
      </c>
      <c r="E15799">
        <v>0</v>
      </c>
      <c r="F15799" s="2">
        <v>43970.25</v>
      </c>
      <c r="G15799" s="8" t="s">
        <v>378</v>
      </c>
      <c r="H15799" s="13" t="s">
        <v>379</v>
      </c>
      <c r="K15799" s="40">
        <v>661</v>
      </c>
      <c r="L15799" s="40">
        <v>661</v>
      </c>
      <c r="M15799" s="101">
        <v>0</v>
      </c>
      <c r="N15799" s="101">
        <v>0</v>
      </c>
      <c r="X15799" s="40">
        <v>661</v>
      </c>
      <c r="Y15799" s="40">
        <v>661</v>
      </c>
      <c r="Z15799" s="40">
        <v>0</v>
      </c>
      <c r="AA15799" s="40">
        <v>0</v>
      </c>
      <c r="AB15799" s="40">
        <v>0</v>
      </c>
      <c r="AD15799" s="40">
        <v>661</v>
      </c>
      <c r="AF15799" s="40">
        <v>-3</v>
      </c>
      <c r="AI15799" s="40">
        <v>0</v>
      </c>
      <c r="AJ15799" s="40">
        <v>0</v>
      </c>
      <c r="AK15799" s="40">
        <v>664</v>
      </c>
      <c r="AW15799" s="40">
        <v>661</v>
      </c>
      <c r="AX15799" s="40">
        <v>664</v>
      </c>
      <c r="AY15799" s="40">
        <v>-3</v>
      </c>
      <c r="AZ15799" s="40">
        <v>1</v>
      </c>
      <c r="BA15799" s="40">
        <v>1</v>
      </c>
      <c r="BB15799" s="40">
        <v>-98</v>
      </c>
      <c r="BC15799" s="40">
        <v>0</v>
      </c>
      <c r="BD15799" s="40">
        <v>566</v>
      </c>
      <c r="BE15799" s="40">
        <v>-3</v>
      </c>
      <c r="BF15799" s="40">
        <v>1</v>
      </c>
      <c r="BI15799" s="2">
        <v>43970.541666666664</v>
      </c>
      <c r="BJ15799" s="2">
        <v>43970.541666666664</v>
      </c>
      <c r="BL15799">
        <v>0</v>
      </c>
      <c r="BM15799">
        <v>0</v>
      </c>
      <c r="BN15799">
        <v>0</v>
      </c>
      <c r="BO15799">
        <v>0</v>
      </c>
      <c r="BP15799">
        <v>7</v>
      </c>
      <c r="BR15799" s="40">
        <v>7</v>
      </c>
      <c r="BS15799" s="40">
        <v>7</v>
      </c>
      <c r="BT15799" s="40">
        <v>0</v>
      </c>
      <c r="BU15799">
        <v>0</v>
      </c>
      <c r="BV15799" s="8" t="s">
        <v>380</v>
      </c>
      <c r="BW15799" s="8" t="s">
        <v>1039</v>
      </c>
      <c r="BX15799" s="8" t="s">
        <v>1040</v>
      </c>
      <c r="BY15799" s="8" t="s">
        <v>380</v>
      </c>
    </row>
    <row r="15800" spans="1:77" hidden="1">
      <c r="A15800" t="s">
        <v>245</v>
      </c>
      <c r="B15800" s="2">
        <v>43970.583333333336</v>
      </c>
      <c r="C15800" s="1">
        <v>43970</v>
      </c>
      <c r="D15800">
        <v>7</v>
      </c>
      <c r="E15800">
        <v>0</v>
      </c>
      <c r="F15800" s="2">
        <v>43970.291666666664</v>
      </c>
      <c r="G15800" s="8" t="s">
        <v>378</v>
      </c>
      <c r="H15800" s="13" t="s">
        <v>379</v>
      </c>
      <c r="K15800" s="40">
        <v>728</v>
      </c>
      <c r="L15800" s="40">
        <v>728</v>
      </c>
      <c r="M15800" s="101">
        <v>0</v>
      </c>
      <c r="N15800" s="101">
        <v>0</v>
      </c>
      <c r="X15800" s="40">
        <v>728</v>
      </c>
      <c r="Y15800" s="40">
        <v>728</v>
      </c>
      <c r="Z15800" s="40">
        <v>0</v>
      </c>
      <c r="AA15800" s="40">
        <v>0</v>
      </c>
      <c r="AB15800" s="40">
        <v>0</v>
      </c>
      <c r="AD15800" s="40">
        <v>728</v>
      </c>
      <c r="AF15800" s="40">
        <v>-1</v>
      </c>
      <c r="AI15800" s="40">
        <v>0</v>
      </c>
      <c r="AJ15800" s="40">
        <v>0</v>
      </c>
      <c r="AK15800" s="40">
        <v>729</v>
      </c>
      <c r="AW15800" s="40">
        <v>728</v>
      </c>
      <c r="AX15800" s="40">
        <v>729</v>
      </c>
      <c r="AY15800" s="40">
        <v>-1</v>
      </c>
      <c r="AZ15800" s="40">
        <v>1</v>
      </c>
      <c r="BA15800" s="40">
        <v>1</v>
      </c>
      <c r="BB15800" s="40">
        <v>-93</v>
      </c>
      <c r="BC15800" s="40">
        <v>0</v>
      </c>
      <c r="BD15800" s="40">
        <v>636</v>
      </c>
      <c r="BE15800" s="40">
        <v>-1</v>
      </c>
      <c r="BF15800" s="40">
        <v>1</v>
      </c>
      <c r="BI15800" s="2">
        <v>43970.583333333336</v>
      </c>
      <c r="BJ15800" s="2">
        <v>43970.583333333336</v>
      </c>
      <c r="BL15800">
        <v>0</v>
      </c>
      <c r="BM15800">
        <v>0</v>
      </c>
      <c r="BN15800">
        <v>0</v>
      </c>
      <c r="BO15800">
        <v>0</v>
      </c>
      <c r="BP15800">
        <v>7</v>
      </c>
      <c r="BR15800" s="40">
        <v>7</v>
      </c>
      <c r="BS15800" s="40">
        <v>7</v>
      </c>
      <c r="BT15800" s="40">
        <v>0</v>
      </c>
      <c r="BU15800">
        <v>0</v>
      </c>
      <c r="BV15800" s="8" t="s">
        <v>380</v>
      </c>
      <c r="BW15800" s="8" t="s">
        <v>1039</v>
      </c>
      <c r="BX15800" s="8" t="s">
        <v>1040</v>
      </c>
      <c r="BY15800" s="8" t="s">
        <v>380</v>
      </c>
    </row>
    <row r="15801" spans="1:77" hidden="1">
      <c r="A15801" t="s">
        <v>245</v>
      </c>
      <c r="B15801" s="2">
        <v>43970.625</v>
      </c>
      <c r="C15801" s="1">
        <v>43970</v>
      </c>
      <c r="D15801">
        <v>8</v>
      </c>
      <c r="E15801">
        <v>0</v>
      </c>
      <c r="F15801" s="2">
        <v>43970.333333333336</v>
      </c>
      <c r="G15801" s="8" t="s">
        <v>378</v>
      </c>
      <c r="H15801" s="13" t="s">
        <v>379</v>
      </c>
      <c r="K15801" s="40">
        <v>816</v>
      </c>
      <c r="L15801" s="40">
        <v>816</v>
      </c>
      <c r="M15801" s="101">
        <v>0</v>
      </c>
      <c r="N15801" s="101">
        <v>0</v>
      </c>
      <c r="X15801" s="40">
        <v>816</v>
      </c>
      <c r="Y15801" s="40">
        <v>816</v>
      </c>
      <c r="Z15801" s="40">
        <v>0</v>
      </c>
      <c r="AA15801" s="40">
        <v>0</v>
      </c>
      <c r="AB15801" s="40">
        <v>0</v>
      </c>
      <c r="AD15801" s="40">
        <v>816</v>
      </c>
      <c r="AF15801" s="40">
        <v>-2</v>
      </c>
      <c r="AI15801" s="40">
        <v>0</v>
      </c>
      <c r="AJ15801" s="40">
        <v>0</v>
      </c>
      <c r="AK15801" s="40">
        <v>818</v>
      </c>
      <c r="AW15801" s="40">
        <v>816</v>
      </c>
      <c r="AX15801" s="40">
        <v>818</v>
      </c>
      <c r="AY15801" s="40">
        <v>-2</v>
      </c>
      <c r="AZ15801" s="40">
        <v>1</v>
      </c>
      <c r="BA15801" s="40">
        <v>1</v>
      </c>
      <c r="BB15801" s="40">
        <v>-130</v>
      </c>
      <c r="BC15801" s="40">
        <v>0</v>
      </c>
      <c r="BD15801" s="40">
        <v>688</v>
      </c>
      <c r="BE15801" s="40">
        <v>-2</v>
      </c>
      <c r="BF15801" s="40">
        <v>1</v>
      </c>
      <c r="BI15801" s="2">
        <v>43970.625</v>
      </c>
      <c r="BJ15801" s="2">
        <v>43970.625</v>
      </c>
      <c r="BL15801">
        <v>0</v>
      </c>
      <c r="BM15801">
        <v>0</v>
      </c>
      <c r="BN15801">
        <v>0</v>
      </c>
      <c r="BO15801">
        <v>0</v>
      </c>
      <c r="BP15801">
        <v>7</v>
      </c>
      <c r="BR15801" s="40">
        <v>7</v>
      </c>
      <c r="BS15801" s="40">
        <v>7</v>
      </c>
      <c r="BT15801" s="40">
        <v>0</v>
      </c>
      <c r="BU15801">
        <v>0</v>
      </c>
      <c r="BV15801" s="8" t="s">
        <v>380</v>
      </c>
      <c r="BW15801" s="8" t="s">
        <v>1039</v>
      </c>
      <c r="BX15801" s="8" t="s">
        <v>1040</v>
      </c>
      <c r="BY15801" s="8" t="s">
        <v>380</v>
      </c>
    </row>
    <row r="15802" spans="1:77" hidden="1">
      <c r="A15802" t="s">
        <v>245</v>
      </c>
      <c r="B15802" s="2">
        <v>43970.666666666664</v>
      </c>
      <c r="C15802" s="1">
        <v>43970</v>
      </c>
      <c r="D15802">
        <v>9</v>
      </c>
      <c r="E15802">
        <v>0</v>
      </c>
      <c r="F15802" s="2">
        <v>43970.375</v>
      </c>
      <c r="G15802" s="8" t="s">
        <v>378</v>
      </c>
      <c r="H15802" s="13" t="s">
        <v>379</v>
      </c>
      <c r="K15802" s="40">
        <v>774</v>
      </c>
      <c r="L15802" s="40">
        <v>774</v>
      </c>
      <c r="M15802" s="101">
        <v>0</v>
      </c>
      <c r="N15802" s="101">
        <v>0</v>
      </c>
      <c r="X15802" s="40">
        <v>774</v>
      </c>
      <c r="Y15802" s="40">
        <v>774</v>
      </c>
      <c r="Z15802" s="40">
        <v>0</v>
      </c>
      <c r="AA15802" s="40">
        <v>0</v>
      </c>
      <c r="AB15802" s="40">
        <v>0</v>
      </c>
      <c r="AD15802" s="40">
        <v>774</v>
      </c>
      <c r="AF15802" s="40">
        <v>-1</v>
      </c>
      <c r="AI15802" s="40">
        <v>0</v>
      </c>
      <c r="AJ15802" s="40">
        <v>0</v>
      </c>
      <c r="AK15802" s="40">
        <v>775</v>
      </c>
      <c r="AW15802" s="40">
        <v>774</v>
      </c>
      <c r="AX15802" s="40">
        <v>775</v>
      </c>
      <c r="AY15802" s="40">
        <v>-1</v>
      </c>
      <c r="AZ15802" s="40">
        <v>1</v>
      </c>
      <c r="BA15802" s="40">
        <v>1</v>
      </c>
      <c r="BB15802" s="40">
        <v>-134</v>
      </c>
      <c r="BC15802" s="40">
        <v>0</v>
      </c>
      <c r="BD15802" s="40">
        <v>641</v>
      </c>
      <c r="BE15802" s="40">
        <v>-1</v>
      </c>
      <c r="BF15802" s="40">
        <v>1</v>
      </c>
      <c r="BI15802" s="2">
        <v>43970.666666666664</v>
      </c>
      <c r="BJ15802" s="2">
        <v>43970.666666666664</v>
      </c>
      <c r="BL15802">
        <v>0</v>
      </c>
      <c r="BM15802">
        <v>0</v>
      </c>
      <c r="BN15802">
        <v>0</v>
      </c>
      <c r="BO15802">
        <v>0</v>
      </c>
      <c r="BP15802">
        <v>7</v>
      </c>
      <c r="BR15802" s="40">
        <v>7</v>
      </c>
      <c r="BS15802" s="40">
        <v>7</v>
      </c>
      <c r="BT15802" s="40">
        <v>0</v>
      </c>
      <c r="BU15802">
        <v>0</v>
      </c>
      <c r="BV15802" s="8" t="s">
        <v>380</v>
      </c>
      <c r="BW15802" s="8" t="s">
        <v>1039</v>
      </c>
      <c r="BX15802" s="8" t="s">
        <v>1040</v>
      </c>
      <c r="BY15802" s="8" t="s">
        <v>380</v>
      </c>
    </row>
    <row r="15803" spans="1:77" hidden="1">
      <c r="A15803" t="s">
        <v>245</v>
      </c>
      <c r="B15803" s="2">
        <v>43970.708333333336</v>
      </c>
      <c r="C15803" s="1">
        <v>43970</v>
      </c>
      <c r="D15803">
        <v>10</v>
      </c>
      <c r="E15803">
        <v>0</v>
      </c>
      <c r="F15803" s="2">
        <v>43970.416666666664</v>
      </c>
      <c r="G15803" s="8" t="s">
        <v>378</v>
      </c>
      <c r="H15803" s="13" t="s">
        <v>379</v>
      </c>
      <c r="K15803" s="40">
        <v>635</v>
      </c>
      <c r="L15803" s="40">
        <v>635</v>
      </c>
      <c r="M15803" s="101">
        <v>0</v>
      </c>
      <c r="N15803" s="101">
        <v>0</v>
      </c>
      <c r="X15803" s="40">
        <v>635</v>
      </c>
      <c r="Y15803" s="40">
        <v>635</v>
      </c>
      <c r="Z15803" s="40">
        <v>0</v>
      </c>
      <c r="AA15803" s="40">
        <v>0</v>
      </c>
      <c r="AB15803" s="40">
        <v>0</v>
      </c>
      <c r="AD15803" s="40">
        <v>635</v>
      </c>
      <c r="AF15803" s="40">
        <v>-1</v>
      </c>
      <c r="AI15803" s="40">
        <v>0</v>
      </c>
      <c r="AJ15803" s="40">
        <v>0</v>
      </c>
      <c r="AK15803" s="40">
        <v>636</v>
      </c>
      <c r="AW15803" s="40">
        <v>635</v>
      </c>
      <c r="AX15803" s="40">
        <v>636</v>
      </c>
      <c r="AY15803" s="40">
        <v>-1</v>
      </c>
      <c r="AZ15803" s="40">
        <v>1</v>
      </c>
      <c r="BA15803" s="40">
        <v>1</v>
      </c>
      <c r="BB15803" s="40">
        <v>-122</v>
      </c>
      <c r="BC15803" s="40">
        <v>0</v>
      </c>
      <c r="BD15803" s="40">
        <v>514</v>
      </c>
      <c r="BE15803" s="40">
        <v>-1</v>
      </c>
      <c r="BF15803" s="40">
        <v>1</v>
      </c>
      <c r="BI15803" s="2">
        <v>43970.708333333336</v>
      </c>
      <c r="BJ15803" s="2">
        <v>43970.708333333336</v>
      </c>
      <c r="BL15803">
        <v>0</v>
      </c>
      <c r="BM15803">
        <v>0</v>
      </c>
      <c r="BN15803">
        <v>0</v>
      </c>
      <c r="BO15803">
        <v>0</v>
      </c>
      <c r="BP15803">
        <v>7</v>
      </c>
      <c r="BR15803" s="40">
        <v>7</v>
      </c>
      <c r="BS15803" s="40">
        <v>7</v>
      </c>
      <c r="BT15803" s="40">
        <v>0</v>
      </c>
      <c r="BU15803">
        <v>0</v>
      </c>
      <c r="BV15803" s="8" t="s">
        <v>380</v>
      </c>
      <c r="BW15803" s="8" t="s">
        <v>1039</v>
      </c>
      <c r="BX15803" s="8" t="s">
        <v>1040</v>
      </c>
      <c r="BY15803" s="8" t="s">
        <v>380</v>
      </c>
    </row>
    <row r="15804" spans="1:77" hidden="1">
      <c r="A15804" t="s">
        <v>245</v>
      </c>
      <c r="B15804" s="2">
        <v>43970.75</v>
      </c>
      <c r="C15804" s="1">
        <v>43970</v>
      </c>
      <c r="D15804">
        <v>11</v>
      </c>
      <c r="E15804">
        <v>0</v>
      </c>
      <c r="F15804" s="2">
        <v>43970.458333333336</v>
      </c>
      <c r="G15804" s="8" t="s">
        <v>378</v>
      </c>
      <c r="H15804" s="13" t="s">
        <v>379</v>
      </c>
      <c r="K15804" s="40">
        <v>617</v>
      </c>
      <c r="L15804" s="40">
        <v>617</v>
      </c>
      <c r="M15804" s="101">
        <v>0</v>
      </c>
      <c r="N15804" s="101">
        <v>0</v>
      </c>
      <c r="X15804" s="40">
        <v>617</v>
      </c>
      <c r="Y15804" s="40">
        <v>617</v>
      </c>
      <c r="Z15804" s="40">
        <v>0</v>
      </c>
      <c r="AA15804" s="40">
        <v>0</v>
      </c>
      <c r="AB15804" s="40">
        <v>0</v>
      </c>
      <c r="AD15804" s="40">
        <v>617</v>
      </c>
      <c r="AF15804" s="40">
        <v>-2</v>
      </c>
      <c r="AI15804" s="40">
        <v>0</v>
      </c>
      <c r="AJ15804" s="40">
        <v>0</v>
      </c>
      <c r="AK15804" s="40">
        <v>619</v>
      </c>
      <c r="AW15804" s="40">
        <v>617</v>
      </c>
      <c r="AX15804" s="40">
        <v>619</v>
      </c>
      <c r="AY15804" s="40">
        <v>-2</v>
      </c>
      <c r="AZ15804" s="40">
        <v>1</v>
      </c>
      <c r="BA15804" s="40">
        <v>1</v>
      </c>
      <c r="BB15804" s="40">
        <v>-113</v>
      </c>
      <c r="BC15804" s="40">
        <v>0</v>
      </c>
      <c r="BD15804" s="40">
        <v>506</v>
      </c>
      <c r="BE15804" s="40">
        <v>-2</v>
      </c>
      <c r="BF15804" s="40">
        <v>1</v>
      </c>
      <c r="BI15804" s="2">
        <v>43970.75</v>
      </c>
      <c r="BJ15804" s="2">
        <v>43970.75</v>
      </c>
      <c r="BL15804">
        <v>0</v>
      </c>
      <c r="BM15804">
        <v>0</v>
      </c>
      <c r="BN15804">
        <v>0</v>
      </c>
      <c r="BO15804">
        <v>0</v>
      </c>
      <c r="BP15804">
        <v>7</v>
      </c>
      <c r="BR15804" s="40">
        <v>7</v>
      </c>
      <c r="BS15804" s="40">
        <v>7</v>
      </c>
      <c r="BT15804" s="40">
        <v>0</v>
      </c>
      <c r="BU15804">
        <v>0</v>
      </c>
      <c r="BV15804" s="8" t="s">
        <v>380</v>
      </c>
      <c r="BW15804" s="8" t="s">
        <v>1039</v>
      </c>
      <c r="BX15804" s="8" t="s">
        <v>1040</v>
      </c>
      <c r="BY15804" s="8" t="s">
        <v>380</v>
      </c>
    </row>
    <row r="15805" spans="1:77" hidden="1">
      <c r="A15805" t="s">
        <v>245</v>
      </c>
      <c r="B15805" s="2">
        <v>43970.791666666664</v>
      </c>
      <c r="C15805" s="1">
        <v>43970</v>
      </c>
      <c r="D15805">
        <v>12</v>
      </c>
      <c r="E15805">
        <v>0</v>
      </c>
      <c r="F15805" s="2">
        <v>43970.5</v>
      </c>
      <c r="G15805" s="8" t="s">
        <v>378</v>
      </c>
      <c r="H15805" s="13" t="s">
        <v>379</v>
      </c>
      <c r="K15805" s="40">
        <v>488</v>
      </c>
      <c r="L15805" s="40">
        <v>488</v>
      </c>
      <c r="M15805" s="101">
        <v>0</v>
      </c>
      <c r="N15805" s="101">
        <v>0</v>
      </c>
      <c r="X15805" s="40">
        <v>488</v>
      </c>
      <c r="Y15805" s="40">
        <v>488</v>
      </c>
      <c r="Z15805" s="40">
        <v>0</v>
      </c>
      <c r="AA15805" s="40">
        <v>0</v>
      </c>
      <c r="AB15805" s="40">
        <v>0</v>
      </c>
      <c r="AD15805" s="40">
        <v>488</v>
      </c>
      <c r="AF15805" s="40">
        <v>8</v>
      </c>
      <c r="AI15805" s="40">
        <v>0</v>
      </c>
      <c r="AJ15805" s="40">
        <v>0</v>
      </c>
      <c r="AK15805" s="40">
        <v>480</v>
      </c>
      <c r="AW15805" s="40">
        <v>488</v>
      </c>
      <c r="AX15805" s="40">
        <v>480</v>
      </c>
      <c r="AY15805" s="40">
        <v>8</v>
      </c>
      <c r="AZ15805" s="40">
        <v>1</v>
      </c>
      <c r="BA15805" s="40">
        <v>1</v>
      </c>
      <c r="BB15805" s="40">
        <v>-73</v>
      </c>
      <c r="BC15805" s="40">
        <v>-6</v>
      </c>
      <c r="BD15805" s="40">
        <v>407</v>
      </c>
      <c r="BE15805" s="40">
        <v>2</v>
      </c>
      <c r="BF15805" s="40">
        <v>1</v>
      </c>
      <c r="BI15805" s="2">
        <v>43970.791666666664</v>
      </c>
      <c r="BJ15805" s="2">
        <v>43970.791666666664</v>
      </c>
      <c r="BL15805">
        <v>0</v>
      </c>
      <c r="BM15805">
        <v>0</v>
      </c>
      <c r="BN15805">
        <v>0</v>
      </c>
      <c r="BO15805">
        <v>0</v>
      </c>
      <c r="BP15805">
        <v>7</v>
      </c>
      <c r="BR15805" s="40">
        <v>7</v>
      </c>
      <c r="BS15805" s="40">
        <v>7</v>
      </c>
      <c r="BT15805" s="40">
        <v>0</v>
      </c>
      <c r="BU15805">
        <v>0</v>
      </c>
      <c r="BV15805" s="8" t="s">
        <v>380</v>
      </c>
      <c r="BW15805" s="8" t="s">
        <v>1039</v>
      </c>
      <c r="BX15805" s="8" t="s">
        <v>1040</v>
      </c>
      <c r="BY15805" s="8" t="s">
        <v>380</v>
      </c>
    </row>
    <row r="15806" spans="1:77" hidden="1">
      <c r="A15806" t="s">
        <v>245</v>
      </c>
      <c r="B15806" s="2">
        <v>43970.833333333336</v>
      </c>
      <c r="C15806" s="1">
        <v>43970</v>
      </c>
      <c r="D15806">
        <v>13</v>
      </c>
      <c r="E15806">
        <v>0</v>
      </c>
      <c r="F15806" s="2">
        <v>43970.541666666664</v>
      </c>
      <c r="G15806" s="8" t="s">
        <v>378</v>
      </c>
      <c r="H15806" s="13" t="s">
        <v>379</v>
      </c>
      <c r="K15806" s="40">
        <v>475</v>
      </c>
      <c r="L15806" s="40">
        <v>475</v>
      </c>
      <c r="M15806" s="101">
        <v>0</v>
      </c>
      <c r="N15806" s="101">
        <v>0</v>
      </c>
      <c r="X15806" s="40">
        <v>475</v>
      </c>
      <c r="Y15806" s="40">
        <v>475</v>
      </c>
      <c r="Z15806" s="40">
        <v>0</v>
      </c>
      <c r="AA15806" s="40">
        <v>0</v>
      </c>
      <c r="AB15806" s="40">
        <v>0</v>
      </c>
      <c r="AD15806" s="40">
        <v>475</v>
      </c>
      <c r="AF15806" s="40">
        <v>25</v>
      </c>
      <c r="AI15806" s="40">
        <v>0</v>
      </c>
      <c r="AJ15806" s="40">
        <v>0</v>
      </c>
      <c r="AK15806" s="40">
        <v>450</v>
      </c>
      <c r="AW15806" s="40">
        <v>475</v>
      </c>
      <c r="AX15806" s="40">
        <v>450</v>
      </c>
      <c r="AY15806" s="40">
        <v>25</v>
      </c>
      <c r="AZ15806" s="40">
        <v>1</v>
      </c>
      <c r="BA15806" s="40">
        <v>1</v>
      </c>
      <c r="BB15806" s="40">
        <v>-55</v>
      </c>
      <c r="BC15806" s="40">
        <v>-27</v>
      </c>
      <c r="BD15806" s="40">
        <v>395</v>
      </c>
      <c r="BE15806" s="40">
        <v>-2</v>
      </c>
      <c r="BF15806" s="40">
        <v>1</v>
      </c>
      <c r="BI15806" s="2">
        <v>43970.833333333336</v>
      </c>
      <c r="BJ15806" s="2">
        <v>43970.833333333336</v>
      </c>
      <c r="BL15806">
        <v>0</v>
      </c>
      <c r="BM15806">
        <v>0</v>
      </c>
      <c r="BN15806">
        <v>0</v>
      </c>
      <c r="BO15806">
        <v>0</v>
      </c>
      <c r="BP15806">
        <v>7</v>
      </c>
      <c r="BR15806" s="40">
        <v>7</v>
      </c>
      <c r="BS15806" s="40">
        <v>7</v>
      </c>
      <c r="BT15806" s="40">
        <v>0</v>
      </c>
      <c r="BU15806">
        <v>0</v>
      </c>
      <c r="BV15806" s="8" t="s">
        <v>380</v>
      </c>
      <c r="BW15806" s="8" t="s">
        <v>1039</v>
      </c>
      <c r="BX15806" s="8" t="s">
        <v>1040</v>
      </c>
      <c r="BY15806" s="8" t="s">
        <v>380</v>
      </c>
    </row>
    <row r="15807" spans="1:77" hidden="1">
      <c r="A15807" t="s">
        <v>245</v>
      </c>
      <c r="B15807" s="2">
        <v>43970.875</v>
      </c>
      <c r="C15807" s="1">
        <v>43970</v>
      </c>
      <c r="D15807">
        <v>14</v>
      </c>
      <c r="E15807">
        <v>0</v>
      </c>
      <c r="F15807" s="2">
        <v>43970.583333333336</v>
      </c>
      <c r="G15807" s="8" t="s">
        <v>378</v>
      </c>
      <c r="H15807" s="13" t="s">
        <v>379</v>
      </c>
      <c r="K15807" s="40">
        <v>571</v>
      </c>
      <c r="L15807" s="40">
        <v>571</v>
      </c>
      <c r="M15807" s="101">
        <v>0</v>
      </c>
      <c r="N15807" s="101">
        <v>0</v>
      </c>
      <c r="X15807" s="40">
        <v>571</v>
      </c>
      <c r="Y15807" s="40">
        <v>571</v>
      </c>
      <c r="Z15807" s="40">
        <v>0</v>
      </c>
      <c r="AA15807" s="40">
        <v>0</v>
      </c>
      <c r="AB15807" s="40">
        <v>0</v>
      </c>
      <c r="AD15807" s="40">
        <v>571</v>
      </c>
      <c r="AF15807" s="40">
        <v>1</v>
      </c>
      <c r="AI15807" s="40">
        <v>0</v>
      </c>
      <c r="AJ15807" s="40">
        <v>0</v>
      </c>
      <c r="AK15807" s="40">
        <v>570</v>
      </c>
      <c r="AW15807" s="40">
        <v>571</v>
      </c>
      <c r="AX15807" s="40">
        <v>570</v>
      </c>
      <c r="AY15807" s="40">
        <v>1</v>
      </c>
      <c r="AZ15807" s="40">
        <v>1</v>
      </c>
      <c r="BA15807" s="40">
        <v>1</v>
      </c>
      <c r="BB15807" s="40">
        <v>-86</v>
      </c>
      <c r="BC15807" s="40">
        <v>0</v>
      </c>
      <c r="BD15807" s="40">
        <v>484</v>
      </c>
      <c r="BE15807" s="40">
        <v>1</v>
      </c>
      <c r="BF15807" s="40">
        <v>1</v>
      </c>
      <c r="BI15807" s="2">
        <v>43970.875</v>
      </c>
      <c r="BJ15807" s="2">
        <v>43970.875</v>
      </c>
      <c r="BL15807">
        <v>0</v>
      </c>
      <c r="BM15807">
        <v>0</v>
      </c>
      <c r="BN15807">
        <v>0</v>
      </c>
      <c r="BO15807">
        <v>0</v>
      </c>
      <c r="BP15807">
        <v>7</v>
      </c>
      <c r="BR15807" s="40">
        <v>7</v>
      </c>
      <c r="BS15807" s="40">
        <v>7</v>
      </c>
      <c r="BT15807" s="40">
        <v>0</v>
      </c>
      <c r="BU15807">
        <v>0</v>
      </c>
      <c r="BV15807" s="8" t="s">
        <v>380</v>
      </c>
      <c r="BW15807" s="8" t="s">
        <v>1039</v>
      </c>
      <c r="BX15807" s="8" t="s">
        <v>1040</v>
      </c>
      <c r="BY15807" s="8" t="s">
        <v>380</v>
      </c>
    </row>
    <row r="15808" spans="1:77" hidden="1">
      <c r="A15808" t="s">
        <v>245</v>
      </c>
      <c r="B15808" s="2">
        <v>43970.916666666664</v>
      </c>
      <c r="C15808" s="1">
        <v>43970</v>
      </c>
      <c r="D15808">
        <v>15</v>
      </c>
      <c r="E15808">
        <v>0</v>
      </c>
      <c r="F15808" s="2">
        <v>43970.625</v>
      </c>
      <c r="G15808" s="8" t="s">
        <v>378</v>
      </c>
      <c r="H15808" s="13" t="s">
        <v>379</v>
      </c>
      <c r="K15808" s="40">
        <v>667</v>
      </c>
      <c r="L15808" s="40">
        <v>667</v>
      </c>
      <c r="M15808" s="101">
        <v>0</v>
      </c>
      <c r="N15808" s="101">
        <v>0</v>
      </c>
      <c r="X15808" s="40">
        <v>667</v>
      </c>
      <c r="Y15808" s="40">
        <v>667</v>
      </c>
      <c r="Z15808" s="40">
        <v>0</v>
      </c>
      <c r="AA15808" s="40">
        <v>0</v>
      </c>
      <c r="AB15808" s="40">
        <v>0</v>
      </c>
      <c r="AD15808" s="40">
        <v>667</v>
      </c>
      <c r="AF15808" s="40">
        <v>0</v>
      </c>
      <c r="AI15808" s="40">
        <v>0</v>
      </c>
      <c r="AJ15808" s="40">
        <v>0</v>
      </c>
      <c r="AK15808" s="40">
        <v>667</v>
      </c>
      <c r="AW15808" s="40">
        <v>667</v>
      </c>
      <c r="AX15808" s="40">
        <v>667</v>
      </c>
      <c r="AY15808" s="40">
        <v>0</v>
      </c>
      <c r="AZ15808" s="40">
        <v>1</v>
      </c>
      <c r="BA15808" s="40">
        <v>1</v>
      </c>
      <c r="BB15808" s="40">
        <v>-117</v>
      </c>
      <c r="BC15808" s="40">
        <v>0</v>
      </c>
      <c r="BD15808" s="40">
        <v>550</v>
      </c>
      <c r="BE15808" s="40">
        <v>0</v>
      </c>
      <c r="BF15808" s="40">
        <v>1</v>
      </c>
      <c r="BI15808" s="2">
        <v>43970.916666666664</v>
      </c>
      <c r="BJ15808" s="2">
        <v>43970.916666666664</v>
      </c>
      <c r="BL15808">
        <v>0</v>
      </c>
      <c r="BM15808">
        <v>0</v>
      </c>
      <c r="BN15808">
        <v>0</v>
      </c>
      <c r="BO15808">
        <v>0</v>
      </c>
      <c r="BP15808">
        <v>7</v>
      </c>
      <c r="BR15808" s="40">
        <v>7</v>
      </c>
      <c r="BS15808" s="40">
        <v>7</v>
      </c>
      <c r="BT15808" s="40">
        <v>0</v>
      </c>
      <c r="BU15808">
        <v>0</v>
      </c>
      <c r="BV15808" s="8" t="s">
        <v>380</v>
      </c>
      <c r="BW15808" s="8" t="s">
        <v>1039</v>
      </c>
      <c r="BX15808" s="8" t="s">
        <v>1040</v>
      </c>
      <c r="BY15808" s="8" t="s">
        <v>380</v>
      </c>
    </row>
    <row r="15809" spans="1:77" hidden="1">
      <c r="A15809" t="s">
        <v>245</v>
      </c>
      <c r="B15809" s="2">
        <v>43970.958333333336</v>
      </c>
      <c r="C15809" s="1">
        <v>43970</v>
      </c>
      <c r="D15809">
        <v>16</v>
      </c>
      <c r="E15809">
        <v>0</v>
      </c>
      <c r="F15809" s="2">
        <v>43970.666666666664</v>
      </c>
      <c r="G15809" s="8" t="s">
        <v>378</v>
      </c>
      <c r="H15809" s="13" t="s">
        <v>379</v>
      </c>
      <c r="K15809" s="40">
        <v>872</v>
      </c>
      <c r="L15809" s="40">
        <v>872</v>
      </c>
      <c r="M15809" s="101">
        <v>0</v>
      </c>
      <c r="N15809" s="101">
        <v>0</v>
      </c>
      <c r="X15809" s="40">
        <v>872</v>
      </c>
      <c r="Y15809" s="40">
        <v>872</v>
      </c>
      <c r="Z15809" s="40">
        <v>0</v>
      </c>
      <c r="AA15809" s="40">
        <v>0</v>
      </c>
      <c r="AB15809" s="40">
        <v>0</v>
      </c>
      <c r="AD15809" s="40">
        <v>872</v>
      </c>
      <c r="AF15809" s="40">
        <v>-3</v>
      </c>
      <c r="AI15809" s="40">
        <v>0</v>
      </c>
      <c r="AJ15809" s="40">
        <v>0</v>
      </c>
      <c r="AK15809" s="40">
        <v>875</v>
      </c>
      <c r="AW15809" s="40">
        <v>872</v>
      </c>
      <c r="AX15809" s="40">
        <v>875</v>
      </c>
      <c r="AY15809" s="40">
        <v>-3</v>
      </c>
      <c r="AZ15809" s="40">
        <v>1</v>
      </c>
      <c r="BA15809" s="40">
        <v>1</v>
      </c>
      <c r="BB15809" s="40">
        <v>-147</v>
      </c>
      <c r="BC15809" s="40">
        <v>0</v>
      </c>
      <c r="BD15809" s="40">
        <v>728</v>
      </c>
      <c r="BE15809" s="40">
        <v>-3</v>
      </c>
      <c r="BF15809" s="40">
        <v>1</v>
      </c>
      <c r="BI15809" s="2">
        <v>43970.958333333336</v>
      </c>
      <c r="BJ15809" s="2">
        <v>43970.958333333336</v>
      </c>
      <c r="BL15809">
        <v>0</v>
      </c>
      <c r="BM15809">
        <v>0</v>
      </c>
      <c r="BN15809">
        <v>0</v>
      </c>
      <c r="BO15809">
        <v>0</v>
      </c>
      <c r="BP15809">
        <v>7</v>
      </c>
      <c r="BR15809" s="40">
        <v>7</v>
      </c>
      <c r="BS15809" s="40">
        <v>7</v>
      </c>
      <c r="BT15809" s="40">
        <v>0</v>
      </c>
      <c r="BU15809">
        <v>0</v>
      </c>
      <c r="BV15809" s="8" t="s">
        <v>380</v>
      </c>
      <c r="BW15809" s="8" t="s">
        <v>1039</v>
      </c>
      <c r="BX15809" s="8" t="s">
        <v>1040</v>
      </c>
      <c r="BY15809" s="8" t="s">
        <v>380</v>
      </c>
    </row>
    <row r="15810" spans="1:77" hidden="1">
      <c r="A15810" t="s">
        <v>245</v>
      </c>
      <c r="B15810" s="2">
        <v>43971</v>
      </c>
      <c r="C15810" s="1">
        <v>43970</v>
      </c>
      <c r="D15810">
        <v>17</v>
      </c>
      <c r="E15810">
        <v>0</v>
      </c>
      <c r="F15810" s="2">
        <v>43970.708333333336</v>
      </c>
      <c r="G15810" s="8" t="s">
        <v>378</v>
      </c>
      <c r="H15810" s="13" t="s">
        <v>379</v>
      </c>
      <c r="K15810" s="40">
        <v>976</v>
      </c>
      <c r="L15810" s="40">
        <v>976</v>
      </c>
      <c r="M15810" s="101">
        <v>0</v>
      </c>
      <c r="N15810" s="101">
        <v>0</v>
      </c>
      <c r="X15810" s="40">
        <v>976</v>
      </c>
      <c r="Y15810" s="40">
        <v>976</v>
      </c>
      <c r="Z15810" s="40">
        <v>0</v>
      </c>
      <c r="AA15810" s="40">
        <v>0</v>
      </c>
      <c r="AB15810" s="40">
        <v>0</v>
      </c>
      <c r="AD15810" s="40">
        <v>976</v>
      </c>
      <c r="AF15810" s="40">
        <v>-1</v>
      </c>
      <c r="AI15810" s="40">
        <v>0</v>
      </c>
      <c r="AJ15810" s="40">
        <v>0</v>
      </c>
      <c r="AK15810" s="40">
        <v>977</v>
      </c>
      <c r="AW15810" s="40">
        <v>976</v>
      </c>
      <c r="AX15810" s="40">
        <v>977</v>
      </c>
      <c r="AY15810" s="40">
        <v>-1</v>
      </c>
      <c r="AZ15810" s="40">
        <v>1</v>
      </c>
      <c r="BA15810" s="40">
        <v>1</v>
      </c>
      <c r="BB15810" s="40">
        <v>-164</v>
      </c>
      <c r="BC15810" s="40">
        <v>0</v>
      </c>
      <c r="BD15810" s="40">
        <v>813</v>
      </c>
      <c r="BE15810" s="40">
        <v>-1</v>
      </c>
      <c r="BF15810" s="40">
        <v>1</v>
      </c>
      <c r="BI15810" s="2">
        <v>43971</v>
      </c>
      <c r="BJ15810" s="2">
        <v>43971</v>
      </c>
      <c r="BL15810">
        <v>0</v>
      </c>
      <c r="BM15810">
        <v>0</v>
      </c>
      <c r="BN15810">
        <v>0</v>
      </c>
      <c r="BO15810">
        <v>0</v>
      </c>
      <c r="BP15810">
        <v>7</v>
      </c>
      <c r="BR15810" s="40">
        <v>7</v>
      </c>
      <c r="BS15810" s="40">
        <v>7</v>
      </c>
      <c r="BT15810" s="40">
        <v>0</v>
      </c>
      <c r="BU15810">
        <v>0</v>
      </c>
      <c r="BV15810" s="8" t="s">
        <v>380</v>
      </c>
      <c r="BW15810" s="8" t="s">
        <v>1039</v>
      </c>
      <c r="BX15810" s="8" t="s">
        <v>1040</v>
      </c>
      <c r="BY15810" s="8" t="s">
        <v>380</v>
      </c>
    </row>
    <row r="15811" spans="1:77" hidden="1">
      <c r="A15811" t="s">
        <v>245</v>
      </c>
      <c r="B15811" s="2">
        <v>43971.041666666664</v>
      </c>
      <c r="C15811" s="1">
        <v>43970</v>
      </c>
      <c r="D15811">
        <v>18</v>
      </c>
      <c r="E15811">
        <v>0</v>
      </c>
      <c r="F15811" s="2">
        <v>43970.75</v>
      </c>
      <c r="G15811" s="8" t="s">
        <v>378</v>
      </c>
      <c r="H15811" s="13" t="s">
        <v>379</v>
      </c>
      <c r="K15811" s="40">
        <v>1131</v>
      </c>
      <c r="L15811" s="40">
        <v>1131</v>
      </c>
      <c r="M15811" s="101">
        <v>0</v>
      </c>
      <c r="N15811" s="101">
        <v>0</v>
      </c>
      <c r="X15811" s="40">
        <v>1131</v>
      </c>
      <c r="Y15811" s="40">
        <v>1131</v>
      </c>
      <c r="Z15811" s="40">
        <v>0</v>
      </c>
      <c r="AA15811" s="40">
        <v>0</v>
      </c>
      <c r="AB15811" s="40">
        <v>0</v>
      </c>
      <c r="AD15811" s="40">
        <v>1131</v>
      </c>
      <c r="AF15811" s="40">
        <v>-2</v>
      </c>
      <c r="AI15811" s="40">
        <v>0</v>
      </c>
      <c r="AJ15811" s="40">
        <v>0</v>
      </c>
      <c r="AK15811" s="40">
        <v>1133</v>
      </c>
      <c r="AW15811" s="40">
        <v>1131</v>
      </c>
      <c r="AX15811" s="40">
        <v>1133</v>
      </c>
      <c r="AY15811" s="40">
        <v>-2</v>
      </c>
      <c r="AZ15811" s="40">
        <v>1</v>
      </c>
      <c r="BA15811" s="40">
        <v>1</v>
      </c>
      <c r="BB15811" s="40">
        <v>-187</v>
      </c>
      <c r="BC15811" s="40">
        <v>0</v>
      </c>
      <c r="BD15811" s="40">
        <v>946</v>
      </c>
      <c r="BE15811" s="40">
        <v>-2</v>
      </c>
      <c r="BF15811" s="40">
        <v>1</v>
      </c>
      <c r="BI15811" s="2">
        <v>43971.041666666664</v>
      </c>
      <c r="BJ15811" s="2">
        <v>43971.041666666664</v>
      </c>
      <c r="BL15811">
        <v>0</v>
      </c>
      <c r="BM15811">
        <v>0</v>
      </c>
      <c r="BN15811">
        <v>0</v>
      </c>
      <c r="BO15811">
        <v>0</v>
      </c>
      <c r="BP15811">
        <v>7</v>
      </c>
      <c r="BR15811" s="40">
        <v>7</v>
      </c>
      <c r="BS15811" s="40">
        <v>7</v>
      </c>
      <c r="BT15811" s="40">
        <v>0</v>
      </c>
      <c r="BU15811">
        <v>0</v>
      </c>
      <c r="BV15811" s="8" t="s">
        <v>380</v>
      </c>
      <c r="BW15811" s="8" t="s">
        <v>1039</v>
      </c>
      <c r="BX15811" s="8" t="s">
        <v>1040</v>
      </c>
      <c r="BY15811" s="8" t="s">
        <v>380</v>
      </c>
    </row>
    <row r="15812" spans="1:77" hidden="1">
      <c r="A15812" t="s">
        <v>245</v>
      </c>
      <c r="B15812" s="2">
        <v>43971.083333333336</v>
      </c>
      <c r="C15812" s="1">
        <v>43970</v>
      </c>
      <c r="D15812">
        <v>19</v>
      </c>
      <c r="E15812">
        <v>0</v>
      </c>
      <c r="F15812" s="2">
        <v>43970.791666666664</v>
      </c>
      <c r="G15812" s="8" t="s">
        <v>378</v>
      </c>
      <c r="H15812" s="13" t="s">
        <v>379</v>
      </c>
      <c r="K15812" s="40">
        <v>1192</v>
      </c>
      <c r="L15812" s="40">
        <v>1192</v>
      </c>
      <c r="M15812" s="101">
        <v>0</v>
      </c>
      <c r="N15812" s="101">
        <v>0</v>
      </c>
      <c r="X15812" s="40">
        <v>1192</v>
      </c>
      <c r="Y15812" s="40">
        <v>1192</v>
      </c>
      <c r="Z15812" s="40">
        <v>0</v>
      </c>
      <c r="AA15812" s="40">
        <v>0</v>
      </c>
      <c r="AB15812" s="40">
        <v>0</v>
      </c>
      <c r="AD15812" s="40">
        <v>1192</v>
      </c>
      <c r="AF15812" s="40">
        <v>-1</v>
      </c>
      <c r="AI15812" s="40">
        <v>0</v>
      </c>
      <c r="AJ15812" s="40">
        <v>0</v>
      </c>
      <c r="AK15812" s="40">
        <v>1193</v>
      </c>
      <c r="AW15812" s="40">
        <v>1192</v>
      </c>
      <c r="AX15812" s="40">
        <v>1193</v>
      </c>
      <c r="AY15812" s="40">
        <v>-1</v>
      </c>
      <c r="AZ15812" s="40">
        <v>1</v>
      </c>
      <c r="BA15812" s="40">
        <v>1</v>
      </c>
      <c r="BB15812" s="40">
        <v>-194</v>
      </c>
      <c r="BC15812" s="40">
        <v>0</v>
      </c>
      <c r="BD15812" s="40">
        <v>999</v>
      </c>
      <c r="BE15812" s="40">
        <v>-1</v>
      </c>
      <c r="BF15812" s="40">
        <v>1</v>
      </c>
      <c r="BI15812" s="2">
        <v>43971.083333333336</v>
      </c>
      <c r="BJ15812" s="2">
        <v>43971.083333333336</v>
      </c>
      <c r="BL15812">
        <v>0</v>
      </c>
      <c r="BM15812">
        <v>0</v>
      </c>
      <c r="BN15812">
        <v>0</v>
      </c>
      <c r="BO15812">
        <v>0</v>
      </c>
      <c r="BP15812">
        <v>7</v>
      </c>
      <c r="BR15812" s="40">
        <v>7</v>
      </c>
      <c r="BS15812" s="40">
        <v>7</v>
      </c>
      <c r="BT15812" s="40">
        <v>0</v>
      </c>
      <c r="BU15812">
        <v>0</v>
      </c>
      <c r="BV15812" s="8" t="s">
        <v>380</v>
      </c>
      <c r="BW15812" s="8" t="s">
        <v>1039</v>
      </c>
      <c r="BX15812" s="8" t="s">
        <v>1040</v>
      </c>
      <c r="BY15812" s="8" t="s">
        <v>380</v>
      </c>
    </row>
    <row r="15813" spans="1:77" hidden="1">
      <c r="A15813" t="s">
        <v>245</v>
      </c>
      <c r="B15813" s="2">
        <v>43971.125</v>
      </c>
      <c r="C15813" s="1">
        <v>43970</v>
      </c>
      <c r="D15813">
        <v>20</v>
      </c>
      <c r="E15813">
        <v>0</v>
      </c>
      <c r="F15813" s="2">
        <v>43970.833333333336</v>
      </c>
      <c r="G15813" s="8" t="s">
        <v>378</v>
      </c>
      <c r="H15813" s="13" t="s">
        <v>379</v>
      </c>
      <c r="K15813" s="40">
        <v>1133</v>
      </c>
      <c r="L15813" s="40">
        <v>1133</v>
      </c>
      <c r="M15813" s="101">
        <v>0</v>
      </c>
      <c r="N15813" s="101">
        <v>0</v>
      </c>
      <c r="X15813" s="40">
        <v>1133</v>
      </c>
      <c r="Y15813" s="40">
        <v>1133</v>
      </c>
      <c r="Z15813" s="40">
        <v>0</v>
      </c>
      <c r="AA15813" s="40">
        <v>0</v>
      </c>
      <c r="AB15813" s="40">
        <v>0</v>
      </c>
      <c r="AD15813" s="40">
        <v>1133</v>
      </c>
      <c r="AF15813" s="40">
        <v>0</v>
      </c>
      <c r="AI15813" s="40">
        <v>0</v>
      </c>
      <c r="AJ15813" s="40">
        <v>0</v>
      </c>
      <c r="AK15813" s="40">
        <v>1133</v>
      </c>
      <c r="AW15813" s="40">
        <v>1133</v>
      </c>
      <c r="AX15813" s="40">
        <v>1133</v>
      </c>
      <c r="AY15813" s="40">
        <v>0</v>
      </c>
      <c r="AZ15813" s="40">
        <v>1</v>
      </c>
      <c r="BA15813" s="40">
        <v>1</v>
      </c>
      <c r="BB15813" s="40">
        <v>-194</v>
      </c>
      <c r="BC15813" s="40">
        <v>0</v>
      </c>
      <c r="BD15813" s="40">
        <v>939</v>
      </c>
      <c r="BE15813" s="40">
        <v>0</v>
      </c>
      <c r="BF15813" s="40">
        <v>1</v>
      </c>
      <c r="BI15813" s="2">
        <v>43971.125</v>
      </c>
      <c r="BJ15813" s="2">
        <v>43971.125</v>
      </c>
      <c r="BL15813">
        <v>0</v>
      </c>
      <c r="BM15813">
        <v>0</v>
      </c>
      <c r="BN15813">
        <v>0</v>
      </c>
      <c r="BO15813">
        <v>0</v>
      </c>
      <c r="BP15813">
        <v>7</v>
      </c>
      <c r="BR15813" s="40">
        <v>7</v>
      </c>
      <c r="BS15813" s="40">
        <v>7</v>
      </c>
      <c r="BT15813" s="40">
        <v>0</v>
      </c>
      <c r="BU15813">
        <v>0</v>
      </c>
      <c r="BV15813" s="8" t="s">
        <v>380</v>
      </c>
      <c r="BW15813" s="8" t="s">
        <v>1039</v>
      </c>
      <c r="BX15813" s="8" t="s">
        <v>1040</v>
      </c>
      <c r="BY15813" s="8" t="s">
        <v>380</v>
      </c>
    </row>
    <row r="15814" spans="1:77" hidden="1">
      <c r="A15814" t="s">
        <v>245</v>
      </c>
      <c r="B15814" s="2">
        <v>43971.166666666664</v>
      </c>
      <c r="C15814" s="1">
        <v>43970</v>
      </c>
      <c r="D15814">
        <v>21</v>
      </c>
      <c r="E15814">
        <v>0</v>
      </c>
      <c r="F15814" s="2">
        <v>43970.875</v>
      </c>
      <c r="G15814" s="8" t="s">
        <v>378</v>
      </c>
      <c r="H15814" s="13" t="s">
        <v>379</v>
      </c>
      <c r="K15814" s="40">
        <v>1132</v>
      </c>
      <c r="L15814" s="40">
        <v>1132</v>
      </c>
      <c r="M15814" s="101">
        <v>0</v>
      </c>
      <c r="N15814" s="101">
        <v>0</v>
      </c>
      <c r="X15814" s="40">
        <v>1132</v>
      </c>
      <c r="Y15814" s="40">
        <v>1132</v>
      </c>
      <c r="Z15814" s="40">
        <v>0</v>
      </c>
      <c r="AA15814" s="40">
        <v>0</v>
      </c>
      <c r="AB15814" s="40">
        <v>0</v>
      </c>
      <c r="AD15814" s="40">
        <v>1132</v>
      </c>
      <c r="AF15814" s="40">
        <v>-2</v>
      </c>
      <c r="AI15814" s="40">
        <v>0</v>
      </c>
      <c r="AJ15814" s="40">
        <v>0</v>
      </c>
      <c r="AK15814" s="40">
        <v>1134</v>
      </c>
      <c r="AW15814" s="40">
        <v>1132</v>
      </c>
      <c r="AX15814" s="40">
        <v>1134</v>
      </c>
      <c r="AY15814" s="40">
        <v>-2</v>
      </c>
      <c r="AZ15814" s="40">
        <v>1</v>
      </c>
      <c r="BA15814" s="40">
        <v>1</v>
      </c>
      <c r="BB15814" s="40">
        <v>-198</v>
      </c>
      <c r="BC15814" s="40">
        <v>0</v>
      </c>
      <c r="BD15814" s="40">
        <v>936</v>
      </c>
      <c r="BE15814" s="40">
        <v>-2</v>
      </c>
      <c r="BF15814" s="40">
        <v>1</v>
      </c>
      <c r="BI15814" s="2">
        <v>43971.166666666664</v>
      </c>
      <c r="BJ15814" s="2">
        <v>43971.166666666664</v>
      </c>
      <c r="BL15814">
        <v>0</v>
      </c>
      <c r="BM15814">
        <v>0</v>
      </c>
      <c r="BN15814">
        <v>0</v>
      </c>
      <c r="BO15814">
        <v>0</v>
      </c>
      <c r="BP15814">
        <v>7</v>
      </c>
      <c r="BR15814" s="40">
        <v>7</v>
      </c>
      <c r="BS15814" s="40">
        <v>7</v>
      </c>
      <c r="BT15814" s="40">
        <v>0</v>
      </c>
      <c r="BU15814">
        <v>0</v>
      </c>
      <c r="BV15814" s="8" t="s">
        <v>380</v>
      </c>
      <c r="BW15814" s="8" t="s">
        <v>1039</v>
      </c>
      <c r="BX15814" s="8" t="s">
        <v>1040</v>
      </c>
      <c r="BY15814" s="8" t="s">
        <v>380</v>
      </c>
    </row>
    <row r="15815" spans="1:77" hidden="1">
      <c r="A15815" t="s">
        <v>245</v>
      </c>
      <c r="B15815" s="2">
        <v>43971.208333333336</v>
      </c>
      <c r="C15815" s="1">
        <v>43970</v>
      </c>
      <c r="D15815">
        <v>22</v>
      </c>
      <c r="E15815">
        <v>0</v>
      </c>
      <c r="F15815" s="2">
        <v>43970.916666666664</v>
      </c>
      <c r="G15815" s="8" t="s">
        <v>378</v>
      </c>
      <c r="H15815" s="13" t="s">
        <v>379</v>
      </c>
      <c r="K15815" s="40">
        <v>1095</v>
      </c>
      <c r="L15815" s="40">
        <v>1095</v>
      </c>
      <c r="M15815" s="101">
        <v>0</v>
      </c>
      <c r="N15815" s="101">
        <v>0</v>
      </c>
      <c r="X15815" s="40">
        <v>1095</v>
      </c>
      <c r="Y15815" s="40">
        <v>1095</v>
      </c>
      <c r="Z15815" s="40">
        <v>0</v>
      </c>
      <c r="AA15815" s="40">
        <v>0</v>
      </c>
      <c r="AB15815" s="40">
        <v>0</v>
      </c>
      <c r="AD15815" s="40">
        <v>1095</v>
      </c>
      <c r="AF15815" s="40">
        <v>-2</v>
      </c>
      <c r="AI15815" s="40">
        <v>0</v>
      </c>
      <c r="AJ15815" s="40">
        <v>0</v>
      </c>
      <c r="AK15815" s="40">
        <v>1097</v>
      </c>
      <c r="AW15815" s="40">
        <v>1095</v>
      </c>
      <c r="AX15815" s="40">
        <v>1097</v>
      </c>
      <c r="AY15815" s="40">
        <v>-2</v>
      </c>
      <c r="AZ15815" s="40">
        <v>1</v>
      </c>
      <c r="BA15815" s="40">
        <v>1</v>
      </c>
      <c r="BB15815" s="40">
        <v>-196</v>
      </c>
      <c r="BC15815" s="40">
        <v>0</v>
      </c>
      <c r="BD15815" s="40">
        <v>901</v>
      </c>
      <c r="BE15815" s="40">
        <v>-2</v>
      </c>
      <c r="BF15815" s="40">
        <v>1</v>
      </c>
      <c r="BI15815" s="2">
        <v>43971.208333333336</v>
      </c>
      <c r="BJ15815" s="2">
        <v>43971.208333333336</v>
      </c>
      <c r="BL15815">
        <v>0</v>
      </c>
      <c r="BM15815">
        <v>0</v>
      </c>
      <c r="BN15815">
        <v>0</v>
      </c>
      <c r="BO15815">
        <v>0</v>
      </c>
      <c r="BP15815">
        <v>7</v>
      </c>
      <c r="BR15815" s="40">
        <v>7</v>
      </c>
      <c r="BS15815" s="40">
        <v>7</v>
      </c>
      <c r="BT15815" s="40">
        <v>0</v>
      </c>
      <c r="BU15815">
        <v>0</v>
      </c>
      <c r="BV15815" s="8" t="s">
        <v>380</v>
      </c>
      <c r="BW15815" s="8" t="s">
        <v>1039</v>
      </c>
      <c r="BX15815" s="8" t="s">
        <v>1040</v>
      </c>
      <c r="BY15815" s="8" t="s">
        <v>380</v>
      </c>
    </row>
    <row r="15816" spans="1:77" hidden="1">
      <c r="A15816" t="s">
        <v>245</v>
      </c>
      <c r="B15816" s="2">
        <v>43971.25</v>
      </c>
      <c r="C15816" s="1">
        <v>43970</v>
      </c>
      <c r="D15816">
        <v>23</v>
      </c>
      <c r="E15816">
        <v>0</v>
      </c>
      <c r="F15816" s="2">
        <v>43970.958333333336</v>
      </c>
      <c r="G15816" s="8" t="s">
        <v>378</v>
      </c>
      <c r="H15816" s="13" t="s">
        <v>379</v>
      </c>
      <c r="K15816" s="40">
        <v>1084</v>
      </c>
      <c r="L15816" s="40">
        <v>1084</v>
      </c>
      <c r="M15816" s="101">
        <v>0</v>
      </c>
      <c r="N15816" s="101">
        <v>0</v>
      </c>
      <c r="X15816" s="40">
        <v>1084</v>
      </c>
      <c r="Y15816" s="40">
        <v>1084</v>
      </c>
      <c r="Z15816" s="40">
        <v>0</v>
      </c>
      <c r="AA15816" s="40">
        <v>0</v>
      </c>
      <c r="AB15816" s="40">
        <v>0</v>
      </c>
      <c r="AD15816" s="40">
        <v>1084</v>
      </c>
      <c r="AF15816" s="40">
        <v>-2</v>
      </c>
      <c r="AI15816" s="40">
        <v>0</v>
      </c>
      <c r="AJ15816" s="40">
        <v>0</v>
      </c>
      <c r="AK15816" s="40">
        <v>1086</v>
      </c>
      <c r="AW15816" s="40">
        <v>1084</v>
      </c>
      <c r="AX15816" s="40">
        <v>1086</v>
      </c>
      <c r="AY15816" s="40">
        <v>-2</v>
      </c>
      <c r="AZ15816" s="40">
        <v>1</v>
      </c>
      <c r="BA15816" s="40">
        <v>1</v>
      </c>
      <c r="BB15816" s="40">
        <v>-197</v>
      </c>
      <c r="BC15816" s="40">
        <v>0</v>
      </c>
      <c r="BD15816" s="40">
        <v>889</v>
      </c>
      <c r="BE15816" s="40">
        <v>-2</v>
      </c>
      <c r="BF15816" s="40">
        <v>1</v>
      </c>
      <c r="BI15816" s="2">
        <v>43971.25</v>
      </c>
      <c r="BJ15816" s="2">
        <v>43971.25</v>
      </c>
      <c r="BL15816">
        <v>0</v>
      </c>
      <c r="BM15816">
        <v>0</v>
      </c>
      <c r="BN15816">
        <v>0</v>
      </c>
      <c r="BO15816">
        <v>0</v>
      </c>
      <c r="BP15816">
        <v>7</v>
      </c>
      <c r="BR15816" s="40">
        <v>7</v>
      </c>
      <c r="BS15816" s="40">
        <v>7</v>
      </c>
      <c r="BT15816" s="40">
        <v>0</v>
      </c>
      <c r="BU15816">
        <v>0</v>
      </c>
      <c r="BV15816" s="8" t="s">
        <v>380</v>
      </c>
      <c r="BW15816" s="8" t="s">
        <v>1039</v>
      </c>
      <c r="BX15816" s="8" t="s">
        <v>1040</v>
      </c>
      <c r="BY15816" s="8" t="s">
        <v>380</v>
      </c>
    </row>
    <row r="15817" spans="1:77" hidden="1">
      <c r="A15817" t="s">
        <v>245</v>
      </c>
      <c r="B15817" s="2">
        <v>43971.291666666664</v>
      </c>
      <c r="C15817" s="1">
        <v>43970</v>
      </c>
      <c r="D15817">
        <v>24</v>
      </c>
      <c r="E15817">
        <v>0</v>
      </c>
      <c r="F15817" s="2">
        <v>43971</v>
      </c>
      <c r="G15817" s="8" t="s">
        <v>378</v>
      </c>
      <c r="H15817" s="13" t="s">
        <v>379</v>
      </c>
      <c r="K15817" s="40">
        <v>1111</v>
      </c>
      <c r="L15817" s="40">
        <v>1111</v>
      </c>
      <c r="M15817" s="101">
        <v>0</v>
      </c>
      <c r="N15817" s="101">
        <v>0</v>
      </c>
      <c r="X15817" s="40">
        <v>1111</v>
      </c>
      <c r="Y15817" s="40">
        <v>1111</v>
      </c>
      <c r="Z15817" s="40">
        <v>0</v>
      </c>
      <c r="AA15817" s="40">
        <v>0</v>
      </c>
      <c r="AB15817" s="40">
        <v>0</v>
      </c>
      <c r="AD15817" s="40">
        <v>1111</v>
      </c>
      <c r="AF15817" s="40">
        <v>-1</v>
      </c>
      <c r="AI15817" s="40">
        <v>0</v>
      </c>
      <c r="AJ15817" s="40">
        <v>0</v>
      </c>
      <c r="AK15817" s="40">
        <v>1112</v>
      </c>
      <c r="AW15817" s="40">
        <v>1111</v>
      </c>
      <c r="AX15817" s="40">
        <v>1112</v>
      </c>
      <c r="AY15817" s="40">
        <v>-1</v>
      </c>
      <c r="AZ15817" s="40">
        <v>1</v>
      </c>
      <c r="BA15817" s="40">
        <v>1</v>
      </c>
      <c r="BB15817" s="40">
        <v>-198</v>
      </c>
      <c r="BC15817" s="40">
        <v>0</v>
      </c>
      <c r="BD15817" s="40">
        <v>914</v>
      </c>
      <c r="BE15817" s="40">
        <v>-1</v>
      </c>
      <c r="BF15817" s="40">
        <v>1</v>
      </c>
      <c r="BI15817" s="2">
        <v>43971.291666666664</v>
      </c>
      <c r="BJ15817" s="2">
        <v>43971.291666666664</v>
      </c>
      <c r="BL15817">
        <v>0</v>
      </c>
      <c r="BM15817">
        <v>0</v>
      </c>
      <c r="BN15817">
        <v>0</v>
      </c>
      <c r="BO15817">
        <v>0</v>
      </c>
      <c r="BP15817">
        <v>7</v>
      </c>
      <c r="BR15817" s="40">
        <v>7</v>
      </c>
      <c r="BS15817" s="40">
        <v>7</v>
      </c>
      <c r="BT15817" s="40">
        <v>0</v>
      </c>
      <c r="BU15817">
        <v>0</v>
      </c>
      <c r="BV15817" s="8" t="s">
        <v>380</v>
      </c>
      <c r="BW15817" s="8" t="s">
        <v>1039</v>
      </c>
      <c r="BX15817" s="8" t="s">
        <v>1040</v>
      </c>
      <c r="BY15817" s="8" t="s">
        <v>380</v>
      </c>
    </row>
    <row r="15818" spans="1:77" hidden="1">
      <c r="A15818" t="s">
        <v>245</v>
      </c>
      <c r="B15818" s="2">
        <v>43971.333333333336</v>
      </c>
      <c r="C15818" s="1">
        <v>43971</v>
      </c>
      <c r="D15818">
        <v>1</v>
      </c>
      <c r="E15818">
        <v>0</v>
      </c>
      <c r="F15818" s="2">
        <v>43971.041666666664</v>
      </c>
      <c r="G15818" s="8" t="s">
        <v>378</v>
      </c>
      <c r="H15818" s="13" t="s">
        <v>379</v>
      </c>
      <c r="K15818" s="40">
        <v>1113</v>
      </c>
      <c r="L15818" s="40">
        <v>1113</v>
      </c>
      <c r="M15818" s="101">
        <v>0</v>
      </c>
      <c r="N15818" s="101">
        <v>0</v>
      </c>
      <c r="X15818" s="40">
        <v>1113</v>
      </c>
      <c r="Y15818" s="40">
        <v>1113</v>
      </c>
      <c r="Z15818" s="40">
        <v>0</v>
      </c>
      <c r="AA15818" s="40">
        <v>0</v>
      </c>
      <c r="AB15818" s="40">
        <v>0</v>
      </c>
      <c r="AD15818" s="40">
        <v>1113</v>
      </c>
      <c r="AF15818" s="40">
        <v>-2</v>
      </c>
      <c r="AI15818" s="40">
        <v>0</v>
      </c>
      <c r="AJ15818" s="40">
        <v>0</v>
      </c>
      <c r="AK15818" s="40">
        <v>1115</v>
      </c>
      <c r="AW15818" s="40">
        <v>1113</v>
      </c>
      <c r="AX15818" s="40">
        <v>1115</v>
      </c>
      <c r="AY15818" s="40">
        <v>-2</v>
      </c>
      <c r="AZ15818" s="40">
        <v>1</v>
      </c>
      <c r="BA15818" s="40">
        <v>1</v>
      </c>
      <c r="BB15818" s="40">
        <v>-198</v>
      </c>
      <c r="BC15818" s="40">
        <v>0</v>
      </c>
      <c r="BD15818" s="40">
        <v>917</v>
      </c>
      <c r="BE15818" s="40">
        <v>-2</v>
      </c>
      <c r="BF15818" s="40">
        <v>1</v>
      </c>
      <c r="BI15818" s="2">
        <v>43971.333333333336</v>
      </c>
      <c r="BJ15818" s="2">
        <v>43971.333333333336</v>
      </c>
      <c r="BL15818">
        <v>0</v>
      </c>
      <c r="BM15818">
        <v>0</v>
      </c>
      <c r="BN15818">
        <v>0</v>
      </c>
      <c r="BO15818">
        <v>0</v>
      </c>
      <c r="BP15818">
        <v>7</v>
      </c>
      <c r="BR15818" s="40">
        <v>7</v>
      </c>
      <c r="BS15818" s="40">
        <v>7</v>
      </c>
      <c r="BT15818" s="40">
        <v>0</v>
      </c>
      <c r="BU15818">
        <v>0</v>
      </c>
      <c r="BV15818" s="8" t="s">
        <v>380</v>
      </c>
      <c r="BW15818" s="8" t="s">
        <v>1040</v>
      </c>
      <c r="BX15818" s="8" t="s">
        <v>1041</v>
      </c>
      <c r="BY15818" s="8" t="s">
        <v>380</v>
      </c>
    </row>
    <row r="15819" spans="1:77" hidden="1">
      <c r="A15819" t="s">
        <v>245</v>
      </c>
      <c r="B15819" s="2">
        <v>43971.375</v>
      </c>
      <c r="C15819" s="1">
        <v>43971</v>
      </c>
      <c r="D15819">
        <v>2</v>
      </c>
      <c r="E15819">
        <v>0</v>
      </c>
      <c r="F15819" s="2">
        <v>43971.083333333336</v>
      </c>
      <c r="G15819" s="8" t="s">
        <v>378</v>
      </c>
      <c r="H15819" s="13" t="s">
        <v>379</v>
      </c>
      <c r="K15819" s="40">
        <v>1121</v>
      </c>
      <c r="L15819" s="40">
        <v>1121</v>
      </c>
      <c r="M15819" s="101">
        <v>0</v>
      </c>
      <c r="N15819" s="101">
        <v>0</v>
      </c>
      <c r="X15819" s="40">
        <v>1121</v>
      </c>
      <c r="Y15819" s="40">
        <v>1121</v>
      </c>
      <c r="Z15819" s="40">
        <v>0</v>
      </c>
      <c r="AA15819" s="40">
        <v>0</v>
      </c>
      <c r="AB15819" s="40">
        <v>0</v>
      </c>
      <c r="AD15819" s="40">
        <v>1121</v>
      </c>
      <c r="AF15819" s="40">
        <v>-2</v>
      </c>
      <c r="AI15819" s="40">
        <v>0</v>
      </c>
      <c r="AJ15819" s="40">
        <v>0</v>
      </c>
      <c r="AK15819" s="40">
        <v>1123</v>
      </c>
      <c r="AW15819" s="40">
        <v>1121</v>
      </c>
      <c r="AX15819" s="40">
        <v>1123</v>
      </c>
      <c r="AY15819" s="40">
        <v>-2</v>
      </c>
      <c r="AZ15819" s="40">
        <v>1</v>
      </c>
      <c r="BA15819" s="40">
        <v>1</v>
      </c>
      <c r="BB15819" s="40">
        <v>-199</v>
      </c>
      <c r="BC15819" s="40">
        <v>0</v>
      </c>
      <c r="BD15819" s="40">
        <v>924</v>
      </c>
      <c r="BE15819" s="40">
        <v>-2</v>
      </c>
      <c r="BF15819" s="40">
        <v>1</v>
      </c>
      <c r="BI15819" s="2">
        <v>43971.375</v>
      </c>
      <c r="BJ15819" s="2">
        <v>43971.375</v>
      </c>
      <c r="BL15819">
        <v>0</v>
      </c>
      <c r="BM15819">
        <v>0</v>
      </c>
      <c r="BN15819">
        <v>0</v>
      </c>
      <c r="BO15819">
        <v>0</v>
      </c>
      <c r="BP15819">
        <v>7</v>
      </c>
      <c r="BR15819" s="40">
        <v>7</v>
      </c>
      <c r="BS15819" s="40">
        <v>7</v>
      </c>
      <c r="BT15819" s="40">
        <v>0</v>
      </c>
      <c r="BU15819">
        <v>0</v>
      </c>
      <c r="BV15819" s="8" t="s">
        <v>380</v>
      </c>
      <c r="BW15819" s="8" t="s">
        <v>1040</v>
      </c>
      <c r="BX15819" s="8" t="s">
        <v>1041</v>
      </c>
      <c r="BY15819" s="8" t="s">
        <v>380</v>
      </c>
    </row>
    <row r="15820" spans="1:77" hidden="1">
      <c r="A15820" t="s">
        <v>245</v>
      </c>
      <c r="B15820" s="2">
        <v>43971.416666666664</v>
      </c>
      <c r="C15820" s="1">
        <v>43971</v>
      </c>
      <c r="D15820">
        <v>3</v>
      </c>
      <c r="E15820">
        <v>0</v>
      </c>
      <c r="F15820" s="2">
        <v>43971.125</v>
      </c>
      <c r="G15820" s="8" t="s">
        <v>378</v>
      </c>
      <c r="H15820" s="13" t="s">
        <v>379</v>
      </c>
      <c r="K15820" s="40">
        <v>1217</v>
      </c>
      <c r="L15820" s="40">
        <v>1217</v>
      </c>
      <c r="M15820" s="101">
        <v>0</v>
      </c>
      <c r="N15820" s="101">
        <v>0</v>
      </c>
      <c r="X15820" s="40">
        <v>1217</v>
      </c>
      <c r="Y15820" s="40">
        <v>1217</v>
      </c>
      <c r="Z15820" s="40">
        <v>0</v>
      </c>
      <c r="AA15820" s="40">
        <v>0</v>
      </c>
      <c r="AB15820" s="40">
        <v>0</v>
      </c>
      <c r="AD15820" s="40">
        <v>1217</v>
      </c>
      <c r="AF15820" s="40">
        <v>-2</v>
      </c>
      <c r="AI15820" s="40">
        <v>0</v>
      </c>
      <c r="AJ15820" s="40">
        <v>0</v>
      </c>
      <c r="AK15820" s="40">
        <v>1219</v>
      </c>
      <c r="AW15820" s="40">
        <v>1217</v>
      </c>
      <c r="AX15820" s="40">
        <v>1219</v>
      </c>
      <c r="AY15820" s="40">
        <v>-2</v>
      </c>
      <c r="AZ15820" s="40">
        <v>1</v>
      </c>
      <c r="BA15820" s="40">
        <v>1</v>
      </c>
      <c r="BB15820" s="40">
        <v>-197</v>
      </c>
      <c r="BC15820" s="40">
        <v>0</v>
      </c>
      <c r="BD15820" s="40">
        <v>1022</v>
      </c>
      <c r="BE15820" s="40">
        <v>-2</v>
      </c>
      <c r="BF15820" s="40">
        <v>1</v>
      </c>
      <c r="BI15820" s="2">
        <v>43971.416666666664</v>
      </c>
      <c r="BJ15820" s="2">
        <v>43971.416666666664</v>
      </c>
      <c r="BL15820">
        <v>0</v>
      </c>
      <c r="BM15820">
        <v>0</v>
      </c>
      <c r="BN15820">
        <v>0</v>
      </c>
      <c r="BO15820">
        <v>0</v>
      </c>
      <c r="BP15820">
        <v>7</v>
      </c>
      <c r="BR15820" s="40">
        <v>7</v>
      </c>
      <c r="BS15820" s="40">
        <v>7</v>
      </c>
      <c r="BT15820" s="40">
        <v>0</v>
      </c>
      <c r="BU15820">
        <v>0</v>
      </c>
      <c r="BV15820" s="8" t="s">
        <v>380</v>
      </c>
      <c r="BW15820" s="8" t="s">
        <v>1040</v>
      </c>
      <c r="BX15820" s="8" t="s">
        <v>1041</v>
      </c>
      <c r="BY15820" s="8" t="s">
        <v>380</v>
      </c>
    </row>
    <row r="15821" spans="1:77" hidden="1">
      <c r="A15821" t="s">
        <v>245</v>
      </c>
      <c r="B15821" s="2">
        <v>43971.458333333336</v>
      </c>
      <c r="C15821" s="1">
        <v>43971</v>
      </c>
      <c r="D15821">
        <v>4</v>
      </c>
      <c r="E15821">
        <v>0</v>
      </c>
      <c r="F15821" s="2">
        <v>43971.166666666664</v>
      </c>
      <c r="G15821" s="8" t="s">
        <v>378</v>
      </c>
      <c r="H15821" s="13" t="s">
        <v>379</v>
      </c>
      <c r="K15821" s="40">
        <v>1283</v>
      </c>
      <c r="L15821" s="40">
        <v>1283</v>
      </c>
      <c r="M15821" s="101">
        <v>0</v>
      </c>
      <c r="N15821" s="101">
        <v>0</v>
      </c>
      <c r="X15821" s="40">
        <v>1283</v>
      </c>
      <c r="Y15821" s="40">
        <v>1283</v>
      </c>
      <c r="Z15821" s="40">
        <v>0</v>
      </c>
      <c r="AA15821" s="40">
        <v>0</v>
      </c>
      <c r="AB15821" s="40">
        <v>0</v>
      </c>
      <c r="AD15821" s="40">
        <v>1283</v>
      </c>
      <c r="AF15821" s="40">
        <v>0</v>
      </c>
      <c r="AI15821" s="40">
        <v>0</v>
      </c>
      <c r="AJ15821" s="40">
        <v>0</v>
      </c>
      <c r="AK15821" s="40">
        <v>1283</v>
      </c>
      <c r="AW15821" s="40">
        <v>1283</v>
      </c>
      <c r="AX15821" s="40">
        <v>1283</v>
      </c>
      <c r="AY15821" s="40">
        <v>0</v>
      </c>
      <c r="AZ15821" s="40">
        <v>1</v>
      </c>
      <c r="BA15821" s="40">
        <v>1</v>
      </c>
      <c r="BB15821" s="40">
        <v>-195</v>
      </c>
      <c r="BC15821" s="40">
        <v>0</v>
      </c>
      <c r="BD15821" s="40">
        <v>1088</v>
      </c>
      <c r="BE15821" s="40">
        <v>0</v>
      </c>
      <c r="BF15821" s="40">
        <v>1</v>
      </c>
      <c r="BI15821" s="2">
        <v>43971.458333333336</v>
      </c>
      <c r="BJ15821" s="2">
        <v>43971.458333333336</v>
      </c>
      <c r="BL15821">
        <v>0</v>
      </c>
      <c r="BM15821">
        <v>0</v>
      </c>
      <c r="BN15821">
        <v>0</v>
      </c>
      <c r="BO15821">
        <v>0</v>
      </c>
      <c r="BP15821">
        <v>7</v>
      </c>
      <c r="BR15821" s="40">
        <v>7</v>
      </c>
      <c r="BS15821" s="40">
        <v>7</v>
      </c>
      <c r="BT15821" s="40">
        <v>0</v>
      </c>
      <c r="BU15821">
        <v>0</v>
      </c>
      <c r="BV15821" s="8" t="s">
        <v>380</v>
      </c>
      <c r="BW15821" s="8" t="s">
        <v>1040</v>
      </c>
      <c r="BX15821" s="8" t="s">
        <v>1041</v>
      </c>
      <c r="BY15821" s="8" t="s">
        <v>380</v>
      </c>
    </row>
    <row r="15822" spans="1:77" hidden="1">
      <c r="A15822" t="s">
        <v>245</v>
      </c>
      <c r="B15822" s="2">
        <v>43971.5</v>
      </c>
      <c r="C15822" s="1">
        <v>43971</v>
      </c>
      <c r="D15822">
        <v>5</v>
      </c>
      <c r="E15822">
        <v>0</v>
      </c>
      <c r="F15822" s="2">
        <v>43971.208333333336</v>
      </c>
      <c r="G15822" s="8" t="s">
        <v>378</v>
      </c>
      <c r="H15822" s="13" t="s">
        <v>379</v>
      </c>
      <c r="K15822" s="40">
        <v>1305</v>
      </c>
      <c r="L15822" s="40">
        <v>1305</v>
      </c>
      <c r="M15822" s="101">
        <v>0</v>
      </c>
      <c r="N15822" s="101">
        <v>0</v>
      </c>
      <c r="X15822" s="40">
        <v>1305</v>
      </c>
      <c r="Y15822" s="40">
        <v>1305</v>
      </c>
      <c r="Z15822" s="40">
        <v>0</v>
      </c>
      <c r="AA15822" s="40">
        <v>0</v>
      </c>
      <c r="AB15822" s="40">
        <v>0</v>
      </c>
      <c r="AD15822" s="40">
        <v>1305</v>
      </c>
      <c r="AF15822" s="40">
        <v>-1</v>
      </c>
      <c r="AI15822" s="40">
        <v>0</v>
      </c>
      <c r="AJ15822" s="40">
        <v>0</v>
      </c>
      <c r="AK15822" s="40">
        <v>1306</v>
      </c>
      <c r="AW15822" s="40">
        <v>1305</v>
      </c>
      <c r="AX15822" s="40">
        <v>1306</v>
      </c>
      <c r="AY15822" s="40">
        <v>-1</v>
      </c>
      <c r="AZ15822" s="40">
        <v>1</v>
      </c>
      <c r="BA15822" s="40">
        <v>1</v>
      </c>
      <c r="BB15822" s="40">
        <v>-199</v>
      </c>
      <c r="BC15822" s="40">
        <v>0</v>
      </c>
      <c r="BD15822" s="40">
        <v>1107</v>
      </c>
      <c r="BE15822" s="40">
        <v>-1</v>
      </c>
      <c r="BF15822" s="40">
        <v>1</v>
      </c>
      <c r="BI15822" s="2">
        <v>43971.5</v>
      </c>
      <c r="BJ15822" s="2">
        <v>43971.5</v>
      </c>
      <c r="BL15822">
        <v>0</v>
      </c>
      <c r="BM15822">
        <v>0</v>
      </c>
      <c r="BN15822">
        <v>0</v>
      </c>
      <c r="BO15822">
        <v>0</v>
      </c>
      <c r="BP15822">
        <v>7</v>
      </c>
      <c r="BR15822" s="40">
        <v>7</v>
      </c>
      <c r="BS15822" s="40">
        <v>7</v>
      </c>
      <c r="BT15822" s="40">
        <v>0</v>
      </c>
      <c r="BU15822">
        <v>0</v>
      </c>
      <c r="BV15822" s="8" t="s">
        <v>380</v>
      </c>
      <c r="BW15822" s="8" t="s">
        <v>1040</v>
      </c>
      <c r="BX15822" s="8" t="s">
        <v>1041</v>
      </c>
      <c r="BY15822" s="8" t="s">
        <v>380</v>
      </c>
    </row>
    <row r="15823" spans="1:77" hidden="1">
      <c r="A15823" t="s">
        <v>245</v>
      </c>
      <c r="B15823" s="2">
        <v>43971.541666666664</v>
      </c>
      <c r="C15823" s="1">
        <v>43971</v>
      </c>
      <c r="D15823">
        <v>6</v>
      </c>
      <c r="E15823">
        <v>0</v>
      </c>
      <c r="F15823" s="2">
        <v>43971.25</v>
      </c>
      <c r="G15823" s="8" t="s">
        <v>378</v>
      </c>
      <c r="H15823" s="13" t="s">
        <v>379</v>
      </c>
      <c r="K15823" s="40">
        <v>1297</v>
      </c>
      <c r="L15823" s="40">
        <v>1297</v>
      </c>
      <c r="M15823" s="101">
        <v>0</v>
      </c>
      <c r="N15823" s="101">
        <v>0</v>
      </c>
      <c r="X15823" s="40">
        <v>1297</v>
      </c>
      <c r="Y15823" s="40">
        <v>1297</v>
      </c>
      <c r="Z15823" s="40">
        <v>0</v>
      </c>
      <c r="AA15823" s="40">
        <v>0</v>
      </c>
      <c r="AB15823" s="40">
        <v>0</v>
      </c>
      <c r="AD15823" s="40">
        <v>1297</v>
      </c>
      <c r="AF15823" s="40">
        <v>-2</v>
      </c>
      <c r="AI15823" s="40">
        <v>0</v>
      </c>
      <c r="AJ15823" s="40">
        <v>0</v>
      </c>
      <c r="AK15823" s="40">
        <v>1299</v>
      </c>
      <c r="AW15823" s="40">
        <v>1297</v>
      </c>
      <c r="AX15823" s="40">
        <v>1299</v>
      </c>
      <c r="AY15823" s="40">
        <v>-2</v>
      </c>
      <c r="AZ15823" s="40">
        <v>1</v>
      </c>
      <c r="BA15823" s="40">
        <v>1</v>
      </c>
      <c r="BB15823" s="40">
        <v>-198</v>
      </c>
      <c r="BC15823" s="40">
        <v>0</v>
      </c>
      <c r="BD15823" s="40">
        <v>1101</v>
      </c>
      <c r="BE15823" s="40">
        <v>-2</v>
      </c>
      <c r="BF15823" s="40">
        <v>1</v>
      </c>
      <c r="BI15823" s="2">
        <v>43971.541666666664</v>
      </c>
      <c r="BJ15823" s="2">
        <v>43971.541666666664</v>
      </c>
      <c r="BL15823">
        <v>0</v>
      </c>
      <c r="BM15823">
        <v>0</v>
      </c>
      <c r="BN15823">
        <v>0</v>
      </c>
      <c r="BO15823">
        <v>0</v>
      </c>
      <c r="BP15823">
        <v>7</v>
      </c>
      <c r="BR15823" s="40">
        <v>7</v>
      </c>
      <c r="BS15823" s="40">
        <v>7</v>
      </c>
      <c r="BT15823" s="40">
        <v>0</v>
      </c>
      <c r="BU15823">
        <v>0</v>
      </c>
      <c r="BV15823" s="8" t="s">
        <v>380</v>
      </c>
      <c r="BW15823" s="8" t="s">
        <v>1040</v>
      </c>
      <c r="BX15823" s="8" t="s">
        <v>1041</v>
      </c>
      <c r="BY15823" s="8" t="s">
        <v>380</v>
      </c>
    </row>
    <row r="15824" spans="1:77" hidden="1">
      <c r="A15824" t="s">
        <v>245</v>
      </c>
      <c r="B15824" s="2">
        <v>43971.583333333336</v>
      </c>
      <c r="C15824" s="1">
        <v>43971</v>
      </c>
      <c r="D15824">
        <v>7</v>
      </c>
      <c r="E15824">
        <v>0</v>
      </c>
      <c r="F15824" s="2">
        <v>43971.291666666664</v>
      </c>
      <c r="G15824" s="8" t="s">
        <v>378</v>
      </c>
      <c r="H15824" s="13" t="s">
        <v>379</v>
      </c>
      <c r="K15824" s="40">
        <v>1319</v>
      </c>
      <c r="L15824" s="40">
        <v>1319</v>
      </c>
      <c r="M15824" s="101">
        <v>0</v>
      </c>
      <c r="N15824" s="101">
        <v>0</v>
      </c>
      <c r="X15824" s="40">
        <v>1319</v>
      </c>
      <c r="Y15824" s="40">
        <v>1319</v>
      </c>
      <c r="Z15824" s="40">
        <v>0</v>
      </c>
      <c r="AA15824" s="40">
        <v>0</v>
      </c>
      <c r="AB15824" s="40">
        <v>0</v>
      </c>
      <c r="AD15824" s="40">
        <v>1319</v>
      </c>
      <c r="AF15824" s="40">
        <v>-2</v>
      </c>
      <c r="AI15824" s="40">
        <v>0</v>
      </c>
      <c r="AJ15824" s="40">
        <v>0</v>
      </c>
      <c r="AK15824" s="40">
        <v>1321</v>
      </c>
      <c r="AW15824" s="40">
        <v>1319</v>
      </c>
      <c r="AX15824" s="40">
        <v>1321</v>
      </c>
      <c r="AY15824" s="40">
        <v>-2</v>
      </c>
      <c r="AZ15824" s="40">
        <v>1</v>
      </c>
      <c r="BA15824" s="40">
        <v>1</v>
      </c>
      <c r="BB15824" s="40">
        <v>-196</v>
      </c>
      <c r="BC15824" s="40">
        <v>0</v>
      </c>
      <c r="BD15824" s="40">
        <v>1125</v>
      </c>
      <c r="BE15824" s="40">
        <v>-2</v>
      </c>
      <c r="BF15824" s="40">
        <v>1</v>
      </c>
      <c r="BI15824" s="2">
        <v>43971.583333333336</v>
      </c>
      <c r="BJ15824" s="2">
        <v>43971.583333333336</v>
      </c>
      <c r="BL15824">
        <v>0</v>
      </c>
      <c r="BM15824">
        <v>0</v>
      </c>
      <c r="BN15824">
        <v>0</v>
      </c>
      <c r="BO15824">
        <v>0</v>
      </c>
      <c r="BP15824">
        <v>7</v>
      </c>
      <c r="BR15824" s="40">
        <v>7</v>
      </c>
      <c r="BS15824" s="40">
        <v>7</v>
      </c>
      <c r="BT15824" s="40">
        <v>0</v>
      </c>
      <c r="BU15824">
        <v>0</v>
      </c>
      <c r="BV15824" s="8" t="s">
        <v>380</v>
      </c>
      <c r="BW15824" s="8" t="s">
        <v>1040</v>
      </c>
      <c r="BX15824" s="8" t="s">
        <v>1041</v>
      </c>
      <c r="BY15824" s="8" t="s">
        <v>380</v>
      </c>
    </row>
    <row r="15825" spans="1:77" hidden="1">
      <c r="A15825" t="s">
        <v>245</v>
      </c>
      <c r="B15825" s="2">
        <v>43971.625</v>
      </c>
      <c r="C15825" s="1">
        <v>43971</v>
      </c>
      <c r="D15825">
        <v>8</v>
      </c>
      <c r="E15825">
        <v>0</v>
      </c>
      <c r="F15825" s="2">
        <v>43971.333333333336</v>
      </c>
      <c r="G15825" s="8" t="s">
        <v>378</v>
      </c>
      <c r="H15825" s="13" t="s">
        <v>379</v>
      </c>
      <c r="K15825" s="40">
        <v>1218</v>
      </c>
      <c r="L15825" s="40">
        <v>1218</v>
      </c>
      <c r="M15825" s="101">
        <v>0</v>
      </c>
      <c r="N15825" s="101">
        <v>0</v>
      </c>
      <c r="X15825" s="40">
        <v>1218</v>
      </c>
      <c r="Y15825" s="40">
        <v>1218</v>
      </c>
      <c r="Z15825" s="40">
        <v>0</v>
      </c>
      <c r="AA15825" s="40">
        <v>0</v>
      </c>
      <c r="AB15825" s="40">
        <v>0</v>
      </c>
      <c r="AD15825" s="40">
        <v>1218</v>
      </c>
      <c r="AF15825" s="40">
        <v>-2</v>
      </c>
      <c r="AI15825" s="40">
        <v>0</v>
      </c>
      <c r="AJ15825" s="40">
        <v>0</v>
      </c>
      <c r="AK15825" s="40">
        <v>1220</v>
      </c>
      <c r="AW15825" s="40">
        <v>1218</v>
      </c>
      <c r="AX15825" s="40">
        <v>1220</v>
      </c>
      <c r="AY15825" s="40">
        <v>-2</v>
      </c>
      <c r="AZ15825" s="40">
        <v>1</v>
      </c>
      <c r="BA15825" s="40">
        <v>1</v>
      </c>
      <c r="BB15825" s="40">
        <v>-197</v>
      </c>
      <c r="BC15825" s="40">
        <v>0</v>
      </c>
      <c r="BD15825" s="40">
        <v>1023</v>
      </c>
      <c r="BE15825" s="40">
        <v>-2</v>
      </c>
      <c r="BF15825" s="40">
        <v>1</v>
      </c>
      <c r="BI15825" s="2">
        <v>43971.625</v>
      </c>
      <c r="BJ15825" s="2">
        <v>43971.625</v>
      </c>
      <c r="BL15825">
        <v>0</v>
      </c>
      <c r="BM15825">
        <v>0</v>
      </c>
      <c r="BN15825">
        <v>0</v>
      </c>
      <c r="BO15825">
        <v>0</v>
      </c>
      <c r="BP15825">
        <v>7</v>
      </c>
      <c r="BR15825" s="40">
        <v>7</v>
      </c>
      <c r="BS15825" s="40">
        <v>7</v>
      </c>
      <c r="BT15825" s="40">
        <v>0</v>
      </c>
      <c r="BU15825">
        <v>0</v>
      </c>
      <c r="BV15825" s="8" t="s">
        <v>380</v>
      </c>
      <c r="BW15825" s="8" t="s">
        <v>1040</v>
      </c>
      <c r="BX15825" s="8" t="s">
        <v>1041</v>
      </c>
      <c r="BY15825" s="8" t="s">
        <v>380</v>
      </c>
    </row>
    <row r="15826" spans="1:77" hidden="1">
      <c r="A15826" t="s">
        <v>245</v>
      </c>
      <c r="B15826" s="2">
        <v>43971.666666666664</v>
      </c>
      <c r="C15826" s="1">
        <v>43971</v>
      </c>
      <c r="D15826">
        <v>9</v>
      </c>
      <c r="E15826">
        <v>0</v>
      </c>
      <c r="F15826" s="2">
        <v>43971.375</v>
      </c>
      <c r="G15826" s="8" t="s">
        <v>378</v>
      </c>
      <c r="H15826" s="13" t="s">
        <v>379</v>
      </c>
      <c r="K15826" s="40">
        <v>1180</v>
      </c>
      <c r="L15826" s="40">
        <v>1180</v>
      </c>
      <c r="M15826" s="101">
        <v>0</v>
      </c>
      <c r="N15826" s="101">
        <v>0</v>
      </c>
      <c r="X15826" s="40">
        <v>1180</v>
      </c>
      <c r="Y15826" s="40">
        <v>1180</v>
      </c>
      <c r="Z15826" s="40">
        <v>0</v>
      </c>
      <c r="AA15826" s="40">
        <v>0</v>
      </c>
      <c r="AB15826" s="40">
        <v>0</v>
      </c>
      <c r="AD15826" s="40">
        <v>1180</v>
      </c>
      <c r="AF15826" s="40">
        <v>-1</v>
      </c>
      <c r="AI15826" s="40">
        <v>0</v>
      </c>
      <c r="AJ15826" s="40">
        <v>0</v>
      </c>
      <c r="AK15826" s="40">
        <v>1181</v>
      </c>
      <c r="AW15826" s="40">
        <v>1180</v>
      </c>
      <c r="AX15826" s="40">
        <v>1181</v>
      </c>
      <c r="AY15826" s="40">
        <v>-1</v>
      </c>
      <c r="AZ15826" s="40">
        <v>1</v>
      </c>
      <c r="BA15826" s="40">
        <v>1</v>
      </c>
      <c r="BB15826" s="40">
        <v>-194</v>
      </c>
      <c r="BC15826" s="40">
        <v>0</v>
      </c>
      <c r="BD15826" s="40">
        <v>987</v>
      </c>
      <c r="BE15826" s="40">
        <v>-1</v>
      </c>
      <c r="BF15826" s="40">
        <v>1</v>
      </c>
      <c r="BI15826" s="2">
        <v>43971.666666666664</v>
      </c>
      <c r="BJ15826" s="2">
        <v>43971.666666666664</v>
      </c>
      <c r="BL15826">
        <v>0</v>
      </c>
      <c r="BM15826">
        <v>0</v>
      </c>
      <c r="BN15826">
        <v>0</v>
      </c>
      <c r="BO15826">
        <v>0</v>
      </c>
      <c r="BP15826">
        <v>7</v>
      </c>
      <c r="BR15826" s="40">
        <v>7</v>
      </c>
      <c r="BS15826" s="40">
        <v>7</v>
      </c>
      <c r="BT15826" s="40">
        <v>0</v>
      </c>
      <c r="BU15826">
        <v>0</v>
      </c>
      <c r="BV15826" s="8" t="s">
        <v>380</v>
      </c>
      <c r="BW15826" s="8" t="s">
        <v>1040</v>
      </c>
      <c r="BX15826" s="8" t="s">
        <v>1041</v>
      </c>
      <c r="BY15826" s="8" t="s">
        <v>380</v>
      </c>
    </row>
    <row r="15827" spans="1:77" hidden="1">
      <c r="A15827" t="s">
        <v>245</v>
      </c>
      <c r="B15827" s="2">
        <v>43971.708333333336</v>
      </c>
      <c r="C15827" s="1">
        <v>43971</v>
      </c>
      <c r="D15827">
        <v>10</v>
      </c>
      <c r="E15827">
        <v>0</v>
      </c>
      <c r="F15827" s="2">
        <v>43971.416666666664</v>
      </c>
      <c r="G15827" s="8" t="s">
        <v>378</v>
      </c>
      <c r="H15827" s="13" t="s">
        <v>379</v>
      </c>
      <c r="K15827" s="40">
        <v>1122</v>
      </c>
      <c r="L15827" s="40">
        <v>1122</v>
      </c>
      <c r="M15827" s="101">
        <v>0</v>
      </c>
      <c r="N15827" s="101">
        <v>0</v>
      </c>
      <c r="X15827" s="40">
        <v>1122</v>
      </c>
      <c r="Y15827" s="40">
        <v>1122</v>
      </c>
      <c r="Z15827" s="40">
        <v>0</v>
      </c>
      <c r="AA15827" s="40">
        <v>0</v>
      </c>
      <c r="AB15827" s="40">
        <v>0</v>
      </c>
      <c r="AD15827" s="40">
        <v>1122</v>
      </c>
      <c r="AF15827" s="40">
        <v>0</v>
      </c>
      <c r="AI15827" s="40">
        <v>0</v>
      </c>
      <c r="AJ15827" s="40">
        <v>0</v>
      </c>
      <c r="AK15827" s="40">
        <v>1122</v>
      </c>
      <c r="AW15827" s="40">
        <v>1122</v>
      </c>
      <c r="AX15827" s="40">
        <v>1122</v>
      </c>
      <c r="AY15827" s="40">
        <v>0</v>
      </c>
      <c r="AZ15827" s="40">
        <v>1</v>
      </c>
      <c r="BA15827" s="40">
        <v>1</v>
      </c>
      <c r="BB15827" s="40">
        <v>-193</v>
      </c>
      <c r="BC15827" s="40">
        <v>0</v>
      </c>
      <c r="BD15827" s="40">
        <v>929</v>
      </c>
      <c r="BE15827" s="40">
        <v>0</v>
      </c>
      <c r="BF15827" s="40">
        <v>1</v>
      </c>
      <c r="BI15827" s="2">
        <v>43971.708333333336</v>
      </c>
      <c r="BJ15827" s="2">
        <v>43971.708333333336</v>
      </c>
      <c r="BL15827">
        <v>0</v>
      </c>
      <c r="BM15827">
        <v>0</v>
      </c>
      <c r="BN15827">
        <v>0</v>
      </c>
      <c r="BO15827">
        <v>0</v>
      </c>
      <c r="BP15827">
        <v>7</v>
      </c>
      <c r="BR15827" s="40">
        <v>7</v>
      </c>
      <c r="BS15827" s="40">
        <v>7</v>
      </c>
      <c r="BT15827" s="40">
        <v>0</v>
      </c>
      <c r="BU15827">
        <v>0</v>
      </c>
      <c r="BV15827" s="8" t="s">
        <v>380</v>
      </c>
      <c r="BW15827" s="8" t="s">
        <v>1040</v>
      </c>
      <c r="BX15827" s="8" t="s">
        <v>1041</v>
      </c>
      <c r="BY15827" s="8" t="s">
        <v>380</v>
      </c>
    </row>
    <row r="15828" spans="1:77" hidden="1">
      <c r="A15828" t="s">
        <v>245</v>
      </c>
      <c r="B15828" s="2">
        <v>43971.75</v>
      </c>
      <c r="C15828" s="1">
        <v>43971</v>
      </c>
      <c r="D15828">
        <v>11</v>
      </c>
      <c r="E15828">
        <v>0</v>
      </c>
      <c r="F15828" s="2">
        <v>43971.458333333336</v>
      </c>
      <c r="G15828" s="8" t="s">
        <v>378</v>
      </c>
      <c r="H15828" s="13" t="s">
        <v>379</v>
      </c>
      <c r="K15828" s="40">
        <v>1123</v>
      </c>
      <c r="L15828" s="40">
        <v>1123</v>
      </c>
      <c r="M15828" s="101">
        <v>0</v>
      </c>
      <c r="N15828" s="101">
        <v>0</v>
      </c>
      <c r="X15828" s="40">
        <v>1123</v>
      </c>
      <c r="Y15828" s="40">
        <v>1123</v>
      </c>
      <c r="Z15828" s="40">
        <v>0</v>
      </c>
      <c r="AA15828" s="40">
        <v>0</v>
      </c>
      <c r="AB15828" s="40">
        <v>0</v>
      </c>
      <c r="AD15828" s="40">
        <v>1123</v>
      </c>
      <c r="AF15828" s="40">
        <v>-3</v>
      </c>
      <c r="AI15828" s="40">
        <v>0</v>
      </c>
      <c r="AJ15828" s="40">
        <v>0</v>
      </c>
      <c r="AK15828" s="40">
        <v>1126</v>
      </c>
      <c r="AW15828" s="40">
        <v>1123</v>
      </c>
      <c r="AX15828" s="40">
        <v>1126</v>
      </c>
      <c r="AY15828" s="40">
        <v>-3</v>
      </c>
      <c r="AZ15828" s="40">
        <v>1</v>
      </c>
      <c r="BA15828" s="40">
        <v>1</v>
      </c>
      <c r="BB15828" s="40">
        <v>-193</v>
      </c>
      <c r="BC15828" s="40">
        <v>0</v>
      </c>
      <c r="BD15828" s="40">
        <v>933</v>
      </c>
      <c r="BE15828" s="40">
        <v>-3</v>
      </c>
      <c r="BF15828" s="40">
        <v>1</v>
      </c>
      <c r="BI15828" s="2">
        <v>43971.75</v>
      </c>
      <c r="BJ15828" s="2">
        <v>43971.75</v>
      </c>
      <c r="BL15828">
        <v>0</v>
      </c>
      <c r="BM15828">
        <v>0</v>
      </c>
      <c r="BN15828">
        <v>0</v>
      </c>
      <c r="BO15828">
        <v>0</v>
      </c>
      <c r="BP15828">
        <v>7</v>
      </c>
      <c r="BR15828" s="40">
        <v>7</v>
      </c>
      <c r="BS15828" s="40">
        <v>7</v>
      </c>
      <c r="BT15828" s="40">
        <v>0</v>
      </c>
      <c r="BU15828">
        <v>0</v>
      </c>
      <c r="BV15828" s="8" t="s">
        <v>380</v>
      </c>
      <c r="BW15828" s="8" t="s">
        <v>1040</v>
      </c>
      <c r="BX15828" s="8" t="s">
        <v>1041</v>
      </c>
      <c r="BY15828" s="8" t="s">
        <v>380</v>
      </c>
    </row>
    <row r="15829" spans="1:77" hidden="1">
      <c r="A15829" t="s">
        <v>245</v>
      </c>
      <c r="B15829" s="2">
        <v>43971.791666666664</v>
      </c>
      <c r="C15829" s="1">
        <v>43971</v>
      </c>
      <c r="D15829">
        <v>12</v>
      </c>
      <c r="E15829">
        <v>0</v>
      </c>
      <c r="F15829" s="2">
        <v>43971.5</v>
      </c>
      <c r="G15829" s="8" t="s">
        <v>378</v>
      </c>
      <c r="H15829" s="13" t="s">
        <v>379</v>
      </c>
      <c r="K15829" s="40">
        <v>1107</v>
      </c>
      <c r="L15829" s="40">
        <v>1107</v>
      </c>
      <c r="M15829" s="101">
        <v>0</v>
      </c>
      <c r="N15829" s="101">
        <v>0</v>
      </c>
      <c r="X15829" s="40">
        <v>1107</v>
      </c>
      <c r="Y15829" s="40">
        <v>1107</v>
      </c>
      <c r="Z15829" s="40">
        <v>0</v>
      </c>
      <c r="AA15829" s="40">
        <v>0</v>
      </c>
      <c r="AB15829" s="40">
        <v>0</v>
      </c>
      <c r="AD15829" s="40">
        <v>1107</v>
      </c>
      <c r="AF15829" s="40">
        <v>-1</v>
      </c>
      <c r="AI15829" s="40">
        <v>0</v>
      </c>
      <c r="AJ15829" s="40">
        <v>0</v>
      </c>
      <c r="AK15829" s="40">
        <v>1108</v>
      </c>
      <c r="AW15829" s="40">
        <v>1107</v>
      </c>
      <c r="AX15829" s="40">
        <v>1108</v>
      </c>
      <c r="AY15829" s="40">
        <v>-1</v>
      </c>
      <c r="AZ15829" s="40">
        <v>1</v>
      </c>
      <c r="BA15829" s="40">
        <v>1</v>
      </c>
      <c r="BB15829" s="40">
        <v>-186</v>
      </c>
      <c r="BC15829" s="40">
        <v>0</v>
      </c>
      <c r="BD15829" s="40">
        <v>922</v>
      </c>
      <c r="BE15829" s="40">
        <v>-1</v>
      </c>
      <c r="BF15829" s="40">
        <v>1</v>
      </c>
      <c r="BI15829" s="2">
        <v>43971.791666666664</v>
      </c>
      <c r="BJ15829" s="2">
        <v>43971.791666666664</v>
      </c>
      <c r="BL15829">
        <v>0</v>
      </c>
      <c r="BM15829">
        <v>0</v>
      </c>
      <c r="BN15829">
        <v>0</v>
      </c>
      <c r="BO15829">
        <v>0</v>
      </c>
      <c r="BP15829">
        <v>7</v>
      </c>
      <c r="BR15829" s="40">
        <v>7</v>
      </c>
      <c r="BS15829" s="40">
        <v>7</v>
      </c>
      <c r="BT15829" s="40">
        <v>0</v>
      </c>
      <c r="BU15829">
        <v>0</v>
      </c>
      <c r="BV15829" s="8" t="s">
        <v>380</v>
      </c>
      <c r="BW15829" s="8" t="s">
        <v>1040</v>
      </c>
      <c r="BX15829" s="8" t="s">
        <v>1041</v>
      </c>
      <c r="BY15829" s="8" t="s">
        <v>380</v>
      </c>
    </row>
    <row r="15830" spans="1:77" hidden="1">
      <c r="A15830" t="s">
        <v>245</v>
      </c>
      <c r="B15830" s="2">
        <v>43971.833333333336</v>
      </c>
      <c r="C15830" s="1">
        <v>43971</v>
      </c>
      <c r="D15830">
        <v>13</v>
      </c>
      <c r="E15830">
        <v>0</v>
      </c>
      <c r="F15830" s="2">
        <v>43971.541666666664</v>
      </c>
      <c r="G15830" s="8" t="s">
        <v>378</v>
      </c>
      <c r="H15830" s="13" t="s">
        <v>379</v>
      </c>
      <c r="K15830" s="40">
        <v>1110</v>
      </c>
      <c r="L15830" s="40">
        <v>1110</v>
      </c>
      <c r="M15830" s="101">
        <v>0</v>
      </c>
      <c r="N15830" s="101">
        <v>0</v>
      </c>
      <c r="X15830" s="40">
        <v>1110</v>
      </c>
      <c r="Y15830" s="40">
        <v>1110</v>
      </c>
      <c r="Z15830" s="40">
        <v>0</v>
      </c>
      <c r="AA15830" s="40">
        <v>0</v>
      </c>
      <c r="AB15830" s="40">
        <v>0</v>
      </c>
      <c r="AD15830" s="40">
        <v>1110</v>
      </c>
      <c r="AF15830" s="40">
        <v>-2</v>
      </c>
      <c r="AI15830" s="40">
        <v>0</v>
      </c>
      <c r="AJ15830" s="40">
        <v>0</v>
      </c>
      <c r="AK15830" s="40">
        <v>1112</v>
      </c>
      <c r="AW15830" s="40">
        <v>1110</v>
      </c>
      <c r="AX15830" s="40">
        <v>1112</v>
      </c>
      <c r="AY15830" s="40">
        <v>-2</v>
      </c>
      <c r="AZ15830" s="40">
        <v>1</v>
      </c>
      <c r="BA15830" s="40">
        <v>1</v>
      </c>
      <c r="BB15830" s="40">
        <v>-186</v>
      </c>
      <c r="BC15830" s="40">
        <v>0</v>
      </c>
      <c r="BD15830" s="40">
        <v>926</v>
      </c>
      <c r="BE15830" s="40">
        <v>-2</v>
      </c>
      <c r="BF15830" s="40">
        <v>1</v>
      </c>
      <c r="BI15830" s="2">
        <v>43971.833333333336</v>
      </c>
      <c r="BJ15830" s="2">
        <v>43971.833333333336</v>
      </c>
      <c r="BL15830">
        <v>0</v>
      </c>
      <c r="BM15830">
        <v>0</v>
      </c>
      <c r="BN15830">
        <v>0</v>
      </c>
      <c r="BO15830">
        <v>0</v>
      </c>
      <c r="BP15830">
        <v>7</v>
      </c>
      <c r="BR15830" s="40">
        <v>7</v>
      </c>
      <c r="BS15830" s="40">
        <v>7</v>
      </c>
      <c r="BT15830" s="40">
        <v>0</v>
      </c>
      <c r="BU15830">
        <v>0</v>
      </c>
      <c r="BV15830" s="8" t="s">
        <v>380</v>
      </c>
      <c r="BW15830" s="8" t="s">
        <v>1040</v>
      </c>
      <c r="BX15830" s="8" t="s">
        <v>1041</v>
      </c>
      <c r="BY15830" s="8" t="s">
        <v>380</v>
      </c>
    </row>
    <row r="15831" spans="1:77" hidden="1">
      <c r="A15831" t="s">
        <v>245</v>
      </c>
      <c r="B15831" s="2">
        <v>43971.875</v>
      </c>
      <c r="C15831" s="1">
        <v>43971</v>
      </c>
      <c r="D15831">
        <v>14</v>
      </c>
      <c r="E15831">
        <v>0</v>
      </c>
      <c r="F15831" s="2">
        <v>43971.583333333336</v>
      </c>
      <c r="G15831" s="8" t="s">
        <v>378</v>
      </c>
      <c r="H15831" s="13" t="s">
        <v>379</v>
      </c>
      <c r="K15831" s="40">
        <v>1116</v>
      </c>
      <c r="L15831" s="40">
        <v>1116</v>
      </c>
      <c r="M15831" s="101">
        <v>0</v>
      </c>
      <c r="N15831" s="101">
        <v>0</v>
      </c>
      <c r="X15831" s="40">
        <v>1116</v>
      </c>
      <c r="Y15831" s="40">
        <v>1116</v>
      </c>
      <c r="Z15831" s="40">
        <v>0</v>
      </c>
      <c r="AA15831" s="40">
        <v>0</v>
      </c>
      <c r="AB15831" s="40">
        <v>0</v>
      </c>
      <c r="AD15831" s="40">
        <v>1116</v>
      </c>
      <c r="AF15831" s="40">
        <v>-1</v>
      </c>
      <c r="AI15831" s="40">
        <v>0</v>
      </c>
      <c r="AJ15831" s="40">
        <v>0</v>
      </c>
      <c r="AK15831" s="40">
        <v>1117</v>
      </c>
      <c r="AW15831" s="40">
        <v>1116</v>
      </c>
      <c r="AX15831" s="40">
        <v>1117</v>
      </c>
      <c r="AY15831" s="40">
        <v>-1</v>
      </c>
      <c r="AZ15831" s="40">
        <v>1</v>
      </c>
      <c r="BA15831" s="40">
        <v>1</v>
      </c>
      <c r="BB15831" s="40">
        <v>-181</v>
      </c>
      <c r="BC15831" s="40">
        <v>0</v>
      </c>
      <c r="BD15831" s="40">
        <v>936</v>
      </c>
      <c r="BE15831" s="40">
        <v>-1</v>
      </c>
      <c r="BF15831" s="40">
        <v>1</v>
      </c>
      <c r="BI15831" s="2">
        <v>43971.875</v>
      </c>
      <c r="BJ15831" s="2">
        <v>43971.875</v>
      </c>
      <c r="BL15831">
        <v>0</v>
      </c>
      <c r="BM15831">
        <v>0</v>
      </c>
      <c r="BN15831">
        <v>0</v>
      </c>
      <c r="BO15831">
        <v>0</v>
      </c>
      <c r="BP15831">
        <v>7</v>
      </c>
      <c r="BR15831" s="40">
        <v>7</v>
      </c>
      <c r="BS15831" s="40">
        <v>7</v>
      </c>
      <c r="BT15831" s="40">
        <v>0</v>
      </c>
      <c r="BU15831">
        <v>0</v>
      </c>
      <c r="BV15831" s="8" t="s">
        <v>380</v>
      </c>
      <c r="BW15831" s="8" t="s">
        <v>1040</v>
      </c>
      <c r="BX15831" s="8" t="s">
        <v>1041</v>
      </c>
      <c r="BY15831" s="8" t="s">
        <v>380</v>
      </c>
    </row>
    <row r="15832" spans="1:77" hidden="1">
      <c r="A15832" t="s">
        <v>245</v>
      </c>
      <c r="B15832" s="2">
        <v>43971.916666666664</v>
      </c>
      <c r="C15832" s="1">
        <v>43971</v>
      </c>
      <c r="D15832">
        <v>15</v>
      </c>
      <c r="E15832">
        <v>0</v>
      </c>
      <c r="F15832" s="2">
        <v>43971.625</v>
      </c>
      <c r="G15832" s="8" t="s">
        <v>378</v>
      </c>
      <c r="H15832" s="13" t="s">
        <v>379</v>
      </c>
      <c r="K15832" s="40">
        <v>1151</v>
      </c>
      <c r="L15832" s="40">
        <v>1151</v>
      </c>
      <c r="M15832" s="101">
        <v>0</v>
      </c>
      <c r="N15832" s="101">
        <v>0</v>
      </c>
      <c r="X15832" s="40">
        <v>1151</v>
      </c>
      <c r="Y15832" s="40">
        <v>1151</v>
      </c>
      <c r="Z15832" s="40">
        <v>0</v>
      </c>
      <c r="AA15832" s="40">
        <v>0</v>
      </c>
      <c r="AB15832" s="40">
        <v>0</v>
      </c>
      <c r="AD15832" s="40">
        <v>1151</v>
      </c>
      <c r="AF15832" s="40">
        <v>0</v>
      </c>
      <c r="AI15832" s="40">
        <v>0</v>
      </c>
      <c r="AJ15832" s="40">
        <v>0</v>
      </c>
      <c r="AK15832" s="40">
        <v>1151</v>
      </c>
      <c r="AW15832" s="40">
        <v>1151</v>
      </c>
      <c r="AX15832" s="40">
        <v>1151</v>
      </c>
      <c r="AY15832" s="40">
        <v>0</v>
      </c>
      <c r="AZ15832" s="40">
        <v>1</v>
      </c>
      <c r="BA15832" s="40">
        <v>1</v>
      </c>
      <c r="BB15832" s="40">
        <v>-172</v>
      </c>
      <c r="BC15832" s="40">
        <v>0</v>
      </c>
      <c r="BD15832" s="40">
        <v>979</v>
      </c>
      <c r="BE15832" s="40">
        <v>0</v>
      </c>
      <c r="BF15832" s="40">
        <v>1</v>
      </c>
      <c r="BI15832" s="2">
        <v>43971.916666666664</v>
      </c>
      <c r="BJ15832" s="2">
        <v>43971.916666666664</v>
      </c>
      <c r="BL15832">
        <v>0</v>
      </c>
      <c r="BM15832">
        <v>0</v>
      </c>
      <c r="BN15832">
        <v>0</v>
      </c>
      <c r="BO15832">
        <v>0</v>
      </c>
      <c r="BP15832">
        <v>7</v>
      </c>
      <c r="BR15832" s="40">
        <v>7</v>
      </c>
      <c r="BS15832" s="40">
        <v>7</v>
      </c>
      <c r="BT15832" s="40">
        <v>0</v>
      </c>
      <c r="BU15832">
        <v>0</v>
      </c>
      <c r="BV15832" s="8" t="s">
        <v>380</v>
      </c>
      <c r="BW15832" s="8" t="s">
        <v>1040</v>
      </c>
      <c r="BX15832" s="8" t="s">
        <v>1041</v>
      </c>
      <c r="BY15832" s="8" t="s">
        <v>380</v>
      </c>
    </row>
    <row r="15833" spans="1:77" hidden="1">
      <c r="A15833" t="s">
        <v>245</v>
      </c>
      <c r="B15833" s="2">
        <v>43971.958333333336</v>
      </c>
      <c r="C15833" s="1">
        <v>43971</v>
      </c>
      <c r="D15833">
        <v>16</v>
      </c>
      <c r="E15833">
        <v>0</v>
      </c>
      <c r="F15833" s="2">
        <v>43971.666666666664</v>
      </c>
      <c r="G15833" s="8" t="s">
        <v>378</v>
      </c>
      <c r="H15833" s="13" t="s">
        <v>379</v>
      </c>
      <c r="K15833" s="40">
        <v>1169</v>
      </c>
      <c r="L15833" s="40">
        <v>1169</v>
      </c>
      <c r="M15833" s="101">
        <v>0</v>
      </c>
      <c r="N15833" s="101">
        <v>0</v>
      </c>
      <c r="X15833" s="40">
        <v>1169</v>
      </c>
      <c r="Y15833" s="40">
        <v>1169</v>
      </c>
      <c r="Z15833" s="40">
        <v>0</v>
      </c>
      <c r="AA15833" s="40">
        <v>0</v>
      </c>
      <c r="AB15833" s="40">
        <v>0</v>
      </c>
      <c r="AD15833" s="40">
        <v>1169</v>
      </c>
      <c r="AF15833" s="40">
        <v>-3</v>
      </c>
      <c r="AI15833" s="40">
        <v>0</v>
      </c>
      <c r="AJ15833" s="40">
        <v>0</v>
      </c>
      <c r="AK15833" s="40">
        <v>1172</v>
      </c>
      <c r="AW15833" s="40">
        <v>1169</v>
      </c>
      <c r="AX15833" s="40">
        <v>1172</v>
      </c>
      <c r="AY15833" s="40">
        <v>-3</v>
      </c>
      <c r="AZ15833" s="40">
        <v>1</v>
      </c>
      <c r="BA15833" s="40">
        <v>1</v>
      </c>
      <c r="BB15833" s="40">
        <v>-161</v>
      </c>
      <c r="BC15833" s="40">
        <v>0</v>
      </c>
      <c r="BD15833" s="40">
        <v>1011</v>
      </c>
      <c r="BE15833" s="40">
        <v>-3</v>
      </c>
      <c r="BF15833" s="40">
        <v>1</v>
      </c>
      <c r="BI15833" s="2">
        <v>43971.958333333336</v>
      </c>
      <c r="BJ15833" s="2">
        <v>43971.958333333336</v>
      </c>
      <c r="BL15833">
        <v>0</v>
      </c>
      <c r="BM15833">
        <v>0</v>
      </c>
      <c r="BN15833">
        <v>0</v>
      </c>
      <c r="BO15833">
        <v>0</v>
      </c>
      <c r="BP15833">
        <v>7</v>
      </c>
      <c r="BR15833" s="40">
        <v>7</v>
      </c>
      <c r="BS15833" s="40">
        <v>7</v>
      </c>
      <c r="BT15833" s="40">
        <v>0</v>
      </c>
      <c r="BU15833">
        <v>0</v>
      </c>
      <c r="BV15833" s="8" t="s">
        <v>380</v>
      </c>
      <c r="BW15833" s="8" t="s">
        <v>1040</v>
      </c>
      <c r="BX15833" s="8" t="s">
        <v>1041</v>
      </c>
      <c r="BY15833" s="8" t="s">
        <v>380</v>
      </c>
    </row>
    <row r="15834" spans="1:77" hidden="1">
      <c r="A15834" t="s">
        <v>245</v>
      </c>
      <c r="B15834" s="2">
        <v>43972</v>
      </c>
      <c r="C15834" s="1">
        <v>43971</v>
      </c>
      <c r="D15834">
        <v>17</v>
      </c>
      <c r="E15834">
        <v>0</v>
      </c>
      <c r="F15834" s="2">
        <v>43971.708333333336</v>
      </c>
      <c r="G15834" s="8" t="s">
        <v>378</v>
      </c>
      <c r="H15834" s="13" t="s">
        <v>379</v>
      </c>
      <c r="K15834" s="40">
        <v>1192</v>
      </c>
      <c r="L15834" s="40">
        <v>1192</v>
      </c>
      <c r="M15834" s="101">
        <v>0</v>
      </c>
      <c r="N15834" s="101">
        <v>0</v>
      </c>
      <c r="X15834" s="40">
        <v>1192</v>
      </c>
      <c r="Y15834" s="40">
        <v>1192</v>
      </c>
      <c r="Z15834" s="40">
        <v>0</v>
      </c>
      <c r="AA15834" s="40">
        <v>0</v>
      </c>
      <c r="AB15834" s="40">
        <v>0</v>
      </c>
      <c r="AD15834" s="40">
        <v>1192</v>
      </c>
      <c r="AF15834" s="40">
        <v>-1</v>
      </c>
      <c r="AI15834" s="40">
        <v>0</v>
      </c>
      <c r="AJ15834" s="40">
        <v>0</v>
      </c>
      <c r="AK15834" s="40">
        <v>1193</v>
      </c>
      <c r="AW15834" s="40">
        <v>1192</v>
      </c>
      <c r="AX15834" s="40">
        <v>1193</v>
      </c>
      <c r="AY15834" s="40">
        <v>-1</v>
      </c>
      <c r="AZ15834" s="40">
        <v>1</v>
      </c>
      <c r="BA15834" s="40">
        <v>1</v>
      </c>
      <c r="BB15834" s="40">
        <v>-140</v>
      </c>
      <c r="BC15834" s="40">
        <v>0</v>
      </c>
      <c r="BD15834" s="40">
        <v>1053</v>
      </c>
      <c r="BE15834" s="40">
        <v>-1</v>
      </c>
      <c r="BF15834" s="40">
        <v>1</v>
      </c>
      <c r="BI15834" s="2">
        <v>43972</v>
      </c>
      <c r="BJ15834" s="2">
        <v>43972</v>
      </c>
      <c r="BL15834">
        <v>0</v>
      </c>
      <c r="BM15834">
        <v>0</v>
      </c>
      <c r="BN15834">
        <v>0</v>
      </c>
      <c r="BO15834">
        <v>0</v>
      </c>
      <c r="BP15834">
        <v>7</v>
      </c>
      <c r="BR15834" s="40">
        <v>7</v>
      </c>
      <c r="BS15834" s="40">
        <v>7</v>
      </c>
      <c r="BT15834" s="40">
        <v>0</v>
      </c>
      <c r="BU15834">
        <v>0</v>
      </c>
      <c r="BV15834" s="8" t="s">
        <v>380</v>
      </c>
      <c r="BW15834" s="8" t="s">
        <v>1040</v>
      </c>
      <c r="BX15834" s="8" t="s">
        <v>1041</v>
      </c>
      <c r="BY15834" s="8" t="s">
        <v>380</v>
      </c>
    </row>
    <row r="15835" spans="1:77" hidden="1">
      <c r="A15835" t="s">
        <v>245</v>
      </c>
      <c r="B15835" s="2">
        <v>43972.041666666664</v>
      </c>
      <c r="C15835" s="1">
        <v>43971</v>
      </c>
      <c r="D15835">
        <v>18</v>
      </c>
      <c r="E15835">
        <v>0</v>
      </c>
      <c r="F15835" s="2">
        <v>43971.75</v>
      </c>
      <c r="G15835" s="8" t="s">
        <v>378</v>
      </c>
      <c r="H15835" s="13" t="s">
        <v>379</v>
      </c>
      <c r="K15835" s="40">
        <v>1308</v>
      </c>
      <c r="L15835" s="40">
        <v>1308</v>
      </c>
      <c r="M15835" s="101">
        <v>0</v>
      </c>
      <c r="N15835" s="101">
        <v>0</v>
      </c>
      <c r="X15835" s="40">
        <v>1308</v>
      </c>
      <c r="Y15835" s="40">
        <v>1308</v>
      </c>
      <c r="Z15835" s="40">
        <v>0</v>
      </c>
      <c r="AA15835" s="40">
        <v>0</v>
      </c>
      <c r="AB15835" s="40">
        <v>0</v>
      </c>
      <c r="AD15835" s="40">
        <v>1308</v>
      </c>
      <c r="AF15835" s="40">
        <v>-2</v>
      </c>
      <c r="AI15835" s="40">
        <v>0</v>
      </c>
      <c r="AJ15835" s="40">
        <v>0</v>
      </c>
      <c r="AK15835" s="40">
        <v>1310</v>
      </c>
      <c r="AW15835" s="40">
        <v>1308</v>
      </c>
      <c r="AX15835" s="40">
        <v>1310</v>
      </c>
      <c r="AY15835" s="40">
        <v>-2</v>
      </c>
      <c r="AZ15835" s="40">
        <v>1</v>
      </c>
      <c r="BA15835" s="40">
        <v>1</v>
      </c>
      <c r="BB15835" s="40">
        <v>-145</v>
      </c>
      <c r="BC15835" s="40">
        <v>0</v>
      </c>
      <c r="BD15835" s="40">
        <v>1165</v>
      </c>
      <c r="BE15835" s="40">
        <v>-2</v>
      </c>
      <c r="BF15835" s="40">
        <v>1</v>
      </c>
      <c r="BI15835" s="2">
        <v>43972.041666666664</v>
      </c>
      <c r="BJ15835" s="2">
        <v>43972.041666666664</v>
      </c>
      <c r="BL15835">
        <v>0</v>
      </c>
      <c r="BM15835">
        <v>0</v>
      </c>
      <c r="BN15835">
        <v>0</v>
      </c>
      <c r="BO15835">
        <v>0</v>
      </c>
      <c r="BP15835">
        <v>7</v>
      </c>
      <c r="BR15835" s="40">
        <v>7</v>
      </c>
      <c r="BS15835" s="40">
        <v>7</v>
      </c>
      <c r="BT15835" s="40">
        <v>0</v>
      </c>
      <c r="BU15835">
        <v>0</v>
      </c>
      <c r="BV15835" s="8" t="s">
        <v>380</v>
      </c>
      <c r="BW15835" s="8" t="s">
        <v>1040</v>
      </c>
      <c r="BX15835" s="8" t="s">
        <v>1041</v>
      </c>
      <c r="BY15835" s="8" t="s">
        <v>380</v>
      </c>
    </row>
    <row r="15836" spans="1:77" hidden="1">
      <c r="A15836" t="s">
        <v>245</v>
      </c>
      <c r="B15836" s="2">
        <v>43972.083333333336</v>
      </c>
      <c r="C15836" s="1">
        <v>43971</v>
      </c>
      <c r="D15836">
        <v>19</v>
      </c>
      <c r="E15836">
        <v>0</v>
      </c>
      <c r="F15836" s="2">
        <v>43971.791666666664</v>
      </c>
      <c r="G15836" s="8" t="s">
        <v>378</v>
      </c>
      <c r="H15836" s="13" t="s">
        <v>379</v>
      </c>
      <c r="K15836" s="40">
        <v>1395</v>
      </c>
      <c r="L15836" s="40">
        <v>1395</v>
      </c>
      <c r="M15836" s="101">
        <v>0</v>
      </c>
      <c r="N15836" s="101">
        <v>0</v>
      </c>
      <c r="X15836" s="40">
        <v>1395</v>
      </c>
      <c r="Y15836" s="40">
        <v>1395</v>
      </c>
      <c r="Z15836" s="40">
        <v>0</v>
      </c>
      <c r="AA15836" s="40">
        <v>0</v>
      </c>
      <c r="AB15836" s="40">
        <v>0</v>
      </c>
      <c r="AD15836" s="40">
        <v>1395</v>
      </c>
      <c r="AF15836" s="40">
        <v>-1</v>
      </c>
      <c r="AI15836" s="40">
        <v>0</v>
      </c>
      <c r="AJ15836" s="40">
        <v>0</v>
      </c>
      <c r="AK15836" s="40">
        <v>1396</v>
      </c>
      <c r="AW15836" s="40">
        <v>1395</v>
      </c>
      <c r="AX15836" s="40">
        <v>1396</v>
      </c>
      <c r="AY15836" s="40">
        <v>-1</v>
      </c>
      <c r="AZ15836" s="40">
        <v>1</v>
      </c>
      <c r="BA15836" s="40">
        <v>1</v>
      </c>
      <c r="BB15836" s="40">
        <v>-155</v>
      </c>
      <c r="BC15836" s="40">
        <v>0</v>
      </c>
      <c r="BD15836" s="40">
        <v>1241</v>
      </c>
      <c r="BE15836" s="40">
        <v>-1</v>
      </c>
      <c r="BF15836" s="40">
        <v>1</v>
      </c>
      <c r="BI15836" s="2">
        <v>43972.083333333336</v>
      </c>
      <c r="BJ15836" s="2">
        <v>43972.083333333336</v>
      </c>
      <c r="BL15836">
        <v>0</v>
      </c>
      <c r="BM15836">
        <v>0</v>
      </c>
      <c r="BN15836">
        <v>0</v>
      </c>
      <c r="BO15836">
        <v>0</v>
      </c>
      <c r="BP15836">
        <v>7</v>
      </c>
      <c r="BR15836" s="40">
        <v>7</v>
      </c>
      <c r="BS15836" s="40">
        <v>7</v>
      </c>
      <c r="BT15836" s="40">
        <v>0</v>
      </c>
      <c r="BU15836">
        <v>0</v>
      </c>
      <c r="BV15836" s="8" t="s">
        <v>380</v>
      </c>
      <c r="BW15836" s="8" t="s">
        <v>1040</v>
      </c>
      <c r="BX15836" s="8" t="s">
        <v>1041</v>
      </c>
      <c r="BY15836" s="8" t="s">
        <v>380</v>
      </c>
    </row>
    <row r="15837" spans="1:77" hidden="1">
      <c r="A15837" t="s">
        <v>245</v>
      </c>
      <c r="B15837" s="2">
        <v>43972.125</v>
      </c>
      <c r="C15837" s="1">
        <v>43971</v>
      </c>
      <c r="D15837">
        <v>20</v>
      </c>
      <c r="E15837">
        <v>0</v>
      </c>
      <c r="F15837" s="2">
        <v>43971.833333333336</v>
      </c>
      <c r="G15837" s="8" t="s">
        <v>378</v>
      </c>
      <c r="H15837" s="13" t="s">
        <v>379</v>
      </c>
      <c r="K15837" s="40">
        <v>1404</v>
      </c>
      <c r="L15837" s="40">
        <v>1404</v>
      </c>
      <c r="M15837" s="101">
        <v>0</v>
      </c>
      <c r="N15837" s="101">
        <v>0</v>
      </c>
      <c r="X15837" s="40">
        <v>1404</v>
      </c>
      <c r="Y15837" s="40">
        <v>1404</v>
      </c>
      <c r="Z15837" s="40">
        <v>0</v>
      </c>
      <c r="AA15837" s="40">
        <v>0</v>
      </c>
      <c r="AB15837" s="40">
        <v>0</v>
      </c>
      <c r="AD15837" s="40">
        <v>1404</v>
      </c>
      <c r="AF15837" s="40">
        <v>0</v>
      </c>
      <c r="AI15837" s="40">
        <v>0</v>
      </c>
      <c r="AJ15837" s="40">
        <v>0</v>
      </c>
      <c r="AK15837" s="40">
        <v>1404</v>
      </c>
      <c r="AW15837" s="40">
        <v>1404</v>
      </c>
      <c r="AX15837" s="40">
        <v>1404</v>
      </c>
      <c r="AY15837" s="40">
        <v>0</v>
      </c>
      <c r="AZ15837" s="40">
        <v>1</v>
      </c>
      <c r="BA15837" s="40">
        <v>1</v>
      </c>
      <c r="BB15837" s="40">
        <v>-177</v>
      </c>
      <c r="BC15837" s="40">
        <v>0</v>
      </c>
      <c r="BD15837" s="40">
        <v>1227</v>
      </c>
      <c r="BE15837" s="40">
        <v>0</v>
      </c>
      <c r="BF15837" s="40">
        <v>1</v>
      </c>
      <c r="BI15837" s="2">
        <v>43972.125</v>
      </c>
      <c r="BJ15837" s="2">
        <v>43972.125</v>
      </c>
      <c r="BL15837">
        <v>0</v>
      </c>
      <c r="BM15837">
        <v>0</v>
      </c>
      <c r="BN15837">
        <v>0</v>
      </c>
      <c r="BO15837">
        <v>0</v>
      </c>
      <c r="BP15837">
        <v>7</v>
      </c>
      <c r="BR15837" s="40">
        <v>7</v>
      </c>
      <c r="BS15837" s="40">
        <v>7</v>
      </c>
      <c r="BT15837" s="40">
        <v>0</v>
      </c>
      <c r="BU15837">
        <v>0</v>
      </c>
      <c r="BV15837" s="8" t="s">
        <v>380</v>
      </c>
      <c r="BW15837" s="8" t="s">
        <v>1040</v>
      </c>
      <c r="BX15837" s="8" t="s">
        <v>1041</v>
      </c>
      <c r="BY15837" s="8" t="s">
        <v>380</v>
      </c>
    </row>
    <row r="15838" spans="1:77" hidden="1">
      <c r="A15838" t="s">
        <v>245</v>
      </c>
      <c r="B15838" s="2">
        <v>43972.166666666664</v>
      </c>
      <c r="C15838" s="1">
        <v>43971</v>
      </c>
      <c r="D15838">
        <v>21</v>
      </c>
      <c r="E15838">
        <v>0</v>
      </c>
      <c r="F15838" s="2">
        <v>43971.875</v>
      </c>
      <c r="G15838" s="8" t="s">
        <v>378</v>
      </c>
      <c r="H15838" s="13" t="s">
        <v>379</v>
      </c>
      <c r="K15838" s="40">
        <v>1388</v>
      </c>
      <c r="L15838" s="40">
        <v>1388</v>
      </c>
      <c r="M15838" s="101">
        <v>0</v>
      </c>
      <c r="N15838" s="101">
        <v>0</v>
      </c>
      <c r="X15838" s="40">
        <v>1388</v>
      </c>
      <c r="Y15838" s="40">
        <v>1388</v>
      </c>
      <c r="Z15838" s="40">
        <v>0</v>
      </c>
      <c r="AA15838" s="40">
        <v>0</v>
      </c>
      <c r="AB15838" s="40">
        <v>0</v>
      </c>
      <c r="AD15838" s="40">
        <v>1388</v>
      </c>
      <c r="AF15838" s="40">
        <v>-2</v>
      </c>
      <c r="AI15838" s="40">
        <v>0</v>
      </c>
      <c r="AJ15838" s="40">
        <v>0</v>
      </c>
      <c r="AK15838" s="40">
        <v>1390</v>
      </c>
      <c r="AW15838" s="40">
        <v>1388</v>
      </c>
      <c r="AX15838" s="40">
        <v>1390</v>
      </c>
      <c r="AY15838" s="40">
        <v>-2</v>
      </c>
      <c r="AZ15838" s="40">
        <v>1</v>
      </c>
      <c r="BA15838" s="40">
        <v>1</v>
      </c>
      <c r="BB15838" s="40">
        <v>-185</v>
      </c>
      <c r="BC15838" s="40">
        <v>0</v>
      </c>
      <c r="BD15838" s="40">
        <v>1205</v>
      </c>
      <c r="BE15838" s="40">
        <v>-2</v>
      </c>
      <c r="BF15838" s="40">
        <v>1</v>
      </c>
      <c r="BI15838" s="2">
        <v>43972.166666666664</v>
      </c>
      <c r="BJ15838" s="2">
        <v>43972.166666666664</v>
      </c>
      <c r="BL15838">
        <v>0</v>
      </c>
      <c r="BM15838">
        <v>0</v>
      </c>
      <c r="BN15838">
        <v>0</v>
      </c>
      <c r="BO15838">
        <v>0</v>
      </c>
      <c r="BP15838">
        <v>7</v>
      </c>
      <c r="BR15838" s="40">
        <v>7</v>
      </c>
      <c r="BS15838" s="40">
        <v>7</v>
      </c>
      <c r="BT15838" s="40">
        <v>0</v>
      </c>
      <c r="BU15838">
        <v>0</v>
      </c>
      <c r="BV15838" s="8" t="s">
        <v>380</v>
      </c>
      <c r="BW15838" s="8" t="s">
        <v>1040</v>
      </c>
      <c r="BX15838" s="8" t="s">
        <v>1041</v>
      </c>
      <c r="BY15838" s="8" t="s">
        <v>380</v>
      </c>
    </row>
    <row r="15839" spans="1:77" hidden="1">
      <c r="A15839" t="s">
        <v>245</v>
      </c>
      <c r="B15839" s="2">
        <v>43972.208333333336</v>
      </c>
      <c r="C15839" s="1">
        <v>43971</v>
      </c>
      <c r="D15839">
        <v>22</v>
      </c>
      <c r="E15839">
        <v>0</v>
      </c>
      <c r="F15839" s="2">
        <v>43971.916666666664</v>
      </c>
      <c r="G15839" s="8" t="s">
        <v>378</v>
      </c>
      <c r="H15839" s="13" t="s">
        <v>379</v>
      </c>
      <c r="K15839" s="40">
        <v>1305</v>
      </c>
      <c r="L15839" s="40">
        <v>1305</v>
      </c>
      <c r="M15839" s="101">
        <v>0</v>
      </c>
      <c r="N15839" s="101">
        <v>0</v>
      </c>
      <c r="X15839" s="40">
        <v>1305</v>
      </c>
      <c r="Y15839" s="40">
        <v>1305</v>
      </c>
      <c r="Z15839" s="40">
        <v>0</v>
      </c>
      <c r="AA15839" s="40">
        <v>0</v>
      </c>
      <c r="AB15839" s="40">
        <v>0</v>
      </c>
      <c r="AD15839" s="40">
        <v>1305</v>
      </c>
      <c r="AF15839" s="40">
        <v>-2</v>
      </c>
      <c r="AI15839" s="40">
        <v>0</v>
      </c>
      <c r="AJ15839" s="40">
        <v>0</v>
      </c>
      <c r="AK15839" s="40">
        <v>1307</v>
      </c>
      <c r="AW15839" s="40">
        <v>1305</v>
      </c>
      <c r="AX15839" s="40">
        <v>1307</v>
      </c>
      <c r="AY15839" s="40">
        <v>-2</v>
      </c>
      <c r="AZ15839" s="40">
        <v>1</v>
      </c>
      <c r="BA15839" s="40">
        <v>1</v>
      </c>
      <c r="BB15839" s="40">
        <v>-183</v>
      </c>
      <c r="BC15839" s="40">
        <v>0</v>
      </c>
      <c r="BD15839" s="40">
        <v>1124</v>
      </c>
      <c r="BE15839" s="40">
        <v>-2</v>
      </c>
      <c r="BF15839" s="40">
        <v>1</v>
      </c>
      <c r="BI15839" s="2">
        <v>43972.208333333336</v>
      </c>
      <c r="BJ15839" s="2">
        <v>43972.208333333336</v>
      </c>
      <c r="BL15839">
        <v>0</v>
      </c>
      <c r="BM15839">
        <v>0</v>
      </c>
      <c r="BN15839">
        <v>0</v>
      </c>
      <c r="BO15839">
        <v>0</v>
      </c>
      <c r="BP15839">
        <v>7</v>
      </c>
      <c r="BR15839" s="40">
        <v>7</v>
      </c>
      <c r="BS15839" s="40">
        <v>7</v>
      </c>
      <c r="BT15839" s="40">
        <v>0</v>
      </c>
      <c r="BU15839">
        <v>0</v>
      </c>
      <c r="BV15839" s="8" t="s">
        <v>380</v>
      </c>
      <c r="BW15839" s="8" t="s">
        <v>1040</v>
      </c>
      <c r="BX15839" s="8" t="s">
        <v>1041</v>
      </c>
      <c r="BY15839" s="8" t="s">
        <v>380</v>
      </c>
    </row>
    <row r="15840" spans="1:77" hidden="1">
      <c r="A15840" t="s">
        <v>245</v>
      </c>
      <c r="B15840" s="2">
        <v>43972.25</v>
      </c>
      <c r="C15840" s="1">
        <v>43971</v>
      </c>
      <c r="D15840">
        <v>23</v>
      </c>
      <c r="E15840">
        <v>0</v>
      </c>
      <c r="F15840" s="2">
        <v>43971.958333333336</v>
      </c>
      <c r="G15840" s="8" t="s">
        <v>378</v>
      </c>
      <c r="H15840" s="13" t="s">
        <v>379</v>
      </c>
      <c r="K15840" s="40">
        <v>1270</v>
      </c>
      <c r="L15840" s="40">
        <v>1270</v>
      </c>
      <c r="M15840" s="101">
        <v>0</v>
      </c>
      <c r="N15840" s="101">
        <v>0</v>
      </c>
      <c r="X15840" s="40">
        <v>1270</v>
      </c>
      <c r="Y15840" s="40">
        <v>1270</v>
      </c>
      <c r="Z15840" s="40">
        <v>0</v>
      </c>
      <c r="AA15840" s="40">
        <v>0</v>
      </c>
      <c r="AB15840" s="40">
        <v>0</v>
      </c>
      <c r="AD15840" s="40">
        <v>1270</v>
      </c>
      <c r="AF15840" s="40">
        <v>-2</v>
      </c>
      <c r="AI15840" s="40">
        <v>0</v>
      </c>
      <c r="AJ15840" s="40">
        <v>0</v>
      </c>
      <c r="AK15840" s="40">
        <v>1272</v>
      </c>
      <c r="AW15840" s="40">
        <v>1270</v>
      </c>
      <c r="AX15840" s="40">
        <v>1272</v>
      </c>
      <c r="AY15840" s="40">
        <v>-2</v>
      </c>
      <c r="AZ15840" s="40">
        <v>1</v>
      </c>
      <c r="BA15840" s="40">
        <v>1</v>
      </c>
      <c r="BB15840" s="40">
        <v>-187</v>
      </c>
      <c r="BC15840" s="40">
        <v>0</v>
      </c>
      <c r="BD15840" s="40">
        <v>1085</v>
      </c>
      <c r="BE15840" s="40">
        <v>-2</v>
      </c>
      <c r="BF15840" s="40">
        <v>1</v>
      </c>
      <c r="BI15840" s="2">
        <v>43972.25</v>
      </c>
      <c r="BJ15840" s="2">
        <v>43972.25</v>
      </c>
      <c r="BL15840">
        <v>0</v>
      </c>
      <c r="BM15840">
        <v>0</v>
      </c>
      <c r="BN15840">
        <v>0</v>
      </c>
      <c r="BO15840">
        <v>0</v>
      </c>
      <c r="BP15840">
        <v>7</v>
      </c>
      <c r="BR15840" s="40">
        <v>7</v>
      </c>
      <c r="BS15840" s="40">
        <v>7</v>
      </c>
      <c r="BT15840" s="40">
        <v>0</v>
      </c>
      <c r="BU15840">
        <v>0</v>
      </c>
      <c r="BV15840" s="8" t="s">
        <v>380</v>
      </c>
      <c r="BW15840" s="8" t="s">
        <v>1040</v>
      </c>
      <c r="BX15840" s="8" t="s">
        <v>1041</v>
      </c>
      <c r="BY15840" s="8" t="s">
        <v>380</v>
      </c>
    </row>
    <row r="15841" spans="1:77" hidden="1">
      <c r="A15841" t="s">
        <v>245</v>
      </c>
      <c r="B15841" s="2">
        <v>43972.291666666664</v>
      </c>
      <c r="C15841" s="1">
        <v>43971</v>
      </c>
      <c r="D15841">
        <v>24</v>
      </c>
      <c r="E15841">
        <v>0</v>
      </c>
      <c r="F15841" s="2">
        <v>43972</v>
      </c>
      <c r="G15841" s="8" t="s">
        <v>378</v>
      </c>
      <c r="H15841" s="13" t="s">
        <v>379</v>
      </c>
      <c r="K15841" s="40">
        <v>1231</v>
      </c>
      <c r="L15841" s="40">
        <v>1231</v>
      </c>
      <c r="M15841" s="101">
        <v>0</v>
      </c>
      <c r="N15841" s="101">
        <v>0</v>
      </c>
      <c r="X15841" s="40">
        <v>1231</v>
      </c>
      <c r="Y15841" s="40">
        <v>1231</v>
      </c>
      <c r="Z15841" s="40">
        <v>0</v>
      </c>
      <c r="AA15841" s="40">
        <v>0</v>
      </c>
      <c r="AB15841" s="40">
        <v>0</v>
      </c>
      <c r="AD15841" s="40">
        <v>1231</v>
      </c>
      <c r="AF15841" s="40">
        <v>-1</v>
      </c>
      <c r="AI15841" s="40">
        <v>0</v>
      </c>
      <c r="AJ15841" s="40">
        <v>0</v>
      </c>
      <c r="AK15841" s="40">
        <v>1232</v>
      </c>
      <c r="AW15841" s="40">
        <v>1231</v>
      </c>
      <c r="AX15841" s="40">
        <v>1232</v>
      </c>
      <c r="AY15841" s="40">
        <v>-1</v>
      </c>
      <c r="AZ15841" s="40">
        <v>1</v>
      </c>
      <c r="BA15841" s="40">
        <v>1</v>
      </c>
      <c r="BB15841" s="40">
        <v>-189</v>
      </c>
      <c r="BC15841" s="40">
        <v>0</v>
      </c>
      <c r="BD15841" s="40">
        <v>1043</v>
      </c>
      <c r="BE15841" s="40">
        <v>-1</v>
      </c>
      <c r="BF15841" s="40">
        <v>1</v>
      </c>
      <c r="BI15841" s="2">
        <v>43972.291666666664</v>
      </c>
      <c r="BJ15841" s="2">
        <v>43972.291666666664</v>
      </c>
      <c r="BL15841">
        <v>0</v>
      </c>
      <c r="BM15841">
        <v>0</v>
      </c>
      <c r="BN15841">
        <v>0</v>
      </c>
      <c r="BO15841">
        <v>0</v>
      </c>
      <c r="BP15841">
        <v>7</v>
      </c>
      <c r="BR15841" s="40">
        <v>7</v>
      </c>
      <c r="BS15841" s="40">
        <v>7</v>
      </c>
      <c r="BT15841" s="40">
        <v>0</v>
      </c>
      <c r="BU15841">
        <v>0</v>
      </c>
      <c r="BV15841" s="8" t="s">
        <v>380</v>
      </c>
      <c r="BW15841" s="8" t="s">
        <v>1040</v>
      </c>
      <c r="BX15841" s="8" t="s">
        <v>1041</v>
      </c>
      <c r="BY15841" s="8" t="s">
        <v>380</v>
      </c>
    </row>
    <row r="15842" spans="1:77" hidden="1">
      <c r="A15842" t="s">
        <v>245</v>
      </c>
      <c r="B15842" s="2">
        <v>43972.333333333336</v>
      </c>
      <c r="C15842" s="1">
        <v>43972</v>
      </c>
      <c r="D15842">
        <v>1</v>
      </c>
      <c r="E15842">
        <v>0</v>
      </c>
      <c r="F15842" s="2">
        <v>43972.041666666664</v>
      </c>
      <c r="G15842" s="8" t="s">
        <v>378</v>
      </c>
      <c r="H15842" s="13" t="s">
        <v>379</v>
      </c>
      <c r="K15842" s="40">
        <v>1169</v>
      </c>
      <c r="L15842" s="40">
        <v>1169</v>
      </c>
      <c r="M15842" s="101">
        <v>0</v>
      </c>
      <c r="N15842" s="101">
        <v>0</v>
      </c>
      <c r="X15842" s="40">
        <v>1169</v>
      </c>
      <c r="Y15842" s="40">
        <v>1169</v>
      </c>
      <c r="Z15842" s="40">
        <v>0</v>
      </c>
      <c r="AA15842" s="40">
        <v>0</v>
      </c>
      <c r="AB15842" s="40">
        <v>0</v>
      </c>
      <c r="AD15842" s="40">
        <v>1169</v>
      </c>
      <c r="AF15842" s="40">
        <v>-2</v>
      </c>
      <c r="AI15842" s="40">
        <v>0</v>
      </c>
      <c r="AJ15842" s="40">
        <v>0</v>
      </c>
      <c r="AK15842" s="40">
        <v>1171</v>
      </c>
      <c r="AW15842" s="40">
        <v>1169</v>
      </c>
      <c r="AX15842" s="40">
        <v>1171</v>
      </c>
      <c r="AY15842" s="40">
        <v>-2</v>
      </c>
      <c r="AZ15842" s="40">
        <v>1</v>
      </c>
      <c r="BA15842" s="40">
        <v>1</v>
      </c>
      <c r="BB15842" s="40">
        <v>-150</v>
      </c>
      <c r="BC15842" s="40">
        <v>0</v>
      </c>
      <c r="BD15842" s="40">
        <v>1021</v>
      </c>
      <c r="BE15842" s="40">
        <v>-2</v>
      </c>
      <c r="BF15842" s="40">
        <v>1</v>
      </c>
      <c r="BI15842" s="2">
        <v>43972.333333333336</v>
      </c>
      <c r="BJ15842" s="2">
        <v>43972.333333333336</v>
      </c>
      <c r="BL15842">
        <v>0</v>
      </c>
      <c r="BM15842">
        <v>0</v>
      </c>
      <c r="BN15842">
        <v>0</v>
      </c>
      <c r="BO15842">
        <v>0</v>
      </c>
      <c r="BP15842">
        <v>7</v>
      </c>
      <c r="BR15842" s="40">
        <v>7</v>
      </c>
      <c r="BS15842" s="40">
        <v>7</v>
      </c>
      <c r="BT15842" s="40">
        <v>0</v>
      </c>
      <c r="BU15842">
        <v>0</v>
      </c>
      <c r="BV15842" s="8" t="s">
        <v>380</v>
      </c>
      <c r="BW15842" s="8" t="s">
        <v>1041</v>
      </c>
      <c r="BX15842" s="8" t="s">
        <v>1042</v>
      </c>
      <c r="BY15842" s="8" t="s">
        <v>380</v>
      </c>
    </row>
    <row r="15843" spans="1:77" hidden="1">
      <c r="A15843" t="s">
        <v>245</v>
      </c>
      <c r="B15843" s="2">
        <v>43972.375</v>
      </c>
      <c r="C15843" s="1">
        <v>43972</v>
      </c>
      <c r="D15843">
        <v>2</v>
      </c>
      <c r="E15843">
        <v>0</v>
      </c>
      <c r="F15843" s="2">
        <v>43972.083333333336</v>
      </c>
      <c r="G15843" s="8" t="s">
        <v>378</v>
      </c>
      <c r="H15843" s="13" t="s">
        <v>379</v>
      </c>
      <c r="K15843" s="40">
        <v>1153</v>
      </c>
      <c r="L15843" s="40">
        <v>1153</v>
      </c>
      <c r="M15843" s="101">
        <v>0</v>
      </c>
      <c r="N15843" s="101">
        <v>0</v>
      </c>
      <c r="X15843" s="40">
        <v>1153</v>
      </c>
      <c r="Y15843" s="40">
        <v>1153</v>
      </c>
      <c r="Z15843" s="40">
        <v>0</v>
      </c>
      <c r="AA15843" s="40">
        <v>0</v>
      </c>
      <c r="AB15843" s="40">
        <v>0</v>
      </c>
      <c r="AD15843" s="40">
        <v>1153</v>
      </c>
      <c r="AF15843" s="40">
        <v>-2</v>
      </c>
      <c r="AI15843" s="40">
        <v>0</v>
      </c>
      <c r="AJ15843" s="40">
        <v>0</v>
      </c>
      <c r="AK15843" s="40">
        <v>1155</v>
      </c>
      <c r="AW15843" s="40">
        <v>1153</v>
      </c>
      <c r="AX15843" s="40">
        <v>1155</v>
      </c>
      <c r="AY15843" s="40">
        <v>-2</v>
      </c>
      <c r="AZ15843" s="40">
        <v>1</v>
      </c>
      <c r="BA15843" s="40">
        <v>1</v>
      </c>
      <c r="BB15843" s="40">
        <v>-142</v>
      </c>
      <c r="BC15843" s="40">
        <v>0</v>
      </c>
      <c r="BD15843" s="40">
        <v>1013</v>
      </c>
      <c r="BE15843" s="40">
        <v>-2</v>
      </c>
      <c r="BF15843" s="40">
        <v>1</v>
      </c>
      <c r="BI15843" s="2">
        <v>43972.375</v>
      </c>
      <c r="BJ15843" s="2">
        <v>43972.375</v>
      </c>
      <c r="BL15843">
        <v>0</v>
      </c>
      <c r="BM15843">
        <v>0</v>
      </c>
      <c r="BN15843">
        <v>0</v>
      </c>
      <c r="BO15843">
        <v>0</v>
      </c>
      <c r="BP15843">
        <v>7</v>
      </c>
      <c r="BR15843" s="40">
        <v>7</v>
      </c>
      <c r="BS15843" s="40">
        <v>7</v>
      </c>
      <c r="BT15843" s="40">
        <v>0</v>
      </c>
      <c r="BU15843">
        <v>0</v>
      </c>
      <c r="BV15843" s="8" t="s">
        <v>380</v>
      </c>
      <c r="BW15843" s="8" t="s">
        <v>1041</v>
      </c>
      <c r="BX15843" s="8" t="s">
        <v>1042</v>
      </c>
      <c r="BY15843" s="8" t="s">
        <v>380</v>
      </c>
    </row>
    <row r="15844" spans="1:77" hidden="1">
      <c r="A15844" t="s">
        <v>245</v>
      </c>
      <c r="B15844" s="2">
        <v>43972.416666666664</v>
      </c>
      <c r="C15844" s="1">
        <v>43972</v>
      </c>
      <c r="D15844">
        <v>3</v>
      </c>
      <c r="E15844">
        <v>0</v>
      </c>
      <c r="F15844" s="2">
        <v>43972.125</v>
      </c>
      <c r="G15844" s="8" t="s">
        <v>378</v>
      </c>
      <c r="H15844" s="13" t="s">
        <v>379</v>
      </c>
      <c r="K15844" s="40">
        <v>1234</v>
      </c>
      <c r="L15844" s="40">
        <v>1234</v>
      </c>
      <c r="M15844" s="101">
        <v>0</v>
      </c>
      <c r="N15844" s="101">
        <v>0</v>
      </c>
      <c r="X15844" s="40">
        <v>1234</v>
      </c>
      <c r="Y15844" s="40">
        <v>1234</v>
      </c>
      <c r="Z15844" s="40">
        <v>0</v>
      </c>
      <c r="AA15844" s="40">
        <v>0</v>
      </c>
      <c r="AB15844" s="40">
        <v>0</v>
      </c>
      <c r="AD15844" s="40">
        <v>1234</v>
      </c>
      <c r="AF15844" s="40">
        <v>0</v>
      </c>
      <c r="AI15844" s="40">
        <v>0</v>
      </c>
      <c r="AJ15844" s="40">
        <v>0</v>
      </c>
      <c r="AK15844" s="40">
        <v>1234</v>
      </c>
      <c r="AW15844" s="40">
        <v>1234</v>
      </c>
      <c r="AX15844" s="40">
        <v>1234</v>
      </c>
      <c r="AY15844" s="40">
        <v>0</v>
      </c>
      <c r="AZ15844" s="40">
        <v>1</v>
      </c>
      <c r="BA15844" s="40">
        <v>1</v>
      </c>
      <c r="BB15844" s="40">
        <v>-162</v>
      </c>
      <c r="BC15844" s="40">
        <v>0</v>
      </c>
      <c r="BD15844" s="40">
        <v>1072</v>
      </c>
      <c r="BE15844" s="40">
        <v>0</v>
      </c>
      <c r="BF15844" s="40">
        <v>1</v>
      </c>
      <c r="BI15844" s="2">
        <v>43972.416666666664</v>
      </c>
      <c r="BJ15844" s="2">
        <v>43972.416666666664</v>
      </c>
      <c r="BL15844">
        <v>0</v>
      </c>
      <c r="BM15844">
        <v>0</v>
      </c>
      <c r="BN15844">
        <v>0</v>
      </c>
      <c r="BO15844">
        <v>0</v>
      </c>
      <c r="BP15844">
        <v>7</v>
      </c>
      <c r="BR15844" s="40">
        <v>7</v>
      </c>
      <c r="BS15844" s="40">
        <v>7</v>
      </c>
      <c r="BT15844" s="40">
        <v>0</v>
      </c>
      <c r="BU15844">
        <v>0</v>
      </c>
      <c r="BV15844" s="8" t="s">
        <v>380</v>
      </c>
      <c r="BW15844" s="8" t="s">
        <v>1041</v>
      </c>
      <c r="BX15844" s="8" t="s">
        <v>1042</v>
      </c>
      <c r="BY15844" s="8" t="s">
        <v>380</v>
      </c>
    </row>
    <row r="15845" spans="1:77" hidden="1">
      <c r="A15845" t="s">
        <v>245</v>
      </c>
      <c r="B15845" s="2">
        <v>43972.458333333336</v>
      </c>
      <c r="C15845" s="1">
        <v>43972</v>
      </c>
      <c r="D15845">
        <v>4</v>
      </c>
      <c r="E15845">
        <v>0</v>
      </c>
      <c r="F15845" s="2">
        <v>43972.166666666664</v>
      </c>
      <c r="G15845" s="8" t="s">
        <v>378</v>
      </c>
      <c r="H15845" s="13" t="s">
        <v>379</v>
      </c>
      <c r="K15845" s="40">
        <v>1321</v>
      </c>
      <c r="L15845" s="40">
        <v>1321</v>
      </c>
      <c r="M15845" s="101">
        <v>0</v>
      </c>
      <c r="N15845" s="101">
        <v>0</v>
      </c>
      <c r="X15845" s="40">
        <v>1321</v>
      </c>
      <c r="Y15845" s="40">
        <v>1321</v>
      </c>
      <c r="Z15845" s="40">
        <v>0</v>
      </c>
      <c r="AA15845" s="40">
        <v>0</v>
      </c>
      <c r="AB15845" s="40">
        <v>0</v>
      </c>
      <c r="AD15845" s="40">
        <v>1321</v>
      </c>
      <c r="AF15845" s="40">
        <v>-2</v>
      </c>
      <c r="AI15845" s="40">
        <v>0</v>
      </c>
      <c r="AJ15845" s="40">
        <v>0</v>
      </c>
      <c r="AK15845" s="40">
        <v>1323</v>
      </c>
      <c r="AW15845" s="40">
        <v>1321</v>
      </c>
      <c r="AX15845" s="40">
        <v>1323</v>
      </c>
      <c r="AY15845" s="40">
        <v>-2</v>
      </c>
      <c r="AZ15845" s="40">
        <v>1</v>
      </c>
      <c r="BA15845" s="40">
        <v>1</v>
      </c>
      <c r="BB15845" s="40">
        <v>-176</v>
      </c>
      <c r="BC15845" s="40">
        <v>0</v>
      </c>
      <c r="BD15845" s="40">
        <v>1147</v>
      </c>
      <c r="BE15845" s="40">
        <v>-2</v>
      </c>
      <c r="BF15845" s="40">
        <v>1</v>
      </c>
      <c r="BI15845" s="2">
        <v>43972.458333333336</v>
      </c>
      <c r="BJ15845" s="2">
        <v>43972.458333333336</v>
      </c>
      <c r="BL15845">
        <v>0</v>
      </c>
      <c r="BM15845">
        <v>0</v>
      </c>
      <c r="BN15845">
        <v>0</v>
      </c>
      <c r="BO15845">
        <v>0</v>
      </c>
      <c r="BP15845">
        <v>7</v>
      </c>
      <c r="BR15845" s="40">
        <v>7</v>
      </c>
      <c r="BS15845" s="40">
        <v>7</v>
      </c>
      <c r="BT15845" s="40">
        <v>0</v>
      </c>
      <c r="BU15845">
        <v>0</v>
      </c>
      <c r="BV15845" s="8" t="s">
        <v>380</v>
      </c>
      <c r="BW15845" s="8" t="s">
        <v>1041</v>
      </c>
      <c r="BX15845" s="8" t="s">
        <v>1042</v>
      </c>
      <c r="BY15845" s="8" t="s">
        <v>380</v>
      </c>
    </row>
    <row r="15846" spans="1:77" hidden="1">
      <c r="A15846" t="s">
        <v>245</v>
      </c>
      <c r="B15846" s="2">
        <v>43972.5</v>
      </c>
      <c r="C15846" s="1">
        <v>43972</v>
      </c>
      <c r="D15846">
        <v>5</v>
      </c>
      <c r="E15846">
        <v>0</v>
      </c>
      <c r="F15846" s="2">
        <v>43972.208333333336</v>
      </c>
      <c r="G15846" s="8" t="s">
        <v>378</v>
      </c>
      <c r="H15846" s="13" t="s">
        <v>379</v>
      </c>
      <c r="K15846" s="40">
        <v>1304</v>
      </c>
      <c r="L15846" s="40">
        <v>1304</v>
      </c>
      <c r="M15846" s="101">
        <v>0</v>
      </c>
      <c r="N15846" s="101">
        <v>0</v>
      </c>
      <c r="X15846" s="40">
        <v>1304</v>
      </c>
      <c r="Y15846" s="40">
        <v>1304</v>
      </c>
      <c r="Z15846" s="40">
        <v>0</v>
      </c>
      <c r="AA15846" s="40">
        <v>0</v>
      </c>
      <c r="AB15846" s="40">
        <v>0</v>
      </c>
      <c r="AD15846" s="40">
        <v>1304</v>
      </c>
      <c r="AF15846" s="40">
        <v>-1</v>
      </c>
      <c r="AI15846" s="40">
        <v>0</v>
      </c>
      <c r="AJ15846" s="40">
        <v>0</v>
      </c>
      <c r="AK15846" s="40">
        <v>1305</v>
      </c>
      <c r="AW15846" s="40">
        <v>1304</v>
      </c>
      <c r="AX15846" s="40">
        <v>1305</v>
      </c>
      <c r="AY15846" s="40">
        <v>-1</v>
      </c>
      <c r="AZ15846" s="40">
        <v>1</v>
      </c>
      <c r="BA15846" s="40">
        <v>1</v>
      </c>
      <c r="BB15846" s="40">
        <v>-174</v>
      </c>
      <c r="BC15846" s="40">
        <v>0</v>
      </c>
      <c r="BD15846" s="40">
        <v>1131</v>
      </c>
      <c r="BE15846" s="40">
        <v>-1</v>
      </c>
      <c r="BF15846" s="40">
        <v>1</v>
      </c>
      <c r="BI15846" s="2">
        <v>43972.5</v>
      </c>
      <c r="BJ15846" s="2">
        <v>43972.5</v>
      </c>
      <c r="BL15846">
        <v>0</v>
      </c>
      <c r="BM15846">
        <v>0</v>
      </c>
      <c r="BN15846">
        <v>0</v>
      </c>
      <c r="BO15846">
        <v>0</v>
      </c>
      <c r="BP15846">
        <v>7</v>
      </c>
      <c r="BR15846" s="40">
        <v>7</v>
      </c>
      <c r="BS15846" s="40">
        <v>7</v>
      </c>
      <c r="BT15846" s="40">
        <v>0</v>
      </c>
      <c r="BU15846">
        <v>0</v>
      </c>
      <c r="BV15846" s="8" t="s">
        <v>380</v>
      </c>
      <c r="BW15846" s="8" t="s">
        <v>1041</v>
      </c>
      <c r="BX15846" s="8" t="s">
        <v>1042</v>
      </c>
      <c r="BY15846" s="8" t="s">
        <v>380</v>
      </c>
    </row>
    <row r="15847" spans="1:77" hidden="1">
      <c r="A15847" t="s">
        <v>245</v>
      </c>
      <c r="B15847" s="2">
        <v>43972.541666666664</v>
      </c>
      <c r="C15847" s="1">
        <v>43972</v>
      </c>
      <c r="D15847">
        <v>6</v>
      </c>
      <c r="E15847">
        <v>0</v>
      </c>
      <c r="F15847" s="2">
        <v>43972.25</v>
      </c>
      <c r="G15847" s="8" t="s">
        <v>378</v>
      </c>
      <c r="H15847" s="13" t="s">
        <v>379</v>
      </c>
      <c r="K15847" s="40">
        <v>1350</v>
      </c>
      <c r="L15847" s="40">
        <v>1350</v>
      </c>
      <c r="M15847" s="101">
        <v>0</v>
      </c>
      <c r="N15847" s="101">
        <v>0</v>
      </c>
      <c r="X15847" s="40">
        <v>1350</v>
      </c>
      <c r="Y15847" s="40">
        <v>1350</v>
      </c>
      <c r="Z15847" s="40">
        <v>0</v>
      </c>
      <c r="AA15847" s="40">
        <v>0</v>
      </c>
      <c r="AB15847" s="40">
        <v>0</v>
      </c>
      <c r="AD15847" s="40">
        <v>1350</v>
      </c>
      <c r="AF15847" s="40">
        <v>-2</v>
      </c>
      <c r="AI15847" s="40">
        <v>0</v>
      </c>
      <c r="AJ15847" s="40">
        <v>0</v>
      </c>
      <c r="AK15847" s="40">
        <v>1352</v>
      </c>
      <c r="AW15847" s="40">
        <v>1350</v>
      </c>
      <c r="AX15847" s="40">
        <v>1352</v>
      </c>
      <c r="AY15847" s="40">
        <v>-2</v>
      </c>
      <c r="AZ15847" s="40">
        <v>1</v>
      </c>
      <c r="BA15847" s="40">
        <v>1</v>
      </c>
      <c r="BB15847" s="40">
        <v>-189</v>
      </c>
      <c r="BC15847" s="40">
        <v>0</v>
      </c>
      <c r="BD15847" s="40">
        <v>1163</v>
      </c>
      <c r="BE15847" s="40">
        <v>-2</v>
      </c>
      <c r="BF15847" s="40">
        <v>1</v>
      </c>
      <c r="BI15847" s="2">
        <v>43972.541666666664</v>
      </c>
      <c r="BJ15847" s="2">
        <v>43972.541666666664</v>
      </c>
      <c r="BL15847">
        <v>0</v>
      </c>
      <c r="BM15847">
        <v>0</v>
      </c>
      <c r="BN15847">
        <v>0</v>
      </c>
      <c r="BO15847">
        <v>0</v>
      </c>
      <c r="BP15847">
        <v>7</v>
      </c>
      <c r="BR15847" s="40">
        <v>7</v>
      </c>
      <c r="BS15847" s="40">
        <v>7</v>
      </c>
      <c r="BT15847" s="40">
        <v>0</v>
      </c>
      <c r="BU15847">
        <v>0</v>
      </c>
      <c r="BV15847" s="8" t="s">
        <v>380</v>
      </c>
      <c r="BW15847" s="8" t="s">
        <v>1041</v>
      </c>
      <c r="BX15847" s="8" t="s">
        <v>1042</v>
      </c>
      <c r="BY15847" s="8" t="s">
        <v>380</v>
      </c>
    </row>
    <row r="15848" spans="1:77" hidden="1">
      <c r="A15848" t="s">
        <v>245</v>
      </c>
      <c r="B15848" s="2">
        <v>43972.583333333336</v>
      </c>
      <c r="C15848" s="1">
        <v>43972</v>
      </c>
      <c r="D15848">
        <v>7</v>
      </c>
      <c r="E15848">
        <v>0</v>
      </c>
      <c r="F15848" s="2">
        <v>43972.291666666664</v>
      </c>
      <c r="G15848" s="8" t="s">
        <v>378</v>
      </c>
      <c r="H15848" s="13" t="s">
        <v>379</v>
      </c>
      <c r="K15848" s="40">
        <v>1367</v>
      </c>
      <c r="L15848" s="40">
        <v>1367</v>
      </c>
      <c r="M15848" s="101">
        <v>0</v>
      </c>
      <c r="N15848" s="101">
        <v>0</v>
      </c>
      <c r="X15848" s="40">
        <v>1367</v>
      </c>
      <c r="Y15848" s="40">
        <v>1367</v>
      </c>
      <c r="Z15848" s="40">
        <v>0</v>
      </c>
      <c r="AA15848" s="40">
        <v>0</v>
      </c>
      <c r="AB15848" s="40">
        <v>0</v>
      </c>
      <c r="AD15848" s="40">
        <v>1367</v>
      </c>
      <c r="AF15848" s="40">
        <v>-2</v>
      </c>
      <c r="AI15848" s="40">
        <v>0</v>
      </c>
      <c r="AJ15848" s="40">
        <v>0</v>
      </c>
      <c r="AK15848" s="40">
        <v>1369</v>
      </c>
      <c r="AW15848" s="40">
        <v>1367</v>
      </c>
      <c r="AX15848" s="40">
        <v>1369</v>
      </c>
      <c r="AY15848" s="40">
        <v>-2</v>
      </c>
      <c r="AZ15848" s="40">
        <v>1</v>
      </c>
      <c r="BA15848" s="40">
        <v>1</v>
      </c>
      <c r="BB15848" s="40">
        <v>-192</v>
      </c>
      <c r="BC15848" s="40">
        <v>0</v>
      </c>
      <c r="BD15848" s="40">
        <v>1177</v>
      </c>
      <c r="BE15848" s="40">
        <v>-2</v>
      </c>
      <c r="BF15848" s="40">
        <v>1</v>
      </c>
      <c r="BI15848" s="2">
        <v>43972.583333333336</v>
      </c>
      <c r="BJ15848" s="2">
        <v>43972.583333333336</v>
      </c>
      <c r="BL15848">
        <v>0</v>
      </c>
      <c r="BM15848">
        <v>0</v>
      </c>
      <c r="BN15848">
        <v>0</v>
      </c>
      <c r="BO15848">
        <v>0</v>
      </c>
      <c r="BP15848">
        <v>7</v>
      </c>
      <c r="BR15848" s="40">
        <v>7</v>
      </c>
      <c r="BS15848" s="40">
        <v>7</v>
      </c>
      <c r="BT15848" s="40">
        <v>0</v>
      </c>
      <c r="BU15848">
        <v>0</v>
      </c>
      <c r="BV15848" s="8" t="s">
        <v>380</v>
      </c>
      <c r="BW15848" s="8" t="s">
        <v>1041</v>
      </c>
      <c r="BX15848" s="8" t="s">
        <v>1042</v>
      </c>
      <c r="BY15848" s="8" t="s">
        <v>380</v>
      </c>
    </row>
    <row r="15849" spans="1:77" hidden="1">
      <c r="A15849" t="s">
        <v>245</v>
      </c>
      <c r="B15849" s="2">
        <v>43972.625</v>
      </c>
      <c r="C15849" s="1">
        <v>43972</v>
      </c>
      <c r="D15849">
        <v>8</v>
      </c>
      <c r="E15849">
        <v>0</v>
      </c>
      <c r="F15849" s="2">
        <v>43972.333333333336</v>
      </c>
      <c r="G15849" s="8" t="s">
        <v>378</v>
      </c>
      <c r="H15849" s="13" t="s">
        <v>379</v>
      </c>
      <c r="K15849" s="40">
        <v>1311</v>
      </c>
      <c r="L15849" s="40">
        <v>1311</v>
      </c>
      <c r="M15849" s="101">
        <v>0</v>
      </c>
      <c r="N15849" s="101">
        <v>0</v>
      </c>
      <c r="X15849" s="40">
        <v>1311</v>
      </c>
      <c r="Y15849" s="40">
        <v>1311</v>
      </c>
      <c r="Z15849" s="40">
        <v>0</v>
      </c>
      <c r="AA15849" s="40">
        <v>0</v>
      </c>
      <c r="AB15849" s="40">
        <v>0</v>
      </c>
      <c r="AD15849" s="40">
        <v>1311</v>
      </c>
      <c r="AF15849" s="40">
        <v>-2</v>
      </c>
      <c r="AI15849" s="40">
        <v>0</v>
      </c>
      <c r="AJ15849" s="40">
        <v>0</v>
      </c>
      <c r="AK15849" s="40">
        <v>1313</v>
      </c>
      <c r="AW15849" s="40">
        <v>1311</v>
      </c>
      <c r="AX15849" s="40">
        <v>1313</v>
      </c>
      <c r="AY15849" s="40">
        <v>-2</v>
      </c>
      <c r="AZ15849" s="40">
        <v>1</v>
      </c>
      <c r="BA15849" s="40">
        <v>1</v>
      </c>
      <c r="BB15849" s="40">
        <v>-191</v>
      </c>
      <c r="BC15849" s="40">
        <v>0</v>
      </c>
      <c r="BD15849" s="40">
        <v>1122</v>
      </c>
      <c r="BE15849" s="40">
        <v>-2</v>
      </c>
      <c r="BF15849" s="40">
        <v>1</v>
      </c>
      <c r="BI15849" s="2">
        <v>43972.625</v>
      </c>
      <c r="BJ15849" s="2">
        <v>43972.625</v>
      </c>
      <c r="BL15849">
        <v>0</v>
      </c>
      <c r="BM15849">
        <v>0</v>
      </c>
      <c r="BN15849">
        <v>0</v>
      </c>
      <c r="BO15849">
        <v>0</v>
      </c>
      <c r="BP15849">
        <v>7</v>
      </c>
      <c r="BR15849" s="40">
        <v>7</v>
      </c>
      <c r="BS15849" s="40">
        <v>7</v>
      </c>
      <c r="BT15849" s="40">
        <v>0</v>
      </c>
      <c r="BU15849">
        <v>0</v>
      </c>
      <c r="BV15849" s="8" t="s">
        <v>380</v>
      </c>
      <c r="BW15849" s="8" t="s">
        <v>1041</v>
      </c>
      <c r="BX15849" s="8" t="s">
        <v>1042</v>
      </c>
      <c r="BY15849" s="8" t="s">
        <v>380</v>
      </c>
    </row>
    <row r="15850" spans="1:77" hidden="1">
      <c r="A15850" t="s">
        <v>245</v>
      </c>
      <c r="B15850" s="2">
        <v>43972.666666666664</v>
      </c>
      <c r="C15850" s="1">
        <v>43972</v>
      </c>
      <c r="D15850">
        <v>9</v>
      </c>
      <c r="E15850">
        <v>0</v>
      </c>
      <c r="F15850" s="2">
        <v>43972.375</v>
      </c>
      <c r="G15850" s="8" t="s">
        <v>378</v>
      </c>
      <c r="H15850" s="13" t="s">
        <v>379</v>
      </c>
      <c r="K15850" s="40">
        <v>1345</v>
      </c>
      <c r="L15850" s="40">
        <v>1345</v>
      </c>
      <c r="M15850" s="101">
        <v>0</v>
      </c>
      <c r="N15850" s="101">
        <v>0</v>
      </c>
      <c r="X15850" s="40">
        <v>1345</v>
      </c>
      <c r="Y15850" s="40">
        <v>1345</v>
      </c>
      <c r="Z15850" s="40">
        <v>0</v>
      </c>
      <c r="AA15850" s="40">
        <v>0</v>
      </c>
      <c r="AB15850" s="40">
        <v>0</v>
      </c>
      <c r="AD15850" s="40">
        <v>1345</v>
      </c>
      <c r="AF15850" s="40">
        <v>-1</v>
      </c>
      <c r="AI15850" s="40">
        <v>0</v>
      </c>
      <c r="AJ15850" s="40">
        <v>0</v>
      </c>
      <c r="AK15850" s="40">
        <v>1346</v>
      </c>
      <c r="AW15850" s="40">
        <v>1345</v>
      </c>
      <c r="AX15850" s="40">
        <v>1346</v>
      </c>
      <c r="AY15850" s="40">
        <v>-1</v>
      </c>
      <c r="AZ15850" s="40">
        <v>1</v>
      </c>
      <c r="BA15850" s="40">
        <v>1</v>
      </c>
      <c r="BB15850" s="40">
        <v>-186</v>
      </c>
      <c r="BC15850" s="40">
        <v>0</v>
      </c>
      <c r="BD15850" s="40">
        <v>1160</v>
      </c>
      <c r="BE15850" s="40">
        <v>-1</v>
      </c>
      <c r="BF15850" s="40">
        <v>1</v>
      </c>
      <c r="BI15850" s="2">
        <v>43972.666666666664</v>
      </c>
      <c r="BJ15850" s="2">
        <v>43972.666666666664</v>
      </c>
      <c r="BL15850">
        <v>0</v>
      </c>
      <c r="BM15850">
        <v>0</v>
      </c>
      <c r="BN15850">
        <v>0</v>
      </c>
      <c r="BO15850">
        <v>0</v>
      </c>
      <c r="BP15850">
        <v>7</v>
      </c>
      <c r="BR15850" s="40">
        <v>7</v>
      </c>
      <c r="BS15850" s="40">
        <v>7</v>
      </c>
      <c r="BT15850" s="40">
        <v>0</v>
      </c>
      <c r="BU15850">
        <v>0</v>
      </c>
      <c r="BV15850" s="8" t="s">
        <v>380</v>
      </c>
      <c r="BW15850" s="8" t="s">
        <v>1041</v>
      </c>
      <c r="BX15850" s="8" t="s">
        <v>1042</v>
      </c>
      <c r="BY15850" s="8" t="s">
        <v>380</v>
      </c>
    </row>
    <row r="15851" spans="1:77" hidden="1">
      <c r="A15851" t="s">
        <v>245</v>
      </c>
      <c r="B15851" s="2">
        <v>43972.708333333336</v>
      </c>
      <c r="C15851" s="1">
        <v>43972</v>
      </c>
      <c r="D15851">
        <v>10</v>
      </c>
      <c r="E15851">
        <v>0</v>
      </c>
      <c r="F15851" s="2">
        <v>43972.416666666664</v>
      </c>
      <c r="G15851" s="8" t="s">
        <v>378</v>
      </c>
      <c r="H15851" s="13" t="s">
        <v>379</v>
      </c>
      <c r="K15851" s="40">
        <v>1375</v>
      </c>
      <c r="L15851" s="40">
        <v>1375</v>
      </c>
      <c r="M15851" s="101">
        <v>0</v>
      </c>
      <c r="N15851" s="101">
        <v>0</v>
      </c>
      <c r="X15851" s="40">
        <v>1375</v>
      </c>
      <c r="Y15851" s="40">
        <v>1375</v>
      </c>
      <c r="Z15851" s="40">
        <v>0</v>
      </c>
      <c r="AA15851" s="40">
        <v>0</v>
      </c>
      <c r="AB15851" s="40">
        <v>0</v>
      </c>
      <c r="AD15851" s="40">
        <v>1375</v>
      </c>
      <c r="AF15851" s="40">
        <v>0</v>
      </c>
      <c r="AI15851" s="40">
        <v>0</v>
      </c>
      <c r="AJ15851" s="40">
        <v>0</v>
      </c>
      <c r="AK15851" s="40">
        <v>1375</v>
      </c>
      <c r="AW15851" s="40">
        <v>1375</v>
      </c>
      <c r="AX15851" s="40">
        <v>1375</v>
      </c>
      <c r="AY15851" s="40">
        <v>0</v>
      </c>
      <c r="AZ15851" s="40">
        <v>1</v>
      </c>
      <c r="BA15851" s="40">
        <v>1</v>
      </c>
      <c r="BB15851" s="40">
        <v>-186</v>
      </c>
      <c r="BC15851" s="40">
        <v>0</v>
      </c>
      <c r="BD15851" s="40">
        <v>1189</v>
      </c>
      <c r="BE15851" s="40">
        <v>0</v>
      </c>
      <c r="BF15851" s="40">
        <v>1</v>
      </c>
      <c r="BI15851" s="2">
        <v>43972.708333333336</v>
      </c>
      <c r="BJ15851" s="2">
        <v>43972.708333333336</v>
      </c>
      <c r="BL15851">
        <v>0</v>
      </c>
      <c r="BM15851">
        <v>0</v>
      </c>
      <c r="BN15851">
        <v>0</v>
      </c>
      <c r="BO15851">
        <v>0</v>
      </c>
      <c r="BP15851">
        <v>7</v>
      </c>
      <c r="BR15851" s="40">
        <v>7</v>
      </c>
      <c r="BS15851" s="40">
        <v>7</v>
      </c>
      <c r="BT15851" s="40">
        <v>0</v>
      </c>
      <c r="BU15851">
        <v>0</v>
      </c>
      <c r="BV15851" s="8" t="s">
        <v>380</v>
      </c>
      <c r="BW15851" s="8" t="s">
        <v>1041</v>
      </c>
      <c r="BX15851" s="8" t="s">
        <v>1042</v>
      </c>
      <c r="BY15851" s="8" t="s">
        <v>380</v>
      </c>
    </row>
    <row r="15852" spans="1:77" hidden="1">
      <c r="A15852" t="s">
        <v>245</v>
      </c>
      <c r="B15852" s="2">
        <v>43972.75</v>
      </c>
      <c r="C15852" s="1">
        <v>43972</v>
      </c>
      <c r="D15852">
        <v>11</v>
      </c>
      <c r="E15852">
        <v>0</v>
      </c>
      <c r="F15852" s="2">
        <v>43972.458333333336</v>
      </c>
      <c r="G15852" s="8" t="s">
        <v>378</v>
      </c>
      <c r="H15852" s="13" t="s">
        <v>379</v>
      </c>
      <c r="K15852" s="40">
        <v>1383</v>
      </c>
      <c r="L15852" s="40">
        <v>1383</v>
      </c>
      <c r="M15852" s="101">
        <v>0</v>
      </c>
      <c r="N15852" s="101">
        <v>0</v>
      </c>
      <c r="X15852" s="40">
        <v>1383</v>
      </c>
      <c r="Y15852" s="40">
        <v>1383</v>
      </c>
      <c r="Z15852" s="40">
        <v>0</v>
      </c>
      <c r="AA15852" s="40">
        <v>0</v>
      </c>
      <c r="AB15852" s="40">
        <v>0</v>
      </c>
      <c r="AD15852" s="40">
        <v>1383</v>
      </c>
      <c r="AF15852" s="40">
        <v>-3</v>
      </c>
      <c r="AI15852" s="40">
        <v>0</v>
      </c>
      <c r="AJ15852" s="40">
        <v>0</v>
      </c>
      <c r="AK15852" s="40">
        <v>1386</v>
      </c>
      <c r="AW15852" s="40">
        <v>1383</v>
      </c>
      <c r="AX15852" s="40">
        <v>1386</v>
      </c>
      <c r="AY15852" s="40">
        <v>-3</v>
      </c>
      <c r="AZ15852" s="40">
        <v>1</v>
      </c>
      <c r="BA15852" s="40">
        <v>1</v>
      </c>
      <c r="BB15852" s="40">
        <v>-185</v>
      </c>
      <c r="BC15852" s="40">
        <v>0</v>
      </c>
      <c r="BD15852" s="40">
        <v>1201</v>
      </c>
      <c r="BE15852" s="40">
        <v>-3</v>
      </c>
      <c r="BF15852" s="40">
        <v>1</v>
      </c>
      <c r="BI15852" s="2">
        <v>43972.75</v>
      </c>
      <c r="BJ15852" s="2">
        <v>43972.75</v>
      </c>
      <c r="BL15852">
        <v>0</v>
      </c>
      <c r="BM15852">
        <v>0</v>
      </c>
      <c r="BN15852">
        <v>0</v>
      </c>
      <c r="BO15852">
        <v>0</v>
      </c>
      <c r="BP15852">
        <v>7</v>
      </c>
      <c r="BR15852" s="40">
        <v>7</v>
      </c>
      <c r="BS15852" s="40">
        <v>7</v>
      </c>
      <c r="BT15852" s="40">
        <v>0</v>
      </c>
      <c r="BU15852">
        <v>0</v>
      </c>
      <c r="BV15852" s="8" t="s">
        <v>380</v>
      </c>
      <c r="BW15852" s="8" t="s">
        <v>1041</v>
      </c>
      <c r="BX15852" s="8" t="s">
        <v>1042</v>
      </c>
      <c r="BY15852" s="8" t="s">
        <v>380</v>
      </c>
    </row>
    <row r="15853" spans="1:77" hidden="1">
      <c r="A15853" t="s">
        <v>245</v>
      </c>
      <c r="B15853" s="2">
        <v>43972.791666666664</v>
      </c>
      <c r="C15853" s="1">
        <v>43972</v>
      </c>
      <c r="D15853">
        <v>12</v>
      </c>
      <c r="E15853">
        <v>0</v>
      </c>
      <c r="F15853" s="2">
        <v>43972.5</v>
      </c>
      <c r="G15853" s="8" t="s">
        <v>378</v>
      </c>
      <c r="H15853" s="13" t="s">
        <v>379</v>
      </c>
      <c r="K15853" s="40">
        <v>1394</v>
      </c>
      <c r="L15853" s="40">
        <v>1394</v>
      </c>
      <c r="M15853" s="101">
        <v>0</v>
      </c>
      <c r="N15853" s="101">
        <v>0</v>
      </c>
      <c r="X15853" s="40">
        <v>1394</v>
      </c>
      <c r="Y15853" s="40">
        <v>1394</v>
      </c>
      <c r="Z15853" s="40">
        <v>0</v>
      </c>
      <c r="AA15853" s="40">
        <v>0</v>
      </c>
      <c r="AB15853" s="40">
        <v>0</v>
      </c>
      <c r="AD15853" s="40">
        <v>1394</v>
      </c>
      <c r="AF15853" s="40">
        <v>-1</v>
      </c>
      <c r="AI15853" s="40">
        <v>0</v>
      </c>
      <c r="AJ15853" s="40">
        <v>0</v>
      </c>
      <c r="AK15853" s="40">
        <v>1395</v>
      </c>
      <c r="AW15853" s="40">
        <v>1394</v>
      </c>
      <c r="AX15853" s="40">
        <v>1395</v>
      </c>
      <c r="AY15853" s="40">
        <v>-1</v>
      </c>
      <c r="AZ15853" s="40">
        <v>1</v>
      </c>
      <c r="BA15853" s="40">
        <v>1</v>
      </c>
      <c r="BB15853" s="40">
        <v>-191</v>
      </c>
      <c r="BC15853" s="40">
        <v>0</v>
      </c>
      <c r="BD15853" s="40">
        <v>1204</v>
      </c>
      <c r="BE15853" s="40">
        <v>-1</v>
      </c>
      <c r="BF15853" s="40">
        <v>1</v>
      </c>
      <c r="BI15853" s="2">
        <v>43972.791666666664</v>
      </c>
      <c r="BJ15853" s="2">
        <v>43972.791666666664</v>
      </c>
      <c r="BL15853">
        <v>0</v>
      </c>
      <c r="BM15853">
        <v>0</v>
      </c>
      <c r="BN15853">
        <v>0</v>
      </c>
      <c r="BO15853">
        <v>0</v>
      </c>
      <c r="BP15853">
        <v>7</v>
      </c>
      <c r="BR15853" s="40">
        <v>7</v>
      </c>
      <c r="BS15853" s="40">
        <v>7</v>
      </c>
      <c r="BT15853" s="40">
        <v>0</v>
      </c>
      <c r="BU15853">
        <v>0</v>
      </c>
      <c r="BV15853" s="8" t="s">
        <v>380</v>
      </c>
      <c r="BW15853" s="8" t="s">
        <v>1041</v>
      </c>
      <c r="BX15853" s="8" t="s">
        <v>1042</v>
      </c>
      <c r="BY15853" s="8" t="s">
        <v>380</v>
      </c>
    </row>
    <row r="15854" spans="1:77" hidden="1">
      <c r="A15854" t="s">
        <v>245</v>
      </c>
      <c r="B15854" s="2">
        <v>43972.833333333336</v>
      </c>
      <c r="C15854" s="1">
        <v>43972</v>
      </c>
      <c r="D15854">
        <v>13</v>
      </c>
      <c r="E15854">
        <v>0</v>
      </c>
      <c r="F15854" s="2">
        <v>43972.541666666664</v>
      </c>
      <c r="G15854" s="8" t="s">
        <v>378</v>
      </c>
      <c r="H15854" s="13" t="s">
        <v>379</v>
      </c>
      <c r="K15854" s="40">
        <v>1394</v>
      </c>
      <c r="L15854" s="40">
        <v>1394</v>
      </c>
      <c r="M15854" s="101">
        <v>0</v>
      </c>
      <c r="N15854" s="101">
        <v>0</v>
      </c>
      <c r="X15854" s="40">
        <v>1394</v>
      </c>
      <c r="Y15854" s="40">
        <v>1394</v>
      </c>
      <c r="Z15854" s="40">
        <v>0</v>
      </c>
      <c r="AA15854" s="40">
        <v>0</v>
      </c>
      <c r="AB15854" s="40">
        <v>0</v>
      </c>
      <c r="AD15854" s="40">
        <v>1394</v>
      </c>
      <c r="AF15854" s="40">
        <v>-2</v>
      </c>
      <c r="AI15854" s="40">
        <v>0</v>
      </c>
      <c r="AJ15854" s="40">
        <v>0</v>
      </c>
      <c r="AK15854" s="40">
        <v>1396</v>
      </c>
      <c r="AW15854" s="40">
        <v>1394</v>
      </c>
      <c r="AX15854" s="40">
        <v>1396</v>
      </c>
      <c r="AY15854" s="40">
        <v>-2</v>
      </c>
      <c r="AZ15854" s="40">
        <v>1</v>
      </c>
      <c r="BA15854" s="40">
        <v>1</v>
      </c>
      <c r="BB15854" s="40">
        <v>-193</v>
      </c>
      <c r="BC15854" s="40">
        <v>0</v>
      </c>
      <c r="BD15854" s="40">
        <v>1203</v>
      </c>
      <c r="BE15854" s="40">
        <v>-2</v>
      </c>
      <c r="BF15854" s="40">
        <v>1</v>
      </c>
      <c r="BI15854" s="2">
        <v>43972.833333333336</v>
      </c>
      <c r="BJ15854" s="2">
        <v>43972.833333333336</v>
      </c>
      <c r="BL15854">
        <v>0</v>
      </c>
      <c r="BM15854">
        <v>0</v>
      </c>
      <c r="BN15854">
        <v>0</v>
      </c>
      <c r="BO15854">
        <v>0</v>
      </c>
      <c r="BP15854">
        <v>7</v>
      </c>
      <c r="BR15854" s="40">
        <v>7</v>
      </c>
      <c r="BS15854" s="40">
        <v>7</v>
      </c>
      <c r="BT15854" s="40">
        <v>0</v>
      </c>
      <c r="BU15854">
        <v>0</v>
      </c>
      <c r="BV15854" s="8" t="s">
        <v>380</v>
      </c>
      <c r="BW15854" s="8" t="s">
        <v>1041</v>
      </c>
      <c r="BX15854" s="8" t="s">
        <v>1042</v>
      </c>
      <c r="BY15854" s="8" t="s">
        <v>380</v>
      </c>
    </row>
    <row r="15855" spans="1:77" hidden="1">
      <c r="A15855" t="s">
        <v>245</v>
      </c>
      <c r="B15855" s="2">
        <v>43972.875</v>
      </c>
      <c r="C15855" s="1">
        <v>43972</v>
      </c>
      <c r="D15855">
        <v>14</v>
      </c>
      <c r="E15855">
        <v>0</v>
      </c>
      <c r="F15855" s="2">
        <v>43972.583333333336</v>
      </c>
      <c r="G15855" s="8" t="s">
        <v>378</v>
      </c>
      <c r="H15855" s="13" t="s">
        <v>379</v>
      </c>
      <c r="K15855" s="40">
        <v>1420</v>
      </c>
      <c r="L15855" s="40">
        <v>1420</v>
      </c>
      <c r="M15855" s="101">
        <v>0</v>
      </c>
      <c r="N15855" s="101">
        <v>0</v>
      </c>
      <c r="X15855" s="40">
        <v>1420</v>
      </c>
      <c r="Y15855" s="40">
        <v>1420</v>
      </c>
      <c r="Z15855" s="40">
        <v>0</v>
      </c>
      <c r="AA15855" s="40">
        <v>0</v>
      </c>
      <c r="AB15855" s="40">
        <v>0</v>
      </c>
      <c r="AD15855" s="40">
        <v>1420</v>
      </c>
      <c r="AF15855" s="40">
        <v>-1</v>
      </c>
      <c r="AI15855" s="40">
        <v>0</v>
      </c>
      <c r="AJ15855" s="40">
        <v>0</v>
      </c>
      <c r="AK15855" s="40">
        <v>1421</v>
      </c>
      <c r="AW15855" s="40">
        <v>1420</v>
      </c>
      <c r="AX15855" s="40">
        <v>1421</v>
      </c>
      <c r="AY15855" s="40">
        <v>-1</v>
      </c>
      <c r="AZ15855" s="40">
        <v>1</v>
      </c>
      <c r="BA15855" s="40">
        <v>1</v>
      </c>
      <c r="BB15855" s="40">
        <v>-197</v>
      </c>
      <c r="BC15855" s="40">
        <v>0</v>
      </c>
      <c r="BD15855" s="40">
        <v>1224</v>
      </c>
      <c r="BE15855" s="40">
        <v>-1</v>
      </c>
      <c r="BF15855" s="40">
        <v>1</v>
      </c>
      <c r="BI15855" s="2">
        <v>43972.875</v>
      </c>
      <c r="BJ15855" s="2">
        <v>43972.875</v>
      </c>
      <c r="BL15855">
        <v>0</v>
      </c>
      <c r="BM15855">
        <v>0</v>
      </c>
      <c r="BN15855">
        <v>0</v>
      </c>
      <c r="BO15855">
        <v>0</v>
      </c>
      <c r="BP15855">
        <v>7</v>
      </c>
      <c r="BR15855" s="40">
        <v>7</v>
      </c>
      <c r="BS15855" s="40">
        <v>7</v>
      </c>
      <c r="BT15855" s="40">
        <v>0</v>
      </c>
      <c r="BU15855">
        <v>0</v>
      </c>
      <c r="BV15855" s="8" t="s">
        <v>380</v>
      </c>
      <c r="BW15855" s="8" t="s">
        <v>1041</v>
      </c>
      <c r="BX15855" s="8" t="s">
        <v>1042</v>
      </c>
      <c r="BY15855" s="8" t="s">
        <v>380</v>
      </c>
    </row>
    <row r="15856" spans="1:77" hidden="1">
      <c r="A15856" t="s">
        <v>245</v>
      </c>
      <c r="B15856" s="2">
        <v>43972.916666666664</v>
      </c>
      <c r="C15856" s="1">
        <v>43972</v>
      </c>
      <c r="D15856">
        <v>15</v>
      </c>
      <c r="E15856">
        <v>0</v>
      </c>
      <c r="F15856" s="2">
        <v>43972.625</v>
      </c>
      <c r="G15856" s="8" t="s">
        <v>378</v>
      </c>
      <c r="H15856" s="13" t="s">
        <v>379</v>
      </c>
      <c r="K15856" s="40">
        <v>1422</v>
      </c>
      <c r="L15856" s="40">
        <v>1422</v>
      </c>
      <c r="M15856" s="101">
        <v>0</v>
      </c>
      <c r="N15856" s="101">
        <v>0</v>
      </c>
      <c r="X15856" s="40">
        <v>1422</v>
      </c>
      <c r="Y15856" s="40">
        <v>1422</v>
      </c>
      <c r="Z15856" s="40">
        <v>0</v>
      </c>
      <c r="AA15856" s="40">
        <v>0</v>
      </c>
      <c r="AB15856" s="40">
        <v>0</v>
      </c>
      <c r="AD15856" s="40">
        <v>1422</v>
      </c>
      <c r="AF15856" s="40">
        <v>0</v>
      </c>
      <c r="AI15856" s="40">
        <v>0</v>
      </c>
      <c r="AJ15856" s="40">
        <v>0</v>
      </c>
      <c r="AK15856" s="40">
        <v>1422</v>
      </c>
      <c r="AW15856" s="40">
        <v>1422</v>
      </c>
      <c r="AX15856" s="40">
        <v>1422</v>
      </c>
      <c r="AY15856" s="40">
        <v>0</v>
      </c>
      <c r="AZ15856" s="40">
        <v>1</v>
      </c>
      <c r="BA15856" s="40">
        <v>1</v>
      </c>
      <c r="BB15856" s="40">
        <v>-196</v>
      </c>
      <c r="BC15856" s="40">
        <v>0</v>
      </c>
      <c r="BD15856" s="40">
        <v>1226</v>
      </c>
      <c r="BE15856" s="40">
        <v>0</v>
      </c>
      <c r="BF15856" s="40">
        <v>1</v>
      </c>
      <c r="BI15856" s="2">
        <v>43972.916666666664</v>
      </c>
      <c r="BJ15856" s="2">
        <v>43972.916666666664</v>
      </c>
      <c r="BL15856">
        <v>0</v>
      </c>
      <c r="BM15856">
        <v>0</v>
      </c>
      <c r="BN15856">
        <v>0</v>
      </c>
      <c r="BO15856">
        <v>0</v>
      </c>
      <c r="BP15856">
        <v>7</v>
      </c>
      <c r="BR15856" s="40">
        <v>7</v>
      </c>
      <c r="BS15856" s="40">
        <v>7</v>
      </c>
      <c r="BT15856" s="40">
        <v>0</v>
      </c>
      <c r="BU15856">
        <v>0</v>
      </c>
      <c r="BV15856" s="8" t="s">
        <v>380</v>
      </c>
      <c r="BW15856" s="8" t="s">
        <v>1041</v>
      </c>
      <c r="BX15856" s="8" t="s">
        <v>1042</v>
      </c>
      <c r="BY15856" s="8" t="s">
        <v>380</v>
      </c>
    </row>
    <row r="15857" spans="1:77" hidden="1">
      <c r="A15857" t="s">
        <v>245</v>
      </c>
      <c r="B15857" s="2">
        <v>43972.958333333336</v>
      </c>
      <c r="C15857" s="1">
        <v>43972</v>
      </c>
      <c r="D15857">
        <v>16</v>
      </c>
      <c r="E15857">
        <v>0</v>
      </c>
      <c r="F15857" s="2">
        <v>43972.666666666664</v>
      </c>
      <c r="G15857" s="8" t="s">
        <v>378</v>
      </c>
      <c r="H15857" s="13" t="s">
        <v>379</v>
      </c>
      <c r="K15857" s="40">
        <v>1435</v>
      </c>
      <c r="L15857" s="40">
        <v>1435</v>
      </c>
      <c r="M15857" s="101">
        <v>0</v>
      </c>
      <c r="N15857" s="101">
        <v>0</v>
      </c>
      <c r="X15857" s="40">
        <v>1435</v>
      </c>
      <c r="Y15857" s="40">
        <v>1435</v>
      </c>
      <c r="Z15857" s="40">
        <v>0</v>
      </c>
      <c r="AA15857" s="40">
        <v>0</v>
      </c>
      <c r="AB15857" s="40">
        <v>0</v>
      </c>
      <c r="AD15857" s="40">
        <v>1435</v>
      </c>
      <c r="AF15857" s="40">
        <v>-2</v>
      </c>
      <c r="AI15857" s="40">
        <v>0</v>
      </c>
      <c r="AJ15857" s="40">
        <v>0</v>
      </c>
      <c r="AK15857" s="40">
        <v>1437</v>
      </c>
      <c r="AW15857" s="40">
        <v>1435</v>
      </c>
      <c r="AX15857" s="40">
        <v>1437</v>
      </c>
      <c r="AY15857" s="40">
        <v>-2</v>
      </c>
      <c r="AZ15857" s="40">
        <v>1</v>
      </c>
      <c r="BA15857" s="40">
        <v>1</v>
      </c>
      <c r="BB15857" s="40">
        <v>-198</v>
      </c>
      <c r="BC15857" s="40">
        <v>0</v>
      </c>
      <c r="BD15857" s="40">
        <v>1239</v>
      </c>
      <c r="BE15857" s="40">
        <v>-2</v>
      </c>
      <c r="BF15857" s="40">
        <v>1</v>
      </c>
      <c r="BI15857" s="2">
        <v>43972.958333333336</v>
      </c>
      <c r="BJ15857" s="2">
        <v>43972.958333333336</v>
      </c>
      <c r="BL15857">
        <v>0</v>
      </c>
      <c r="BM15857">
        <v>0</v>
      </c>
      <c r="BN15857">
        <v>0</v>
      </c>
      <c r="BO15857">
        <v>0</v>
      </c>
      <c r="BP15857">
        <v>7</v>
      </c>
      <c r="BR15857" s="40">
        <v>7</v>
      </c>
      <c r="BS15857" s="40">
        <v>7</v>
      </c>
      <c r="BT15857" s="40">
        <v>0</v>
      </c>
      <c r="BU15857">
        <v>0</v>
      </c>
      <c r="BV15857" s="8" t="s">
        <v>380</v>
      </c>
      <c r="BW15857" s="8" t="s">
        <v>1041</v>
      </c>
      <c r="BX15857" s="8" t="s">
        <v>1042</v>
      </c>
      <c r="BY15857" s="8" t="s">
        <v>380</v>
      </c>
    </row>
    <row r="15858" spans="1:77" hidden="1">
      <c r="A15858" t="s">
        <v>245</v>
      </c>
      <c r="B15858" s="2">
        <v>43973</v>
      </c>
      <c r="C15858" s="1">
        <v>43972</v>
      </c>
      <c r="D15858">
        <v>17</v>
      </c>
      <c r="E15858">
        <v>0</v>
      </c>
      <c r="F15858" s="2">
        <v>43972.708333333336</v>
      </c>
      <c r="G15858" s="8" t="s">
        <v>378</v>
      </c>
      <c r="H15858" s="13" t="s">
        <v>379</v>
      </c>
      <c r="K15858" s="40">
        <v>1436</v>
      </c>
      <c r="L15858" s="40">
        <v>1436</v>
      </c>
      <c r="M15858" s="101">
        <v>0</v>
      </c>
      <c r="N15858" s="101">
        <v>0</v>
      </c>
      <c r="X15858" s="40">
        <v>1436</v>
      </c>
      <c r="Y15858" s="40">
        <v>1436</v>
      </c>
      <c r="Z15858" s="40">
        <v>0</v>
      </c>
      <c r="AA15858" s="40">
        <v>0</v>
      </c>
      <c r="AB15858" s="40">
        <v>0</v>
      </c>
      <c r="AD15858" s="40">
        <v>1436</v>
      </c>
      <c r="AF15858" s="40">
        <v>-2</v>
      </c>
      <c r="AI15858" s="40">
        <v>0</v>
      </c>
      <c r="AJ15858" s="40">
        <v>0</v>
      </c>
      <c r="AK15858" s="40">
        <v>1438</v>
      </c>
      <c r="AW15858" s="40">
        <v>1436</v>
      </c>
      <c r="AX15858" s="40">
        <v>1438</v>
      </c>
      <c r="AY15858" s="40">
        <v>-2</v>
      </c>
      <c r="AZ15858" s="40">
        <v>1</v>
      </c>
      <c r="BA15858" s="40">
        <v>1</v>
      </c>
      <c r="BB15858" s="40">
        <v>-199</v>
      </c>
      <c r="BC15858" s="40">
        <v>0</v>
      </c>
      <c r="BD15858" s="40">
        <v>1239</v>
      </c>
      <c r="BE15858" s="40">
        <v>-2</v>
      </c>
      <c r="BF15858" s="40">
        <v>1</v>
      </c>
      <c r="BI15858" s="2">
        <v>43973</v>
      </c>
      <c r="BJ15858" s="2">
        <v>43973</v>
      </c>
      <c r="BL15858">
        <v>0</v>
      </c>
      <c r="BM15858">
        <v>0</v>
      </c>
      <c r="BN15858">
        <v>0</v>
      </c>
      <c r="BO15858">
        <v>0</v>
      </c>
      <c r="BP15858">
        <v>7</v>
      </c>
      <c r="BR15858" s="40">
        <v>7</v>
      </c>
      <c r="BS15858" s="40">
        <v>7</v>
      </c>
      <c r="BT15858" s="40">
        <v>0</v>
      </c>
      <c r="BU15858">
        <v>0</v>
      </c>
      <c r="BV15858" s="8" t="s">
        <v>380</v>
      </c>
      <c r="BW15858" s="8" t="s">
        <v>1041</v>
      </c>
      <c r="BX15858" s="8" t="s">
        <v>1042</v>
      </c>
      <c r="BY15858" s="8" t="s">
        <v>380</v>
      </c>
    </row>
    <row r="15859" spans="1:77" hidden="1">
      <c r="A15859" t="s">
        <v>245</v>
      </c>
      <c r="B15859" s="2">
        <v>43973.041666666664</v>
      </c>
      <c r="C15859" s="1">
        <v>43972</v>
      </c>
      <c r="D15859">
        <v>18</v>
      </c>
      <c r="E15859">
        <v>0</v>
      </c>
      <c r="F15859" s="2">
        <v>43972.75</v>
      </c>
      <c r="G15859" s="8" t="s">
        <v>378</v>
      </c>
      <c r="H15859" s="13" t="s">
        <v>379</v>
      </c>
      <c r="K15859" s="40">
        <v>1445</v>
      </c>
      <c r="L15859" s="40">
        <v>1445</v>
      </c>
      <c r="M15859" s="101">
        <v>0</v>
      </c>
      <c r="N15859" s="101">
        <v>0</v>
      </c>
      <c r="X15859" s="40">
        <v>1445</v>
      </c>
      <c r="Y15859" s="40">
        <v>1445</v>
      </c>
      <c r="Z15859" s="40">
        <v>0</v>
      </c>
      <c r="AA15859" s="40">
        <v>0</v>
      </c>
      <c r="AB15859" s="40">
        <v>0</v>
      </c>
      <c r="AD15859" s="40">
        <v>1445</v>
      </c>
      <c r="AF15859" s="40">
        <v>-2</v>
      </c>
      <c r="AI15859" s="40">
        <v>0</v>
      </c>
      <c r="AJ15859" s="40">
        <v>0</v>
      </c>
      <c r="AK15859" s="40">
        <v>1447</v>
      </c>
      <c r="AW15859" s="40">
        <v>1445</v>
      </c>
      <c r="AX15859" s="40">
        <v>1447</v>
      </c>
      <c r="AY15859" s="40">
        <v>-2</v>
      </c>
      <c r="AZ15859" s="40">
        <v>1</v>
      </c>
      <c r="BA15859" s="40">
        <v>1</v>
      </c>
      <c r="BB15859" s="40">
        <v>-200</v>
      </c>
      <c r="BC15859" s="40">
        <v>0</v>
      </c>
      <c r="BD15859" s="40">
        <v>1247</v>
      </c>
      <c r="BE15859" s="40">
        <v>-2</v>
      </c>
      <c r="BF15859" s="40">
        <v>1</v>
      </c>
      <c r="BI15859" s="2">
        <v>43973.041666666664</v>
      </c>
      <c r="BJ15859" s="2">
        <v>43973.041666666664</v>
      </c>
      <c r="BL15859">
        <v>0</v>
      </c>
      <c r="BM15859">
        <v>0</v>
      </c>
      <c r="BN15859">
        <v>0</v>
      </c>
      <c r="BO15859">
        <v>0</v>
      </c>
      <c r="BP15859">
        <v>7</v>
      </c>
      <c r="BR15859" s="40">
        <v>7</v>
      </c>
      <c r="BS15859" s="40">
        <v>7</v>
      </c>
      <c r="BT15859" s="40">
        <v>0</v>
      </c>
      <c r="BU15859">
        <v>0</v>
      </c>
      <c r="BV15859" s="8" t="s">
        <v>380</v>
      </c>
      <c r="BW15859" s="8" t="s">
        <v>1041</v>
      </c>
      <c r="BX15859" s="8" t="s">
        <v>1042</v>
      </c>
      <c r="BY15859" s="8" t="s">
        <v>380</v>
      </c>
    </row>
    <row r="15860" spans="1:77" hidden="1">
      <c r="A15860" t="s">
        <v>245</v>
      </c>
      <c r="B15860" s="2">
        <v>43973.083333333336</v>
      </c>
      <c r="C15860" s="1">
        <v>43972</v>
      </c>
      <c r="D15860">
        <v>19</v>
      </c>
      <c r="E15860">
        <v>0</v>
      </c>
      <c r="F15860" s="2">
        <v>43972.791666666664</v>
      </c>
      <c r="G15860" s="8" t="s">
        <v>378</v>
      </c>
      <c r="H15860" s="13" t="s">
        <v>379</v>
      </c>
      <c r="K15860" s="40">
        <v>1441</v>
      </c>
      <c r="L15860" s="40">
        <v>1441</v>
      </c>
      <c r="M15860" s="101">
        <v>0</v>
      </c>
      <c r="N15860" s="101">
        <v>0</v>
      </c>
      <c r="X15860" s="40">
        <v>1441</v>
      </c>
      <c r="Y15860" s="40">
        <v>1441</v>
      </c>
      <c r="Z15860" s="40">
        <v>0</v>
      </c>
      <c r="AA15860" s="40">
        <v>0</v>
      </c>
      <c r="AB15860" s="40">
        <v>0</v>
      </c>
      <c r="AD15860" s="40">
        <v>1441</v>
      </c>
      <c r="AF15860" s="40">
        <v>-1</v>
      </c>
      <c r="AI15860" s="40">
        <v>0</v>
      </c>
      <c r="AJ15860" s="40">
        <v>0</v>
      </c>
      <c r="AK15860" s="40">
        <v>1442</v>
      </c>
      <c r="AW15860" s="40">
        <v>1441</v>
      </c>
      <c r="AX15860" s="40">
        <v>1442</v>
      </c>
      <c r="AY15860" s="40">
        <v>-1</v>
      </c>
      <c r="AZ15860" s="40">
        <v>1</v>
      </c>
      <c r="BA15860" s="40">
        <v>1</v>
      </c>
      <c r="BB15860" s="40">
        <v>-200</v>
      </c>
      <c r="BC15860" s="40">
        <v>0</v>
      </c>
      <c r="BD15860" s="40">
        <v>1242</v>
      </c>
      <c r="BE15860" s="40">
        <v>-1</v>
      </c>
      <c r="BF15860" s="40">
        <v>1</v>
      </c>
      <c r="BI15860" s="2">
        <v>43973.083333333336</v>
      </c>
      <c r="BJ15860" s="2">
        <v>43973.083333333336</v>
      </c>
      <c r="BL15860">
        <v>0</v>
      </c>
      <c r="BM15860">
        <v>0</v>
      </c>
      <c r="BN15860">
        <v>0</v>
      </c>
      <c r="BO15860">
        <v>0</v>
      </c>
      <c r="BP15860">
        <v>7</v>
      </c>
      <c r="BR15860" s="40">
        <v>7</v>
      </c>
      <c r="BS15860" s="40">
        <v>7</v>
      </c>
      <c r="BT15860" s="40">
        <v>0</v>
      </c>
      <c r="BU15860">
        <v>0</v>
      </c>
      <c r="BV15860" s="8" t="s">
        <v>380</v>
      </c>
      <c r="BW15860" s="8" t="s">
        <v>1041</v>
      </c>
      <c r="BX15860" s="8" t="s">
        <v>1042</v>
      </c>
      <c r="BY15860" s="8" t="s">
        <v>380</v>
      </c>
    </row>
    <row r="15861" spans="1:77" hidden="1">
      <c r="A15861" t="s">
        <v>245</v>
      </c>
      <c r="B15861" s="2">
        <v>43973.125</v>
      </c>
      <c r="C15861" s="1">
        <v>43972</v>
      </c>
      <c r="D15861">
        <v>20</v>
      </c>
      <c r="E15861">
        <v>0</v>
      </c>
      <c r="F15861" s="2">
        <v>43972.833333333336</v>
      </c>
      <c r="G15861" s="8" t="s">
        <v>378</v>
      </c>
      <c r="H15861" s="13" t="s">
        <v>379</v>
      </c>
      <c r="K15861" s="40">
        <v>1365</v>
      </c>
      <c r="L15861" s="40">
        <v>1365</v>
      </c>
      <c r="M15861" s="101">
        <v>0</v>
      </c>
      <c r="N15861" s="101">
        <v>0</v>
      </c>
      <c r="X15861" s="40">
        <v>1365</v>
      </c>
      <c r="Y15861" s="40">
        <v>1365</v>
      </c>
      <c r="Z15861" s="40">
        <v>0</v>
      </c>
      <c r="AA15861" s="40">
        <v>0</v>
      </c>
      <c r="AB15861" s="40">
        <v>0</v>
      </c>
      <c r="AD15861" s="40">
        <v>1365</v>
      </c>
      <c r="AF15861" s="40">
        <v>-2</v>
      </c>
      <c r="AI15861" s="40">
        <v>0</v>
      </c>
      <c r="AJ15861" s="40">
        <v>0</v>
      </c>
      <c r="AK15861" s="40">
        <v>1367</v>
      </c>
      <c r="AW15861" s="40">
        <v>1365</v>
      </c>
      <c r="AX15861" s="40">
        <v>1367</v>
      </c>
      <c r="AY15861" s="40">
        <v>-2</v>
      </c>
      <c r="AZ15861" s="40">
        <v>1</v>
      </c>
      <c r="BA15861" s="40">
        <v>1</v>
      </c>
      <c r="BB15861" s="40">
        <v>-200</v>
      </c>
      <c r="BC15861" s="40">
        <v>0</v>
      </c>
      <c r="BD15861" s="40">
        <v>1167</v>
      </c>
      <c r="BE15861" s="40">
        <v>-2</v>
      </c>
      <c r="BF15861" s="40">
        <v>1</v>
      </c>
      <c r="BI15861" s="2">
        <v>43973.125</v>
      </c>
      <c r="BJ15861" s="2">
        <v>43973.125</v>
      </c>
      <c r="BL15861">
        <v>0</v>
      </c>
      <c r="BM15861">
        <v>0</v>
      </c>
      <c r="BN15861">
        <v>0</v>
      </c>
      <c r="BO15861">
        <v>0</v>
      </c>
      <c r="BP15861">
        <v>7</v>
      </c>
      <c r="BR15861" s="40">
        <v>7</v>
      </c>
      <c r="BS15861" s="40">
        <v>7</v>
      </c>
      <c r="BT15861" s="40">
        <v>0</v>
      </c>
      <c r="BU15861">
        <v>0</v>
      </c>
      <c r="BV15861" s="8" t="s">
        <v>380</v>
      </c>
      <c r="BW15861" s="8" t="s">
        <v>1041</v>
      </c>
      <c r="BX15861" s="8" t="s">
        <v>1042</v>
      </c>
      <c r="BY15861" s="8" t="s">
        <v>380</v>
      </c>
    </row>
    <row r="15862" spans="1:77" hidden="1">
      <c r="A15862" t="s">
        <v>245</v>
      </c>
      <c r="B15862" s="2">
        <v>43973.166666666664</v>
      </c>
      <c r="C15862" s="1">
        <v>43972</v>
      </c>
      <c r="D15862">
        <v>21</v>
      </c>
      <c r="E15862">
        <v>0</v>
      </c>
      <c r="F15862" s="2">
        <v>43972.875</v>
      </c>
      <c r="G15862" s="8" t="s">
        <v>378</v>
      </c>
      <c r="H15862" s="13" t="s">
        <v>379</v>
      </c>
      <c r="K15862" s="40">
        <v>1392</v>
      </c>
      <c r="L15862" s="40">
        <v>1392</v>
      </c>
      <c r="M15862" s="101">
        <v>0</v>
      </c>
      <c r="N15862" s="101">
        <v>0</v>
      </c>
      <c r="X15862" s="40">
        <v>1392</v>
      </c>
      <c r="Y15862" s="40">
        <v>1392</v>
      </c>
      <c r="Z15862" s="40">
        <v>0</v>
      </c>
      <c r="AA15862" s="40">
        <v>0</v>
      </c>
      <c r="AB15862" s="40">
        <v>0</v>
      </c>
      <c r="AD15862" s="40">
        <v>1392</v>
      </c>
      <c r="AF15862" s="40">
        <v>0</v>
      </c>
      <c r="AI15862" s="40">
        <v>0</v>
      </c>
      <c r="AJ15862" s="40">
        <v>0</v>
      </c>
      <c r="AK15862" s="40">
        <v>1392</v>
      </c>
      <c r="AW15862" s="40">
        <v>1392</v>
      </c>
      <c r="AX15862" s="40">
        <v>1392</v>
      </c>
      <c r="AY15862" s="40">
        <v>0</v>
      </c>
      <c r="AZ15862" s="40">
        <v>1</v>
      </c>
      <c r="BA15862" s="40">
        <v>1</v>
      </c>
      <c r="BB15862" s="40">
        <v>-199</v>
      </c>
      <c r="BC15862" s="40">
        <v>0</v>
      </c>
      <c r="BD15862" s="40">
        <v>1193</v>
      </c>
      <c r="BE15862" s="40">
        <v>0</v>
      </c>
      <c r="BF15862" s="40">
        <v>1</v>
      </c>
      <c r="BI15862" s="2">
        <v>43973.166666666664</v>
      </c>
      <c r="BJ15862" s="2">
        <v>43973.166666666664</v>
      </c>
      <c r="BL15862">
        <v>0</v>
      </c>
      <c r="BM15862">
        <v>0</v>
      </c>
      <c r="BN15862">
        <v>0</v>
      </c>
      <c r="BO15862">
        <v>0</v>
      </c>
      <c r="BP15862">
        <v>7</v>
      </c>
      <c r="BR15862" s="40">
        <v>7</v>
      </c>
      <c r="BS15862" s="40">
        <v>7</v>
      </c>
      <c r="BT15862" s="40">
        <v>0</v>
      </c>
      <c r="BU15862">
        <v>0</v>
      </c>
      <c r="BV15862" s="8" t="s">
        <v>380</v>
      </c>
      <c r="BW15862" s="8" t="s">
        <v>1041</v>
      </c>
      <c r="BX15862" s="8" t="s">
        <v>1042</v>
      </c>
      <c r="BY15862" s="8" t="s">
        <v>380</v>
      </c>
    </row>
    <row r="15863" spans="1:77" hidden="1">
      <c r="A15863" t="s">
        <v>245</v>
      </c>
      <c r="B15863" s="2">
        <v>43973.208333333336</v>
      </c>
      <c r="C15863" s="1">
        <v>43972</v>
      </c>
      <c r="D15863">
        <v>22</v>
      </c>
      <c r="E15863">
        <v>0</v>
      </c>
      <c r="F15863" s="2">
        <v>43972.916666666664</v>
      </c>
      <c r="G15863" s="8" t="s">
        <v>378</v>
      </c>
      <c r="H15863" s="13" t="s">
        <v>379</v>
      </c>
      <c r="K15863" s="40">
        <v>1359</v>
      </c>
      <c r="L15863" s="40">
        <v>1359</v>
      </c>
      <c r="M15863" s="101">
        <v>0</v>
      </c>
      <c r="N15863" s="101">
        <v>0</v>
      </c>
      <c r="X15863" s="40">
        <v>1359</v>
      </c>
      <c r="Y15863" s="40">
        <v>1359</v>
      </c>
      <c r="Z15863" s="40">
        <v>0</v>
      </c>
      <c r="AA15863" s="40">
        <v>0</v>
      </c>
      <c r="AB15863" s="40">
        <v>0</v>
      </c>
      <c r="AD15863" s="40">
        <v>1359</v>
      </c>
      <c r="AF15863" s="40">
        <v>-2</v>
      </c>
      <c r="AI15863" s="40">
        <v>0</v>
      </c>
      <c r="AJ15863" s="40">
        <v>0</v>
      </c>
      <c r="AK15863" s="40">
        <v>1361</v>
      </c>
      <c r="AW15863" s="40">
        <v>1359</v>
      </c>
      <c r="AX15863" s="40">
        <v>1361</v>
      </c>
      <c r="AY15863" s="40">
        <v>-2</v>
      </c>
      <c r="AZ15863" s="40">
        <v>1</v>
      </c>
      <c r="BA15863" s="40">
        <v>1</v>
      </c>
      <c r="BB15863" s="40">
        <v>-200</v>
      </c>
      <c r="BC15863" s="40">
        <v>0</v>
      </c>
      <c r="BD15863" s="40">
        <v>1161</v>
      </c>
      <c r="BE15863" s="40">
        <v>-2</v>
      </c>
      <c r="BF15863" s="40">
        <v>1</v>
      </c>
      <c r="BI15863" s="2">
        <v>43973.208333333336</v>
      </c>
      <c r="BJ15863" s="2">
        <v>43973.208333333336</v>
      </c>
      <c r="BL15863">
        <v>0</v>
      </c>
      <c r="BM15863">
        <v>0</v>
      </c>
      <c r="BN15863">
        <v>0</v>
      </c>
      <c r="BO15863">
        <v>0</v>
      </c>
      <c r="BP15863">
        <v>7</v>
      </c>
      <c r="BR15863" s="40">
        <v>7</v>
      </c>
      <c r="BS15863" s="40">
        <v>7</v>
      </c>
      <c r="BT15863" s="40">
        <v>0</v>
      </c>
      <c r="BU15863">
        <v>0</v>
      </c>
      <c r="BV15863" s="8" t="s">
        <v>380</v>
      </c>
      <c r="BW15863" s="8" t="s">
        <v>1041</v>
      </c>
      <c r="BX15863" s="8" t="s">
        <v>1042</v>
      </c>
      <c r="BY15863" s="8" t="s">
        <v>380</v>
      </c>
    </row>
    <row r="15864" spans="1:77" hidden="1">
      <c r="A15864" t="s">
        <v>245</v>
      </c>
      <c r="B15864" s="2">
        <v>43973.25</v>
      </c>
      <c r="C15864" s="1">
        <v>43972</v>
      </c>
      <c r="D15864">
        <v>23</v>
      </c>
      <c r="E15864">
        <v>0</v>
      </c>
      <c r="F15864" s="2">
        <v>43972.958333333336</v>
      </c>
      <c r="G15864" s="8" t="s">
        <v>378</v>
      </c>
      <c r="H15864" s="13" t="s">
        <v>379</v>
      </c>
      <c r="K15864" s="40">
        <v>1374</v>
      </c>
      <c r="L15864" s="40">
        <v>1374</v>
      </c>
      <c r="M15864" s="101">
        <v>0</v>
      </c>
      <c r="N15864" s="101">
        <v>0</v>
      </c>
      <c r="X15864" s="40">
        <v>1374</v>
      </c>
      <c r="Y15864" s="40">
        <v>1374</v>
      </c>
      <c r="Z15864" s="40">
        <v>0</v>
      </c>
      <c r="AA15864" s="40">
        <v>0</v>
      </c>
      <c r="AB15864" s="40">
        <v>0</v>
      </c>
      <c r="AD15864" s="40">
        <v>1374</v>
      </c>
      <c r="AF15864" s="40">
        <v>-2</v>
      </c>
      <c r="AI15864" s="40">
        <v>0</v>
      </c>
      <c r="AJ15864" s="40">
        <v>0</v>
      </c>
      <c r="AK15864" s="40">
        <v>1376</v>
      </c>
      <c r="AW15864" s="40">
        <v>1374</v>
      </c>
      <c r="AX15864" s="40">
        <v>1376</v>
      </c>
      <c r="AY15864" s="40">
        <v>-2</v>
      </c>
      <c r="AZ15864" s="40">
        <v>1</v>
      </c>
      <c r="BA15864" s="40">
        <v>1</v>
      </c>
      <c r="BB15864" s="40">
        <v>-200</v>
      </c>
      <c r="BC15864" s="40">
        <v>0</v>
      </c>
      <c r="BD15864" s="40">
        <v>1176</v>
      </c>
      <c r="BE15864" s="40">
        <v>-2</v>
      </c>
      <c r="BF15864" s="40">
        <v>1</v>
      </c>
      <c r="BI15864" s="2">
        <v>43973.25</v>
      </c>
      <c r="BJ15864" s="2">
        <v>43973.25</v>
      </c>
      <c r="BL15864">
        <v>0</v>
      </c>
      <c r="BM15864">
        <v>0</v>
      </c>
      <c r="BN15864">
        <v>0</v>
      </c>
      <c r="BO15864">
        <v>0</v>
      </c>
      <c r="BP15864">
        <v>7</v>
      </c>
      <c r="BR15864" s="40">
        <v>7</v>
      </c>
      <c r="BS15864" s="40">
        <v>7</v>
      </c>
      <c r="BT15864" s="40">
        <v>0</v>
      </c>
      <c r="BU15864">
        <v>0</v>
      </c>
      <c r="BV15864" s="8" t="s">
        <v>380</v>
      </c>
      <c r="BW15864" s="8" t="s">
        <v>1041</v>
      </c>
      <c r="BX15864" s="8" t="s">
        <v>1042</v>
      </c>
      <c r="BY15864" s="8" t="s">
        <v>380</v>
      </c>
    </row>
    <row r="15865" spans="1:77" hidden="1">
      <c r="A15865" t="s">
        <v>245</v>
      </c>
      <c r="B15865" s="2">
        <v>43973.291666666664</v>
      </c>
      <c r="C15865" s="1">
        <v>43972</v>
      </c>
      <c r="D15865">
        <v>24</v>
      </c>
      <c r="E15865">
        <v>0</v>
      </c>
      <c r="F15865" s="2">
        <v>43973</v>
      </c>
      <c r="G15865" s="8" t="s">
        <v>378</v>
      </c>
      <c r="H15865" s="13" t="s">
        <v>379</v>
      </c>
      <c r="K15865" s="40">
        <v>1275</v>
      </c>
      <c r="L15865" s="40">
        <v>1275</v>
      </c>
      <c r="M15865" s="101">
        <v>0</v>
      </c>
      <c r="N15865" s="101">
        <v>0</v>
      </c>
      <c r="X15865" s="40">
        <v>1275</v>
      </c>
      <c r="Y15865" s="40">
        <v>1275</v>
      </c>
      <c r="Z15865" s="40">
        <v>0</v>
      </c>
      <c r="AA15865" s="40">
        <v>0</v>
      </c>
      <c r="AB15865" s="40">
        <v>0</v>
      </c>
      <c r="AD15865" s="40">
        <v>1275</v>
      </c>
      <c r="AF15865" s="40">
        <v>-1</v>
      </c>
      <c r="AI15865" s="40">
        <v>0</v>
      </c>
      <c r="AJ15865" s="40">
        <v>0</v>
      </c>
      <c r="AK15865" s="40">
        <v>1276</v>
      </c>
      <c r="AW15865" s="40">
        <v>1275</v>
      </c>
      <c r="AX15865" s="40">
        <v>1276</v>
      </c>
      <c r="AY15865" s="40">
        <v>-1</v>
      </c>
      <c r="AZ15865" s="40">
        <v>1</v>
      </c>
      <c r="BA15865" s="40">
        <v>1</v>
      </c>
      <c r="BB15865" s="40">
        <v>-199</v>
      </c>
      <c r="BC15865" s="40">
        <v>0</v>
      </c>
      <c r="BD15865" s="40">
        <v>1077</v>
      </c>
      <c r="BE15865" s="40">
        <v>-1</v>
      </c>
      <c r="BF15865" s="40">
        <v>1</v>
      </c>
      <c r="BI15865" s="2">
        <v>43973.291666666664</v>
      </c>
      <c r="BJ15865" s="2">
        <v>43973.291666666664</v>
      </c>
      <c r="BL15865">
        <v>0</v>
      </c>
      <c r="BM15865">
        <v>0</v>
      </c>
      <c r="BN15865">
        <v>0</v>
      </c>
      <c r="BO15865">
        <v>0</v>
      </c>
      <c r="BP15865">
        <v>7</v>
      </c>
      <c r="BR15865" s="40">
        <v>7</v>
      </c>
      <c r="BS15865" s="40">
        <v>7</v>
      </c>
      <c r="BT15865" s="40">
        <v>0</v>
      </c>
      <c r="BU15865">
        <v>0</v>
      </c>
      <c r="BV15865" s="8" t="s">
        <v>380</v>
      </c>
      <c r="BW15865" s="8" t="s">
        <v>1041</v>
      </c>
      <c r="BX15865" s="8" t="s">
        <v>1042</v>
      </c>
      <c r="BY15865" s="8" t="s">
        <v>380</v>
      </c>
    </row>
    <row r="15866" spans="1:77" hidden="1">
      <c r="A15866" t="s">
        <v>245</v>
      </c>
      <c r="B15866" s="2">
        <v>43973.333333333336</v>
      </c>
      <c r="C15866" s="1">
        <v>43973</v>
      </c>
      <c r="D15866">
        <v>1</v>
      </c>
      <c r="E15866">
        <v>0</v>
      </c>
      <c r="F15866" s="2">
        <v>43973.041666666664</v>
      </c>
      <c r="G15866" s="8" t="s">
        <v>378</v>
      </c>
      <c r="H15866" s="13" t="s">
        <v>379</v>
      </c>
      <c r="K15866" s="40">
        <v>1158</v>
      </c>
      <c r="L15866" s="40">
        <v>1158</v>
      </c>
      <c r="M15866" s="101">
        <v>0</v>
      </c>
      <c r="N15866" s="101">
        <v>0</v>
      </c>
      <c r="X15866" s="40">
        <v>1158</v>
      </c>
      <c r="Y15866" s="40">
        <v>1158</v>
      </c>
      <c r="Z15866" s="40">
        <v>0</v>
      </c>
      <c r="AA15866" s="40">
        <v>0</v>
      </c>
      <c r="AB15866" s="40">
        <v>0</v>
      </c>
      <c r="AD15866" s="40">
        <v>1158</v>
      </c>
      <c r="AF15866" s="40">
        <v>-2</v>
      </c>
      <c r="AI15866" s="40">
        <v>0</v>
      </c>
      <c r="AJ15866" s="40">
        <v>0</v>
      </c>
      <c r="AK15866" s="40">
        <v>1160</v>
      </c>
      <c r="AW15866" s="40">
        <v>1158</v>
      </c>
      <c r="AX15866" s="40">
        <v>1160</v>
      </c>
      <c r="AY15866" s="40">
        <v>-2</v>
      </c>
      <c r="AZ15866" s="40">
        <v>1</v>
      </c>
      <c r="BA15866" s="40">
        <v>1</v>
      </c>
      <c r="BB15866" s="40">
        <v>-200</v>
      </c>
      <c r="BC15866" s="40">
        <v>0</v>
      </c>
      <c r="BD15866" s="40">
        <v>960</v>
      </c>
      <c r="BE15866" s="40">
        <v>-2</v>
      </c>
      <c r="BF15866" s="40">
        <v>1</v>
      </c>
      <c r="BI15866" s="2">
        <v>43973.333333333336</v>
      </c>
      <c r="BJ15866" s="2">
        <v>43973.333333333336</v>
      </c>
      <c r="BL15866">
        <v>0</v>
      </c>
      <c r="BM15866">
        <v>0</v>
      </c>
      <c r="BN15866">
        <v>0</v>
      </c>
      <c r="BO15866">
        <v>0</v>
      </c>
      <c r="BP15866">
        <v>7</v>
      </c>
      <c r="BR15866" s="40">
        <v>7</v>
      </c>
      <c r="BS15866" s="40">
        <v>7</v>
      </c>
      <c r="BT15866" s="40">
        <v>0</v>
      </c>
      <c r="BU15866">
        <v>0</v>
      </c>
      <c r="BV15866" s="8" t="s">
        <v>380</v>
      </c>
      <c r="BW15866" s="8" t="s">
        <v>1042</v>
      </c>
      <c r="BX15866" s="8" t="s">
        <v>1043</v>
      </c>
      <c r="BY15866" s="8" t="s">
        <v>380</v>
      </c>
    </row>
    <row r="15867" spans="1:77" hidden="1">
      <c r="A15867" t="s">
        <v>245</v>
      </c>
      <c r="B15867" s="2">
        <v>43973.375</v>
      </c>
      <c r="C15867" s="1">
        <v>43973</v>
      </c>
      <c r="D15867">
        <v>2</v>
      </c>
      <c r="E15867">
        <v>0</v>
      </c>
      <c r="F15867" s="2">
        <v>43973.083333333336</v>
      </c>
      <c r="G15867" s="8" t="s">
        <v>378</v>
      </c>
      <c r="H15867" s="13" t="s">
        <v>379</v>
      </c>
      <c r="K15867" s="40">
        <v>1164</v>
      </c>
      <c r="L15867" s="40">
        <v>1164</v>
      </c>
      <c r="M15867" s="101">
        <v>0</v>
      </c>
      <c r="N15867" s="101">
        <v>0</v>
      </c>
      <c r="X15867" s="40">
        <v>1164</v>
      </c>
      <c r="Y15867" s="40">
        <v>1164</v>
      </c>
      <c r="Z15867" s="40">
        <v>0</v>
      </c>
      <c r="AA15867" s="40">
        <v>0</v>
      </c>
      <c r="AB15867" s="40">
        <v>0</v>
      </c>
      <c r="AD15867" s="40">
        <v>1164</v>
      </c>
      <c r="AF15867" s="40">
        <v>0</v>
      </c>
      <c r="AI15867" s="40">
        <v>0</v>
      </c>
      <c r="AJ15867" s="40">
        <v>0</v>
      </c>
      <c r="AK15867" s="40">
        <v>1164</v>
      </c>
      <c r="AW15867" s="40">
        <v>1164</v>
      </c>
      <c r="AX15867" s="40">
        <v>1164</v>
      </c>
      <c r="AY15867" s="40">
        <v>0</v>
      </c>
      <c r="AZ15867" s="40">
        <v>1</v>
      </c>
      <c r="BA15867" s="40">
        <v>1</v>
      </c>
      <c r="BB15867" s="40">
        <v>-199</v>
      </c>
      <c r="BC15867" s="40">
        <v>0</v>
      </c>
      <c r="BD15867" s="40">
        <v>965</v>
      </c>
      <c r="BE15867" s="40">
        <v>0</v>
      </c>
      <c r="BF15867" s="40">
        <v>1</v>
      </c>
      <c r="BI15867" s="2">
        <v>43973.375</v>
      </c>
      <c r="BJ15867" s="2">
        <v>43973.375</v>
      </c>
      <c r="BL15867">
        <v>0</v>
      </c>
      <c r="BM15867">
        <v>0</v>
      </c>
      <c r="BN15867">
        <v>0</v>
      </c>
      <c r="BO15867">
        <v>0</v>
      </c>
      <c r="BP15867">
        <v>7</v>
      </c>
      <c r="BR15867" s="40">
        <v>7</v>
      </c>
      <c r="BS15867" s="40">
        <v>7</v>
      </c>
      <c r="BT15867" s="40">
        <v>0</v>
      </c>
      <c r="BU15867">
        <v>0</v>
      </c>
      <c r="BV15867" s="8" t="s">
        <v>380</v>
      </c>
      <c r="BW15867" s="8" t="s">
        <v>1042</v>
      </c>
      <c r="BX15867" s="8" t="s">
        <v>1043</v>
      </c>
      <c r="BY15867" s="8" t="s">
        <v>380</v>
      </c>
    </row>
    <row r="15868" spans="1:77" hidden="1">
      <c r="A15868" t="s">
        <v>245</v>
      </c>
      <c r="B15868" s="2">
        <v>43973.416666666664</v>
      </c>
      <c r="C15868" s="1">
        <v>43973</v>
      </c>
      <c r="D15868">
        <v>3</v>
      </c>
      <c r="E15868">
        <v>0</v>
      </c>
      <c r="F15868" s="2">
        <v>43973.125</v>
      </c>
      <c r="G15868" s="8" t="s">
        <v>378</v>
      </c>
      <c r="H15868" s="13" t="s">
        <v>379</v>
      </c>
      <c r="K15868" s="40">
        <v>1193</v>
      </c>
      <c r="L15868" s="40">
        <v>1193</v>
      </c>
      <c r="M15868" s="101">
        <v>0</v>
      </c>
      <c r="N15868" s="101">
        <v>0</v>
      </c>
      <c r="X15868" s="40">
        <v>1193</v>
      </c>
      <c r="Y15868" s="40">
        <v>1193</v>
      </c>
      <c r="Z15868" s="40">
        <v>0</v>
      </c>
      <c r="AA15868" s="40">
        <v>0</v>
      </c>
      <c r="AB15868" s="40">
        <v>0</v>
      </c>
      <c r="AD15868" s="40">
        <v>1193</v>
      </c>
      <c r="AF15868" s="40">
        <v>-2</v>
      </c>
      <c r="AI15868" s="40">
        <v>0</v>
      </c>
      <c r="AJ15868" s="40">
        <v>0</v>
      </c>
      <c r="AK15868" s="40">
        <v>1195</v>
      </c>
      <c r="AW15868" s="40">
        <v>1193</v>
      </c>
      <c r="AX15868" s="40">
        <v>1195</v>
      </c>
      <c r="AY15868" s="40">
        <v>-2</v>
      </c>
      <c r="AZ15868" s="40">
        <v>1</v>
      </c>
      <c r="BA15868" s="40">
        <v>1</v>
      </c>
      <c r="BB15868" s="40">
        <v>-197</v>
      </c>
      <c r="BC15868" s="40">
        <v>0</v>
      </c>
      <c r="BD15868" s="40">
        <v>998</v>
      </c>
      <c r="BE15868" s="40">
        <v>-2</v>
      </c>
      <c r="BF15868" s="40">
        <v>1</v>
      </c>
      <c r="BI15868" s="2">
        <v>43973.416666666664</v>
      </c>
      <c r="BJ15868" s="2">
        <v>43973.416666666664</v>
      </c>
      <c r="BL15868">
        <v>0</v>
      </c>
      <c r="BM15868">
        <v>0</v>
      </c>
      <c r="BN15868">
        <v>0</v>
      </c>
      <c r="BO15868">
        <v>0</v>
      </c>
      <c r="BP15868">
        <v>7</v>
      </c>
      <c r="BR15868" s="40">
        <v>7</v>
      </c>
      <c r="BS15868" s="40">
        <v>7</v>
      </c>
      <c r="BT15868" s="40">
        <v>0</v>
      </c>
      <c r="BU15868">
        <v>0</v>
      </c>
      <c r="BV15868" s="8" t="s">
        <v>380</v>
      </c>
      <c r="BW15868" s="8" t="s">
        <v>1042</v>
      </c>
      <c r="BX15868" s="8" t="s">
        <v>1043</v>
      </c>
      <c r="BY15868" s="8" t="s">
        <v>380</v>
      </c>
    </row>
    <row r="15869" spans="1:77" hidden="1">
      <c r="A15869" t="s">
        <v>245</v>
      </c>
      <c r="B15869" s="2">
        <v>43973.458333333336</v>
      </c>
      <c r="C15869" s="1">
        <v>43973</v>
      </c>
      <c r="D15869">
        <v>4</v>
      </c>
      <c r="E15869">
        <v>0</v>
      </c>
      <c r="F15869" s="2">
        <v>43973.166666666664</v>
      </c>
      <c r="G15869" s="8" t="s">
        <v>378</v>
      </c>
      <c r="H15869" s="13" t="s">
        <v>379</v>
      </c>
      <c r="K15869" s="40">
        <v>1105</v>
      </c>
      <c r="L15869" s="40">
        <v>1105</v>
      </c>
      <c r="M15869" s="101">
        <v>0</v>
      </c>
      <c r="N15869" s="101">
        <v>0</v>
      </c>
      <c r="X15869" s="40">
        <v>1105</v>
      </c>
      <c r="Y15869" s="40">
        <v>1105</v>
      </c>
      <c r="Z15869" s="40">
        <v>0</v>
      </c>
      <c r="AA15869" s="40">
        <v>0</v>
      </c>
      <c r="AB15869" s="40">
        <v>0</v>
      </c>
      <c r="AD15869" s="40">
        <v>1105</v>
      </c>
      <c r="AF15869" s="40">
        <v>-2</v>
      </c>
      <c r="AI15869" s="40">
        <v>0</v>
      </c>
      <c r="AJ15869" s="40">
        <v>0</v>
      </c>
      <c r="AK15869" s="40">
        <v>1107</v>
      </c>
      <c r="AW15869" s="40">
        <v>1105</v>
      </c>
      <c r="AX15869" s="40">
        <v>1107</v>
      </c>
      <c r="AY15869" s="40">
        <v>-2</v>
      </c>
      <c r="AZ15869" s="40">
        <v>1</v>
      </c>
      <c r="BA15869" s="40">
        <v>1</v>
      </c>
      <c r="BB15869" s="40">
        <v>-200</v>
      </c>
      <c r="BC15869" s="40">
        <v>0</v>
      </c>
      <c r="BD15869" s="40">
        <v>907</v>
      </c>
      <c r="BE15869" s="40">
        <v>-2</v>
      </c>
      <c r="BF15869" s="40">
        <v>1</v>
      </c>
      <c r="BI15869" s="2">
        <v>43973.458333333336</v>
      </c>
      <c r="BJ15869" s="2">
        <v>43973.458333333336</v>
      </c>
      <c r="BL15869">
        <v>0</v>
      </c>
      <c r="BM15869">
        <v>0</v>
      </c>
      <c r="BN15869">
        <v>0</v>
      </c>
      <c r="BO15869">
        <v>0</v>
      </c>
      <c r="BP15869">
        <v>7</v>
      </c>
      <c r="BR15869" s="40">
        <v>7</v>
      </c>
      <c r="BS15869" s="40">
        <v>7</v>
      </c>
      <c r="BT15869" s="40">
        <v>0</v>
      </c>
      <c r="BU15869">
        <v>0</v>
      </c>
      <c r="BV15869" s="8" t="s">
        <v>380</v>
      </c>
      <c r="BW15869" s="8" t="s">
        <v>1042</v>
      </c>
      <c r="BX15869" s="8" t="s">
        <v>1043</v>
      </c>
      <c r="BY15869" s="8" t="s">
        <v>380</v>
      </c>
    </row>
    <row r="15870" spans="1:77" hidden="1">
      <c r="A15870" t="s">
        <v>245</v>
      </c>
      <c r="B15870" s="2">
        <v>43973.5</v>
      </c>
      <c r="C15870" s="1">
        <v>43973</v>
      </c>
      <c r="D15870">
        <v>5</v>
      </c>
      <c r="E15870">
        <v>0</v>
      </c>
      <c r="F15870" s="2">
        <v>43973.208333333336</v>
      </c>
      <c r="G15870" s="8" t="s">
        <v>378</v>
      </c>
      <c r="H15870" s="13" t="s">
        <v>379</v>
      </c>
      <c r="K15870" s="40">
        <v>1186</v>
      </c>
      <c r="L15870" s="40">
        <v>1186</v>
      </c>
      <c r="M15870" s="101">
        <v>0</v>
      </c>
      <c r="N15870" s="101">
        <v>0</v>
      </c>
      <c r="X15870" s="40">
        <v>1186</v>
      </c>
      <c r="Y15870" s="40">
        <v>1186</v>
      </c>
      <c r="Z15870" s="40">
        <v>0</v>
      </c>
      <c r="AA15870" s="40">
        <v>0</v>
      </c>
      <c r="AB15870" s="40">
        <v>0</v>
      </c>
      <c r="AD15870" s="40">
        <v>1186</v>
      </c>
      <c r="AF15870" s="40">
        <v>-1</v>
      </c>
      <c r="AI15870" s="40">
        <v>0</v>
      </c>
      <c r="AJ15870" s="40">
        <v>0</v>
      </c>
      <c r="AK15870" s="40">
        <v>1187</v>
      </c>
      <c r="AW15870" s="40">
        <v>1186</v>
      </c>
      <c r="AX15870" s="40">
        <v>1187</v>
      </c>
      <c r="AY15870" s="40">
        <v>-1</v>
      </c>
      <c r="AZ15870" s="40">
        <v>1</v>
      </c>
      <c r="BA15870" s="40">
        <v>1</v>
      </c>
      <c r="BB15870" s="40">
        <v>-200</v>
      </c>
      <c r="BC15870" s="40">
        <v>0</v>
      </c>
      <c r="BD15870" s="40">
        <v>987</v>
      </c>
      <c r="BE15870" s="40">
        <v>-1</v>
      </c>
      <c r="BF15870" s="40">
        <v>1</v>
      </c>
      <c r="BI15870" s="2">
        <v>43973.5</v>
      </c>
      <c r="BJ15870" s="2">
        <v>43973.5</v>
      </c>
      <c r="BL15870">
        <v>0</v>
      </c>
      <c r="BM15870">
        <v>0</v>
      </c>
      <c r="BN15870">
        <v>0</v>
      </c>
      <c r="BO15870">
        <v>0</v>
      </c>
      <c r="BP15870">
        <v>7</v>
      </c>
      <c r="BR15870" s="40">
        <v>7</v>
      </c>
      <c r="BS15870" s="40">
        <v>7</v>
      </c>
      <c r="BT15870" s="40">
        <v>0</v>
      </c>
      <c r="BU15870">
        <v>0</v>
      </c>
      <c r="BV15870" s="8" t="s">
        <v>380</v>
      </c>
      <c r="BW15870" s="8" t="s">
        <v>1042</v>
      </c>
      <c r="BX15870" s="8" t="s">
        <v>1043</v>
      </c>
      <c r="BY15870" s="8" t="s">
        <v>380</v>
      </c>
    </row>
    <row r="15871" spans="1:77" hidden="1">
      <c r="A15871" t="s">
        <v>245</v>
      </c>
      <c r="B15871" s="2">
        <v>43973.541666666664</v>
      </c>
      <c r="C15871" s="1">
        <v>43973</v>
      </c>
      <c r="D15871">
        <v>6</v>
      </c>
      <c r="E15871">
        <v>0</v>
      </c>
      <c r="F15871" s="2">
        <v>43973.25</v>
      </c>
      <c r="G15871" s="8" t="s">
        <v>378</v>
      </c>
      <c r="H15871" s="13" t="s">
        <v>379</v>
      </c>
      <c r="K15871" s="40">
        <v>1209</v>
      </c>
      <c r="L15871" s="40">
        <v>1209</v>
      </c>
      <c r="M15871" s="101">
        <v>0</v>
      </c>
      <c r="N15871" s="101">
        <v>0</v>
      </c>
      <c r="X15871" s="40">
        <v>1209</v>
      </c>
      <c r="Y15871" s="40">
        <v>1209</v>
      </c>
      <c r="Z15871" s="40">
        <v>0</v>
      </c>
      <c r="AA15871" s="40">
        <v>0</v>
      </c>
      <c r="AB15871" s="40">
        <v>0</v>
      </c>
      <c r="AD15871" s="40">
        <v>1209</v>
      </c>
      <c r="AF15871" s="40">
        <v>-2</v>
      </c>
      <c r="AI15871" s="40">
        <v>0</v>
      </c>
      <c r="AJ15871" s="40">
        <v>0</v>
      </c>
      <c r="AK15871" s="40">
        <v>1211</v>
      </c>
      <c r="AW15871" s="40">
        <v>1209</v>
      </c>
      <c r="AX15871" s="40">
        <v>1211</v>
      </c>
      <c r="AY15871" s="40">
        <v>-2</v>
      </c>
      <c r="AZ15871" s="40">
        <v>1</v>
      </c>
      <c r="BA15871" s="40">
        <v>1</v>
      </c>
      <c r="BB15871" s="40">
        <v>-199</v>
      </c>
      <c r="BC15871" s="40">
        <v>0</v>
      </c>
      <c r="BD15871" s="40">
        <v>1012</v>
      </c>
      <c r="BE15871" s="40">
        <v>-2</v>
      </c>
      <c r="BF15871" s="40">
        <v>1</v>
      </c>
      <c r="BI15871" s="2">
        <v>43973.541666666664</v>
      </c>
      <c r="BJ15871" s="2">
        <v>43973.541666666664</v>
      </c>
      <c r="BL15871">
        <v>0</v>
      </c>
      <c r="BM15871">
        <v>0</v>
      </c>
      <c r="BN15871">
        <v>0</v>
      </c>
      <c r="BO15871">
        <v>0</v>
      </c>
      <c r="BP15871">
        <v>7</v>
      </c>
      <c r="BR15871" s="40">
        <v>7</v>
      </c>
      <c r="BS15871" s="40">
        <v>7</v>
      </c>
      <c r="BT15871" s="40">
        <v>0</v>
      </c>
      <c r="BU15871">
        <v>0</v>
      </c>
      <c r="BV15871" s="8" t="s">
        <v>380</v>
      </c>
      <c r="BW15871" s="8" t="s">
        <v>1042</v>
      </c>
      <c r="BX15871" s="8" t="s">
        <v>1043</v>
      </c>
      <c r="BY15871" s="8" t="s">
        <v>380</v>
      </c>
    </row>
    <row r="15872" spans="1:77" hidden="1">
      <c r="A15872" t="s">
        <v>245</v>
      </c>
      <c r="B15872" s="2">
        <v>43973.583333333336</v>
      </c>
      <c r="C15872" s="1">
        <v>43973</v>
      </c>
      <c r="D15872">
        <v>7</v>
      </c>
      <c r="E15872">
        <v>0</v>
      </c>
      <c r="F15872" s="2">
        <v>43973.291666666664</v>
      </c>
      <c r="G15872" s="8" t="s">
        <v>378</v>
      </c>
      <c r="H15872" s="13" t="s">
        <v>379</v>
      </c>
      <c r="K15872" s="40">
        <v>1210</v>
      </c>
      <c r="L15872" s="40">
        <v>1210</v>
      </c>
      <c r="M15872" s="101">
        <v>0</v>
      </c>
      <c r="N15872" s="101">
        <v>0</v>
      </c>
      <c r="X15872" s="40">
        <v>1210</v>
      </c>
      <c r="Y15872" s="40">
        <v>1210</v>
      </c>
      <c r="Z15872" s="40">
        <v>0</v>
      </c>
      <c r="AA15872" s="40">
        <v>0</v>
      </c>
      <c r="AB15872" s="40">
        <v>0</v>
      </c>
      <c r="AD15872" s="40">
        <v>1210</v>
      </c>
      <c r="AF15872" s="40">
        <v>-2</v>
      </c>
      <c r="AI15872" s="40">
        <v>0</v>
      </c>
      <c r="AJ15872" s="40">
        <v>0</v>
      </c>
      <c r="AK15872" s="40">
        <v>1212</v>
      </c>
      <c r="AW15872" s="40">
        <v>1210</v>
      </c>
      <c r="AX15872" s="40">
        <v>1212</v>
      </c>
      <c r="AY15872" s="40">
        <v>-2</v>
      </c>
      <c r="AZ15872" s="40">
        <v>1</v>
      </c>
      <c r="BA15872" s="40">
        <v>1</v>
      </c>
      <c r="BB15872" s="40">
        <v>-199</v>
      </c>
      <c r="BC15872" s="40">
        <v>0</v>
      </c>
      <c r="BD15872" s="40">
        <v>1013</v>
      </c>
      <c r="BE15872" s="40">
        <v>-2</v>
      </c>
      <c r="BF15872" s="40">
        <v>1</v>
      </c>
      <c r="BI15872" s="2">
        <v>43973.583333333336</v>
      </c>
      <c r="BJ15872" s="2">
        <v>43973.583333333336</v>
      </c>
      <c r="BL15872">
        <v>0</v>
      </c>
      <c r="BM15872">
        <v>0</v>
      </c>
      <c r="BN15872">
        <v>0</v>
      </c>
      <c r="BO15872">
        <v>0</v>
      </c>
      <c r="BP15872">
        <v>7</v>
      </c>
      <c r="BR15872" s="40">
        <v>7</v>
      </c>
      <c r="BS15872" s="40">
        <v>7</v>
      </c>
      <c r="BT15872" s="40">
        <v>0</v>
      </c>
      <c r="BU15872">
        <v>0</v>
      </c>
      <c r="BV15872" s="8" t="s">
        <v>380</v>
      </c>
      <c r="BW15872" s="8" t="s">
        <v>1042</v>
      </c>
      <c r="BX15872" s="8" t="s">
        <v>1043</v>
      </c>
      <c r="BY15872" s="8" t="s">
        <v>380</v>
      </c>
    </row>
    <row r="15873" spans="1:77" hidden="1">
      <c r="A15873" t="s">
        <v>245</v>
      </c>
      <c r="B15873" s="2">
        <v>43973.625</v>
      </c>
      <c r="C15873" s="1">
        <v>43973</v>
      </c>
      <c r="D15873">
        <v>8</v>
      </c>
      <c r="E15873">
        <v>0</v>
      </c>
      <c r="F15873" s="2">
        <v>43973.333333333336</v>
      </c>
      <c r="G15873" s="8" t="s">
        <v>378</v>
      </c>
      <c r="H15873" s="13" t="s">
        <v>379</v>
      </c>
      <c r="K15873" s="40">
        <v>1213</v>
      </c>
      <c r="L15873" s="40">
        <v>1213</v>
      </c>
      <c r="M15873" s="101">
        <v>0</v>
      </c>
      <c r="N15873" s="101">
        <v>0</v>
      </c>
      <c r="X15873" s="40">
        <v>1213</v>
      </c>
      <c r="Y15873" s="40">
        <v>1213</v>
      </c>
      <c r="Z15873" s="40">
        <v>0</v>
      </c>
      <c r="AA15873" s="40">
        <v>0</v>
      </c>
      <c r="AB15873" s="40">
        <v>0</v>
      </c>
      <c r="AD15873" s="40">
        <v>1213</v>
      </c>
      <c r="AF15873" s="40">
        <v>-2</v>
      </c>
      <c r="AI15873" s="40">
        <v>0</v>
      </c>
      <c r="AJ15873" s="40">
        <v>0</v>
      </c>
      <c r="AK15873" s="40">
        <v>1215</v>
      </c>
      <c r="AW15873" s="40">
        <v>1213</v>
      </c>
      <c r="AX15873" s="40">
        <v>1215</v>
      </c>
      <c r="AY15873" s="40">
        <v>-2</v>
      </c>
      <c r="AZ15873" s="40">
        <v>1</v>
      </c>
      <c r="BA15873" s="40">
        <v>1</v>
      </c>
      <c r="BB15873" s="40">
        <v>-200</v>
      </c>
      <c r="BC15873" s="40">
        <v>0</v>
      </c>
      <c r="BD15873" s="40">
        <v>1015</v>
      </c>
      <c r="BE15873" s="40">
        <v>-2</v>
      </c>
      <c r="BF15873" s="40">
        <v>1</v>
      </c>
      <c r="BI15873" s="2">
        <v>43973.625</v>
      </c>
      <c r="BJ15873" s="2">
        <v>43973.625</v>
      </c>
      <c r="BL15873">
        <v>0</v>
      </c>
      <c r="BM15873">
        <v>0</v>
      </c>
      <c r="BN15873">
        <v>0</v>
      </c>
      <c r="BO15873">
        <v>0</v>
      </c>
      <c r="BP15873">
        <v>7</v>
      </c>
      <c r="BR15873" s="40">
        <v>7</v>
      </c>
      <c r="BS15873" s="40">
        <v>7</v>
      </c>
      <c r="BT15873" s="40">
        <v>0</v>
      </c>
      <c r="BU15873">
        <v>0</v>
      </c>
      <c r="BV15873" s="8" t="s">
        <v>380</v>
      </c>
      <c r="BW15873" s="8" t="s">
        <v>1042</v>
      </c>
      <c r="BX15873" s="8" t="s">
        <v>1043</v>
      </c>
      <c r="BY15873" s="8" t="s">
        <v>380</v>
      </c>
    </row>
    <row r="15874" spans="1:77" hidden="1">
      <c r="A15874" t="s">
        <v>245</v>
      </c>
      <c r="B15874" s="2">
        <v>43973.666666666664</v>
      </c>
      <c r="C15874" s="1">
        <v>43973</v>
      </c>
      <c r="D15874">
        <v>9</v>
      </c>
      <c r="E15874">
        <v>0</v>
      </c>
      <c r="F15874" s="2">
        <v>43973.375</v>
      </c>
      <c r="G15874" s="8" t="s">
        <v>378</v>
      </c>
      <c r="H15874" s="13" t="s">
        <v>379</v>
      </c>
      <c r="K15874" s="40">
        <v>1223</v>
      </c>
      <c r="L15874" s="40">
        <v>1223</v>
      </c>
      <c r="M15874" s="101">
        <v>0</v>
      </c>
      <c r="N15874" s="101">
        <v>0</v>
      </c>
      <c r="X15874" s="40">
        <v>1223</v>
      </c>
      <c r="Y15874" s="40">
        <v>1223</v>
      </c>
      <c r="Z15874" s="40">
        <v>0</v>
      </c>
      <c r="AA15874" s="40">
        <v>0</v>
      </c>
      <c r="AB15874" s="40">
        <v>0</v>
      </c>
      <c r="AD15874" s="40">
        <v>1223</v>
      </c>
      <c r="AF15874" s="40">
        <v>0</v>
      </c>
      <c r="AI15874" s="40">
        <v>0</v>
      </c>
      <c r="AJ15874" s="40">
        <v>0</v>
      </c>
      <c r="AK15874" s="40">
        <v>1223</v>
      </c>
      <c r="AW15874" s="40">
        <v>1223</v>
      </c>
      <c r="AX15874" s="40">
        <v>1223</v>
      </c>
      <c r="AY15874" s="40">
        <v>0</v>
      </c>
      <c r="AZ15874" s="40">
        <v>1</v>
      </c>
      <c r="BA15874" s="40">
        <v>1</v>
      </c>
      <c r="BB15874" s="40">
        <v>-200</v>
      </c>
      <c r="BC15874" s="40">
        <v>0</v>
      </c>
      <c r="BD15874" s="40">
        <v>1023</v>
      </c>
      <c r="BE15874" s="40">
        <v>0</v>
      </c>
      <c r="BF15874" s="40">
        <v>1</v>
      </c>
      <c r="BI15874" s="2">
        <v>43973.666666666664</v>
      </c>
      <c r="BJ15874" s="2">
        <v>43973.666666666664</v>
      </c>
      <c r="BL15874">
        <v>0</v>
      </c>
      <c r="BM15874">
        <v>0</v>
      </c>
      <c r="BN15874">
        <v>0</v>
      </c>
      <c r="BO15874">
        <v>0</v>
      </c>
      <c r="BP15874">
        <v>7</v>
      </c>
      <c r="BR15874" s="40">
        <v>7</v>
      </c>
      <c r="BS15874" s="40">
        <v>7</v>
      </c>
      <c r="BT15874" s="40">
        <v>0</v>
      </c>
      <c r="BU15874">
        <v>0</v>
      </c>
      <c r="BV15874" s="8" t="s">
        <v>380</v>
      </c>
      <c r="BW15874" s="8" t="s">
        <v>1042</v>
      </c>
      <c r="BX15874" s="8" t="s">
        <v>1043</v>
      </c>
      <c r="BY15874" s="8" t="s">
        <v>380</v>
      </c>
    </row>
    <row r="15875" spans="1:77" hidden="1">
      <c r="A15875" t="s">
        <v>245</v>
      </c>
      <c r="B15875" s="2">
        <v>43973.708333333336</v>
      </c>
      <c r="C15875" s="1">
        <v>43973</v>
      </c>
      <c r="D15875">
        <v>10</v>
      </c>
      <c r="E15875">
        <v>0</v>
      </c>
      <c r="F15875" s="2">
        <v>43973.416666666664</v>
      </c>
      <c r="G15875" s="8" t="s">
        <v>378</v>
      </c>
      <c r="H15875" s="13" t="s">
        <v>379</v>
      </c>
      <c r="K15875" s="40">
        <v>1192</v>
      </c>
      <c r="L15875" s="40">
        <v>1192</v>
      </c>
      <c r="M15875" s="101">
        <v>0</v>
      </c>
      <c r="N15875" s="101">
        <v>0</v>
      </c>
      <c r="X15875" s="40">
        <v>1192</v>
      </c>
      <c r="Y15875" s="40">
        <v>1192</v>
      </c>
      <c r="Z15875" s="40">
        <v>0</v>
      </c>
      <c r="AA15875" s="40">
        <v>0</v>
      </c>
      <c r="AB15875" s="40">
        <v>0</v>
      </c>
      <c r="AD15875" s="40">
        <v>1192</v>
      </c>
      <c r="AF15875" s="40">
        <v>-1</v>
      </c>
      <c r="AI15875" s="40">
        <v>0</v>
      </c>
      <c r="AJ15875" s="40">
        <v>0</v>
      </c>
      <c r="AK15875" s="40">
        <v>1193</v>
      </c>
      <c r="AW15875" s="40">
        <v>1192</v>
      </c>
      <c r="AX15875" s="40">
        <v>1193</v>
      </c>
      <c r="AY15875" s="40">
        <v>-1</v>
      </c>
      <c r="AZ15875" s="40">
        <v>1</v>
      </c>
      <c r="BA15875" s="40">
        <v>1</v>
      </c>
      <c r="BB15875" s="40">
        <v>-200</v>
      </c>
      <c r="BC15875" s="40">
        <v>0</v>
      </c>
      <c r="BD15875" s="40">
        <v>993</v>
      </c>
      <c r="BE15875" s="40">
        <v>-1</v>
      </c>
      <c r="BF15875" s="40">
        <v>1</v>
      </c>
      <c r="BI15875" s="2">
        <v>43973.708333333336</v>
      </c>
      <c r="BJ15875" s="2">
        <v>43973.708333333336</v>
      </c>
      <c r="BL15875">
        <v>0</v>
      </c>
      <c r="BM15875">
        <v>0</v>
      </c>
      <c r="BN15875">
        <v>0</v>
      </c>
      <c r="BO15875">
        <v>0</v>
      </c>
      <c r="BP15875">
        <v>7</v>
      </c>
      <c r="BR15875" s="40">
        <v>7</v>
      </c>
      <c r="BS15875" s="40">
        <v>7</v>
      </c>
      <c r="BT15875" s="40">
        <v>0</v>
      </c>
      <c r="BU15875">
        <v>0</v>
      </c>
      <c r="BV15875" s="8" t="s">
        <v>380</v>
      </c>
      <c r="BW15875" s="8" t="s">
        <v>1042</v>
      </c>
      <c r="BX15875" s="8" t="s">
        <v>1043</v>
      </c>
      <c r="BY15875" s="8" t="s">
        <v>380</v>
      </c>
    </row>
    <row r="15876" spans="1:77" hidden="1">
      <c r="A15876" t="s">
        <v>245</v>
      </c>
      <c r="B15876" s="2">
        <v>43973.75</v>
      </c>
      <c r="C15876" s="1">
        <v>43973</v>
      </c>
      <c r="D15876">
        <v>11</v>
      </c>
      <c r="E15876">
        <v>0</v>
      </c>
      <c r="F15876" s="2">
        <v>43973.458333333336</v>
      </c>
      <c r="G15876" s="8" t="s">
        <v>378</v>
      </c>
      <c r="H15876" s="13" t="s">
        <v>379</v>
      </c>
      <c r="K15876" s="40">
        <v>1198</v>
      </c>
      <c r="L15876" s="40">
        <v>1198</v>
      </c>
      <c r="M15876" s="101">
        <v>0</v>
      </c>
      <c r="N15876" s="101">
        <v>0</v>
      </c>
      <c r="X15876" s="40">
        <v>1198</v>
      </c>
      <c r="Y15876" s="40">
        <v>1198</v>
      </c>
      <c r="Z15876" s="40">
        <v>0</v>
      </c>
      <c r="AA15876" s="40">
        <v>0</v>
      </c>
      <c r="AB15876" s="40">
        <v>0</v>
      </c>
      <c r="AD15876" s="40">
        <v>1198</v>
      </c>
      <c r="AF15876" s="40">
        <v>-2</v>
      </c>
      <c r="AI15876" s="40">
        <v>0</v>
      </c>
      <c r="AJ15876" s="40">
        <v>0</v>
      </c>
      <c r="AK15876" s="40">
        <v>1200</v>
      </c>
      <c r="AW15876" s="40">
        <v>1198</v>
      </c>
      <c r="AX15876" s="40">
        <v>1200</v>
      </c>
      <c r="AY15876" s="40">
        <v>-2</v>
      </c>
      <c r="AZ15876" s="40">
        <v>1</v>
      </c>
      <c r="BA15876" s="40">
        <v>1</v>
      </c>
      <c r="BB15876" s="40">
        <v>-195</v>
      </c>
      <c r="BC15876" s="40">
        <v>0</v>
      </c>
      <c r="BD15876" s="40">
        <v>1005</v>
      </c>
      <c r="BE15876" s="40">
        <v>-2</v>
      </c>
      <c r="BF15876" s="40">
        <v>1</v>
      </c>
      <c r="BI15876" s="2">
        <v>43973.75</v>
      </c>
      <c r="BJ15876" s="2">
        <v>43973.75</v>
      </c>
      <c r="BL15876">
        <v>0</v>
      </c>
      <c r="BM15876">
        <v>0</v>
      </c>
      <c r="BN15876">
        <v>0</v>
      </c>
      <c r="BO15876">
        <v>0</v>
      </c>
      <c r="BP15876">
        <v>7</v>
      </c>
      <c r="BR15876" s="40">
        <v>7</v>
      </c>
      <c r="BS15876" s="40">
        <v>7</v>
      </c>
      <c r="BT15876" s="40">
        <v>0</v>
      </c>
      <c r="BU15876">
        <v>0</v>
      </c>
      <c r="BV15876" s="8" t="s">
        <v>380</v>
      </c>
      <c r="BW15876" s="8" t="s">
        <v>1042</v>
      </c>
      <c r="BX15876" s="8" t="s">
        <v>1043</v>
      </c>
      <c r="BY15876" s="8" t="s">
        <v>380</v>
      </c>
    </row>
    <row r="15877" spans="1:77" hidden="1">
      <c r="A15877" t="s">
        <v>245</v>
      </c>
      <c r="B15877" s="2">
        <v>43973.791666666664</v>
      </c>
      <c r="C15877" s="1">
        <v>43973</v>
      </c>
      <c r="D15877">
        <v>12</v>
      </c>
      <c r="E15877">
        <v>0</v>
      </c>
      <c r="F15877" s="2">
        <v>43973.5</v>
      </c>
      <c r="G15877" s="8" t="s">
        <v>378</v>
      </c>
      <c r="H15877" s="13" t="s">
        <v>379</v>
      </c>
      <c r="K15877" s="40">
        <v>1261</v>
      </c>
      <c r="L15877" s="40">
        <v>1261</v>
      </c>
      <c r="M15877" s="101">
        <v>0</v>
      </c>
      <c r="N15877" s="101">
        <v>0</v>
      </c>
      <c r="X15877" s="40">
        <v>1261</v>
      </c>
      <c r="Y15877" s="40">
        <v>1261</v>
      </c>
      <c r="Z15877" s="40">
        <v>0</v>
      </c>
      <c r="AA15877" s="40">
        <v>0</v>
      </c>
      <c r="AB15877" s="40">
        <v>0</v>
      </c>
      <c r="AD15877" s="40">
        <v>1261</v>
      </c>
      <c r="AF15877" s="40">
        <v>-2</v>
      </c>
      <c r="AI15877" s="40">
        <v>0</v>
      </c>
      <c r="AJ15877" s="40">
        <v>0</v>
      </c>
      <c r="AK15877" s="40">
        <v>1263</v>
      </c>
      <c r="AW15877" s="40">
        <v>1261</v>
      </c>
      <c r="AX15877" s="40">
        <v>1263</v>
      </c>
      <c r="AY15877" s="40">
        <v>-2</v>
      </c>
      <c r="AZ15877" s="40">
        <v>1</v>
      </c>
      <c r="BA15877" s="40">
        <v>1</v>
      </c>
      <c r="BB15877" s="40">
        <v>-194</v>
      </c>
      <c r="BC15877" s="40">
        <v>0</v>
      </c>
      <c r="BD15877" s="40">
        <v>1069</v>
      </c>
      <c r="BE15877" s="40">
        <v>-2</v>
      </c>
      <c r="BF15877" s="40">
        <v>1</v>
      </c>
      <c r="BI15877" s="2">
        <v>43973.791666666664</v>
      </c>
      <c r="BJ15877" s="2">
        <v>43973.791666666664</v>
      </c>
      <c r="BL15877">
        <v>0</v>
      </c>
      <c r="BM15877">
        <v>0</v>
      </c>
      <c r="BN15877">
        <v>0</v>
      </c>
      <c r="BO15877">
        <v>0</v>
      </c>
      <c r="BP15877">
        <v>7</v>
      </c>
      <c r="BR15877" s="40">
        <v>7</v>
      </c>
      <c r="BS15877" s="40">
        <v>7</v>
      </c>
      <c r="BT15877" s="40">
        <v>0</v>
      </c>
      <c r="BU15877">
        <v>0</v>
      </c>
      <c r="BV15877" s="8" t="s">
        <v>380</v>
      </c>
      <c r="BW15877" s="8" t="s">
        <v>1042</v>
      </c>
      <c r="BX15877" s="8" t="s">
        <v>1043</v>
      </c>
      <c r="BY15877" s="8" t="s">
        <v>380</v>
      </c>
    </row>
    <row r="15878" spans="1:77" hidden="1">
      <c r="A15878" t="s">
        <v>245</v>
      </c>
      <c r="B15878" s="2">
        <v>43973.833333333336</v>
      </c>
      <c r="C15878" s="1">
        <v>43973</v>
      </c>
      <c r="D15878">
        <v>13</v>
      </c>
      <c r="E15878">
        <v>0</v>
      </c>
      <c r="F15878" s="2">
        <v>43973.541666666664</v>
      </c>
      <c r="G15878" s="8" t="s">
        <v>378</v>
      </c>
      <c r="H15878" s="13" t="s">
        <v>379</v>
      </c>
      <c r="K15878" s="40">
        <v>1316</v>
      </c>
      <c r="L15878" s="40">
        <v>1316</v>
      </c>
      <c r="M15878" s="101">
        <v>0</v>
      </c>
      <c r="N15878" s="101">
        <v>0</v>
      </c>
      <c r="X15878" s="40">
        <v>1316</v>
      </c>
      <c r="Y15878" s="40">
        <v>1316</v>
      </c>
      <c r="Z15878" s="40">
        <v>0</v>
      </c>
      <c r="AA15878" s="40">
        <v>0</v>
      </c>
      <c r="AB15878" s="40">
        <v>0</v>
      </c>
      <c r="AD15878" s="40">
        <v>1316</v>
      </c>
      <c r="AF15878" s="40">
        <v>0</v>
      </c>
      <c r="AI15878" s="40">
        <v>0</v>
      </c>
      <c r="AJ15878" s="40">
        <v>0</v>
      </c>
      <c r="AK15878" s="40">
        <v>1316</v>
      </c>
      <c r="AW15878" s="40">
        <v>1316</v>
      </c>
      <c r="AX15878" s="40">
        <v>1316</v>
      </c>
      <c r="AY15878" s="40">
        <v>0</v>
      </c>
      <c r="AZ15878" s="40">
        <v>1</v>
      </c>
      <c r="BA15878" s="40">
        <v>1</v>
      </c>
      <c r="BB15878" s="40">
        <v>-191</v>
      </c>
      <c r="BC15878" s="40">
        <v>0</v>
      </c>
      <c r="BD15878" s="40">
        <v>1125</v>
      </c>
      <c r="BE15878" s="40">
        <v>0</v>
      </c>
      <c r="BF15878" s="40">
        <v>1</v>
      </c>
      <c r="BI15878" s="2">
        <v>43973.833333333336</v>
      </c>
      <c r="BJ15878" s="2">
        <v>43973.833333333336</v>
      </c>
      <c r="BL15878">
        <v>0</v>
      </c>
      <c r="BM15878">
        <v>0</v>
      </c>
      <c r="BN15878">
        <v>0</v>
      </c>
      <c r="BO15878">
        <v>0</v>
      </c>
      <c r="BP15878">
        <v>7</v>
      </c>
      <c r="BR15878" s="40">
        <v>7</v>
      </c>
      <c r="BS15878" s="40">
        <v>7</v>
      </c>
      <c r="BT15878" s="40">
        <v>0</v>
      </c>
      <c r="BU15878">
        <v>0</v>
      </c>
      <c r="BV15878" s="8" t="s">
        <v>380</v>
      </c>
      <c r="BW15878" s="8" t="s">
        <v>1042</v>
      </c>
      <c r="BX15878" s="8" t="s">
        <v>1043</v>
      </c>
      <c r="BY15878" s="8" t="s">
        <v>380</v>
      </c>
    </row>
    <row r="15879" spans="1:77" hidden="1">
      <c r="A15879" t="s">
        <v>245</v>
      </c>
      <c r="B15879" s="2">
        <v>43973.875</v>
      </c>
      <c r="C15879" s="1">
        <v>43973</v>
      </c>
      <c r="D15879">
        <v>14</v>
      </c>
      <c r="E15879">
        <v>0</v>
      </c>
      <c r="F15879" s="2">
        <v>43973.583333333336</v>
      </c>
      <c r="G15879" s="8" t="s">
        <v>378</v>
      </c>
      <c r="H15879" s="13" t="s">
        <v>379</v>
      </c>
      <c r="K15879" s="40">
        <v>1392</v>
      </c>
      <c r="L15879" s="40">
        <v>1392</v>
      </c>
      <c r="M15879" s="101">
        <v>0</v>
      </c>
      <c r="N15879" s="101">
        <v>0</v>
      </c>
      <c r="X15879" s="40">
        <v>1392</v>
      </c>
      <c r="Y15879" s="40">
        <v>1392</v>
      </c>
      <c r="Z15879" s="40">
        <v>0</v>
      </c>
      <c r="AA15879" s="40">
        <v>0</v>
      </c>
      <c r="AB15879" s="40">
        <v>0</v>
      </c>
      <c r="AD15879" s="40">
        <v>1392</v>
      </c>
      <c r="AF15879" s="40">
        <v>-3</v>
      </c>
      <c r="AI15879" s="40">
        <v>0</v>
      </c>
      <c r="AJ15879" s="40">
        <v>0</v>
      </c>
      <c r="AK15879" s="40">
        <v>1395</v>
      </c>
      <c r="AW15879" s="40">
        <v>1392</v>
      </c>
      <c r="AX15879" s="40">
        <v>1395</v>
      </c>
      <c r="AY15879" s="40">
        <v>-3</v>
      </c>
      <c r="AZ15879" s="40">
        <v>1</v>
      </c>
      <c r="BA15879" s="40">
        <v>1</v>
      </c>
      <c r="BB15879" s="40">
        <v>-194</v>
      </c>
      <c r="BC15879" s="40">
        <v>0</v>
      </c>
      <c r="BD15879" s="40">
        <v>1201</v>
      </c>
      <c r="BE15879" s="40">
        <v>-3</v>
      </c>
      <c r="BF15879" s="40">
        <v>1</v>
      </c>
      <c r="BI15879" s="2">
        <v>43973.875</v>
      </c>
      <c r="BJ15879" s="2">
        <v>43973.875</v>
      </c>
      <c r="BL15879">
        <v>0</v>
      </c>
      <c r="BM15879">
        <v>0</v>
      </c>
      <c r="BN15879">
        <v>0</v>
      </c>
      <c r="BO15879">
        <v>0</v>
      </c>
      <c r="BP15879">
        <v>7</v>
      </c>
      <c r="BR15879" s="40">
        <v>7</v>
      </c>
      <c r="BS15879" s="40">
        <v>7</v>
      </c>
      <c r="BT15879" s="40">
        <v>0</v>
      </c>
      <c r="BU15879">
        <v>0</v>
      </c>
      <c r="BV15879" s="8" t="s">
        <v>380</v>
      </c>
      <c r="BW15879" s="8" t="s">
        <v>1042</v>
      </c>
      <c r="BX15879" s="8" t="s">
        <v>1043</v>
      </c>
      <c r="BY15879" s="8" t="s">
        <v>380</v>
      </c>
    </row>
    <row r="15880" spans="1:77" hidden="1">
      <c r="A15880" t="s">
        <v>245</v>
      </c>
      <c r="B15880" s="2">
        <v>43973.916666666664</v>
      </c>
      <c r="C15880" s="1">
        <v>43973</v>
      </c>
      <c r="D15880">
        <v>15</v>
      </c>
      <c r="E15880">
        <v>0</v>
      </c>
      <c r="F15880" s="2">
        <v>43973.625</v>
      </c>
      <c r="G15880" s="8" t="s">
        <v>378</v>
      </c>
      <c r="H15880" s="13" t="s">
        <v>379</v>
      </c>
      <c r="K15880" s="40">
        <v>1398</v>
      </c>
      <c r="L15880" s="40">
        <v>1398</v>
      </c>
      <c r="M15880" s="101">
        <v>0</v>
      </c>
      <c r="N15880" s="101">
        <v>0</v>
      </c>
      <c r="X15880" s="40">
        <v>1398</v>
      </c>
      <c r="Y15880" s="40">
        <v>1398</v>
      </c>
      <c r="Z15880" s="40">
        <v>0</v>
      </c>
      <c r="AA15880" s="40">
        <v>0</v>
      </c>
      <c r="AB15880" s="40">
        <v>0</v>
      </c>
      <c r="AD15880" s="40">
        <v>1398</v>
      </c>
      <c r="AF15880" s="40">
        <v>-1</v>
      </c>
      <c r="AI15880" s="40">
        <v>0</v>
      </c>
      <c r="AJ15880" s="40">
        <v>0</v>
      </c>
      <c r="AK15880" s="40">
        <v>1399</v>
      </c>
      <c r="AW15880" s="40">
        <v>1398</v>
      </c>
      <c r="AX15880" s="40">
        <v>1399</v>
      </c>
      <c r="AY15880" s="40">
        <v>-1</v>
      </c>
      <c r="AZ15880" s="40">
        <v>1</v>
      </c>
      <c r="BA15880" s="40">
        <v>1</v>
      </c>
      <c r="BB15880" s="40">
        <v>-198</v>
      </c>
      <c r="BC15880" s="40">
        <v>0</v>
      </c>
      <c r="BD15880" s="40">
        <v>1201</v>
      </c>
      <c r="BE15880" s="40">
        <v>-1</v>
      </c>
      <c r="BF15880" s="40">
        <v>1</v>
      </c>
      <c r="BI15880" s="2">
        <v>43973.916666666664</v>
      </c>
      <c r="BJ15880" s="2">
        <v>43973.916666666664</v>
      </c>
      <c r="BL15880">
        <v>0</v>
      </c>
      <c r="BM15880">
        <v>0</v>
      </c>
      <c r="BN15880">
        <v>0</v>
      </c>
      <c r="BO15880">
        <v>0</v>
      </c>
      <c r="BP15880">
        <v>7</v>
      </c>
      <c r="BR15880" s="40">
        <v>7</v>
      </c>
      <c r="BS15880" s="40">
        <v>7</v>
      </c>
      <c r="BT15880" s="40">
        <v>0</v>
      </c>
      <c r="BU15880">
        <v>0</v>
      </c>
      <c r="BV15880" s="8" t="s">
        <v>380</v>
      </c>
      <c r="BW15880" s="8" t="s">
        <v>1042</v>
      </c>
      <c r="BX15880" s="8" t="s">
        <v>1043</v>
      </c>
      <c r="BY15880" s="8" t="s">
        <v>380</v>
      </c>
    </row>
    <row r="15881" spans="1:77" hidden="1">
      <c r="A15881" t="s">
        <v>245</v>
      </c>
      <c r="B15881" s="2">
        <v>43973.958333333336</v>
      </c>
      <c r="C15881" s="1">
        <v>43973</v>
      </c>
      <c r="D15881">
        <v>16</v>
      </c>
      <c r="E15881">
        <v>0</v>
      </c>
      <c r="F15881" s="2">
        <v>43973.666666666664</v>
      </c>
      <c r="G15881" s="8" t="s">
        <v>378</v>
      </c>
      <c r="H15881" s="13" t="s">
        <v>379</v>
      </c>
      <c r="K15881" s="40">
        <v>1411</v>
      </c>
      <c r="L15881" s="40">
        <v>1411</v>
      </c>
      <c r="M15881" s="101">
        <v>0</v>
      </c>
      <c r="N15881" s="101">
        <v>0</v>
      </c>
      <c r="X15881" s="40">
        <v>1411</v>
      </c>
      <c r="Y15881" s="40">
        <v>1411</v>
      </c>
      <c r="Z15881" s="40">
        <v>0</v>
      </c>
      <c r="AA15881" s="40">
        <v>0</v>
      </c>
      <c r="AB15881" s="40">
        <v>0</v>
      </c>
      <c r="AD15881" s="40">
        <v>1411</v>
      </c>
      <c r="AF15881" s="40">
        <v>0</v>
      </c>
      <c r="AI15881" s="40">
        <v>0</v>
      </c>
      <c r="AJ15881" s="40">
        <v>0</v>
      </c>
      <c r="AK15881" s="40">
        <v>1411</v>
      </c>
      <c r="AW15881" s="40">
        <v>1411</v>
      </c>
      <c r="AX15881" s="40">
        <v>1411</v>
      </c>
      <c r="AY15881" s="40">
        <v>0</v>
      </c>
      <c r="AZ15881" s="40">
        <v>1</v>
      </c>
      <c r="BA15881" s="40">
        <v>1</v>
      </c>
      <c r="BB15881" s="40">
        <v>-200</v>
      </c>
      <c r="BC15881" s="40">
        <v>0</v>
      </c>
      <c r="BD15881" s="40">
        <v>1211</v>
      </c>
      <c r="BE15881" s="40">
        <v>0</v>
      </c>
      <c r="BF15881" s="40">
        <v>1</v>
      </c>
      <c r="BI15881" s="2">
        <v>43973.958333333336</v>
      </c>
      <c r="BJ15881" s="2">
        <v>43973.958333333336</v>
      </c>
      <c r="BL15881">
        <v>0</v>
      </c>
      <c r="BM15881">
        <v>0</v>
      </c>
      <c r="BN15881">
        <v>0</v>
      </c>
      <c r="BO15881">
        <v>0</v>
      </c>
      <c r="BP15881">
        <v>7</v>
      </c>
      <c r="BR15881" s="40">
        <v>7</v>
      </c>
      <c r="BS15881" s="40">
        <v>7</v>
      </c>
      <c r="BT15881" s="40">
        <v>0</v>
      </c>
      <c r="BU15881">
        <v>0</v>
      </c>
      <c r="BV15881" s="8" t="s">
        <v>380</v>
      </c>
      <c r="BW15881" s="8" t="s">
        <v>1042</v>
      </c>
      <c r="BX15881" s="8" t="s">
        <v>1043</v>
      </c>
      <c r="BY15881" s="8" t="s">
        <v>380</v>
      </c>
    </row>
    <row r="15882" spans="1:77" hidden="1">
      <c r="A15882" t="s">
        <v>245</v>
      </c>
      <c r="B15882" s="2">
        <v>43974</v>
      </c>
      <c r="C15882" s="1">
        <v>43973</v>
      </c>
      <c r="D15882">
        <v>17</v>
      </c>
      <c r="E15882">
        <v>0</v>
      </c>
      <c r="F15882" s="2">
        <v>43973.708333333336</v>
      </c>
      <c r="G15882" s="8" t="s">
        <v>378</v>
      </c>
      <c r="H15882" s="13" t="s">
        <v>379</v>
      </c>
      <c r="K15882" s="40">
        <v>1424</v>
      </c>
      <c r="L15882" s="40">
        <v>1424</v>
      </c>
      <c r="M15882" s="101">
        <v>0</v>
      </c>
      <c r="N15882" s="101">
        <v>0</v>
      </c>
      <c r="X15882" s="40">
        <v>1424</v>
      </c>
      <c r="Y15882" s="40">
        <v>1424</v>
      </c>
      <c r="Z15882" s="40">
        <v>0</v>
      </c>
      <c r="AA15882" s="40">
        <v>0</v>
      </c>
      <c r="AB15882" s="40">
        <v>0</v>
      </c>
      <c r="AD15882" s="40">
        <v>1424</v>
      </c>
      <c r="AF15882" s="40">
        <v>-5</v>
      </c>
      <c r="AI15882" s="40">
        <v>0</v>
      </c>
      <c r="AJ15882" s="40">
        <v>0</v>
      </c>
      <c r="AK15882" s="40">
        <v>1429</v>
      </c>
      <c r="AW15882" s="40">
        <v>1424</v>
      </c>
      <c r="AX15882" s="40">
        <v>1429</v>
      </c>
      <c r="AY15882" s="40">
        <v>-5</v>
      </c>
      <c r="AZ15882" s="40">
        <v>1</v>
      </c>
      <c r="BA15882" s="40">
        <v>1</v>
      </c>
      <c r="BB15882" s="40">
        <v>-200</v>
      </c>
      <c r="BC15882" s="40">
        <v>0</v>
      </c>
      <c r="BD15882" s="40">
        <v>1229</v>
      </c>
      <c r="BE15882" s="40">
        <v>-5</v>
      </c>
      <c r="BF15882" s="40">
        <v>1</v>
      </c>
      <c r="BI15882" s="2">
        <v>43974</v>
      </c>
      <c r="BJ15882" s="2">
        <v>43974</v>
      </c>
      <c r="BL15882">
        <v>0</v>
      </c>
      <c r="BM15882">
        <v>0</v>
      </c>
      <c r="BN15882">
        <v>0</v>
      </c>
      <c r="BO15882">
        <v>0</v>
      </c>
      <c r="BP15882">
        <v>7</v>
      </c>
      <c r="BR15882" s="40">
        <v>7</v>
      </c>
      <c r="BS15882" s="40">
        <v>7</v>
      </c>
      <c r="BT15882" s="40">
        <v>0</v>
      </c>
      <c r="BU15882">
        <v>0</v>
      </c>
      <c r="BV15882" s="8" t="s">
        <v>380</v>
      </c>
      <c r="BW15882" s="8" t="s">
        <v>1042</v>
      </c>
      <c r="BX15882" s="8" t="s">
        <v>1043</v>
      </c>
      <c r="BY15882" s="8" t="s">
        <v>380</v>
      </c>
    </row>
    <row r="15883" spans="1:77" hidden="1">
      <c r="A15883" t="s">
        <v>245</v>
      </c>
      <c r="B15883" s="2">
        <v>43974.041666666664</v>
      </c>
      <c r="C15883" s="1">
        <v>43973</v>
      </c>
      <c r="D15883">
        <v>18</v>
      </c>
      <c r="E15883">
        <v>0</v>
      </c>
      <c r="F15883" s="2">
        <v>43973.75</v>
      </c>
      <c r="G15883" s="8" t="s">
        <v>378</v>
      </c>
      <c r="H15883" s="13" t="s">
        <v>379</v>
      </c>
      <c r="K15883" s="40">
        <v>1414</v>
      </c>
      <c r="L15883" s="40">
        <v>1414</v>
      </c>
      <c r="M15883" s="101">
        <v>0</v>
      </c>
      <c r="N15883" s="101">
        <v>0</v>
      </c>
      <c r="X15883" s="40">
        <v>1414</v>
      </c>
      <c r="Y15883" s="40">
        <v>1414</v>
      </c>
      <c r="Z15883" s="40">
        <v>0</v>
      </c>
      <c r="AA15883" s="40">
        <v>0</v>
      </c>
      <c r="AB15883" s="40">
        <v>0</v>
      </c>
      <c r="AD15883" s="40">
        <v>1414</v>
      </c>
      <c r="AF15883" s="40">
        <v>0</v>
      </c>
      <c r="AI15883" s="40">
        <v>0</v>
      </c>
      <c r="AJ15883" s="40">
        <v>0</v>
      </c>
      <c r="AK15883" s="40">
        <v>1414</v>
      </c>
      <c r="AW15883" s="40">
        <v>1414</v>
      </c>
      <c r="AX15883" s="40">
        <v>1414</v>
      </c>
      <c r="AY15883" s="40">
        <v>0</v>
      </c>
      <c r="AZ15883" s="40">
        <v>1</v>
      </c>
      <c r="BA15883" s="40">
        <v>1</v>
      </c>
      <c r="BB15883" s="40">
        <v>-200</v>
      </c>
      <c r="BC15883" s="40">
        <v>0</v>
      </c>
      <c r="BD15883" s="40">
        <v>1214</v>
      </c>
      <c r="BE15883" s="40">
        <v>0</v>
      </c>
      <c r="BF15883" s="40">
        <v>1</v>
      </c>
      <c r="BI15883" s="2">
        <v>43974.041666666664</v>
      </c>
      <c r="BJ15883" s="2">
        <v>43974.041666666664</v>
      </c>
      <c r="BL15883">
        <v>0</v>
      </c>
      <c r="BM15883">
        <v>0</v>
      </c>
      <c r="BN15883">
        <v>0</v>
      </c>
      <c r="BO15883">
        <v>0</v>
      </c>
      <c r="BP15883">
        <v>7</v>
      </c>
      <c r="BR15883" s="40">
        <v>7</v>
      </c>
      <c r="BS15883" s="40">
        <v>7</v>
      </c>
      <c r="BT15883" s="40">
        <v>0</v>
      </c>
      <c r="BU15883">
        <v>0</v>
      </c>
      <c r="BV15883" s="8" t="s">
        <v>380</v>
      </c>
      <c r="BW15883" s="8" t="s">
        <v>1042</v>
      </c>
      <c r="BX15883" s="8" t="s">
        <v>1043</v>
      </c>
      <c r="BY15883" s="8" t="s">
        <v>380</v>
      </c>
    </row>
    <row r="15884" spans="1:77" hidden="1">
      <c r="A15884" t="s">
        <v>245</v>
      </c>
      <c r="B15884" s="2">
        <v>43974.083333333336</v>
      </c>
      <c r="C15884" s="1">
        <v>43973</v>
      </c>
      <c r="D15884">
        <v>19</v>
      </c>
      <c r="E15884">
        <v>0</v>
      </c>
      <c r="F15884" s="2">
        <v>43973.791666666664</v>
      </c>
      <c r="G15884" s="8" t="s">
        <v>378</v>
      </c>
      <c r="H15884" s="13" t="s">
        <v>379</v>
      </c>
      <c r="K15884" s="40">
        <v>1382</v>
      </c>
      <c r="L15884" s="40">
        <v>1382</v>
      </c>
      <c r="M15884" s="101">
        <v>0</v>
      </c>
      <c r="N15884" s="101">
        <v>0</v>
      </c>
      <c r="X15884" s="40">
        <v>1382</v>
      </c>
      <c r="Y15884" s="40">
        <v>1382</v>
      </c>
      <c r="Z15884" s="40">
        <v>0</v>
      </c>
      <c r="AA15884" s="40">
        <v>0</v>
      </c>
      <c r="AB15884" s="40">
        <v>0</v>
      </c>
      <c r="AD15884" s="40">
        <v>1382</v>
      </c>
      <c r="AF15884" s="40">
        <v>-1</v>
      </c>
      <c r="AI15884" s="40">
        <v>0</v>
      </c>
      <c r="AJ15884" s="40">
        <v>0</v>
      </c>
      <c r="AK15884" s="40">
        <v>1383</v>
      </c>
      <c r="AW15884" s="40">
        <v>1382</v>
      </c>
      <c r="AX15884" s="40">
        <v>1383</v>
      </c>
      <c r="AY15884" s="40">
        <v>-1</v>
      </c>
      <c r="AZ15884" s="40">
        <v>1</v>
      </c>
      <c r="BA15884" s="40">
        <v>1</v>
      </c>
      <c r="BB15884" s="40">
        <v>-200</v>
      </c>
      <c r="BC15884" s="40">
        <v>0</v>
      </c>
      <c r="BD15884" s="40">
        <v>1183</v>
      </c>
      <c r="BE15884" s="40">
        <v>-1</v>
      </c>
      <c r="BF15884" s="40">
        <v>1</v>
      </c>
      <c r="BI15884" s="2">
        <v>43974.083333333336</v>
      </c>
      <c r="BJ15884" s="2">
        <v>43974.083333333336</v>
      </c>
      <c r="BL15884">
        <v>0</v>
      </c>
      <c r="BM15884">
        <v>0</v>
      </c>
      <c r="BN15884">
        <v>0</v>
      </c>
      <c r="BO15884">
        <v>0</v>
      </c>
      <c r="BP15884">
        <v>7</v>
      </c>
      <c r="BR15884" s="40">
        <v>7</v>
      </c>
      <c r="BS15884" s="40">
        <v>7</v>
      </c>
      <c r="BT15884" s="40">
        <v>0</v>
      </c>
      <c r="BU15884">
        <v>0</v>
      </c>
      <c r="BV15884" s="8" t="s">
        <v>380</v>
      </c>
      <c r="BW15884" s="8" t="s">
        <v>1042</v>
      </c>
      <c r="BX15884" s="8" t="s">
        <v>1043</v>
      </c>
      <c r="BY15884" s="8" t="s">
        <v>380</v>
      </c>
    </row>
    <row r="15885" spans="1:77" hidden="1">
      <c r="A15885" t="s">
        <v>245</v>
      </c>
      <c r="B15885" s="2">
        <v>43974.125</v>
      </c>
      <c r="C15885" s="1">
        <v>43973</v>
      </c>
      <c r="D15885">
        <v>20</v>
      </c>
      <c r="E15885">
        <v>0</v>
      </c>
      <c r="F15885" s="2">
        <v>43973.833333333336</v>
      </c>
      <c r="G15885" s="8" t="s">
        <v>378</v>
      </c>
      <c r="H15885" s="13" t="s">
        <v>379</v>
      </c>
      <c r="K15885" s="40">
        <v>1351</v>
      </c>
      <c r="L15885" s="40">
        <v>1351</v>
      </c>
      <c r="M15885" s="101">
        <v>0</v>
      </c>
      <c r="N15885" s="101">
        <v>0</v>
      </c>
      <c r="X15885" s="40">
        <v>1351</v>
      </c>
      <c r="Y15885" s="40">
        <v>1351</v>
      </c>
      <c r="Z15885" s="40">
        <v>0</v>
      </c>
      <c r="AA15885" s="40">
        <v>0</v>
      </c>
      <c r="AB15885" s="40">
        <v>0</v>
      </c>
      <c r="AD15885" s="40">
        <v>1351</v>
      </c>
      <c r="AF15885" s="40">
        <v>-1</v>
      </c>
      <c r="AI15885" s="40">
        <v>0</v>
      </c>
      <c r="AJ15885" s="40">
        <v>0</v>
      </c>
      <c r="AK15885" s="40">
        <v>1352</v>
      </c>
      <c r="AW15885" s="40">
        <v>1351</v>
      </c>
      <c r="AX15885" s="40">
        <v>1352</v>
      </c>
      <c r="AY15885" s="40">
        <v>-1</v>
      </c>
      <c r="AZ15885" s="40">
        <v>1</v>
      </c>
      <c r="BA15885" s="40">
        <v>1</v>
      </c>
      <c r="BB15885" s="40">
        <v>-200</v>
      </c>
      <c r="BC15885" s="40">
        <v>0</v>
      </c>
      <c r="BD15885" s="40">
        <v>1152</v>
      </c>
      <c r="BE15885" s="40">
        <v>-1</v>
      </c>
      <c r="BF15885" s="40">
        <v>1</v>
      </c>
      <c r="BI15885" s="2">
        <v>43974.125</v>
      </c>
      <c r="BJ15885" s="2">
        <v>43974.125</v>
      </c>
      <c r="BL15885">
        <v>0</v>
      </c>
      <c r="BM15885">
        <v>0</v>
      </c>
      <c r="BN15885">
        <v>0</v>
      </c>
      <c r="BO15885">
        <v>0</v>
      </c>
      <c r="BP15885">
        <v>7</v>
      </c>
      <c r="BR15885" s="40">
        <v>7</v>
      </c>
      <c r="BS15885" s="40">
        <v>7</v>
      </c>
      <c r="BT15885" s="40">
        <v>0</v>
      </c>
      <c r="BU15885">
        <v>0</v>
      </c>
      <c r="BV15885" s="8" t="s">
        <v>380</v>
      </c>
      <c r="BW15885" s="8" t="s">
        <v>1042</v>
      </c>
      <c r="BX15885" s="8" t="s">
        <v>1043</v>
      </c>
      <c r="BY15885" s="8" t="s">
        <v>380</v>
      </c>
    </row>
    <row r="15886" spans="1:77" hidden="1">
      <c r="A15886" t="s">
        <v>245</v>
      </c>
      <c r="B15886" s="2">
        <v>43974.166666666664</v>
      </c>
      <c r="C15886" s="1">
        <v>43973</v>
      </c>
      <c r="D15886">
        <v>21</v>
      </c>
      <c r="E15886">
        <v>0</v>
      </c>
      <c r="F15886" s="2">
        <v>43973.875</v>
      </c>
      <c r="G15886" s="8" t="s">
        <v>378</v>
      </c>
      <c r="H15886" s="13" t="s">
        <v>379</v>
      </c>
      <c r="K15886" s="40">
        <v>1325</v>
      </c>
      <c r="L15886" s="40">
        <v>1325</v>
      </c>
      <c r="M15886" s="101">
        <v>0</v>
      </c>
      <c r="N15886" s="101">
        <v>0</v>
      </c>
      <c r="X15886" s="40">
        <v>1325</v>
      </c>
      <c r="Y15886" s="40">
        <v>1325</v>
      </c>
      <c r="Z15886" s="40">
        <v>0</v>
      </c>
      <c r="AA15886" s="40">
        <v>0</v>
      </c>
      <c r="AB15886" s="40">
        <v>0</v>
      </c>
      <c r="AD15886" s="40">
        <v>1325</v>
      </c>
      <c r="AF15886" s="40">
        <v>-2</v>
      </c>
      <c r="AI15886" s="40">
        <v>0</v>
      </c>
      <c r="AJ15886" s="40">
        <v>0</v>
      </c>
      <c r="AK15886" s="40">
        <v>1327</v>
      </c>
      <c r="AW15886" s="40">
        <v>1325</v>
      </c>
      <c r="AX15886" s="40">
        <v>1327</v>
      </c>
      <c r="AY15886" s="40">
        <v>-2</v>
      </c>
      <c r="AZ15886" s="40">
        <v>1</v>
      </c>
      <c r="BA15886" s="40">
        <v>1</v>
      </c>
      <c r="BB15886" s="40">
        <v>-200</v>
      </c>
      <c r="BC15886" s="40">
        <v>0</v>
      </c>
      <c r="BD15886" s="40">
        <v>1127</v>
      </c>
      <c r="BE15886" s="40">
        <v>-2</v>
      </c>
      <c r="BF15886" s="40">
        <v>1</v>
      </c>
      <c r="BI15886" s="2">
        <v>43974.166666666664</v>
      </c>
      <c r="BJ15886" s="2">
        <v>43974.166666666664</v>
      </c>
      <c r="BL15886">
        <v>0</v>
      </c>
      <c r="BM15886">
        <v>0</v>
      </c>
      <c r="BN15886">
        <v>0</v>
      </c>
      <c r="BO15886">
        <v>0</v>
      </c>
      <c r="BP15886">
        <v>7</v>
      </c>
      <c r="BR15886" s="40">
        <v>7</v>
      </c>
      <c r="BS15886" s="40">
        <v>7</v>
      </c>
      <c r="BT15886" s="40">
        <v>0</v>
      </c>
      <c r="BU15886">
        <v>0</v>
      </c>
      <c r="BV15886" s="8" t="s">
        <v>380</v>
      </c>
      <c r="BW15886" s="8" t="s">
        <v>1042</v>
      </c>
      <c r="BX15886" s="8" t="s">
        <v>1043</v>
      </c>
      <c r="BY15886" s="8" t="s">
        <v>380</v>
      </c>
    </row>
    <row r="15887" spans="1:77" hidden="1">
      <c r="A15887" t="s">
        <v>245</v>
      </c>
      <c r="B15887" s="2">
        <v>43974.208333333336</v>
      </c>
      <c r="C15887" s="1">
        <v>43973</v>
      </c>
      <c r="D15887">
        <v>22</v>
      </c>
      <c r="E15887">
        <v>0</v>
      </c>
      <c r="F15887" s="2">
        <v>43973.916666666664</v>
      </c>
      <c r="G15887" s="8" t="s">
        <v>378</v>
      </c>
      <c r="H15887" s="13" t="s">
        <v>379</v>
      </c>
      <c r="K15887" s="40">
        <v>1291</v>
      </c>
      <c r="L15887" s="40">
        <v>1291</v>
      </c>
      <c r="M15887" s="101">
        <v>0</v>
      </c>
      <c r="N15887" s="101">
        <v>0</v>
      </c>
      <c r="X15887" s="40">
        <v>1291</v>
      </c>
      <c r="Y15887" s="40">
        <v>1291</v>
      </c>
      <c r="Z15887" s="40">
        <v>0</v>
      </c>
      <c r="AA15887" s="40">
        <v>0</v>
      </c>
      <c r="AB15887" s="40">
        <v>0</v>
      </c>
      <c r="AD15887" s="40">
        <v>1291</v>
      </c>
      <c r="AF15887" s="40">
        <v>-3</v>
      </c>
      <c r="AI15887" s="40">
        <v>0</v>
      </c>
      <c r="AJ15887" s="40">
        <v>0</v>
      </c>
      <c r="AK15887" s="40">
        <v>1294</v>
      </c>
      <c r="AW15887" s="40">
        <v>1291</v>
      </c>
      <c r="AX15887" s="40">
        <v>1294</v>
      </c>
      <c r="AY15887" s="40">
        <v>-3</v>
      </c>
      <c r="AZ15887" s="40">
        <v>1</v>
      </c>
      <c r="BA15887" s="40">
        <v>1</v>
      </c>
      <c r="BB15887" s="40">
        <v>-199</v>
      </c>
      <c r="BC15887" s="40">
        <v>0</v>
      </c>
      <c r="BD15887" s="40">
        <v>1095</v>
      </c>
      <c r="BE15887" s="40">
        <v>-3</v>
      </c>
      <c r="BF15887" s="40">
        <v>1</v>
      </c>
      <c r="BI15887" s="2">
        <v>43974.208333333336</v>
      </c>
      <c r="BJ15887" s="2">
        <v>43974.208333333336</v>
      </c>
      <c r="BL15887">
        <v>0</v>
      </c>
      <c r="BM15887">
        <v>0</v>
      </c>
      <c r="BN15887">
        <v>0</v>
      </c>
      <c r="BO15887">
        <v>0</v>
      </c>
      <c r="BP15887">
        <v>7</v>
      </c>
      <c r="BR15887" s="40">
        <v>7</v>
      </c>
      <c r="BS15887" s="40">
        <v>7</v>
      </c>
      <c r="BT15887" s="40">
        <v>0</v>
      </c>
      <c r="BU15887">
        <v>0</v>
      </c>
      <c r="BV15887" s="8" t="s">
        <v>380</v>
      </c>
      <c r="BW15887" s="8" t="s">
        <v>1042</v>
      </c>
      <c r="BX15887" s="8" t="s">
        <v>1043</v>
      </c>
      <c r="BY15887" s="8" t="s">
        <v>380</v>
      </c>
    </row>
    <row r="15888" spans="1:77" hidden="1">
      <c r="A15888" t="s">
        <v>245</v>
      </c>
      <c r="B15888" s="2">
        <v>43974.25</v>
      </c>
      <c r="C15888" s="1">
        <v>43973</v>
      </c>
      <c r="D15888">
        <v>23</v>
      </c>
      <c r="E15888">
        <v>0</v>
      </c>
      <c r="F15888" s="2">
        <v>43973.958333333336</v>
      </c>
      <c r="G15888" s="8" t="s">
        <v>378</v>
      </c>
      <c r="H15888" s="13" t="s">
        <v>379</v>
      </c>
      <c r="K15888" s="40">
        <v>1251</v>
      </c>
      <c r="L15888" s="40">
        <v>1251</v>
      </c>
      <c r="M15888" s="101">
        <v>0</v>
      </c>
      <c r="N15888" s="101">
        <v>0</v>
      </c>
      <c r="X15888" s="40">
        <v>1251</v>
      </c>
      <c r="Y15888" s="40">
        <v>1251</v>
      </c>
      <c r="Z15888" s="40">
        <v>0</v>
      </c>
      <c r="AA15888" s="40">
        <v>0</v>
      </c>
      <c r="AB15888" s="40">
        <v>0</v>
      </c>
      <c r="AD15888" s="40">
        <v>1251</v>
      </c>
      <c r="AF15888" s="40">
        <v>-1</v>
      </c>
      <c r="AI15888" s="40">
        <v>0</v>
      </c>
      <c r="AJ15888" s="40">
        <v>0</v>
      </c>
      <c r="AK15888" s="40">
        <v>1252</v>
      </c>
      <c r="AW15888" s="40">
        <v>1251</v>
      </c>
      <c r="AX15888" s="40">
        <v>1252</v>
      </c>
      <c r="AY15888" s="40">
        <v>-1</v>
      </c>
      <c r="AZ15888" s="40">
        <v>1</v>
      </c>
      <c r="BA15888" s="40">
        <v>1</v>
      </c>
      <c r="BB15888" s="40">
        <v>-200</v>
      </c>
      <c r="BC15888" s="40">
        <v>0</v>
      </c>
      <c r="BD15888" s="40">
        <v>1052</v>
      </c>
      <c r="BE15888" s="40">
        <v>-1</v>
      </c>
      <c r="BF15888" s="40">
        <v>1</v>
      </c>
      <c r="BI15888" s="2">
        <v>43974.25</v>
      </c>
      <c r="BJ15888" s="2">
        <v>43974.25</v>
      </c>
      <c r="BL15888">
        <v>0</v>
      </c>
      <c r="BM15888">
        <v>0</v>
      </c>
      <c r="BN15888">
        <v>0</v>
      </c>
      <c r="BO15888">
        <v>0</v>
      </c>
      <c r="BP15888">
        <v>7</v>
      </c>
      <c r="BR15888" s="40">
        <v>7</v>
      </c>
      <c r="BS15888" s="40">
        <v>7</v>
      </c>
      <c r="BT15888" s="40">
        <v>0</v>
      </c>
      <c r="BU15888">
        <v>0</v>
      </c>
      <c r="BV15888" s="8" t="s">
        <v>380</v>
      </c>
      <c r="BW15888" s="8" t="s">
        <v>1042</v>
      </c>
      <c r="BX15888" s="8" t="s">
        <v>1043</v>
      </c>
      <c r="BY15888" s="8" t="s">
        <v>380</v>
      </c>
    </row>
    <row r="15889" spans="1:77" hidden="1">
      <c r="A15889" t="s">
        <v>245</v>
      </c>
      <c r="B15889" s="2">
        <v>43974.291666666664</v>
      </c>
      <c r="C15889" s="1">
        <v>43973</v>
      </c>
      <c r="D15889">
        <v>24</v>
      </c>
      <c r="E15889">
        <v>0</v>
      </c>
      <c r="F15889" s="2">
        <v>43974</v>
      </c>
      <c r="G15889" s="8" t="s">
        <v>378</v>
      </c>
      <c r="H15889" s="13" t="s">
        <v>379</v>
      </c>
      <c r="K15889" s="40">
        <v>1147</v>
      </c>
      <c r="L15889" s="40">
        <v>1147</v>
      </c>
      <c r="M15889" s="101">
        <v>0</v>
      </c>
      <c r="N15889" s="101">
        <v>0</v>
      </c>
      <c r="X15889" s="40">
        <v>1147</v>
      </c>
      <c r="Y15889" s="40">
        <v>1147</v>
      </c>
      <c r="Z15889" s="40">
        <v>0</v>
      </c>
      <c r="AA15889" s="40">
        <v>0</v>
      </c>
      <c r="AB15889" s="40">
        <v>0</v>
      </c>
      <c r="AD15889" s="40">
        <v>1147</v>
      </c>
      <c r="AF15889" s="40">
        <v>0</v>
      </c>
      <c r="AI15889" s="40">
        <v>0</v>
      </c>
      <c r="AJ15889" s="40">
        <v>0</v>
      </c>
      <c r="AK15889" s="40">
        <v>1147</v>
      </c>
      <c r="AW15889" s="40">
        <v>1147</v>
      </c>
      <c r="AX15889" s="40">
        <v>1147</v>
      </c>
      <c r="AY15889" s="40">
        <v>0</v>
      </c>
      <c r="AZ15889" s="40">
        <v>1</v>
      </c>
      <c r="BA15889" s="40">
        <v>1</v>
      </c>
      <c r="BB15889" s="40">
        <v>-199</v>
      </c>
      <c r="BC15889" s="40">
        <v>0</v>
      </c>
      <c r="BD15889" s="40">
        <v>948</v>
      </c>
      <c r="BE15889" s="40">
        <v>0</v>
      </c>
      <c r="BF15889" s="40">
        <v>1</v>
      </c>
      <c r="BI15889" s="2">
        <v>43974.291666666664</v>
      </c>
      <c r="BJ15889" s="2">
        <v>43974.291666666664</v>
      </c>
      <c r="BL15889">
        <v>0</v>
      </c>
      <c r="BM15889">
        <v>0</v>
      </c>
      <c r="BN15889">
        <v>0</v>
      </c>
      <c r="BO15889">
        <v>0</v>
      </c>
      <c r="BP15889">
        <v>7</v>
      </c>
      <c r="BR15889" s="40">
        <v>7</v>
      </c>
      <c r="BS15889" s="40">
        <v>7</v>
      </c>
      <c r="BT15889" s="40">
        <v>0</v>
      </c>
      <c r="BU15889">
        <v>0</v>
      </c>
      <c r="BV15889" s="8" t="s">
        <v>380</v>
      </c>
      <c r="BW15889" s="8" t="s">
        <v>1042</v>
      </c>
      <c r="BX15889" s="8" t="s">
        <v>1043</v>
      </c>
      <c r="BY15889" s="8" t="s">
        <v>380</v>
      </c>
    </row>
    <row r="15890" spans="1:77" hidden="1">
      <c r="A15890" t="s">
        <v>245</v>
      </c>
      <c r="B15890" s="2">
        <v>43974.333333333336</v>
      </c>
      <c r="C15890" s="1">
        <v>43974</v>
      </c>
      <c r="D15890">
        <v>1</v>
      </c>
      <c r="E15890">
        <v>0</v>
      </c>
      <c r="F15890" s="2">
        <v>43974.041666666664</v>
      </c>
      <c r="G15890" s="8" t="s">
        <v>378</v>
      </c>
      <c r="H15890" s="13" t="s">
        <v>379</v>
      </c>
      <c r="K15890" s="40">
        <v>1155</v>
      </c>
      <c r="L15890" s="40">
        <v>1155</v>
      </c>
      <c r="M15890" s="101">
        <v>0</v>
      </c>
      <c r="N15890" s="101">
        <v>0</v>
      </c>
      <c r="X15890" s="40">
        <v>1155</v>
      </c>
      <c r="Y15890" s="40">
        <v>1155</v>
      </c>
      <c r="Z15890" s="40">
        <v>0</v>
      </c>
      <c r="AA15890" s="40">
        <v>0</v>
      </c>
      <c r="AB15890" s="40">
        <v>0</v>
      </c>
      <c r="AD15890" s="40">
        <v>1155</v>
      </c>
      <c r="AF15890" s="40">
        <v>-1</v>
      </c>
      <c r="AI15890" s="40">
        <v>0</v>
      </c>
      <c r="AJ15890" s="40">
        <v>0</v>
      </c>
      <c r="AK15890" s="40">
        <v>1156</v>
      </c>
      <c r="AW15890" s="40">
        <v>1155</v>
      </c>
      <c r="AX15890" s="40">
        <v>1156</v>
      </c>
      <c r="AY15890" s="40">
        <v>-1</v>
      </c>
      <c r="AZ15890" s="40">
        <v>1</v>
      </c>
      <c r="BA15890" s="40">
        <v>1</v>
      </c>
      <c r="BB15890" s="40">
        <v>-200</v>
      </c>
      <c r="BC15890" s="40">
        <v>0</v>
      </c>
      <c r="BD15890" s="40">
        <v>956</v>
      </c>
      <c r="BE15890" s="40">
        <v>-1</v>
      </c>
      <c r="BF15890" s="40">
        <v>1</v>
      </c>
      <c r="BI15890" s="2">
        <v>43974.333333333336</v>
      </c>
      <c r="BJ15890" s="2">
        <v>43974.333333333336</v>
      </c>
      <c r="BL15890">
        <v>0</v>
      </c>
      <c r="BM15890">
        <v>0</v>
      </c>
      <c r="BN15890">
        <v>0</v>
      </c>
      <c r="BO15890">
        <v>0</v>
      </c>
      <c r="BP15890">
        <v>7</v>
      </c>
      <c r="BR15890" s="40">
        <v>7</v>
      </c>
      <c r="BS15890" s="40">
        <v>7</v>
      </c>
      <c r="BT15890" s="40">
        <v>0</v>
      </c>
      <c r="BU15890">
        <v>0</v>
      </c>
      <c r="BV15890" s="8" t="s">
        <v>380</v>
      </c>
      <c r="BW15890" s="8" t="s">
        <v>1043</v>
      </c>
      <c r="BX15890" s="8" t="s">
        <v>1044</v>
      </c>
      <c r="BY15890" s="8" t="s">
        <v>380</v>
      </c>
    </row>
    <row r="15891" spans="1:77" hidden="1">
      <c r="A15891" t="s">
        <v>245</v>
      </c>
      <c r="B15891" s="2">
        <v>43974.375</v>
      </c>
      <c r="C15891" s="1">
        <v>43974</v>
      </c>
      <c r="D15891">
        <v>2</v>
      </c>
      <c r="E15891">
        <v>0</v>
      </c>
      <c r="F15891" s="2">
        <v>43974.083333333336</v>
      </c>
      <c r="G15891" s="8" t="s">
        <v>378</v>
      </c>
      <c r="H15891" s="13" t="s">
        <v>379</v>
      </c>
      <c r="K15891" s="40">
        <v>1092</v>
      </c>
      <c r="L15891" s="40">
        <v>1092</v>
      </c>
      <c r="M15891" s="101">
        <v>0</v>
      </c>
      <c r="N15891" s="101">
        <v>0</v>
      </c>
      <c r="X15891" s="40">
        <v>1092</v>
      </c>
      <c r="Y15891" s="40">
        <v>1092</v>
      </c>
      <c r="Z15891" s="40">
        <v>0</v>
      </c>
      <c r="AA15891" s="40">
        <v>0</v>
      </c>
      <c r="AB15891" s="40">
        <v>0</v>
      </c>
      <c r="AD15891" s="40">
        <v>1092</v>
      </c>
      <c r="AF15891" s="40">
        <v>-2</v>
      </c>
      <c r="AI15891" s="40">
        <v>0</v>
      </c>
      <c r="AJ15891" s="40">
        <v>0</v>
      </c>
      <c r="AK15891" s="40">
        <v>1094</v>
      </c>
      <c r="AW15891" s="40">
        <v>1092</v>
      </c>
      <c r="AX15891" s="40">
        <v>1094</v>
      </c>
      <c r="AY15891" s="40">
        <v>-2</v>
      </c>
      <c r="AZ15891" s="40">
        <v>1</v>
      </c>
      <c r="BA15891" s="40">
        <v>1</v>
      </c>
      <c r="BB15891" s="40">
        <v>-200</v>
      </c>
      <c r="BC15891" s="40">
        <v>0</v>
      </c>
      <c r="BD15891" s="40">
        <v>894</v>
      </c>
      <c r="BE15891" s="40">
        <v>-2</v>
      </c>
      <c r="BF15891" s="40">
        <v>1</v>
      </c>
      <c r="BI15891" s="2">
        <v>43974.375</v>
      </c>
      <c r="BJ15891" s="2">
        <v>43974.375</v>
      </c>
      <c r="BL15891">
        <v>0</v>
      </c>
      <c r="BM15891">
        <v>0</v>
      </c>
      <c r="BN15891">
        <v>0</v>
      </c>
      <c r="BO15891">
        <v>0</v>
      </c>
      <c r="BP15891">
        <v>7</v>
      </c>
      <c r="BR15891" s="40">
        <v>7</v>
      </c>
      <c r="BS15891" s="40">
        <v>7</v>
      </c>
      <c r="BT15891" s="40">
        <v>0</v>
      </c>
      <c r="BU15891">
        <v>0</v>
      </c>
      <c r="BV15891" s="8" t="s">
        <v>380</v>
      </c>
      <c r="BW15891" s="8" t="s">
        <v>1043</v>
      </c>
      <c r="BX15891" s="8" t="s">
        <v>1044</v>
      </c>
      <c r="BY15891" s="8" t="s">
        <v>380</v>
      </c>
    </row>
    <row r="15892" spans="1:77" hidden="1">
      <c r="A15892" t="s">
        <v>245</v>
      </c>
      <c r="B15892" s="2">
        <v>43974.416666666664</v>
      </c>
      <c r="C15892" s="1">
        <v>43974</v>
      </c>
      <c r="D15892">
        <v>3</v>
      </c>
      <c r="E15892">
        <v>0</v>
      </c>
      <c r="F15892" s="2">
        <v>43974.125</v>
      </c>
      <c r="G15892" s="8" t="s">
        <v>378</v>
      </c>
      <c r="H15892" s="13" t="s">
        <v>379</v>
      </c>
      <c r="K15892" s="40">
        <v>1003</v>
      </c>
      <c r="L15892" s="40">
        <v>1003</v>
      </c>
      <c r="M15892" s="101">
        <v>0</v>
      </c>
      <c r="N15892" s="101">
        <v>0</v>
      </c>
      <c r="X15892" s="40">
        <v>1003</v>
      </c>
      <c r="Y15892" s="40">
        <v>1003</v>
      </c>
      <c r="Z15892" s="40">
        <v>0</v>
      </c>
      <c r="AA15892" s="40">
        <v>0</v>
      </c>
      <c r="AB15892" s="40">
        <v>0</v>
      </c>
      <c r="AD15892" s="40">
        <v>1003</v>
      </c>
      <c r="AF15892" s="40">
        <v>-2</v>
      </c>
      <c r="AI15892" s="40">
        <v>0</v>
      </c>
      <c r="AJ15892" s="40">
        <v>0</v>
      </c>
      <c r="AK15892" s="40">
        <v>1005</v>
      </c>
      <c r="AW15892" s="40">
        <v>1003</v>
      </c>
      <c r="AX15892" s="40">
        <v>1005</v>
      </c>
      <c r="AY15892" s="40">
        <v>-2</v>
      </c>
      <c r="AZ15892" s="40">
        <v>1</v>
      </c>
      <c r="BA15892" s="40">
        <v>1</v>
      </c>
      <c r="BB15892" s="40">
        <v>-192</v>
      </c>
      <c r="BC15892" s="40">
        <v>0</v>
      </c>
      <c r="BD15892" s="40">
        <v>813</v>
      </c>
      <c r="BE15892" s="40">
        <v>-2</v>
      </c>
      <c r="BF15892" s="40">
        <v>1</v>
      </c>
      <c r="BI15892" s="2">
        <v>43974.416666666664</v>
      </c>
      <c r="BJ15892" s="2">
        <v>43974.416666666664</v>
      </c>
      <c r="BL15892">
        <v>0</v>
      </c>
      <c r="BM15892">
        <v>0</v>
      </c>
      <c r="BN15892">
        <v>0</v>
      </c>
      <c r="BO15892">
        <v>0</v>
      </c>
      <c r="BP15892">
        <v>7</v>
      </c>
      <c r="BR15892" s="40">
        <v>7</v>
      </c>
      <c r="BS15892" s="40">
        <v>7</v>
      </c>
      <c r="BT15892" s="40">
        <v>0</v>
      </c>
      <c r="BU15892">
        <v>0</v>
      </c>
      <c r="BV15892" s="8" t="s">
        <v>380</v>
      </c>
      <c r="BW15892" s="8" t="s">
        <v>1043</v>
      </c>
      <c r="BX15892" s="8" t="s">
        <v>1044</v>
      </c>
      <c r="BY15892" s="8" t="s">
        <v>380</v>
      </c>
    </row>
    <row r="15893" spans="1:77" hidden="1">
      <c r="A15893" t="s">
        <v>245</v>
      </c>
      <c r="B15893" s="2">
        <v>43974.458333333336</v>
      </c>
      <c r="C15893" s="1">
        <v>43974</v>
      </c>
      <c r="D15893">
        <v>4</v>
      </c>
      <c r="E15893">
        <v>0</v>
      </c>
      <c r="F15893" s="2">
        <v>43974.166666666664</v>
      </c>
      <c r="G15893" s="8" t="s">
        <v>378</v>
      </c>
      <c r="H15893" s="13" t="s">
        <v>379</v>
      </c>
      <c r="K15893" s="40">
        <v>933</v>
      </c>
      <c r="L15893" s="40">
        <v>933</v>
      </c>
      <c r="M15893" s="101">
        <v>0</v>
      </c>
      <c r="N15893" s="101">
        <v>0</v>
      </c>
      <c r="X15893" s="40">
        <v>933</v>
      </c>
      <c r="Y15893" s="40">
        <v>933</v>
      </c>
      <c r="Z15893" s="40">
        <v>0</v>
      </c>
      <c r="AA15893" s="40">
        <v>0</v>
      </c>
      <c r="AB15893" s="40">
        <v>0</v>
      </c>
      <c r="AD15893" s="40">
        <v>933</v>
      </c>
      <c r="AF15893" s="40">
        <v>-1</v>
      </c>
      <c r="AI15893" s="40">
        <v>0</v>
      </c>
      <c r="AJ15893" s="40">
        <v>0</v>
      </c>
      <c r="AK15893" s="40">
        <v>934</v>
      </c>
      <c r="AW15893" s="40">
        <v>933</v>
      </c>
      <c r="AX15893" s="40">
        <v>934</v>
      </c>
      <c r="AY15893" s="40">
        <v>-1</v>
      </c>
      <c r="AZ15893" s="40">
        <v>1</v>
      </c>
      <c r="BA15893" s="40">
        <v>1</v>
      </c>
      <c r="BB15893" s="40">
        <v>-190</v>
      </c>
      <c r="BC15893" s="40">
        <v>0</v>
      </c>
      <c r="BD15893" s="40">
        <v>744</v>
      </c>
      <c r="BE15893" s="40">
        <v>-1</v>
      </c>
      <c r="BF15893" s="40">
        <v>1</v>
      </c>
      <c r="BI15893" s="2">
        <v>43974.458333333336</v>
      </c>
      <c r="BJ15893" s="2">
        <v>43974.458333333336</v>
      </c>
      <c r="BL15893">
        <v>0</v>
      </c>
      <c r="BM15893">
        <v>0</v>
      </c>
      <c r="BN15893">
        <v>0</v>
      </c>
      <c r="BO15893">
        <v>0</v>
      </c>
      <c r="BP15893">
        <v>7</v>
      </c>
      <c r="BR15893" s="40">
        <v>7</v>
      </c>
      <c r="BS15893" s="40">
        <v>7</v>
      </c>
      <c r="BT15893" s="40">
        <v>0</v>
      </c>
      <c r="BU15893">
        <v>0</v>
      </c>
      <c r="BV15893" s="8" t="s">
        <v>380</v>
      </c>
      <c r="BW15893" s="8" t="s">
        <v>1043</v>
      </c>
      <c r="BX15893" s="8" t="s">
        <v>1044</v>
      </c>
      <c r="BY15893" s="8" t="s">
        <v>380</v>
      </c>
    </row>
    <row r="15894" spans="1:77" hidden="1">
      <c r="A15894" t="s">
        <v>245</v>
      </c>
      <c r="B15894" s="2">
        <v>43974.5</v>
      </c>
      <c r="C15894" s="1">
        <v>43974</v>
      </c>
      <c r="D15894">
        <v>5</v>
      </c>
      <c r="E15894">
        <v>0</v>
      </c>
      <c r="F15894" s="2">
        <v>43974.208333333336</v>
      </c>
      <c r="G15894" s="8" t="s">
        <v>378</v>
      </c>
      <c r="H15894" s="13" t="s">
        <v>379</v>
      </c>
      <c r="K15894" s="40">
        <v>808</v>
      </c>
      <c r="L15894" s="40">
        <v>808</v>
      </c>
      <c r="M15894" s="101">
        <v>0</v>
      </c>
      <c r="N15894" s="101">
        <v>0</v>
      </c>
      <c r="X15894" s="40">
        <v>808</v>
      </c>
      <c r="Y15894" s="40">
        <v>808</v>
      </c>
      <c r="Z15894" s="40">
        <v>0</v>
      </c>
      <c r="AA15894" s="40">
        <v>0</v>
      </c>
      <c r="AB15894" s="40">
        <v>0</v>
      </c>
      <c r="AD15894" s="40">
        <v>808</v>
      </c>
      <c r="AF15894" s="40">
        <v>-2</v>
      </c>
      <c r="AI15894" s="40">
        <v>0</v>
      </c>
      <c r="AJ15894" s="40">
        <v>0</v>
      </c>
      <c r="AK15894" s="40">
        <v>810</v>
      </c>
      <c r="AW15894" s="40">
        <v>808</v>
      </c>
      <c r="AX15894" s="40">
        <v>810</v>
      </c>
      <c r="AY15894" s="40">
        <v>-2</v>
      </c>
      <c r="AZ15894" s="40">
        <v>1</v>
      </c>
      <c r="BA15894" s="40">
        <v>1</v>
      </c>
      <c r="BB15894" s="40">
        <v>-158</v>
      </c>
      <c r="BC15894" s="40">
        <v>0</v>
      </c>
      <c r="BD15894" s="40">
        <v>652</v>
      </c>
      <c r="BE15894" s="40">
        <v>-2</v>
      </c>
      <c r="BF15894" s="40">
        <v>1</v>
      </c>
      <c r="BI15894" s="2">
        <v>43974.5</v>
      </c>
      <c r="BJ15894" s="2">
        <v>43974.5</v>
      </c>
      <c r="BL15894">
        <v>0</v>
      </c>
      <c r="BM15894">
        <v>0</v>
      </c>
      <c r="BN15894">
        <v>0</v>
      </c>
      <c r="BO15894">
        <v>0</v>
      </c>
      <c r="BP15894">
        <v>7</v>
      </c>
      <c r="BR15894" s="40">
        <v>7</v>
      </c>
      <c r="BS15894" s="40">
        <v>7</v>
      </c>
      <c r="BT15894" s="40">
        <v>0</v>
      </c>
      <c r="BU15894">
        <v>0</v>
      </c>
      <c r="BV15894" s="8" t="s">
        <v>380</v>
      </c>
      <c r="BW15894" s="8" t="s">
        <v>1043</v>
      </c>
      <c r="BX15894" s="8" t="s">
        <v>1044</v>
      </c>
      <c r="BY15894" s="8" t="s">
        <v>380</v>
      </c>
    </row>
    <row r="15895" spans="1:77" hidden="1">
      <c r="A15895" t="s">
        <v>245</v>
      </c>
      <c r="B15895" s="2">
        <v>43974.541666666664</v>
      </c>
      <c r="C15895" s="1">
        <v>43974</v>
      </c>
      <c r="D15895">
        <v>6</v>
      </c>
      <c r="E15895">
        <v>0</v>
      </c>
      <c r="F15895" s="2">
        <v>43974.25</v>
      </c>
      <c r="G15895" s="8" t="s">
        <v>378</v>
      </c>
      <c r="H15895" s="13" t="s">
        <v>379</v>
      </c>
      <c r="K15895" s="40">
        <v>627</v>
      </c>
      <c r="L15895" s="40">
        <v>627</v>
      </c>
      <c r="M15895" s="101">
        <v>0</v>
      </c>
      <c r="N15895" s="101">
        <v>0</v>
      </c>
      <c r="X15895" s="40">
        <v>627</v>
      </c>
      <c r="Y15895" s="40">
        <v>627</v>
      </c>
      <c r="Z15895" s="40">
        <v>0</v>
      </c>
      <c r="AA15895" s="40">
        <v>0</v>
      </c>
      <c r="AB15895" s="40">
        <v>0</v>
      </c>
      <c r="AD15895" s="40">
        <v>627</v>
      </c>
      <c r="AF15895" s="40">
        <v>0</v>
      </c>
      <c r="AI15895" s="40">
        <v>0</v>
      </c>
      <c r="AJ15895" s="40">
        <v>0</v>
      </c>
      <c r="AK15895" s="40">
        <v>627</v>
      </c>
      <c r="AW15895" s="40">
        <v>627</v>
      </c>
      <c r="AX15895" s="40">
        <v>627</v>
      </c>
      <c r="AY15895" s="40">
        <v>0</v>
      </c>
      <c r="AZ15895" s="40">
        <v>1</v>
      </c>
      <c r="BA15895" s="40">
        <v>1</v>
      </c>
      <c r="BB15895" s="40">
        <v>-149</v>
      </c>
      <c r="BC15895" s="40">
        <v>0</v>
      </c>
      <c r="BD15895" s="40">
        <v>478</v>
      </c>
      <c r="BE15895" s="40">
        <v>0</v>
      </c>
      <c r="BF15895" s="40">
        <v>1</v>
      </c>
      <c r="BI15895" s="2">
        <v>43974.541666666664</v>
      </c>
      <c r="BJ15895" s="2">
        <v>43974.541666666664</v>
      </c>
      <c r="BL15895">
        <v>0</v>
      </c>
      <c r="BM15895">
        <v>0</v>
      </c>
      <c r="BN15895">
        <v>0</v>
      </c>
      <c r="BO15895">
        <v>0</v>
      </c>
      <c r="BP15895">
        <v>7</v>
      </c>
      <c r="BR15895" s="40">
        <v>7</v>
      </c>
      <c r="BS15895" s="40">
        <v>7</v>
      </c>
      <c r="BT15895" s="40">
        <v>0</v>
      </c>
      <c r="BU15895">
        <v>0</v>
      </c>
      <c r="BV15895" s="8" t="s">
        <v>380</v>
      </c>
      <c r="BW15895" s="8" t="s">
        <v>1043</v>
      </c>
      <c r="BX15895" s="8" t="s">
        <v>1044</v>
      </c>
      <c r="BY15895" s="8" t="s">
        <v>380</v>
      </c>
    </row>
    <row r="15896" spans="1:77" hidden="1">
      <c r="A15896" t="s">
        <v>245</v>
      </c>
      <c r="B15896" s="2">
        <v>43974.583333333336</v>
      </c>
      <c r="C15896" s="1">
        <v>43974</v>
      </c>
      <c r="D15896">
        <v>7</v>
      </c>
      <c r="E15896">
        <v>0</v>
      </c>
      <c r="F15896" s="2">
        <v>43974.291666666664</v>
      </c>
      <c r="G15896" s="8" t="s">
        <v>378</v>
      </c>
      <c r="H15896" s="13" t="s">
        <v>379</v>
      </c>
      <c r="K15896" s="40">
        <v>541</v>
      </c>
      <c r="L15896" s="40">
        <v>541</v>
      </c>
      <c r="M15896" s="101">
        <v>0</v>
      </c>
      <c r="N15896" s="101">
        <v>0</v>
      </c>
      <c r="X15896" s="40">
        <v>541</v>
      </c>
      <c r="Y15896" s="40">
        <v>541</v>
      </c>
      <c r="Z15896" s="40">
        <v>0</v>
      </c>
      <c r="AA15896" s="40">
        <v>0</v>
      </c>
      <c r="AB15896" s="40">
        <v>0</v>
      </c>
      <c r="AD15896" s="40">
        <v>541</v>
      </c>
      <c r="AF15896" s="40">
        <v>-2</v>
      </c>
      <c r="AI15896" s="40">
        <v>0</v>
      </c>
      <c r="AJ15896" s="40">
        <v>0</v>
      </c>
      <c r="AK15896" s="40">
        <v>543</v>
      </c>
      <c r="AW15896" s="40">
        <v>541</v>
      </c>
      <c r="AX15896" s="40">
        <v>543</v>
      </c>
      <c r="AY15896" s="40">
        <v>-2</v>
      </c>
      <c r="AZ15896" s="40">
        <v>1</v>
      </c>
      <c r="BA15896" s="40">
        <v>1</v>
      </c>
      <c r="BB15896" s="40">
        <v>-81</v>
      </c>
      <c r="BC15896" s="40">
        <v>0</v>
      </c>
      <c r="BD15896" s="40">
        <v>462</v>
      </c>
      <c r="BE15896" s="40">
        <v>-2</v>
      </c>
      <c r="BF15896" s="40">
        <v>1</v>
      </c>
      <c r="BI15896" s="2">
        <v>43974.583333333336</v>
      </c>
      <c r="BJ15896" s="2">
        <v>43974.583333333336</v>
      </c>
      <c r="BL15896">
        <v>0</v>
      </c>
      <c r="BM15896">
        <v>0</v>
      </c>
      <c r="BN15896">
        <v>0</v>
      </c>
      <c r="BO15896">
        <v>0</v>
      </c>
      <c r="BP15896">
        <v>7</v>
      </c>
      <c r="BR15896" s="40">
        <v>7</v>
      </c>
      <c r="BS15896" s="40">
        <v>7</v>
      </c>
      <c r="BT15896" s="40">
        <v>0</v>
      </c>
      <c r="BU15896">
        <v>0</v>
      </c>
      <c r="BV15896" s="8" t="s">
        <v>380</v>
      </c>
      <c r="BW15896" s="8" t="s">
        <v>1043</v>
      </c>
      <c r="BX15896" s="8" t="s">
        <v>1044</v>
      </c>
      <c r="BY15896" s="8" t="s">
        <v>380</v>
      </c>
    </row>
    <row r="15897" spans="1:77" hidden="1">
      <c r="A15897" t="s">
        <v>245</v>
      </c>
      <c r="B15897" s="2">
        <v>43974.625</v>
      </c>
      <c r="C15897" s="1">
        <v>43974</v>
      </c>
      <c r="D15897">
        <v>8</v>
      </c>
      <c r="E15897">
        <v>0</v>
      </c>
      <c r="F15897" s="2">
        <v>43974.333333333336</v>
      </c>
      <c r="G15897" s="8" t="s">
        <v>378</v>
      </c>
      <c r="H15897" s="13" t="s">
        <v>379</v>
      </c>
      <c r="K15897" s="40">
        <v>494</v>
      </c>
      <c r="L15897" s="40">
        <v>494</v>
      </c>
      <c r="M15897" s="101">
        <v>0</v>
      </c>
      <c r="N15897" s="101">
        <v>0</v>
      </c>
      <c r="X15897" s="40">
        <v>494</v>
      </c>
      <c r="Y15897" s="40">
        <v>494</v>
      </c>
      <c r="Z15897" s="40">
        <v>0</v>
      </c>
      <c r="AA15897" s="40">
        <v>0</v>
      </c>
      <c r="AB15897" s="40">
        <v>0</v>
      </c>
      <c r="AD15897" s="40">
        <v>494</v>
      </c>
      <c r="AF15897" s="40">
        <v>-3</v>
      </c>
      <c r="AI15897" s="40">
        <v>0</v>
      </c>
      <c r="AJ15897" s="40">
        <v>0</v>
      </c>
      <c r="AK15897" s="40">
        <v>497</v>
      </c>
      <c r="AW15897" s="40">
        <v>494</v>
      </c>
      <c r="AX15897" s="40">
        <v>497</v>
      </c>
      <c r="AY15897" s="40">
        <v>-3</v>
      </c>
      <c r="AZ15897" s="40">
        <v>1</v>
      </c>
      <c r="BA15897" s="40">
        <v>1</v>
      </c>
      <c r="BB15897" s="40">
        <v>-100</v>
      </c>
      <c r="BC15897" s="40">
        <v>0</v>
      </c>
      <c r="BD15897" s="40">
        <v>397</v>
      </c>
      <c r="BE15897" s="40">
        <v>-3</v>
      </c>
      <c r="BF15897" s="40">
        <v>1</v>
      </c>
      <c r="BI15897" s="2">
        <v>43974.625</v>
      </c>
      <c r="BJ15897" s="2">
        <v>43974.625</v>
      </c>
      <c r="BL15897">
        <v>0</v>
      </c>
      <c r="BM15897">
        <v>0</v>
      </c>
      <c r="BN15897">
        <v>0</v>
      </c>
      <c r="BO15897">
        <v>0</v>
      </c>
      <c r="BP15897">
        <v>7</v>
      </c>
      <c r="BR15897" s="40">
        <v>7</v>
      </c>
      <c r="BS15897" s="40">
        <v>7</v>
      </c>
      <c r="BT15897" s="40">
        <v>0</v>
      </c>
      <c r="BU15897">
        <v>0</v>
      </c>
      <c r="BV15897" s="8" t="s">
        <v>380</v>
      </c>
      <c r="BW15897" s="8" t="s">
        <v>1043</v>
      </c>
      <c r="BX15897" s="8" t="s">
        <v>1044</v>
      </c>
      <c r="BY15897" s="8" t="s">
        <v>380</v>
      </c>
    </row>
    <row r="15898" spans="1:77" hidden="1">
      <c r="A15898" t="s">
        <v>245</v>
      </c>
      <c r="B15898" s="2">
        <v>43974.666666666664</v>
      </c>
      <c r="C15898" s="1">
        <v>43974</v>
      </c>
      <c r="D15898">
        <v>9</v>
      </c>
      <c r="E15898">
        <v>0</v>
      </c>
      <c r="F15898" s="2">
        <v>43974.375</v>
      </c>
      <c r="G15898" s="8" t="s">
        <v>378</v>
      </c>
      <c r="H15898" s="13" t="s">
        <v>379</v>
      </c>
      <c r="K15898" s="40">
        <v>583</v>
      </c>
      <c r="L15898" s="40">
        <v>583</v>
      </c>
      <c r="M15898" s="101">
        <v>0</v>
      </c>
      <c r="N15898" s="101">
        <v>0</v>
      </c>
      <c r="X15898" s="40">
        <v>583</v>
      </c>
      <c r="Y15898" s="40">
        <v>583</v>
      </c>
      <c r="Z15898" s="40">
        <v>0</v>
      </c>
      <c r="AA15898" s="40">
        <v>0</v>
      </c>
      <c r="AB15898" s="40">
        <v>0</v>
      </c>
      <c r="AD15898" s="40">
        <v>583</v>
      </c>
      <c r="AF15898" s="40">
        <v>0</v>
      </c>
      <c r="AI15898" s="40">
        <v>0</v>
      </c>
      <c r="AJ15898" s="40">
        <v>0</v>
      </c>
      <c r="AK15898" s="40">
        <v>583</v>
      </c>
      <c r="AW15898" s="40">
        <v>583</v>
      </c>
      <c r="AX15898" s="40">
        <v>583</v>
      </c>
      <c r="AY15898" s="40">
        <v>0</v>
      </c>
      <c r="AZ15898" s="40">
        <v>1</v>
      </c>
      <c r="BA15898" s="40">
        <v>1</v>
      </c>
      <c r="BB15898" s="40">
        <v>-141</v>
      </c>
      <c r="BC15898" s="40">
        <v>0</v>
      </c>
      <c r="BD15898" s="40">
        <v>442</v>
      </c>
      <c r="BE15898" s="40">
        <v>0</v>
      </c>
      <c r="BF15898" s="40">
        <v>1</v>
      </c>
      <c r="BI15898" s="2">
        <v>43974.666666666664</v>
      </c>
      <c r="BJ15898" s="2">
        <v>43974.666666666664</v>
      </c>
      <c r="BL15898">
        <v>0</v>
      </c>
      <c r="BM15898">
        <v>0</v>
      </c>
      <c r="BN15898">
        <v>0</v>
      </c>
      <c r="BO15898">
        <v>0</v>
      </c>
      <c r="BP15898">
        <v>7</v>
      </c>
      <c r="BR15898" s="40">
        <v>7</v>
      </c>
      <c r="BS15898" s="40">
        <v>7</v>
      </c>
      <c r="BT15898" s="40">
        <v>0</v>
      </c>
      <c r="BU15898">
        <v>0</v>
      </c>
      <c r="BV15898" s="8" t="s">
        <v>380</v>
      </c>
      <c r="BW15898" s="8" t="s">
        <v>1043</v>
      </c>
      <c r="BX15898" s="8" t="s">
        <v>1044</v>
      </c>
      <c r="BY15898" s="8" t="s">
        <v>380</v>
      </c>
    </row>
    <row r="15899" spans="1:77" hidden="1">
      <c r="A15899" t="s">
        <v>245</v>
      </c>
      <c r="B15899" s="2">
        <v>43974.708333333336</v>
      </c>
      <c r="C15899" s="1">
        <v>43974</v>
      </c>
      <c r="D15899">
        <v>10</v>
      </c>
      <c r="E15899">
        <v>0</v>
      </c>
      <c r="F15899" s="2">
        <v>43974.416666666664</v>
      </c>
      <c r="G15899" s="8" t="s">
        <v>378</v>
      </c>
      <c r="H15899" s="13" t="s">
        <v>379</v>
      </c>
      <c r="K15899" s="40">
        <v>361</v>
      </c>
      <c r="L15899" s="40">
        <v>361</v>
      </c>
      <c r="M15899" s="101">
        <v>0</v>
      </c>
      <c r="N15899" s="101">
        <v>0</v>
      </c>
      <c r="X15899" s="40">
        <v>361</v>
      </c>
      <c r="Y15899" s="40">
        <v>361</v>
      </c>
      <c r="Z15899" s="40">
        <v>0</v>
      </c>
      <c r="AA15899" s="40">
        <v>0</v>
      </c>
      <c r="AB15899" s="40">
        <v>0</v>
      </c>
      <c r="AD15899" s="40">
        <v>361</v>
      </c>
      <c r="AF15899" s="40">
        <v>12</v>
      </c>
      <c r="AI15899" s="40">
        <v>0</v>
      </c>
      <c r="AJ15899" s="40">
        <v>0</v>
      </c>
      <c r="AK15899" s="40">
        <v>349</v>
      </c>
      <c r="AW15899" s="40">
        <v>361</v>
      </c>
      <c r="AX15899" s="40">
        <v>349</v>
      </c>
      <c r="AY15899" s="40">
        <v>12</v>
      </c>
      <c r="AZ15899" s="40">
        <v>1</v>
      </c>
      <c r="BA15899" s="40">
        <v>1</v>
      </c>
      <c r="BB15899" s="40">
        <v>-94</v>
      </c>
      <c r="BC15899" s="40">
        <v>-12</v>
      </c>
      <c r="BD15899" s="40">
        <v>255</v>
      </c>
      <c r="BE15899" s="40">
        <v>0</v>
      </c>
      <c r="BF15899" s="40">
        <v>1</v>
      </c>
      <c r="BI15899" s="2">
        <v>43974.708333333336</v>
      </c>
      <c r="BJ15899" s="2">
        <v>43974.708333333336</v>
      </c>
      <c r="BL15899">
        <v>0</v>
      </c>
      <c r="BM15899">
        <v>0</v>
      </c>
      <c r="BN15899">
        <v>0</v>
      </c>
      <c r="BO15899">
        <v>0</v>
      </c>
      <c r="BP15899">
        <v>7</v>
      </c>
      <c r="BR15899" s="40">
        <v>7</v>
      </c>
      <c r="BS15899" s="40">
        <v>7</v>
      </c>
      <c r="BT15899" s="40">
        <v>0</v>
      </c>
      <c r="BU15899">
        <v>0</v>
      </c>
      <c r="BV15899" s="8" t="s">
        <v>380</v>
      </c>
      <c r="BW15899" s="8" t="s">
        <v>1043</v>
      </c>
      <c r="BX15899" s="8" t="s">
        <v>1044</v>
      </c>
      <c r="BY15899" s="8" t="s">
        <v>380</v>
      </c>
    </row>
    <row r="15900" spans="1:77" hidden="1">
      <c r="A15900" t="s">
        <v>245</v>
      </c>
      <c r="B15900" s="2">
        <v>43974.75</v>
      </c>
      <c r="C15900" s="1">
        <v>43974</v>
      </c>
      <c r="D15900">
        <v>11</v>
      </c>
      <c r="E15900">
        <v>0</v>
      </c>
      <c r="F15900" s="2">
        <v>43974.458333333336</v>
      </c>
      <c r="G15900" s="8" t="s">
        <v>378</v>
      </c>
      <c r="H15900" s="13" t="s">
        <v>379</v>
      </c>
      <c r="K15900" s="40">
        <v>250</v>
      </c>
      <c r="L15900" s="40">
        <v>250</v>
      </c>
      <c r="M15900" s="101">
        <v>0</v>
      </c>
      <c r="N15900" s="101">
        <v>0</v>
      </c>
      <c r="X15900" s="40">
        <v>250</v>
      </c>
      <c r="Y15900" s="40">
        <v>250</v>
      </c>
      <c r="Z15900" s="40">
        <v>0</v>
      </c>
      <c r="AA15900" s="40">
        <v>0</v>
      </c>
      <c r="AB15900" s="40">
        <v>0</v>
      </c>
      <c r="AD15900" s="40">
        <v>250</v>
      </c>
      <c r="AF15900" s="40">
        <v>19</v>
      </c>
      <c r="AI15900" s="40">
        <v>0</v>
      </c>
      <c r="AJ15900" s="40">
        <v>0</v>
      </c>
      <c r="AK15900" s="40">
        <v>231</v>
      </c>
      <c r="AW15900" s="40">
        <v>250</v>
      </c>
      <c r="AX15900" s="40">
        <v>231</v>
      </c>
      <c r="AY15900" s="40">
        <v>19</v>
      </c>
      <c r="AZ15900" s="40">
        <v>1</v>
      </c>
      <c r="BA15900" s="40">
        <v>1</v>
      </c>
      <c r="BB15900" s="40">
        <v>-46</v>
      </c>
      <c r="BC15900" s="40">
        <v>-19</v>
      </c>
      <c r="BD15900" s="40">
        <v>185</v>
      </c>
      <c r="BE15900" s="40">
        <v>0</v>
      </c>
      <c r="BF15900" s="40">
        <v>1</v>
      </c>
      <c r="BI15900" s="2">
        <v>43974.75</v>
      </c>
      <c r="BJ15900" s="2">
        <v>43974.75</v>
      </c>
      <c r="BL15900">
        <v>0</v>
      </c>
      <c r="BM15900">
        <v>0</v>
      </c>
      <c r="BN15900">
        <v>0</v>
      </c>
      <c r="BO15900">
        <v>0</v>
      </c>
      <c r="BP15900">
        <v>7</v>
      </c>
      <c r="BR15900" s="40">
        <v>7</v>
      </c>
      <c r="BS15900" s="40">
        <v>7</v>
      </c>
      <c r="BT15900" s="40">
        <v>0</v>
      </c>
      <c r="BU15900">
        <v>0</v>
      </c>
      <c r="BV15900" s="8" t="s">
        <v>380</v>
      </c>
      <c r="BW15900" s="8" t="s">
        <v>1043</v>
      </c>
      <c r="BX15900" s="8" t="s">
        <v>1044</v>
      </c>
      <c r="BY15900" s="8" t="s">
        <v>380</v>
      </c>
    </row>
    <row r="15901" spans="1:77" hidden="1">
      <c r="A15901" t="s">
        <v>245</v>
      </c>
      <c r="B15901" s="2">
        <v>43974.791666666664</v>
      </c>
      <c r="C15901" s="1">
        <v>43974</v>
      </c>
      <c r="D15901">
        <v>12</v>
      </c>
      <c r="E15901">
        <v>0</v>
      </c>
      <c r="F15901" s="2">
        <v>43974.5</v>
      </c>
      <c r="G15901" s="8" t="s">
        <v>378</v>
      </c>
      <c r="H15901" s="13" t="s">
        <v>379</v>
      </c>
      <c r="K15901" s="40">
        <v>160</v>
      </c>
      <c r="L15901" s="40">
        <v>160</v>
      </c>
      <c r="M15901" s="101">
        <v>0</v>
      </c>
      <c r="N15901" s="101">
        <v>0</v>
      </c>
      <c r="X15901" s="40">
        <v>160</v>
      </c>
      <c r="Y15901" s="40">
        <v>160</v>
      </c>
      <c r="Z15901" s="40">
        <v>0</v>
      </c>
      <c r="AA15901" s="40">
        <v>0</v>
      </c>
      <c r="AB15901" s="40">
        <v>0</v>
      </c>
      <c r="AD15901" s="40">
        <v>160</v>
      </c>
      <c r="AF15901" s="40">
        <v>0</v>
      </c>
      <c r="AI15901" s="40">
        <v>0</v>
      </c>
      <c r="AJ15901" s="40">
        <v>0</v>
      </c>
      <c r="AK15901" s="40">
        <v>160</v>
      </c>
      <c r="AW15901" s="40">
        <v>160</v>
      </c>
      <c r="AX15901" s="40">
        <v>160</v>
      </c>
      <c r="AY15901" s="40">
        <v>0</v>
      </c>
      <c r="AZ15901" s="40">
        <v>1</v>
      </c>
      <c r="BA15901" s="40">
        <v>1</v>
      </c>
      <c r="BB15901" s="40">
        <v>-35</v>
      </c>
      <c r="BC15901" s="40">
        <v>0</v>
      </c>
      <c r="BD15901" s="40">
        <v>125</v>
      </c>
      <c r="BE15901" s="40">
        <v>0</v>
      </c>
      <c r="BF15901" s="40">
        <v>1</v>
      </c>
      <c r="BI15901" s="2">
        <v>43974.791666666664</v>
      </c>
      <c r="BJ15901" s="2">
        <v>43974.791666666664</v>
      </c>
      <c r="BL15901">
        <v>0</v>
      </c>
      <c r="BM15901">
        <v>0</v>
      </c>
      <c r="BN15901">
        <v>0</v>
      </c>
      <c r="BO15901">
        <v>0</v>
      </c>
      <c r="BP15901">
        <v>7</v>
      </c>
      <c r="BR15901" s="40">
        <v>7</v>
      </c>
      <c r="BS15901" s="40">
        <v>7</v>
      </c>
      <c r="BT15901" s="40">
        <v>0</v>
      </c>
      <c r="BU15901">
        <v>0</v>
      </c>
      <c r="BV15901" s="8" t="s">
        <v>380</v>
      </c>
      <c r="BW15901" s="8" t="s">
        <v>1043</v>
      </c>
      <c r="BX15901" s="8" t="s">
        <v>1044</v>
      </c>
      <c r="BY15901" s="8" t="s">
        <v>380</v>
      </c>
    </row>
    <row r="15902" spans="1:77" hidden="1">
      <c r="A15902" t="s">
        <v>245</v>
      </c>
      <c r="B15902" s="2">
        <v>43974.833333333336</v>
      </c>
      <c r="C15902" s="1">
        <v>43974</v>
      </c>
      <c r="D15902">
        <v>13</v>
      </c>
      <c r="E15902">
        <v>0</v>
      </c>
      <c r="F15902" s="2">
        <v>43974.541666666664</v>
      </c>
      <c r="G15902" s="8" t="s">
        <v>378</v>
      </c>
      <c r="H15902" s="13" t="s">
        <v>379</v>
      </c>
      <c r="K15902" s="40">
        <v>103</v>
      </c>
      <c r="L15902" s="40">
        <v>103</v>
      </c>
      <c r="M15902" s="101">
        <v>0</v>
      </c>
      <c r="N15902" s="101">
        <v>0</v>
      </c>
      <c r="X15902" s="40">
        <v>103</v>
      </c>
      <c r="Y15902" s="40">
        <v>103</v>
      </c>
      <c r="Z15902" s="40">
        <v>0</v>
      </c>
      <c r="AA15902" s="40">
        <v>0</v>
      </c>
      <c r="AB15902" s="40">
        <v>0</v>
      </c>
      <c r="AD15902" s="40">
        <v>103</v>
      </c>
      <c r="AF15902" s="40">
        <v>-2</v>
      </c>
      <c r="AI15902" s="40">
        <v>0</v>
      </c>
      <c r="AJ15902" s="40">
        <v>0</v>
      </c>
      <c r="AK15902" s="40">
        <v>105</v>
      </c>
      <c r="AW15902" s="40">
        <v>103</v>
      </c>
      <c r="AX15902" s="40">
        <v>105</v>
      </c>
      <c r="AY15902" s="40">
        <v>-2</v>
      </c>
      <c r="AZ15902" s="40">
        <v>1</v>
      </c>
      <c r="BA15902" s="40">
        <v>1</v>
      </c>
      <c r="BB15902" s="40">
        <v>-29</v>
      </c>
      <c r="BC15902" s="40">
        <v>0</v>
      </c>
      <c r="BD15902" s="40">
        <v>76</v>
      </c>
      <c r="BE15902" s="40">
        <v>-2</v>
      </c>
      <c r="BF15902" s="40">
        <v>1</v>
      </c>
      <c r="BI15902" s="2">
        <v>43974.833333333336</v>
      </c>
      <c r="BJ15902" s="2">
        <v>43974.833333333336</v>
      </c>
      <c r="BL15902">
        <v>0</v>
      </c>
      <c r="BM15902">
        <v>0</v>
      </c>
      <c r="BN15902">
        <v>0</v>
      </c>
      <c r="BO15902">
        <v>0</v>
      </c>
      <c r="BP15902">
        <v>7</v>
      </c>
      <c r="BR15902" s="40">
        <v>7</v>
      </c>
      <c r="BS15902" s="40">
        <v>7</v>
      </c>
      <c r="BT15902" s="40">
        <v>0</v>
      </c>
      <c r="BU15902">
        <v>0</v>
      </c>
      <c r="BV15902" s="8" t="s">
        <v>380</v>
      </c>
      <c r="BW15902" s="8" t="s">
        <v>1043</v>
      </c>
      <c r="BX15902" s="8" t="s">
        <v>1044</v>
      </c>
      <c r="BY15902" s="8" t="s">
        <v>380</v>
      </c>
    </row>
    <row r="15903" spans="1:77" hidden="1">
      <c r="A15903" t="s">
        <v>245</v>
      </c>
      <c r="B15903" s="2">
        <v>43974.875</v>
      </c>
      <c r="C15903" s="1">
        <v>43974</v>
      </c>
      <c r="D15903">
        <v>14</v>
      </c>
      <c r="E15903">
        <v>0</v>
      </c>
      <c r="F15903" s="2">
        <v>43974.583333333336</v>
      </c>
      <c r="G15903" s="8" t="s">
        <v>378</v>
      </c>
      <c r="H15903" s="13" t="s">
        <v>379</v>
      </c>
      <c r="K15903" s="40">
        <v>108</v>
      </c>
      <c r="L15903" s="40">
        <v>108</v>
      </c>
      <c r="M15903" s="101">
        <v>0</v>
      </c>
      <c r="N15903" s="101">
        <v>0</v>
      </c>
      <c r="X15903" s="40">
        <v>108</v>
      </c>
      <c r="Y15903" s="40">
        <v>108</v>
      </c>
      <c r="Z15903" s="40">
        <v>0</v>
      </c>
      <c r="AA15903" s="40">
        <v>0</v>
      </c>
      <c r="AB15903" s="40">
        <v>0</v>
      </c>
      <c r="AD15903" s="40">
        <v>108</v>
      </c>
      <c r="AF15903" s="40">
        <v>-3</v>
      </c>
      <c r="AI15903" s="40">
        <v>0</v>
      </c>
      <c r="AJ15903" s="40">
        <v>0</v>
      </c>
      <c r="AK15903" s="40">
        <v>111</v>
      </c>
      <c r="AW15903" s="40">
        <v>108</v>
      </c>
      <c r="AX15903" s="40">
        <v>111</v>
      </c>
      <c r="AY15903" s="40">
        <v>-3</v>
      </c>
      <c r="AZ15903" s="40">
        <v>1</v>
      </c>
      <c r="BA15903" s="40">
        <v>1</v>
      </c>
      <c r="BB15903" s="40">
        <v>-28</v>
      </c>
      <c r="BC15903" s="40">
        <v>0</v>
      </c>
      <c r="BD15903" s="40">
        <v>83</v>
      </c>
      <c r="BE15903" s="40">
        <v>-3</v>
      </c>
      <c r="BF15903" s="40">
        <v>1</v>
      </c>
      <c r="BI15903" s="2">
        <v>43974.875</v>
      </c>
      <c r="BJ15903" s="2">
        <v>43974.875</v>
      </c>
      <c r="BL15903">
        <v>0</v>
      </c>
      <c r="BM15903">
        <v>0</v>
      </c>
      <c r="BN15903">
        <v>0</v>
      </c>
      <c r="BO15903">
        <v>0</v>
      </c>
      <c r="BP15903">
        <v>7</v>
      </c>
      <c r="BR15903" s="40">
        <v>7</v>
      </c>
      <c r="BS15903" s="40">
        <v>7</v>
      </c>
      <c r="BT15903" s="40">
        <v>0</v>
      </c>
      <c r="BU15903">
        <v>0</v>
      </c>
      <c r="BV15903" s="8" t="s">
        <v>380</v>
      </c>
      <c r="BW15903" s="8" t="s">
        <v>1043</v>
      </c>
      <c r="BX15903" s="8" t="s">
        <v>1044</v>
      </c>
      <c r="BY15903" s="8" t="s">
        <v>380</v>
      </c>
    </row>
    <row r="15904" spans="1:77" hidden="1">
      <c r="A15904" t="s">
        <v>245</v>
      </c>
      <c r="B15904" s="2">
        <v>43974.916666666664</v>
      </c>
      <c r="C15904" s="1">
        <v>43974</v>
      </c>
      <c r="D15904">
        <v>15</v>
      </c>
      <c r="E15904">
        <v>0</v>
      </c>
      <c r="F15904" s="2">
        <v>43974.625</v>
      </c>
      <c r="G15904" s="8" t="s">
        <v>378</v>
      </c>
      <c r="H15904" s="13" t="s">
        <v>379</v>
      </c>
      <c r="K15904" s="40">
        <v>142</v>
      </c>
      <c r="L15904" s="40">
        <v>142</v>
      </c>
      <c r="M15904" s="101">
        <v>0</v>
      </c>
      <c r="N15904" s="101">
        <v>0</v>
      </c>
      <c r="X15904" s="40">
        <v>142</v>
      </c>
      <c r="Y15904" s="40">
        <v>142</v>
      </c>
      <c r="Z15904" s="40">
        <v>0</v>
      </c>
      <c r="AA15904" s="40">
        <v>0</v>
      </c>
      <c r="AB15904" s="40">
        <v>0</v>
      </c>
      <c r="AD15904" s="40">
        <v>142</v>
      </c>
      <c r="AF15904" s="40">
        <v>0</v>
      </c>
      <c r="AI15904" s="40">
        <v>0</v>
      </c>
      <c r="AJ15904" s="40">
        <v>0</v>
      </c>
      <c r="AK15904" s="40">
        <v>142</v>
      </c>
      <c r="AW15904" s="40">
        <v>142</v>
      </c>
      <c r="AX15904" s="40">
        <v>142</v>
      </c>
      <c r="AY15904" s="40">
        <v>0</v>
      </c>
      <c r="AZ15904" s="40">
        <v>1</v>
      </c>
      <c r="BA15904" s="40">
        <v>1</v>
      </c>
      <c r="BB15904" s="40">
        <v>-24</v>
      </c>
      <c r="BC15904" s="40">
        <v>0</v>
      </c>
      <c r="BD15904" s="40">
        <v>118</v>
      </c>
      <c r="BE15904" s="40">
        <v>0</v>
      </c>
      <c r="BF15904" s="40">
        <v>1</v>
      </c>
      <c r="BI15904" s="2">
        <v>43974.916666666664</v>
      </c>
      <c r="BJ15904" s="2">
        <v>43974.916666666664</v>
      </c>
      <c r="BL15904">
        <v>0</v>
      </c>
      <c r="BM15904">
        <v>0</v>
      </c>
      <c r="BN15904">
        <v>0</v>
      </c>
      <c r="BO15904">
        <v>0</v>
      </c>
      <c r="BP15904">
        <v>7</v>
      </c>
      <c r="BR15904" s="40">
        <v>7</v>
      </c>
      <c r="BS15904" s="40">
        <v>7</v>
      </c>
      <c r="BT15904" s="40">
        <v>0</v>
      </c>
      <c r="BU15904">
        <v>0</v>
      </c>
      <c r="BV15904" s="8" t="s">
        <v>380</v>
      </c>
      <c r="BW15904" s="8" t="s">
        <v>1043</v>
      </c>
      <c r="BX15904" s="8" t="s">
        <v>1044</v>
      </c>
      <c r="BY15904" s="8" t="s">
        <v>380</v>
      </c>
    </row>
    <row r="15905" spans="1:77" hidden="1">
      <c r="A15905" t="s">
        <v>245</v>
      </c>
      <c r="B15905" s="2">
        <v>43974.958333333336</v>
      </c>
      <c r="C15905" s="1">
        <v>43974</v>
      </c>
      <c r="D15905">
        <v>16</v>
      </c>
      <c r="E15905">
        <v>0</v>
      </c>
      <c r="F15905" s="2">
        <v>43974.666666666664</v>
      </c>
      <c r="G15905" s="8" t="s">
        <v>378</v>
      </c>
      <c r="H15905" s="13" t="s">
        <v>379</v>
      </c>
      <c r="K15905" s="40">
        <v>175</v>
      </c>
      <c r="L15905" s="40">
        <v>175</v>
      </c>
      <c r="M15905" s="101">
        <v>0</v>
      </c>
      <c r="N15905" s="101">
        <v>0</v>
      </c>
      <c r="X15905" s="40">
        <v>175</v>
      </c>
      <c r="Y15905" s="40">
        <v>175</v>
      </c>
      <c r="Z15905" s="40">
        <v>0</v>
      </c>
      <c r="AA15905" s="40">
        <v>0</v>
      </c>
      <c r="AB15905" s="40">
        <v>0</v>
      </c>
      <c r="AD15905" s="40">
        <v>175</v>
      </c>
      <c r="AF15905" s="40">
        <v>0</v>
      </c>
      <c r="AI15905" s="40">
        <v>0</v>
      </c>
      <c r="AJ15905" s="40">
        <v>0</v>
      </c>
      <c r="AK15905" s="40">
        <v>175</v>
      </c>
      <c r="AW15905" s="40">
        <v>175</v>
      </c>
      <c r="AX15905" s="40">
        <v>175</v>
      </c>
      <c r="AY15905" s="40">
        <v>0</v>
      </c>
      <c r="AZ15905" s="40">
        <v>1</v>
      </c>
      <c r="BA15905" s="40">
        <v>1</v>
      </c>
      <c r="BB15905" s="40">
        <v>-25</v>
      </c>
      <c r="BC15905" s="40">
        <v>0</v>
      </c>
      <c r="BD15905" s="40">
        <v>150</v>
      </c>
      <c r="BE15905" s="40">
        <v>0</v>
      </c>
      <c r="BF15905" s="40">
        <v>1</v>
      </c>
      <c r="BI15905" s="2">
        <v>43974.958333333336</v>
      </c>
      <c r="BJ15905" s="2">
        <v>43974.958333333336</v>
      </c>
      <c r="BL15905">
        <v>0</v>
      </c>
      <c r="BM15905">
        <v>0</v>
      </c>
      <c r="BN15905">
        <v>0</v>
      </c>
      <c r="BO15905">
        <v>0</v>
      </c>
      <c r="BP15905">
        <v>7</v>
      </c>
      <c r="BR15905" s="40">
        <v>7</v>
      </c>
      <c r="BS15905" s="40">
        <v>7</v>
      </c>
      <c r="BT15905" s="40">
        <v>0</v>
      </c>
      <c r="BU15905">
        <v>0</v>
      </c>
      <c r="BV15905" s="8" t="s">
        <v>380</v>
      </c>
      <c r="BW15905" s="8" t="s">
        <v>1043</v>
      </c>
      <c r="BX15905" s="8" t="s">
        <v>1044</v>
      </c>
      <c r="BY15905" s="8" t="s">
        <v>380</v>
      </c>
    </row>
    <row r="15906" spans="1:77" hidden="1">
      <c r="A15906" t="s">
        <v>245</v>
      </c>
      <c r="B15906" s="2">
        <v>43975</v>
      </c>
      <c r="C15906" s="1">
        <v>43974</v>
      </c>
      <c r="D15906">
        <v>17</v>
      </c>
      <c r="E15906">
        <v>0</v>
      </c>
      <c r="F15906" s="2">
        <v>43974.708333333336</v>
      </c>
      <c r="G15906" s="8" t="s">
        <v>378</v>
      </c>
      <c r="H15906" s="13" t="s">
        <v>379</v>
      </c>
      <c r="K15906" s="40">
        <v>252</v>
      </c>
      <c r="L15906" s="40">
        <v>252</v>
      </c>
      <c r="M15906" s="101">
        <v>0</v>
      </c>
      <c r="N15906" s="101">
        <v>0</v>
      </c>
      <c r="X15906" s="40">
        <v>252</v>
      </c>
      <c r="Y15906" s="40">
        <v>252</v>
      </c>
      <c r="Z15906" s="40">
        <v>0</v>
      </c>
      <c r="AA15906" s="40">
        <v>0</v>
      </c>
      <c r="AB15906" s="40">
        <v>0</v>
      </c>
      <c r="AD15906" s="40">
        <v>252</v>
      </c>
      <c r="AF15906" s="40">
        <v>-1</v>
      </c>
      <c r="AI15906" s="40">
        <v>0</v>
      </c>
      <c r="AJ15906" s="40">
        <v>0</v>
      </c>
      <c r="AK15906" s="40">
        <v>253</v>
      </c>
      <c r="AW15906" s="40">
        <v>252</v>
      </c>
      <c r="AX15906" s="40">
        <v>253</v>
      </c>
      <c r="AY15906" s="40">
        <v>-1</v>
      </c>
      <c r="AZ15906" s="40">
        <v>1</v>
      </c>
      <c r="BA15906" s="40">
        <v>1</v>
      </c>
      <c r="BB15906" s="40">
        <v>-27</v>
      </c>
      <c r="BC15906" s="40">
        <v>0</v>
      </c>
      <c r="BD15906" s="40">
        <v>226</v>
      </c>
      <c r="BE15906" s="40">
        <v>-1</v>
      </c>
      <c r="BF15906" s="40">
        <v>1</v>
      </c>
      <c r="BI15906" s="2">
        <v>43975</v>
      </c>
      <c r="BJ15906" s="2">
        <v>43975</v>
      </c>
      <c r="BL15906">
        <v>0</v>
      </c>
      <c r="BM15906">
        <v>0</v>
      </c>
      <c r="BN15906">
        <v>0</v>
      </c>
      <c r="BO15906">
        <v>0</v>
      </c>
      <c r="BP15906">
        <v>7</v>
      </c>
      <c r="BR15906" s="40">
        <v>7</v>
      </c>
      <c r="BS15906" s="40">
        <v>7</v>
      </c>
      <c r="BT15906" s="40">
        <v>0</v>
      </c>
      <c r="BU15906">
        <v>0</v>
      </c>
      <c r="BV15906" s="8" t="s">
        <v>380</v>
      </c>
      <c r="BW15906" s="8" t="s">
        <v>1043</v>
      </c>
      <c r="BX15906" s="8" t="s">
        <v>1044</v>
      </c>
      <c r="BY15906" s="8" t="s">
        <v>380</v>
      </c>
    </row>
    <row r="15907" spans="1:77" hidden="1">
      <c r="A15907" t="s">
        <v>245</v>
      </c>
      <c r="B15907" s="2">
        <v>43975.041666666664</v>
      </c>
      <c r="C15907" s="1">
        <v>43974</v>
      </c>
      <c r="D15907">
        <v>18</v>
      </c>
      <c r="E15907">
        <v>0</v>
      </c>
      <c r="F15907" s="2">
        <v>43974.75</v>
      </c>
      <c r="G15907" s="8" t="s">
        <v>378</v>
      </c>
      <c r="H15907" s="13" t="s">
        <v>379</v>
      </c>
      <c r="K15907" s="40">
        <v>418</v>
      </c>
      <c r="L15907" s="40">
        <v>418</v>
      </c>
      <c r="M15907" s="101">
        <v>0</v>
      </c>
      <c r="N15907" s="101">
        <v>0</v>
      </c>
      <c r="X15907" s="40">
        <v>418</v>
      </c>
      <c r="Y15907" s="40">
        <v>418</v>
      </c>
      <c r="Z15907" s="40">
        <v>0</v>
      </c>
      <c r="AA15907" s="40">
        <v>0</v>
      </c>
      <c r="AB15907" s="40">
        <v>0</v>
      </c>
      <c r="AD15907" s="40">
        <v>418</v>
      </c>
      <c r="AF15907" s="40">
        <v>-1</v>
      </c>
      <c r="AI15907" s="40">
        <v>0</v>
      </c>
      <c r="AJ15907" s="40">
        <v>0</v>
      </c>
      <c r="AK15907" s="40">
        <v>419</v>
      </c>
      <c r="AW15907" s="40">
        <v>418</v>
      </c>
      <c r="AX15907" s="40">
        <v>419</v>
      </c>
      <c r="AY15907" s="40">
        <v>-1</v>
      </c>
      <c r="AZ15907" s="40">
        <v>1</v>
      </c>
      <c r="BA15907" s="40">
        <v>1</v>
      </c>
      <c r="BB15907" s="40">
        <v>-39</v>
      </c>
      <c r="BC15907" s="40">
        <v>0</v>
      </c>
      <c r="BD15907" s="40">
        <v>380</v>
      </c>
      <c r="BE15907" s="40">
        <v>-1</v>
      </c>
      <c r="BF15907" s="40">
        <v>1</v>
      </c>
      <c r="BI15907" s="2">
        <v>43975.041666666664</v>
      </c>
      <c r="BJ15907" s="2">
        <v>43975.041666666664</v>
      </c>
      <c r="BL15907">
        <v>0</v>
      </c>
      <c r="BM15907">
        <v>0</v>
      </c>
      <c r="BN15907">
        <v>0</v>
      </c>
      <c r="BO15907">
        <v>0</v>
      </c>
      <c r="BP15907">
        <v>7</v>
      </c>
      <c r="BR15907" s="40">
        <v>7</v>
      </c>
      <c r="BS15907" s="40">
        <v>7</v>
      </c>
      <c r="BT15907" s="40">
        <v>0</v>
      </c>
      <c r="BU15907">
        <v>0</v>
      </c>
      <c r="BV15907" s="8" t="s">
        <v>380</v>
      </c>
      <c r="BW15907" s="8" t="s">
        <v>1043</v>
      </c>
      <c r="BX15907" s="8" t="s">
        <v>1044</v>
      </c>
      <c r="BY15907" s="8" t="s">
        <v>380</v>
      </c>
    </row>
    <row r="15908" spans="1:77" hidden="1">
      <c r="A15908" t="s">
        <v>245</v>
      </c>
      <c r="B15908" s="2">
        <v>43975.083333333336</v>
      </c>
      <c r="C15908" s="1">
        <v>43974</v>
      </c>
      <c r="D15908">
        <v>19</v>
      </c>
      <c r="E15908">
        <v>0</v>
      </c>
      <c r="F15908" s="2">
        <v>43974.791666666664</v>
      </c>
      <c r="G15908" s="8" t="s">
        <v>378</v>
      </c>
      <c r="H15908" s="13" t="s">
        <v>379</v>
      </c>
      <c r="K15908" s="40">
        <v>568</v>
      </c>
      <c r="L15908" s="40">
        <v>568</v>
      </c>
      <c r="M15908" s="101">
        <v>0</v>
      </c>
      <c r="N15908" s="101">
        <v>0</v>
      </c>
      <c r="X15908" s="40">
        <v>568</v>
      </c>
      <c r="Y15908" s="40">
        <v>568</v>
      </c>
      <c r="Z15908" s="40">
        <v>0</v>
      </c>
      <c r="AA15908" s="40">
        <v>0</v>
      </c>
      <c r="AB15908" s="40">
        <v>0</v>
      </c>
      <c r="AD15908" s="40">
        <v>568</v>
      </c>
      <c r="AF15908" s="40">
        <v>0</v>
      </c>
      <c r="AI15908" s="40">
        <v>0</v>
      </c>
      <c r="AJ15908" s="40">
        <v>0</v>
      </c>
      <c r="AK15908" s="40">
        <v>568</v>
      </c>
      <c r="AW15908" s="40">
        <v>568</v>
      </c>
      <c r="AX15908" s="40">
        <v>568</v>
      </c>
      <c r="AY15908" s="40">
        <v>0</v>
      </c>
      <c r="AZ15908" s="40">
        <v>1</v>
      </c>
      <c r="BA15908" s="40">
        <v>1</v>
      </c>
      <c r="BB15908" s="40">
        <v>-52</v>
      </c>
      <c r="BC15908" s="40">
        <v>0</v>
      </c>
      <c r="BD15908" s="40">
        <v>516</v>
      </c>
      <c r="BE15908" s="40">
        <v>0</v>
      </c>
      <c r="BF15908" s="40">
        <v>1</v>
      </c>
      <c r="BI15908" s="2">
        <v>43975.083333333336</v>
      </c>
      <c r="BJ15908" s="2">
        <v>43975.083333333336</v>
      </c>
      <c r="BL15908">
        <v>0</v>
      </c>
      <c r="BM15908">
        <v>0</v>
      </c>
      <c r="BN15908">
        <v>0</v>
      </c>
      <c r="BO15908">
        <v>0</v>
      </c>
      <c r="BP15908">
        <v>7</v>
      </c>
      <c r="BR15908" s="40">
        <v>7</v>
      </c>
      <c r="BS15908" s="40">
        <v>7</v>
      </c>
      <c r="BT15908" s="40">
        <v>0</v>
      </c>
      <c r="BU15908">
        <v>0</v>
      </c>
      <c r="BV15908" s="8" t="s">
        <v>380</v>
      </c>
      <c r="BW15908" s="8" t="s">
        <v>1043</v>
      </c>
      <c r="BX15908" s="8" t="s">
        <v>1044</v>
      </c>
      <c r="BY15908" s="8" t="s">
        <v>380</v>
      </c>
    </row>
    <row r="15909" spans="1:77" hidden="1">
      <c r="A15909" t="s">
        <v>245</v>
      </c>
      <c r="B15909" s="2">
        <v>43975.125</v>
      </c>
      <c r="C15909" s="1">
        <v>43974</v>
      </c>
      <c r="D15909">
        <v>20</v>
      </c>
      <c r="E15909">
        <v>0</v>
      </c>
      <c r="F15909" s="2">
        <v>43974.833333333336</v>
      </c>
      <c r="G15909" s="8" t="s">
        <v>378</v>
      </c>
      <c r="H15909" s="13" t="s">
        <v>379</v>
      </c>
      <c r="K15909" s="40">
        <v>541</v>
      </c>
      <c r="L15909" s="40">
        <v>541</v>
      </c>
      <c r="M15909" s="101">
        <v>0</v>
      </c>
      <c r="N15909" s="101">
        <v>0</v>
      </c>
      <c r="X15909" s="40">
        <v>541</v>
      </c>
      <c r="Y15909" s="40">
        <v>541</v>
      </c>
      <c r="Z15909" s="40">
        <v>0</v>
      </c>
      <c r="AA15909" s="40">
        <v>0</v>
      </c>
      <c r="AB15909" s="40">
        <v>0</v>
      </c>
      <c r="AD15909" s="40">
        <v>541</v>
      </c>
      <c r="AF15909" s="40">
        <v>-3</v>
      </c>
      <c r="AI15909" s="40">
        <v>0</v>
      </c>
      <c r="AJ15909" s="40">
        <v>0</v>
      </c>
      <c r="AK15909" s="40">
        <v>544</v>
      </c>
      <c r="AW15909" s="40">
        <v>541</v>
      </c>
      <c r="AX15909" s="40">
        <v>544</v>
      </c>
      <c r="AY15909" s="40">
        <v>-3</v>
      </c>
      <c r="AZ15909" s="40">
        <v>1</v>
      </c>
      <c r="BA15909" s="40">
        <v>1</v>
      </c>
      <c r="BB15909" s="40">
        <v>-59</v>
      </c>
      <c r="BC15909" s="40">
        <v>0</v>
      </c>
      <c r="BD15909" s="40">
        <v>485</v>
      </c>
      <c r="BE15909" s="40">
        <v>-3</v>
      </c>
      <c r="BF15909" s="40">
        <v>1</v>
      </c>
      <c r="BI15909" s="2">
        <v>43975.125</v>
      </c>
      <c r="BJ15909" s="2">
        <v>43975.125</v>
      </c>
      <c r="BL15909">
        <v>0</v>
      </c>
      <c r="BM15909">
        <v>0</v>
      </c>
      <c r="BN15909">
        <v>0</v>
      </c>
      <c r="BO15909">
        <v>0</v>
      </c>
      <c r="BP15909">
        <v>7</v>
      </c>
      <c r="BR15909" s="40">
        <v>7</v>
      </c>
      <c r="BS15909" s="40">
        <v>7</v>
      </c>
      <c r="BT15909" s="40">
        <v>0</v>
      </c>
      <c r="BU15909">
        <v>0</v>
      </c>
      <c r="BV15909" s="8" t="s">
        <v>380</v>
      </c>
      <c r="BW15909" s="8" t="s">
        <v>1043</v>
      </c>
      <c r="BX15909" s="8" t="s">
        <v>1044</v>
      </c>
      <c r="BY15909" s="8" t="s">
        <v>380</v>
      </c>
    </row>
    <row r="15910" spans="1:77" hidden="1">
      <c r="A15910" t="s">
        <v>245</v>
      </c>
      <c r="B15910" s="2">
        <v>43975.166666666664</v>
      </c>
      <c r="C15910" s="1">
        <v>43974</v>
      </c>
      <c r="D15910">
        <v>21</v>
      </c>
      <c r="E15910">
        <v>0</v>
      </c>
      <c r="F15910" s="2">
        <v>43974.875</v>
      </c>
      <c r="G15910" s="8" t="s">
        <v>378</v>
      </c>
      <c r="H15910" s="13" t="s">
        <v>379</v>
      </c>
      <c r="K15910" s="40">
        <v>559</v>
      </c>
      <c r="L15910" s="40">
        <v>559</v>
      </c>
      <c r="M15910" s="101">
        <v>0</v>
      </c>
      <c r="N15910" s="101">
        <v>0</v>
      </c>
      <c r="X15910" s="40">
        <v>559</v>
      </c>
      <c r="Y15910" s="40">
        <v>559</v>
      </c>
      <c r="Z15910" s="40">
        <v>0</v>
      </c>
      <c r="AA15910" s="40">
        <v>0</v>
      </c>
      <c r="AB15910" s="40">
        <v>0</v>
      </c>
      <c r="AD15910" s="40">
        <v>559</v>
      </c>
      <c r="AF15910" s="40">
        <v>-2</v>
      </c>
      <c r="AI15910" s="40">
        <v>0</v>
      </c>
      <c r="AJ15910" s="40">
        <v>0</v>
      </c>
      <c r="AK15910" s="40">
        <v>561</v>
      </c>
      <c r="AW15910" s="40">
        <v>559</v>
      </c>
      <c r="AX15910" s="40">
        <v>561</v>
      </c>
      <c r="AY15910" s="40">
        <v>-2</v>
      </c>
      <c r="AZ15910" s="40">
        <v>1</v>
      </c>
      <c r="BA15910" s="40">
        <v>1</v>
      </c>
      <c r="BB15910" s="40">
        <v>-55</v>
      </c>
      <c r="BC15910" s="40">
        <v>0</v>
      </c>
      <c r="BD15910" s="40">
        <v>506</v>
      </c>
      <c r="BE15910" s="40">
        <v>-2</v>
      </c>
      <c r="BF15910" s="40">
        <v>1</v>
      </c>
      <c r="BI15910" s="2">
        <v>43975.166666666664</v>
      </c>
      <c r="BJ15910" s="2">
        <v>43975.166666666664</v>
      </c>
      <c r="BL15910">
        <v>0</v>
      </c>
      <c r="BM15910">
        <v>0</v>
      </c>
      <c r="BN15910">
        <v>0</v>
      </c>
      <c r="BO15910">
        <v>0</v>
      </c>
      <c r="BP15910">
        <v>7</v>
      </c>
      <c r="BR15910" s="40">
        <v>7</v>
      </c>
      <c r="BS15910" s="40">
        <v>7</v>
      </c>
      <c r="BT15910" s="40">
        <v>0</v>
      </c>
      <c r="BU15910">
        <v>0</v>
      </c>
      <c r="BV15910" s="8" t="s">
        <v>380</v>
      </c>
      <c r="BW15910" s="8" t="s">
        <v>1043</v>
      </c>
      <c r="BX15910" s="8" t="s">
        <v>1044</v>
      </c>
      <c r="BY15910" s="8" t="s">
        <v>380</v>
      </c>
    </row>
    <row r="15911" spans="1:77" hidden="1">
      <c r="A15911" t="s">
        <v>245</v>
      </c>
      <c r="B15911" s="2">
        <v>43975.208333333336</v>
      </c>
      <c r="C15911" s="1">
        <v>43974</v>
      </c>
      <c r="D15911">
        <v>22</v>
      </c>
      <c r="E15911">
        <v>0</v>
      </c>
      <c r="F15911" s="2">
        <v>43974.916666666664</v>
      </c>
      <c r="G15911" s="8" t="s">
        <v>378</v>
      </c>
      <c r="H15911" s="13" t="s">
        <v>379</v>
      </c>
      <c r="K15911" s="40">
        <v>589</v>
      </c>
      <c r="L15911" s="40">
        <v>589</v>
      </c>
      <c r="M15911" s="101">
        <v>0</v>
      </c>
      <c r="N15911" s="101">
        <v>0</v>
      </c>
      <c r="X15911" s="40">
        <v>589</v>
      </c>
      <c r="Y15911" s="40">
        <v>589</v>
      </c>
      <c r="Z15911" s="40">
        <v>0</v>
      </c>
      <c r="AA15911" s="40">
        <v>0</v>
      </c>
      <c r="AB15911" s="40">
        <v>0</v>
      </c>
      <c r="AD15911" s="40">
        <v>589</v>
      </c>
      <c r="AF15911" s="40">
        <v>0</v>
      </c>
      <c r="AI15911" s="40">
        <v>0</v>
      </c>
      <c r="AJ15911" s="40">
        <v>0</v>
      </c>
      <c r="AK15911" s="40">
        <v>589</v>
      </c>
      <c r="AW15911" s="40">
        <v>589</v>
      </c>
      <c r="AX15911" s="40">
        <v>589</v>
      </c>
      <c r="AY15911" s="40">
        <v>0</v>
      </c>
      <c r="AZ15911" s="40">
        <v>1</v>
      </c>
      <c r="BA15911" s="40">
        <v>1</v>
      </c>
      <c r="BB15911" s="40">
        <v>-55</v>
      </c>
      <c r="BC15911" s="40">
        <v>0</v>
      </c>
      <c r="BD15911" s="40">
        <v>534</v>
      </c>
      <c r="BE15911" s="40">
        <v>0</v>
      </c>
      <c r="BF15911" s="40">
        <v>1</v>
      </c>
      <c r="BI15911" s="2">
        <v>43975.208333333336</v>
      </c>
      <c r="BJ15911" s="2">
        <v>43975.208333333336</v>
      </c>
      <c r="BL15911">
        <v>0</v>
      </c>
      <c r="BM15911">
        <v>0</v>
      </c>
      <c r="BN15911">
        <v>0</v>
      </c>
      <c r="BO15911">
        <v>0</v>
      </c>
      <c r="BP15911">
        <v>7</v>
      </c>
      <c r="BR15911" s="40">
        <v>7</v>
      </c>
      <c r="BS15911" s="40">
        <v>7</v>
      </c>
      <c r="BT15911" s="40">
        <v>0</v>
      </c>
      <c r="BU15911">
        <v>0</v>
      </c>
      <c r="BV15911" s="8" t="s">
        <v>380</v>
      </c>
      <c r="BW15911" s="8" t="s">
        <v>1043</v>
      </c>
      <c r="BX15911" s="8" t="s">
        <v>1044</v>
      </c>
      <c r="BY15911" s="8" t="s">
        <v>380</v>
      </c>
    </row>
    <row r="15912" spans="1:77" hidden="1">
      <c r="A15912" t="s">
        <v>245</v>
      </c>
      <c r="B15912" s="2">
        <v>43975.25</v>
      </c>
      <c r="C15912" s="1">
        <v>43974</v>
      </c>
      <c r="D15912">
        <v>23</v>
      </c>
      <c r="E15912">
        <v>0</v>
      </c>
      <c r="F15912" s="2">
        <v>43974.958333333336</v>
      </c>
      <c r="G15912" s="8" t="s">
        <v>378</v>
      </c>
      <c r="H15912" s="13" t="s">
        <v>379</v>
      </c>
      <c r="K15912" s="40">
        <v>624</v>
      </c>
      <c r="L15912" s="40">
        <v>624</v>
      </c>
      <c r="M15912" s="101">
        <v>0</v>
      </c>
      <c r="N15912" s="101">
        <v>0</v>
      </c>
      <c r="X15912" s="40">
        <v>624</v>
      </c>
      <c r="Y15912" s="40">
        <v>624</v>
      </c>
      <c r="Z15912" s="40">
        <v>0</v>
      </c>
      <c r="AA15912" s="40">
        <v>0</v>
      </c>
      <c r="AB15912" s="40">
        <v>0</v>
      </c>
      <c r="AD15912" s="40">
        <v>624</v>
      </c>
      <c r="AF15912" s="40">
        <v>-1</v>
      </c>
      <c r="AI15912" s="40">
        <v>0</v>
      </c>
      <c r="AJ15912" s="40">
        <v>0</v>
      </c>
      <c r="AK15912" s="40">
        <v>625</v>
      </c>
      <c r="AW15912" s="40">
        <v>624</v>
      </c>
      <c r="AX15912" s="40">
        <v>625</v>
      </c>
      <c r="AY15912" s="40">
        <v>-1</v>
      </c>
      <c r="AZ15912" s="40">
        <v>1</v>
      </c>
      <c r="BA15912" s="40">
        <v>1</v>
      </c>
      <c r="BB15912" s="40">
        <v>-76</v>
      </c>
      <c r="BC15912" s="40">
        <v>0</v>
      </c>
      <c r="BD15912" s="40">
        <v>549</v>
      </c>
      <c r="BE15912" s="40">
        <v>-1</v>
      </c>
      <c r="BF15912" s="40">
        <v>1</v>
      </c>
      <c r="BI15912" s="2">
        <v>43975.25</v>
      </c>
      <c r="BJ15912" s="2">
        <v>43975.25</v>
      </c>
      <c r="BL15912">
        <v>0</v>
      </c>
      <c r="BM15912">
        <v>0</v>
      </c>
      <c r="BN15912">
        <v>0</v>
      </c>
      <c r="BO15912">
        <v>0</v>
      </c>
      <c r="BP15912">
        <v>7</v>
      </c>
      <c r="BR15912" s="40">
        <v>7</v>
      </c>
      <c r="BS15912" s="40">
        <v>7</v>
      </c>
      <c r="BT15912" s="40">
        <v>0</v>
      </c>
      <c r="BU15912">
        <v>0</v>
      </c>
      <c r="BV15912" s="8" t="s">
        <v>380</v>
      </c>
      <c r="BW15912" s="8" t="s">
        <v>1043</v>
      </c>
      <c r="BX15912" s="8" t="s">
        <v>1044</v>
      </c>
      <c r="BY15912" s="8" t="s">
        <v>380</v>
      </c>
    </row>
    <row r="15913" spans="1:77" hidden="1">
      <c r="A15913" t="s">
        <v>245</v>
      </c>
      <c r="B15913" s="2">
        <v>43975.291666666664</v>
      </c>
      <c r="C15913" s="1">
        <v>43974</v>
      </c>
      <c r="D15913">
        <v>24</v>
      </c>
      <c r="E15913">
        <v>0</v>
      </c>
      <c r="F15913" s="2">
        <v>43975</v>
      </c>
      <c r="G15913" s="8" t="s">
        <v>378</v>
      </c>
      <c r="H15913" s="13" t="s">
        <v>379</v>
      </c>
      <c r="K15913" s="40">
        <v>537</v>
      </c>
      <c r="L15913" s="40">
        <v>537</v>
      </c>
      <c r="M15913" s="101">
        <v>0</v>
      </c>
      <c r="N15913" s="101">
        <v>0</v>
      </c>
      <c r="X15913" s="40">
        <v>537</v>
      </c>
      <c r="Y15913" s="40">
        <v>537</v>
      </c>
      <c r="Z15913" s="40">
        <v>0</v>
      </c>
      <c r="AA15913" s="40">
        <v>0</v>
      </c>
      <c r="AB15913" s="40">
        <v>0</v>
      </c>
      <c r="AD15913" s="40">
        <v>537</v>
      </c>
      <c r="AF15913" s="40">
        <v>0</v>
      </c>
      <c r="AI15913" s="40">
        <v>0</v>
      </c>
      <c r="AJ15913" s="40">
        <v>0</v>
      </c>
      <c r="AK15913" s="40">
        <v>537</v>
      </c>
      <c r="AW15913" s="40">
        <v>537</v>
      </c>
      <c r="AX15913" s="40">
        <v>537</v>
      </c>
      <c r="AY15913" s="40">
        <v>0</v>
      </c>
      <c r="AZ15913" s="40">
        <v>1</v>
      </c>
      <c r="BA15913" s="40">
        <v>1</v>
      </c>
      <c r="BB15913" s="40">
        <v>-82</v>
      </c>
      <c r="BC15913" s="40">
        <v>0</v>
      </c>
      <c r="BD15913" s="40">
        <v>455</v>
      </c>
      <c r="BE15913" s="40">
        <v>0</v>
      </c>
      <c r="BF15913" s="40">
        <v>1</v>
      </c>
      <c r="BI15913" s="2">
        <v>43975.291666666664</v>
      </c>
      <c r="BJ15913" s="2">
        <v>43975.291666666664</v>
      </c>
      <c r="BL15913">
        <v>0</v>
      </c>
      <c r="BM15913">
        <v>0</v>
      </c>
      <c r="BN15913">
        <v>0</v>
      </c>
      <c r="BO15913">
        <v>0</v>
      </c>
      <c r="BP15913">
        <v>7</v>
      </c>
      <c r="BR15913" s="40">
        <v>7</v>
      </c>
      <c r="BS15913" s="40">
        <v>7</v>
      </c>
      <c r="BT15913" s="40">
        <v>0</v>
      </c>
      <c r="BU15913">
        <v>0</v>
      </c>
      <c r="BV15913" s="8" t="s">
        <v>380</v>
      </c>
      <c r="BW15913" s="8" t="s">
        <v>1043</v>
      </c>
      <c r="BX15913" s="8" t="s">
        <v>1044</v>
      </c>
      <c r="BY15913" s="8" t="s">
        <v>380</v>
      </c>
    </row>
    <row r="15914" spans="1:77" hidden="1">
      <c r="A15914" t="s">
        <v>245</v>
      </c>
      <c r="B15914" s="2">
        <v>43975.333333333336</v>
      </c>
      <c r="C15914" s="1">
        <v>43975</v>
      </c>
      <c r="D15914">
        <v>1</v>
      </c>
      <c r="E15914">
        <v>0</v>
      </c>
      <c r="F15914" s="2">
        <v>43975.041666666664</v>
      </c>
      <c r="G15914" s="8" t="s">
        <v>378</v>
      </c>
      <c r="H15914" s="13" t="s">
        <v>379</v>
      </c>
      <c r="K15914" s="40">
        <v>518</v>
      </c>
      <c r="L15914" s="40">
        <v>518</v>
      </c>
      <c r="M15914" s="101">
        <v>0</v>
      </c>
      <c r="N15914" s="101">
        <v>0</v>
      </c>
      <c r="X15914" s="40">
        <v>518</v>
      </c>
      <c r="Y15914" s="40">
        <v>518</v>
      </c>
      <c r="Z15914" s="40">
        <v>0</v>
      </c>
      <c r="AA15914" s="40">
        <v>0</v>
      </c>
      <c r="AB15914" s="40">
        <v>0</v>
      </c>
      <c r="AD15914" s="40">
        <v>518</v>
      </c>
      <c r="AF15914" s="40">
        <v>-2</v>
      </c>
      <c r="AI15914" s="40">
        <v>0</v>
      </c>
      <c r="AJ15914" s="40">
        <v>0</v>
      </c>
      <c r="AK15914" s="40">
        <v>520</v>
      </c>
      <c r="AW15914" s="40">
        <v>518</v>
      </c>
      <c r="AX15914" s="40">
        <v>520</v>
      </c>
      <c r="AY15914" s="40">
        <v>-2</v>
      </c>
      <c r="AZ15914" s="40">
        <v>1</v>
      </c>
      <c r="BA15914" s="40">
        <v>1</v>
      </c>
      <c r="BB15914" s="40">
        <v>-105</v>
      </c>
      <c r="BC15914" s="40">
        <v>0</v>
      </c>
      <c r="BD15914" s="40">
        <v>415</v>
      </c>
      <c r="BE15914" s="40">
        <v>-2</v>
      </c>
      <c r="BF15914" s="40">
        <v>1</v>
      </c>
      <c r="BI15914" s="2">
        <v>43975.333333333336</v>
      </c>
      <c r="BJ15914" s="2">
        <v>43975.333333333336</v>
      </c>
      <c r="BL15914">
        <v>0</v>
      </c>
      <c r="BM15914">
        <v>0</v>
      </c>
      <c r="BN15914">
        <v>0</v>
      </c>
      <c r="BO15914">
        <v>0</v>
      </c>
      <c r="BP15914">
        <v>7</v>
      </c>
      <c r="BR15914" s="40">
        <v>7</v>
      </c>
      <c r="BS15914" s="40">
        <v>7</v>
      </c>
      <c r="BT15914" s="40">
        <v>0</v>
      </c>
      <c r="BU15914">
        <v>0</v>
      </c>
      <c r="BV15914" s="8" t="s">
        <v>380</v>
      </c>
      <c r="BW15914" s="8" t="s">
        <v>1044</v>
      </c>
      <c r="BX15914" s="8" t="s">
        <v>1045</v>
      </c>
      <c r="BY15914" s="8" t="s">
        <v>380</v>
      </c>
    </row>
    <row r="15915" spans="1:77" hidden="1">
      <c r="A15915" t="s">
        <v>245</v>
      </c>
      <c r="B15915" s="2">
        <v>43975.375</v>
      </c>
      <c r="C15915" s="1">
        <v>43975</v>
      </c>
      <c r="D15915">
        <v>2</v>
      </c>
      <c r="E15915">
        <v>0</v>
      </c>
      <c r="F15915" s="2">
        <v>43975.083333333336</v>
      </c>
      <c r="G15915" s="8" t="s">
        <v>378</v>
      </c>
      <c r="H15915" s="13" t="s">
        <v>379</v>
      </c>
      <c r="K15915" s="40">
        <v>371</v>
      </c>
      <c r="L15915" s="40">
        <v>371</v>
      </c>
      <c r="M15915" s="101">
        <v>0</v>
      </c>
      <c r="N15915" s="101">
        <v>0</v>
      </c>
      <c r="X15915" s="40">
        <v>371</v>
      </c>
      <c r="Y15915" s="40">
        <v>371</v>
      </c>
      <c r="Z15915" s="40">
        <v>0</v>
      </c>
      <c r="AA15915" s="40">
        <v>0</v>
      </c>
      <c r="AB15915" s="40">
        <v>0</v>
      </c>
      <c r="AD15915" s="40">
        <v>371</v>
      </c>
      <c r="AF15915" s="40">
        <v>-2</v>
      </c>
      <c r="AI15915" s="40">
        <v>0</v>
      </c>
      <c r="AJ15915" s="40">
        <v>0</v>
      </c>
      <c r="AK15915" s="40">
        <v>373</v>
      </c>
      <c r="AW15915" s="40">
        <v>371</v>
      </c>
      <c r="AX15915" s="40">
        <v>373</v>
      </c>
      <c r="AY15915" s="40">
        <v>-2</v>
      </c>
      <c r="AZ15915" s="40">
        <v>1</v>
      </c>
      <c r="BA15915" s="40">
        <v>1</v>
      </c>
      <c r="BB15915" s="40">
        <v>-63</v>
      </c>
      <c r="BC15915" s="40">
        <v>0</v>
      </c>
      <c r="BD15915" s="40">
        <v>310</v>
      </c>
      <c r="BE15915" s="40">
        <v>-2</v>
      </c>
      <c r="BF15915" s="40">
        <v>1</v>
      </c>
      <c r="BI15915" s="2">
        <v>43975.375</v>
      </c>
      <c r="BJ15915" s="2">
        <v>43975.375</v>
      </c>
      <c r="BL15915">
        <v>0</v>
      </c>
      <c r="BM15915">
        <v>0</v>
      </c>
      <c r="BN15915">
        <v>0</v>
      </c>
      <c r="BO15915">
        <v>0</v>
      </c>
      <c r="BP15915">
        <v>7</v>
      </c>
      <c r="BR15915" s="40">
        <v>7</v>
      </c>
      <c r="BS15915" s="40">
        <v>7</v>
      </c>
      <c r="BT15915" s="40">
        <v>0</v>
      </c>
      <c r="BU15915">
        <v>0</v>
      </c>
      <c r="BV15915" s="8" t="s">
        <v>380</v>
      </c>
      <c r="BW15915" s="8" t="s">
        <v>1044</v>
      </c>
      <c r="BX15915" s="8" t="s">
        <v>1045</v>
      </c>
      <c r="BY15915" s="8" t="s">
        <v>380</v>
      </c>
    </row>
    <row r="15916" spans="1:77" hidden="1">
      <c r="A15916" t="s">
        <v>245</v>
      </c>
      <c r="B15916" s="2">
        <v>43975.416666666664</v>
      </c>
      <c r="C15916" s="1">
        <v>43975</v>
      </c>
      <c r="D15916">
        <v>3</v>
      </c>
      <c r="E15916">
        <v>0</v>
      </c>
      <c r="F15916" s="2">
        <v>43975.125</v>
      </c>
      <c r="G15916" s="8" t="s">
        <v>378</v>
      </c>
      <c r="H15916" s="13" t="s">
        <v>379</v>
      </c>
      <c r="K15916" s="40">
        <v>342</v>
      </c>
      <c r="L15916" s="40">
        <v>342</v>
      </c>
      <c r="M15916" s="101">
        <v>0</v>
      </c>
      <c r="N15916" s="101">
        <v>0</v>
      </c>
      <c r="X15916" s="40">
        <v>342</v>
      </c>
      <c r="Y15916" s="40">
        <v>342</v>
      </c>
      <c r="Z15916" s="40">
        <v>0</v>
      </c>
      <c r="AA15916" s="40">
        <v>0</v>
      </c>
      <c r="AB15916" s="40">
        <v>0</v>
      </c>
      <c r="AD15916" s="40">
        <v>342</v>
      </c>
      <c r="AF15916" s="40">
        <v>0</v>
      </c>
      <c r="AI15916" s="40">
        <v>0</v>
      </c>
      <c r="AJ15916" s="40">
        <v>0</v>
      </c>
      <c r="AK15916" s="40">
        <v>342</v>
      </c>
      <c r="AW15916" s="40">
        <v>342</v>
      </c>
      <c r="AX15916" s="40">
        <v>342</v>
      </c>
      <c r="AY15916" s="40">
        <v>0</v>
      </c>
      <c r="AZ15916" s="40">
        <v>1</v>
      </c>
      <c r="BA15916" s="40">
        <v>1</v>
      </c>
      <c r="BB15916" s="40">
        <v>-57</v>
      </c>
      <c r="BC15916" s="40">
        <v>0</v>
      </c>
      <c r="BD15916" s="40">
        <v>285</v>
      </c>
      <c r="BE15916" s="40">
        <v>0</v>
      </c>
      <c r="BF15916" s="40">
        <v>1</v>
      </c>
      <c r="BI15916" s="2">
        <v>43975.416666666664</v>
      </c>
      <c r="BJ15916" s="2">
        <v>43975.416666666664</v>
      </c>
      <c r="BL15916">
        <v>0</v>
      </c>
      <c r="BM15916">
        <v>0</v>
      </c>
      <c r="BN15916">
        <v>0</v>
      </c>
      <c r="BO15916">
        <v>0</v>
      </c>
      <c r="BP15916">
        <v>7</v>
      </c>
      <c r="BR15916" s="40">
        <v>7</v>
      </c>
      <c r="BS15916" s="40">
        <v>7</v>
      </c>
      <c r="BT15916" s="40">
        <v>0</v>
      </c>
      <c r="BU15916">
        <v>0</v>
      </c>
      <c r="BV15916" s="8" t="s">
        <v>380</v>
      </c>
      <c r="BW15916" s="8" t="s">
        <v>1044</v>
      </c>
      <c r="BX15916" s="8" t="s">
        <v>1045</v>
      </c>
      <c r="BY15916" s="8" t="s">
        <v>380</v>
      </c>
    </row>
    <row r="15917" spans="1:77" hidden="1">
      <c r="A15917" t="s">
        <v>245</v>
      </c>
      <c r="B15917" s="2">
        <v>43975.458333333336</v>
      </c>
      <c r="C15917" s="1">
        <v>43975</v>
      </c>
      <c r="D15917">
        <v>4</v>
      </c>
      <c r="E15917">
        <v>0</v>
      </c>
      <c r="F15917" s="2">
        <v>43975.166666666664</v>
      </c>
      <c r="G15917" s="8" t="s">
        <v>378</v>
      </c>
      <c r="H15917" s="13" t="s">
        <v>379</v>
      </c>
      <c r="K15917" s="40">
        <v>258</v>
      </c>
      <c r="L15917" s="40">
        <v>258</v>
      </c>
      <c r="M15917" s="101">
        <v>0</v>
      </c>
      <c r="N15917" s="101">
        <v>0</v>
      </c>
      <c r="X15917" s="40">
        <v>258</v>
      </c>
      <c r="Y15917" s="40">
        <v>258</v>
      </c>
      <c r="Z15917" s="40">
        <v>0</v>
      </c>
      <c r="AA15917" s="40">
        <v>0</v>
      </c>
      <c r="AB15917" s="40">
        <v>0</v>
      </c>
      <c r="AD15917" s="40">
        <v>258</v>
      </c>
      <c r="AF15917" s="40">
        <v>-3</v>
      </c>
      <c r="AI15917" s="40">
        <v>0</v>
      </c>
      <c r="AJ15917" s="40">
        <v>0</v>
      </c>
      <c r="AK15917" s="40">
        <v>261</v>
      </c>
      <c r="AW15917" s="40">
        <v>258</v>
      </c>
      <c r="AX15917" s="40">
        <v>261</v>
      </c>
      <c r="AY15917" s="40">
        <v>-3</v>
      </c>
      <c r="AZ15917" s="40">
        <v>1</v>
      </c>
      <c r="BA15917" s="40">
        <v>1</v>
      </c>
      <c r="BB15917" s="40">
        <v>-59</v>
      </c>
      <c r="BC15917" s="40">
        <v>0</v>
      </c>
      <c r="BD15917" s="40">
        <v>202</v>
      </c>
      <c r="BE15917" s="40">
        <v>-3</v>
      </c>
      <c r="BF15917" s="40">
        <v>1</v>
      </c>
      <c r="BI15917" s="2">
        <v>43975.458333333336</v>
      </c>
      <c r="BJ15917" s="2">
        <v>43975.458333333336</v>
      </c>
      <c r="BL15917">
        <v>0</v>
      </c>
      <c r="BM15917">
        <v>0</v>
      </c>
      <c r="BN15917">
        <v>0</v>
      </c>
      <c r="BO15917">
        <v>0</v>
      </c>
      <c r="BP15917">
        <v>7</v>
      </c>
      <c r="BR15917" s="40">
        <v>7</v>
      </c>
      <c r="BS15917" s="40">
        <v>7</v>
      </c>
      <c r="BT15917" s="40">
        <v>0</v>
      </c>
      <c r="BU15917">
        <v>0</v>
      </c>
      <c r="BV15917" s="8" t="s">
        <v>380</v>
      </c>
      <c r="BW15917" s="8" t="s">
        <v>1044</v>
      </c>
      <c r="BX15917" s="8" t="s">
        <v>1045</v>
      </c>
      <c r="BY15917" s="8" t="s">
        <v>380</v>
      </c>
    </row>
    <row r="15918" spans="1:77" hidden="1">
      <c r="A15918" t="s">
        <v>245</v>
      </c>
      <c r="B15918" s="2">
        <v>43975.5</v>
      </c>
      <c r="C15918" s="1">
        <v>43975</v>
      </c>
      <c r="D15918">
        <v>5</v>
      </c>
      <c r="E15918">
        <v>0</v>
      </c>
      <c r="F15918" s="2">
        <v>43975.208333333336</v>
      </c>
      <c r="G15918" s="8" t="s">
        <v>378</v>
      </c>
      <c r="H15918" s="13" t="s">
        <v>379</v>
      </c>
      <c r="K15918" s="40">
        <v>168</v>
      </c>
      <c r="L15918" s="40">
        <v>168</v>
      </c>
      <c r="M15918" s="101">
        <v>0</v>
      </c>
      <c r="N15918" s="101">
        <v>0</v>
      </c>
      <c r="X15918" s="40">
        <v>168</v>
      </c>
      <c r="Y15918" s="40">
        <v>168</v>
      </c>
      <c r="Z15918" s="40">
        <v>0</v>
      </c>
      <c r="AA15918" s="40">
        <v>0</v>
      </c>
      <c r="AB15918" s="40">
        <v>0</v>
      </c>
      <c r="AD15918" s="40">
        <v>168</v>
      </c>
      <c r="AF15918" s="40">
        <v>0</v>
      </c>
      <c r="AI15918" s="40">
        <v>0</v>
      </c>
      <c r="AJ15918" s="40">
        <v>0</v>
      </c>
      <c r="AK15918" s="40">
        <v>168</v>
      </c>
      <c r="AW15918" s="40">
        <v>168</v>
      </c>
      <c r="AX15918" s="40">
        <v>168</v>
      </c>
      <c r="AY15918" s="40">
        <v>0</v>
      </c>
      <c r="AZ15918" s="40">
        <v>1</v>
      </c>
      <c r="BA15918" s="40">
        <v>1</v>
      </c>
      <c r="BB15918" s="40">
        <v>-32</v>
      </c>
      <c r="BC15918" s="40">
        <v>0</v>
      </c>
      <c r="BD15918" s="40">
        <v>136</v>
      </c>
      <c r="BE15918" s="40">
        <v>0</v>
      </c>
      <c r="BF15918" s="40">
        <v>1</v>
      </c>
      <c r="BI15918" s="2">
        <v>43975.5</v>
      </c>
      <c r="BJ15918" s="2">
        <v>43975.5</v>
      </c>
      <c r="BL15918">
        <v>0</v>
      </c>
      <c r="BM15918">
        <v>0</v>
      </c>
      <c r="BN15918">
        <v>0</v>
      </c>
      <c r="BO15918">
        <v>0</v>
      </c>
      <c r="BP15918">
        <v>7</v>
      </c>
      <c r="BR15918" s="40">
        <v>7</v>
      </c>
      <c r="BS15918" s="40">
        <v>7</v>
      </c>
      <c r="BT15918" s="40">
        <v>0</v>
      </c>
      <c r="BU15918">
        <v>0</v>
      </c>
      <c r="BV15918" s="8" t="s">
        <v>380</v>
      </c>
      <c r="BW15918" s="8" t="s">
        <v>1044</v>
      </c>
      <c r="BX15918" s="8" t="s">
        <v>1045</v>
      </c>
      <c r="BY15918" s="8" t="s">
        <v>380</v>
      </c>
    </row>
    <row r="15919" spans="1:77" hidden="1">
      <c r="A15919" t="s">
        <v>245</v>
      </c>
      <c r="B15919" s="2">
        <v>43975.541666666664</v>
      </c>
      <c r="C15919" s="1">
        <v>43975</v>
      </c>
      <c r="D15919">
        <v>6</v>
      </c>
      <c r="E15919">
        <v>0</v>
      </c>
      <c r="F15919" s="2">
        <v>43975.25</v>
      </c>
      <c r="G15919" s="8" t="s">
        <v>378</v>
      </c>
      <c r="H15919" s="13" t="s">
        <v>379</v>
      </c>
      <c r="K15919" s="40">
        <v>155</v>
      </c>
      <c r="L15919" s="40">
        <v>155</v>
      </c>
      <c r="M15919" s="101">
        <v>0</v>
      </c>
      <c r="N15919" s="101">
        <v>0</v>
      </c>
      <c r="X15919" s="40">
        <v>155</v>
      </c>
      <c r="Y15919" s="40">
        <v>155</v>
      </c>
      <c r="Z15919" s="40">
        <v>0</v>
      </c>
      <c r="AA15919" s="40">
        <v>0</v>
      </c>
      <c r="AB15919" s="40">
        <v>0</v>
      </c>
      <c r="AD15919" s="40">
        <v>155</v>
      </c>
      <c r="AF15919" s="40">
        <v>-1</v>
      </c>
      <c r="AI15919" s="40">
        <v>0</v>
      </c>
      <c r="AJ15919" s="40">
        <v>0</v>
      </c>
      <c r="AK15919" s="40">
        <v>156</v>
      </c>
      <c r="AW15919" s="40">
        <v>155</v>
      </c>
      <c r="AX15919" s="40">
        <v>156</v>
      </c>
      <c r="AY15919" s="40">
        <v>-1</v>
      </c>
      <c r="AZ15919" s="40">
        <v>1</v>
      </c>
      <c r="BA15919" s="40">
        <v>1</v>
      </c>
      <c r="BB15919" s="40">
        <v>-23</v>
      </c>
      <c r="BC15919" s="40">
        <v>0</v>
      </c>
      <c r="BD15919" s="40">
        <v>133</v>
      </c>
      <c r="BE15919" s="40">
        <v>-1</v>
      </c>
      <c r="BF15919" s="40">
        <v>1</v>
      </c>
      <c r="BI15919" s="2">
        <v>43975.541666666664</v>
      </c>
      <c r="BJ15919" s="2">
        <v>43975.541666666664</v>
      </c>
      <c r="BL15919">
        <v>0</v>
      </c>
      <c r="BM15919">
        <v>0</v>
      </c>
      <c r="BN15919">
        <v>0</v>
      </c>
      <c r="BO15919">
        <v>0</v>
      </c>
      <c r="BP15919">
        <v>7</v>
      </c>
      <c r="BR15919" s="40">
        <v>7</v>
      </c>
      <c r="BS15919" s="40">
        <v>7</v>
      </c>
      <c r="BT15919" s="40">
        <v>0</v>
      </c>
      <c r="BU15919">
        <v>0</v>
      </c>
      <c r="BV15919" s="8" t="s">
        <v>380</v>
      </c>
      <c r="BW15919" s="8" t="s">
        <v>1044</v>
      </c>
      <c r="BX15919" s="8" t="s">
        <v>1045</v>
      </c>
      <c r="BY15919" s="8" t="s">
        <v>380</v>
      </c>
    </row>
    <row r="15920" spans="1:77" hidden="1">
      <c r="A15920" t="s">
        <v>245</v>
      </c>
      <c r="B15920" s="2">
        <v>43975.583333333336</v>
      </c>
      <c r="C15920" s="1">
        <v>43975</v>
      </c>
      <c r="D15920">
        <v>7</v>
      </c>
      <c r="E15920">
        <v>0</v>
      </c>
      <c r="F15920" s="2">
        <v>43975.291666666664</v>
      </c>
      <c r="G15920" s="8" t="s">
        <v>378</v>
      </c>
      <c r="H15920" s="13" t="s">
        <v>379</v>
      </c>
      <c r="K15920" s="40">
        <v>114</v>
      </c>
      <c r="L15920" s="40">
        <v>114</v>
      </c>
      <c r="M15920" s="101">
        <v>0</v>
      </c>
      <c r="N15920" s="101">
        <v>0</v>
      </c>
      <c r="X15920" s="40">
        <v>114</v>
      </c>
      <c r="Y15920" s="40">
        <v>114</v>
      </c>
      <c r="Z15920" s="40">
        <v>0</v>
      </c>
      <c r="AA15920" s="40">
        <v>0</v>
      </c>
      <c r="AB15920" s="40">
        <v>0</v>
      </c>
      <c r="AD15920" s="40">
        <v>114</v>
      </c>
      <c r="AF15920" s="40">
        <v>-3</v>
      </c>
      <c r="AI15920" s="40">
        <v>0</v>
      </c>
      <c r="AJ15920" s="40">
        <v>0</v>
      </c>
      <c r="AK15920" s="40">
        <v>117</v>
      </c>
      <c r="AW15920" s="40">
        <v>114</v>
      </c>
      <c r="AX15920" s="40">
        <v>117</v>
      </c>
      <c r="AY15920" s="40">
        <v>-3</v>
      </c>
      <c r="AZ15920" s="40">
        <v>1</v>
      </c>
      <c r="BA15920" s="40">
        <v>1</v>
      </c>
      <c r="BB15920" s="40">
        <v>-21</v>
      </c>
      <c r="BC15920" s="40">
        <v>0</v>
      </c>
      <c r="BD15920" s="40">
        <v>96</v>
      </c>
      <c r="BE15920" s="40">
        <v>-3</v>
      </c>
      <c r="BF15920" s="40">
        <v>1</v>
      </c>
      <c r="BI15920" s="2">
        <v>43975.583333333336</v>
      </c>
      <c r="BJ15920" s="2">
        <v>43975.583333333336</v>
      </c>
      <c r="BL15920">
        <v>0</v>
      </c>
      <c r="BM15920">
        <v>0</v>
      </c>
      <c r="BN15920">
        <v>0</v>
      </c>
      <c r="BO15920">
        <v>0</v>
      </c>
      <c r="BP15920">
        <v>7</v>
      </c>
      <c r="BR15920" s="40">
        <v>7</v>
      </c>
      <c r="BS15920" s="40">
        <v>7</v>
      </c>
      <c r="BT15920" s="40">
        <v>0</v>
      </c>
      <c r="BU15920">
        <v>0</v>
      </c>
      <c r="BV15920" s="8" t="s">
        <v>380</v>
      </c>
      <c r="BW15920" s="8" t="s">
        <v>1044</v>
      </c>
      <c r="BX15920" s="8" t="s">
        <v>1045</v>
      </c>
      <c r="BY15920" s="8" t="s">
        <v>380</v>
      </c>
    </row>
    <row r="15921" spans="1:77" hidden="1">
      <c r="A15921" t="s">
        <v>245</v>
      </c>
      <c r="B15921" s="2">
        <v>43975.625</v>
      </c>
      <c r="C15921" s="1">
        <v>43975</v>
      </c>
      <c r="D15921">
        <v>8</v>
      </c>
      <c r="E15921">
        <v>0</v>
      </c>
      <c r="F15921" s="2">
        <v>43975.333333333336</v>
      </c>
      <c r="G15921" s="8" t="s">
        <v>378</v>
      </c>
      <c r="H15921" s="13" t="s">
        <v>379</v>
      </c>
      <c r="K15921" s="40">
        <v>92</v>
      </c>
      <c r="L15921" s="40">
        <v>92</v>
      </c>
      <c r="M15921" s="101">
        <v>0</v>
      </c>
      <c r="N15921" s="101">
        <v>0</v>
      </c>
      <c r="X15921" s="40">
        <v>92</v>
      </c>
      <c r="Y15921" s="40">
        <v>92</v>
      </c>
      <c r="Z15921" s="40">
        <v>0</v>
      </c>
      <c r="AA15921" s="40">
        <v>0</v>
      </c>
      <c r="AB15921" s="40">
        <v>0</v>
      </c>
      <c r="AD15921" s="40">
        <v>92</v>
      </c>
      <c r="AF15921" s="40">
        <v>0</v>
      </c>
      <c r="AI15921" s="40">
        <v>0</v>
      </c>
      <c r="AJ15921" s="40">
        <v>0</v>
      </c>
      <c r="AK15921" s="40">
        <v>92</v>
      </c>
      <c r="AW15921" s="40">
        <v>92</v>
      </c>
      <c r="AX15921" s="40">
        <v>92</v>
      </c>
      <c r="AY15921" s="40">
        <v>0</v>
      </c>
      <c r="AZ15921" s="40">
        <v>1</v>
      </c>
      <c r="BA15921" s="40">
        <v>1</v>
      </c>
      <c r="BB15921" s="40">
        <v>-21</v>
      </c>
      <c r="BC15921" s="40">
        <v>0</v>
      </c>
      <c r="BD15921" s="40">
        <v>71</v>
      </c>
      <c r="BE15921" s="40">
        <v>0</v>
      </c>
      <c r="BF15921" s="40">
        <v>1</v>
      </c>
      <c r="BI15921" s="2">
        <v>43975.625</v>
      </c>
      <c r="BJ15921" s="2">
        <v>43975.625</v>
      </c>
      <c r="BL15921">
        <v>0</v>
      </c>
      <c r="BM15921">
        <v>0</v>
      </c>
      <c r="BN15921">
        <v>0</v>
      </c>
      <c r="BO15921">
        <v>0</v>
      </c>
      <c r="BP15921">
        <v>7</v>
      </c>
      <c r="BR15921" s="40">
        <v>7</v>
      </c>
      <c r="BS15921" s="40">
        <v>7</v>
      </c>
      <c r="BT15921" s="40">
        <v>0</v>
      </c>
      <c r="BU15921">
        <v>0</v>
      </c>
      <c r="BV15921" s="8" t="s">
        <v>380</v>
      </c>
      <c r="BW15921" s="8" t="s">
        <v>1044</v>
      </c>
      <c r="BX15921" s="8" t="s">
        <v>1045</v>
      </c>
      <c r="BY15921" s="8" t="s">
        <v>380</v>
      </c>
    </row>
    <row r="15922" spans="1:77" hidden="1">
      <c r="A15922" t="s">
        <v>245</v>
      </c>
      <c r="B15922" s="2">
        <v>43975.666666666664</v>
      </c>
      <c r="C15922" s="1">
        <v>43975</v>
      </c>
      <c r="D15922">
        <v>9</v>
      </c>
      <c r="E15922">
        <v>0</v>
      </c>
      <c r="F15922" s="2">
        <v>43975.375</v>
      </c>
      <c r="G15922" s="8" t="s">
        <v>378</v>
      </c>
      <c r="H15922" s="13" t="s">
        <v>379</v>
      </c>
      <c r="K15922" s="40">
        <v>83</v>
      </c>
      <c r="L15922" s="40">
        <v>83</v>
      </c>
      <c r="M15922" s="101">
        <v>0</v>
      </c>
      <c r="N15922" s="101">
        <v>0</v>
      </c>
      <c r="X15922" s="40">
        <v>83</v>
      </c>
      <c r="Y15922" s="40">
        <v>83</v>
      </c>
      <c r="Z15922" s="40">
        <v>0</v>
      </c>
      <c r="AA15922" s="40">
        <v>0</v>
      </c>
      <c r="AB15922" s="40">
        <v>0</v>
      </c>
      <c r="AD15922" s="40">
        <v>83</v>
      </c>
      <c r="AF15922" s="40">
        <v>0</v>
      </c>
      <c r="AI15922" s="40">
        <v>0</v>
      </c>
      <c r="AJ15922" s="40">
        <v>0</v>
      </c>
      <c r="AK15922" s="40">
        <v>83</v>
      </c>
      <c r="AW15922" s="40">
        <v>83</v>
      </c>
      <c r="AX15922" s="40">
        <v>83</v>
      </c>
      <c r="AY15922" s="40">
        <v>0</v>
      </c>
      <c r="AZ15922" s="40">
        <v>1</v>
      </c>
      <c r="BA15922" s="40">
        <v>1</v>
      </c>
      <c r="BB15922" s="40">
        <v>-17</v>
      </c>
      <c r="BC15922" s="40">
        <v>0</v>
      </c>
      <c r="BD15922" s="40">
        <v>66</v>
      </c>
      <c r="BE15922" s="40">
        <v>0</v>
      </c>
      <c r="BF15922" s="40">
        <v>1</v>
      </c>
      <c r="BI15922" s="2">
        <v>43975.666666666664</v>
      </c>
      <c r="BJ15922" s="2">
        <v>43975.666666666664</v>
      </c>
      <c r="BL15922">
        <v>0</v>
      </c>
      <c r="BM15922">
        <v>0</v>
      </c>
      <c r="BN15922">
        <v>0</v>
      </c>
      <c r="BO15922">
        <v>0</v>
      </c>
      <c r="BP15922">
        <v>7</v>
      </c>
      <c r="BR15922" s="40">
        <v>7</v>
      </c>
      <c r="BS15922" s="40">
        <v>7</v>
      </c>
      <c r="BT15922" s="40">
        <v>0</v>
      </c>
      <c r="BU15922">
        <v>0</v>
      </c>
      <c r="BV15922" s="8" t="s">
        <v>380</v>
      </c>
      <c r="BW15922" s="8" t="s">
        <v>1044</v>
      </c>
      <c r="BX15922" s="8" t="s">
        <v>1045</v>
      </c>
      <c r="BY15922" s="8" t="s">
        <v>380</v>
      </c>
    </row>
    <row r="15923" spans="1:77" hidden="1">
      <c r="A15923" t="s">
        <v>245</v>
      </c>
      <c r="B15923" s="2">
        <v>43975.708333333336</v>
      </c>
      <c r="C15923" s="1">
        <v>43975</v>
      </c>
      <c r="D15923">
        <v>10</v>
      </c>
      <c r="E15923">
        <v>0</v>
      </c>
      <c r="F15923" s="2">
        <v>43975.416666666664</v>
      </c>
      <c r="G15923" s="8" t="s">
        <v>378</v>
      </c>
      <c r="H15923" s="13" t="s">
        <v>379</v>
      </c>
      <c r="K15923" s="40">
        <v>90</v>
      </c>
      <c r="L15923" s="40">
        <v>90</v>
      </c>
      <c r="M15923" s="101">
        <v>0</v>
      </c>
      <c r="N15923" s="101">
        <v>0</v>
      </c>
      <c r="X15923" s="40">
        <v>90</v>
      </c>
      <c r="Y15923" s="40">
        <v>90</v>
      </c>
      <c r="Z15923" s="40">
        <v>0</v>
      </c>
      <c r="AA15923" s="40">
        <v>0</v>
      </c>
      <c r="AB15923" s="40">
        <v>0</v>
      </c>
      <c r="AD15923" s="40">
        <v>90</v>
      </c>
      <c r="AF15923" s="40">
        <v>-1</v>
      </c>
      <c r="AI15923" s="40">
        <v>0</v>
      </c>
      <c r="AJ15923" s="40">
        <v>0</v>
      </c>
      <c r="AK15923" s="40">
        <v>91</v>
      </c>
      <c r="AW15923" s="40">
        <v>90</v>
      </c>
      <c r="AX15923" s="40">
        <v>91</v>
      </c>
      <c r="AY15923" s="40">
        <v>-1</v>
      </c>
      <c r="AZ15923" s="40">
        <v>1</v>
      </c>
      <c r="BA15923" s="40">
        <v>1</v>
      </c>
      <c r="BB15923" s="40">
        <v>-18</v>
      </c>
      <c r="BC15923" s="40">
        <v>0</v>
      </c>
      <c r="BD15923" s="40">
        <v>73</v>
      </c>
      <c r="BE15923" s="40">
        <v>-1</v>
      </c>
      <c r="BF15923" s="40">
        <v>1</v>
      </c>
      <c r="BI15923" s="2">
        <v>43975.708333333336</v>
      </c>
      <c r="BJ15923" s="2">
        <v>43975.708333333336</v>
      </c>
      <c r="BL15923">
        <v>0</v>
      </c>
      <c r="BM15923">
        <v>0</v>
      </c>
      <c r="BN15923">
        <v>0</v>
      </c>
      <c r="BO15923">
        <v>0</v>
      </c>
      <c r="BP15923">
        <v>7</v>
      </c>
      <c r="BR15923" s="40">
        <v>7</v>
      </c>
      <c r="BS15923" s="40">
        <v>7</v>
      </c>
      <c r="BT15923" s="40">
        <v>0</v>
      </c>
      <c r="BU15923">
        <v>0</v>
      </c>
      <c r="BV15923" s="8" t="s">
        <v>380</v>
      </c>
      <c r="BW15923" s="8" t="s">
        <v>1044</v>
      </c>
      <c r="BX15923" s="8" t="s">
        <v>1045</v>
      </c>
      <c r="BY15923" s="8" t="s">
        <v>380</v>
      </c>
    </row>
    <row r="15924" spans="1:77" hidden="1">
      <c r="A15924" t="s">
        <v>245</v>
      </c>
      <c r="B15924" s="2">
        <v>43975.75</v>
      </c>
      <c r="C15924" s="1">
        <v>43975</v>
      </c>
      <c r="D15924">
        <v>11</v>
      </c>
      <c r="E15924">
        <v>0</v>
      </c>
      <c r="F15924" s="2">
        <v>43975.458333333336</v>
      </c>
      <c r="G15924" s="8" t="s">
        <v>378</v>
      </c>
      <c r="H15924" s="13" t="s">
        <v>379</v>
      </c>
      <c r="K15924" s="40">
        <v>45</v>
      </c>
      <c r="L15924" s="40">
        <v>45</v>
      </c>
      <c r="M15924" s="101">
        <v>0</v>
      </c>
      <c r="N15924" s="101">
        <v>0</v>
      </c>
      <c r="X15924" s="40">
        <v>45</v>
      </c>
      <c r="Y15924" s="40">
        <v>45</v>
      </c>
      <c r="Z15924" s="40">
        <v>0</v>
      </c>
      <c r="AA15924" s="40">
        <v>0</v>
      </c>
      <c r="AB15924" s="40">
        <v>0</v>
      </c>
      <c r="AD15924" s="40">
        <v>45</v>
      </c>
      <c r="AF15924" s="40">
        <v>-2</v>
      </c>
      <c r="AI15924" s="40">
        <v>0</v>
      </c>
      <c r="AJ15924" s="40">
        <v>0</v>
      </c>
      <c r="AK15924" s="40">
        <v>47</v>
      </c>
      <c r="AW15924" s="40">
        <v>45</v>
      </c>
      <c r="AX15924" s="40">
        <v>47</v>
      </c>
      <c r="AY15924" s="40">
        <v>-2</v>
      </c>
      <c r="AZ15924" s="40">
        <v>1</v>
      </c>
      <c r="BA15924" s="40">
        <v>1</v>
      </c>
      <c r="BB15924" s="40">
        <v>-3</v>
      </c>
      <c r="BC15924" s="40">
        <v>0</v>
      </c>
      <c r="BD15924" s="40">
        <v>44</v>
      </c>
      <c r="BE15924" s="40">
        <v>-2</v>
      </c>
      <c r="BF15924" s="40">
        <v>1</v>
      </c>
      <c r="BI15924" s="2">
        <v>43975.75</v>
      </c>
      <c r="BJ15924" s="2">
        <v>43975.75</v>
      </c>
      <c r="BL15924">
        <v>0</v>
      </c>
      <c r="BM15924">
        <v>0</v>
      </c>
      <c r="BN15924">
        <v>0</v>
      </c>
      <c r="BO15924">
        <v>0</v>
      </c>
      <c r="BP15924">
        <v>7</v>
      </c>
      <c r="BR15924" s="40">
        <v>7</v>
      </c>
      <c r="BS15924" s="40">
        <v>7</v>
      </c>
      <c r="BT15924" s="40">
        <v>0</v>
      </c>
      <c r="BU15924">
        <v>0</v>
      </c>
      <c r="BV15924" s="8" t="s">
        <v>380</v>
      </c>
      <c r="BW15924" s="8" t="s">
        <v>1044</v>
      </c>
      <c r="BX15924" s="8" t="s">
        <v>1045</v>
      </c>
      <c r="BY15924" s="8" t="s">
        <v>380</v>
      </c>
    </row>
    <row r="15925" spans="1:77" hidden="1">
      <c r="A15925" t="s">
        <v>245</v>
      </c>
      <c r="B15925" s="2">
        <v>43975.791666666664</v>
      </c>
      <c r="C15925" s="1">
        <v>43975</v>
      </c>
      <c r="D15925">
        <v>12</v>
      </c>
      <c r="E15925">
        <v>0</v>
      </c>
      <c r="F15925" s="2">
        <v>43975.5</v>
      </c>
      <c r="G15925" s="8" t="s">
        <v>378</v>
      </c>
      <c r="H15925" s="13" t="s">
        <v>379</v>
      </c>
      <c r="K15925" s="40">
        <v>22</v>
      </c>
      <c r="L15925" s="40">
        <v>22</v>
      </c>
      <c r="M15925" s="101">
        <v>0</v>
      </c>
      <c r="N15925" s="101">
        <v>0</v>
      </c>
      <c r="X15925" s="40">
        <v>22</v>
      </c>
      <c r="Y15925" s="40">
        <v>22</v>
      </c>
      <c r="Z15925" s="40">
        <v>0</v>
      </c>
      <c r="AA15925" s="40">
        <v>0</v>
      </c>
      <c r="AB15925" s="40">
        <v>0</v>
      </c>
      <c r="AD15925" s="40">
        <v>22</v>
      </c>
      <c r="AF15925" s="40">
        <v>-1</v>
      </c>
      <c r="AI15925" s="40">
        <v>0</v>
      </c>
      <c r="AJ15925" s="40">
        <v>0</v>
      </c>
      <c r="AK15925" s="40">
        <v>23</v>
      </c>
      <c r="AW15925" s="40">
        <v>22</v>
      </c>
      <c r="AX15925" s="40">
        <v>23</v>
      </c>
      <c r="AY15925" s="40">
        <v>-1</v>
      </c>
      <c r="AZ15925" s="40">
        <v>1</v>
      </c>
      <c r="BA15925" s="40">
        <v>1</v>
      </c>
      <c r="BB15925" s="40">
        <v>-1</v>
      </c>
      <c r="BC15925" s="40">
        <v>0</v>
      </c>
      <c r="BD15925" s="40">
        <v>22</v>
      </c>
      <c r="BE15925" s="40">
        <v>-1</v>
      </c>
      <c r="BF15925" s="40">
        <v>1</v>
      </c>
      <c r="BI15925" s="2">
        <v>43975.791666666664</v>
      </c>
      <c r="BJ15925" s="2">
        <v>43975.791666666664</v>
      </c>
      <c r="BL15925">
        <v>0</v>
      </c>
      <c r="BM15925">
        <v>0</v>
      </c>
      <c r="BN15925">
        <v>0</v>
      </c>
      <c r="BO15925">
        <v>0</v>
      </c>
      <c r="BP15925">
        <v>7</v>
      </c>
      <c r="BR15925" s="40">
        <v>7</v>
      </c>
      <c r="BS15925" s="40">
        <v>7</v>
      </c>
      <c r="BT15925" s="40">
        <v>0</v>
      </c>
      <c r="BU15925">
        <v>0</v>
      </c>
      <c r="BV15925" s="8" t="s">
        <v>380</v>
      </c>
      <c r="BW15925" s="8" t="s">
        <v>1044</v>
      </c>
      <c r="BX15925" s="8" t="s">
        <v>1045</v>
      </c>
      <c r="BY15925" s="8" t="s">
        <v>380</v>
      </c>
    </row>
    <row r="15926" spans="1:77" hidden="1">
      <c r="A15926" t="s">
        <v>245</v>
      </c>
      <c r="B15926" s="2">
        <v>43975.833333333336</v>
      </c>
      <c r="C15926" s="1">
        <v>43975</v>
      </c>
      <c r="D15926">
        <v>13</v>
      </c>
      <c r="E15926">
        <v>0</v>
      </c>
      <c r="F15926" s="2">
        <v>43975.541666666664</v>
      </c>
      <c r="G15926" s="8" t="s">
        <v>378</v>
      </c>
      <c r="H15926" s="13" t="s">
        <v>379</v>
      </c>
      <c r="K15926" s="40">
        <v>12</v>
      </c>
      <c r="L15926" s="40">
        <v>12</v>
      </c>
      <c r="M15926" s="101">
        <v>0</v>
      </c>
      <c r="N15926" s="101">
        <v>0</v>
      </c>
      <c r="X15926" s="40">
        <v>12</v>
      </c>
      <c r="Y15926" s="40">
        <v>12</v>
      </c>
      <c r="Z15926" s="40">
        <v>0</v>
      </c>
      <c r="AA15926" s="40">
        <v>0</v>
      </c>
      <c r="AB15926" s="40">
        <v>0</v>
      </c>
      <c r="AD15926" s="40">
        <v>12</v>
      </c>
      <c r="AF15926" s="40">
        <v>0</v>
      </c>
      <c r="AI15926" s="40">
        <v>0</v>
      </c>
      <c r="AJ15926" s="40">
        <v>0</v>
      </c>
      <c r="AK15926" s="40">
        <v>12</v>
      </c>
      <c r="AW15926" s="40">
        <v>12</v>
      </c>
      <c r="AX15926" s="40">
        <v>12</v>
      </c>
      <c r="AY15926" s="40">
        <v>0</v>
      </c>
      <c r="AZ15926" s="40">
        <v>1</v>
      </c>
      <c r="BA15926" s="40">
        <v>1</v>
      </c>
      <c r="BB15926" s="40">
        <v>4</v>
      </c>
      <c r="BC15926" s="40">
        <v>0</v>
      </c>
      <c r="BD15926" s="40">
        <v>16</v>
      </c>
      <c r="BE15926" s="40">
        <v>0</v>
      </c>
      <c r="BF15926" s="40">
        <v>1</v>
      </c>
      <c r="BI15926" s="2">
        <v>43975.833333333336</v>
      </c>
      <c r="BJ15926" s="2">
        <v>43975.833333333336</v>
      </c>
      <c r="BL15926">
        <v>0</v>
      </c>
      <c r="BM15926">
        <v>0</v>
      </c>
      <c r="BN15926">
        <v>0</v>
      </c>
      <c r="BO15926">
        <v>0</v>
      </c>
      <c r="BP15926">
        <v>7</v>
      </c>
      <c r="BR15926" s="40">
        <v>7</v>
      </c>
      <c r="BS15926" s="40">
        <v>7</v>
      </c>
      <c r="BT15926" s="40">
        <v>0</v>
      </c>
      <c r="BU15926">
        <v>0</v>
      </c>
      <c r="BV15926" s="8" t="s">
        <v>380</v>
      </c>
      <c r="BW15926" s="8" t="s">
        <v>1044</v>
      </c>
      <c r="BX15926" s="8" t="s">
        <v>1045</v>
      </c>
      <c r="BY15926" s="8" t="s">
        <v>380</v>
      </c>
    </row>
    <row r="15927" spans="1:77" hidden="1">
      <c r="A15927" t="s">
        <v>245</v>
      </c>
      <c r="B15927" s="2">
        <v>43975.875</v>
      </c>
      <c r="C15927" s="1">
        <v>43975</v>
      </c>
      <c r="D15927">
        <v>14</v>
      </c>
      <c r="E15927">
        <v>0</v>
      </c>
      <c r="F15927" s="2">
        <v>43975.583333333336</v>
      </c>
      <c r="G15927" s="8" t="s">
        <v>378</v>
      </c>
      <c r="H15927" s="13" t="s">
        <v>379</v>
      </c>
      <c r="K15927" s="40">
        <v>30</v>
      </c>
      <c r="L15927" s="40">
        <v>30</v>
      </c>
      <c r="M15927" s="101">
        <v>0</v>
      </c>
      <c r="N15927" s="101">
        <v>0</v>
      </c>
      <c r="X15927" s="40">
        <v>30</v>
      </c>
      <c r="Y15927" s="40">
        <v>30</v>
      </c>
      <c r="Z15927" s="40">
        <v>0</v>
      </c>
      <c r="AA15927" s="40">
        <v>0</v>
      </c>
      <c r="AB15927" s="40">
        <v>0</v>
      </c>
      <c r="AD15927" s="40">
        <v>30</v>
      </c>
      <c r="AF15927" s="40">
        <v>-2</v>
      </c>
      <c r="AI15927" s="40">
        <v>0</v>
      </c>
      <c r="AJ15927" s="40">
        <v>0</v>
      </c>
      <c r="AK15927" s="40">
        <v>32</v>
      </c>
      <c r="AW15927" s="40">
        <v>30</v>
      </c>
      <c r="AX15927" s="40">
        <v>32</v>
      </c>
      <c r="AY15927" s="40">
        <v>-2</v>
      </c>
      <c r="AZ15927" s="40">
        <v>1</v>
      </c>
      <c r="BA15927" s="40">
        <v>1</v>
      </c>
      <c r="BB15927" s="40">
        <v>1</v>
      </c>
      <c r="BC15927" s="40">
        <v>0</v>
      </c>
      <c r="BD15927" s="40">
        <v>33</v>
      </c>
      <c r="BE15927" s="40">
        <v>-2</v>
      </c>
      <c r="BF15927" s="40">
        <v>1</v>
      </c>
      <c r="BI15927" s="2">
        <v>43975.875</v>
      </c>
      <c r="BJ15927" s="2">
        <v>43975.875</v>
      </c>
      <c r="BL15927">
        <v>0</v>
      </c>
      <c r="BM15927">
        <v>0</v>
      </c>
      <c r="BN15927">
        <v>0</v>
      </c>
      <c r="BO15927">
        <v>0</v>
      </c>
      <c r="BP15927">
        <v>7</v>
      </c>
      <c r="BR15927" s="40">
        <v>7</v>
      </c>
      <c r="BS15927" s="40">
        <v>7</v>
      </c>
      <c r="BT15927" s="40">
        <v>0</v>
      </c>
      <c r="BU15927">
        <v>0</v>
      </c>
      <c r="BV15927" s="8" t="s">
        <v>380</v>
      </c>
      <c r="BW15927" s="8" t="s">
        <v>1044</v>
      </c>
      <c r="BX15927" s="8" t="s">
        <v>1045</v>
      </c>
      <c r="BY15927" s="8" t="s">
        <v>380</v>
      </c>
    </row>
    <row r="15928" spans="1:77" hidden="1">
      <c r="A15928" t="s">
        <v>245</v>
      </c>
      <c r="B15928" s="2">
        <v>43975.916666666664</v>
      </c>
      <c r="C15928" s="1">
        <v>43975</v>
      </c>
      <c r="D15928">
        <v>15</v>
      </c>
      <c r="E15928">
        <v>0</v>
      </c>
      <c r="F15928" s="2">
        <v>43975.625</v>
      </c>
      <c r="G15928" s="8" t="s">
        <v>378</v>
      </c>
      <c r="H15928" s="13" t="s">
        <v>379</v>
      </c>
      <c r="K15928" s="40">
        <v>32</v>
      </c>
      <c r="L15928" s="40">
        <v>32</v>
      </c>
      <c r="M15928" s="101">
        <v>0</v>
      </c>
      <c r="N15928" s="101">
        <v>0</v>
      </c>
      <c r="X15928" s="40">
        <v>32</v>
      </c>
      <c r="Y15928" s="40">
        <v>32</v>
      </c>
      <c r="Z15928" s="40">
        <v>0</v>
      </c>
      <c r="AA15928" s="40">
        <v>0</v>
      </c>
      <c r="AB15928" s="40">
        <v>0</v>
      </c>
      <c r="AD15928" s="40">
        <v>32</v>
      </c>
      <c r="AF15928" s="40">
        <v>-1</v>
      </c>
      <c r="AI15928" s="40">
        <v>0</v>
      </c>
      <c r="AJ15928" s="40">
        <v>0</v>
      </c>
      <c r="AK15928" s="40">
        <v>33</v>
      </c>
      <c r="AW15928" s="40">
        <v>32</v>
      </c>
      <c r="AX15928" s="40">
        <v>33</v>
      </c>
      <c r="AY15928" s="40">
        <v>-1</v>
      </c>
      <c r="AZ15928" s="40">
        <v>1</v>
      </c>
      <c r="BA15928" s="40">
        <v>1</v>
      </c>
      <c r="BB15928" s="40">
        <v>2</v>
      </c>
      <c r="BC15928" s="40">
        <v>0</v>
      </c>
      <c r="BD15928" s="40">
        <v>35</v>
      </c>
      <c r="BE15928" s="40">
        <v>-1</v>
      </c>
      <c r="BF15928" s="40">
        <v>1</v>
      </c>
      <c r="BI15928" s="2">
        <v>43975.916666666664</v>
      </c>
      <c r="BJ15928" s="2">
        <v>43975.916666666664</v>
      </c>
      <c r="BL15928">
        <v>0</v>
      </c>
      <c r="BM15928">
        <v>0</v>
      </c>
      <c r="BN15928">
        <v>0</v>
      </c>
      <c r="BO15928">
        <v>0</v>
      </c>
      <c r="BP15928">
        <v>7</v>
      </c>
      <c r="BR15928" s="40">
        <v>7</v>
      </c>
      <c r="BS15928" s="40">
        <v>7</v>
      </c>
      <c r="BT15928" s="40">
        <v>0</v>
      </c>
      <c r="BU15928">
        <v>0</v>
      </c>
      <c r="BV15928" s="8" t="s">
        <v>380</v>
      </c>
      <c r="BW15928" s="8" t="s">
        <v>1044</v>
      </c>
      <c r="BX15928" s="8" t="s">
        <v>1045</v>
      </c>
      <c r="BY15928" s="8" t="s">
        <v>380</v>
      </c>
    </row>
    <row r="15929" spans="1:77" hidden="1">
      <c r="A15929" t="s">
        <v>245</v>
      </c>
      <c r="B15929" s="2">
        <v>43975.958333333336</v>
      </c>
      <c r="C15929" s="1">
        <v>43975</v>
      </c>
      <c r="D15929">
        <v>16</v>
      </c>
      <c r="E15929">
        <v>0</v>
      </c>
      <c r="F15929" s="2">
        <v>43975.666666666664</v>
      </c>
      <c r="G15929" s="8" t="s">
        <v>378</v>
      </c>
      <c r="H15929" s="13" t="s">
        <v>379</v>
      </c>
      <c r="K15929" s="40">
        <v>33</v>
      </c>
      <c r="L15929" s="40">
        <v>33</v>
      </c>
      <c r="M15929" s="101">
        <v>0</v>
      </c>
      <c r="N15929" s="101">
        <v>0</v>
      </c>
      <c r="X15929" s="40">
        <v>33</v>
      </c>
      <c r="Y15929" s="40">
        <v>33</v>
      </c>
      <c r="Z15929" s="40">
        <v>0</v>
      </c>
      <c r="AA15929" s="40">
        <v>0</v>
      </c>
      <c r="AB15929" s="40">
        <v>0</v>
      </c>
      <c r="AD15929" s="40">
        <v>33</v>
      </c>
      <c r="AF15929" s="40">
        <v>-2</v>
      </c>
      <c r="AI15929" s="40">
        <v>0</v>
      </c>
      <c r="AJ15929" s="40">
        <v>0</v>
      </c>
      <c r="AK15929" s="40">
        <v>35</v>
      </c>
      <c r="AW15929" s="40">
        <v>33</v>
      </c>
      <c r="AX15929" s="40">
        <v>35</v>
      </c>
      <c r="AY15929" s="40">
        <v>-2</v>
      </c>
      <c r="AZ15929" s="40">
        <v>1</v>
      </c>
      <c r="BA15929" s="40">
        <v>1</v>
      </c>
      <c r="BB15929" s="40">
        <v>1</v>
      </c>
      <c r="BC15929" s="40">
        <v>0</v>
      </c>
      <c r="BD15929" s="40">
        <v>36</v>
      </c>
      <c r="BE15929" s="40">
        <v>-2</v>
      </c>
      <c r="BF15929" s="40">
        <v>1</v>
      </c>
      <c r="BI15929" s="2">
        <v>43975.958333333336</v>
      </c>
      <c r="BJ15929" s="2">
        <v>43975.958333333336</v>
      </c>
      <c r="BL15929">
        <v>0</v>
      </c>
      <c r="BM15929">
        <v>0</v>
      </c>
      <c r="BN15929">
        <v>0</v>
      </c>
      <c r="BO15929">
        <v>0</v>
      </c>
      <c r="BP15929">
        <v>7</v>
      </c>
      <c r="BR15929" s="40">
        <v>7</v>
      </c>
      <c r="BS15929" s="40">
        <v>7</v>
      </c>
      <c r="BT15929" s="40">
        <v>0</v>
      </c>
      <c r="BU15929">
        <v>0</v>
      </c>
      <c r="BV15929" s="8" t="s">
        <v>380</v>
      </c>
      <c r="BW15929" s="8" t="s">
        <v>1044</v>
      </c>
      <c r="BX15929" s="8" t="s">
        <v>1045</v>
      </c>
      <c r="BY15929" s="8" t="s">
        <v>380</v>
      </c>
    </row>
    <row r="15930" spans="1:77" hidden="1">
      <c r="A15930" t="s">
        <v>245</v>
      </c>
      <c r="B15930" s="2">
        <v>43976</v>
      </c>
      <c r="C15930" s="1">
        <v>43975</v>
      </c>
      <c r="D15930">
        <v>17</v>
      </c>
      <c r="E15930">
        <v>0</v>
      </c>
      <c r="F15930" s="2">
        <v>43975.708333333336</v>
      </c>
      <c r="G15930" s="8" t="s">
        <v>378</v>
      </c>
      <c r="H15930" s="13" t="s">
        <v>379</v>
      </c>
      <c r="K15930" s="40">
        <v>53</v>
      </c>
      <c r="L15930" s="40">
        <v>53</v>
      </c>
      <c r="M15930" s="101">
        <v>0</v>
      </c>
      <c r="N15930" s="101">
        <v>0</v>
      </c>
      <c r="X15930" s="40">
        <v>53</v>
      </c>
      <c r="Y15930" s="40">
        <v>53</v>
      </c>
      <c r="Z15930" s="40">
        <v>0</v>
      </c>
      <c r="AA15930" s="40">
        <v>0</v>
      </c>
      <c r="AB15930" s="40">
        <v>0</v>
      </c>
      <c r="AD15930" s="40">
        <v>53</v>
      </c>
      <c r="AF15930" s="40">
        <v>-3</v>
      </c>
      <c r="AI15930" s="40">
        <v>0</v>
      </c>
      <c r="AJ15930" s="40">
        <v>0</v>
      </c>
      <c r="AK15930" s="40">
        <v>56</v>
      </c>
      <c r="AW15930" s="40">
        <v>53</v>
      </c>
      <c r="AX15930" s="40">
        <v>56</v>
      </c>
      <c r="AY15930" s="40">
        <v>-3</v>
      </c>
      <c r="AZ15930" s="40">
        <v>1</v>
      </c>
      <c r="BA15930" s="40">
        <v>1</v>
      </c>
      <c r="BB15930" s="40">
        <v>-1</v>
      </c>
      <c r="BC15930" s="40">
        <v>0</v>
      </c>
      <c r="BD15930" s="40">
        <v>55</v>
      </c>
      <c r="BE15930" s="40">
        <v>-3</v>
      </c>
      <c r="BF15930" s="40">
        <v>1</v>
      </c>
      <c r="BI15930" s="2">
        <v>43976</v>
      </c>
      <c r="BJ15930" s="2">
        <v>43976</v>
      </c>
      <c r="BL15930">
        <v>0</v>
      </c>
      <c r="BM15930">
        <v>0</v>
      </c>
      <c r="BN15930">
        <v>0</v>
      </c>
      <c r="BO15930">
        <v>0</v>
      </c>
      <c r="BP15930">
        <v>7</v>
      </c>
      <c r="BR15930" s="40">
        <v>7</v>
      </c>
      <c r="BS15930" s="40">
        <v>7</v>
      </c>
      <c r="BT15930" s="40">
        <v>0</v>
      </c>
      <c r="BU15930">
        <v>0</v>
      </c>
      <c r="BV15930" s="8" t="s">
        <v>380</v>
      </c>
      <c r="BW15930" s="8" t="s">
        <v>1044</v>
      </c>
      <c r="BX15930" s="8" t="s">
        <v>1045</v>
      </c>
      <c r="BY15930" s="8" t="s">
        <v>380</v>
      </c>
    </row>
    <row r="15931" spans="1:77" hidden="1">
      <c r="A15931" t="s">
        <v>245</v>
      </c>
      <c r="B15931" s="2">
        <v>43976.041666666664</v>
      </c>
      <c r="C15931" s="1">
        <v>43975</v>
      </c>
      <c r="D15931">
        <v>18</v>
      </c>
      <c r="E15931">
        <v>0</v>
      </c>
      <c r="F15931" s="2">
        <v>43975.75</v>
      </c>
      <c r="G15931" s="8" t="s">
        <v>378</v>
      </c>
      <c r="H15931" s="13" t="s">
        <v>379</v>
      </c>
      <c r="K15931" s="40">
        <v>84</v>
      </c>
      <c r="L15931" s="40">
        <v>84</v>
      </c>
      <c r="M15931" s="101">
        <v>0</v>
      </c>
      <c r="N15931" s="101">
        <v>0</v>
      </c>
      <c r="X15931" s="40">
        <v>84</v>
      </c>
      <c r="Y15931" s="40">
        <v>84</v>
      </c>
      <c r="Z15931" s="40">
        <v>0</v>
      </c>
      <c r="AA15931" s="40">
        <v>0</v>
      </c>
      <c r="AB15931" s="40">
        <v>0</v>
      </c>
      <c r="AD15931" s="40">
        <v>84</v>
      </c>
      <c r="AF15931" s="40">
        <v>-2</v>
      </c>
      <c r="AI15931" s="40">
        <v>0</v>
      </c>
      <c r="AJ15931" s="40">
        <v>0</v>
      </c>
      <c r="AK15931" s="40">
        <v>86</v>
      </c>
      <c r="AW15931" s="40">
        <v>84</v>
      </c>
      <c r="AX15931" s="40">
        <v>86</v>
      </c>
      <c r="AY15931" s="40">
        <v>-2</v>
      </c>
      <c r="AZ15931" s="40">
        <v>1</v>
      </c>
      <c r="BA15931" s="40">
        <v>1</v>
      </c>
      <c r="BB15931" s="40">
        <v>-8</v>
      </c>
      <c r="BC15931" s="40">
        <v>0</v>
      </c>
      <c r="BD15931" s="40">
        <v>78</v>
      </c>
      <c r="BE15931" s="40">
        <v>-2</v>
      </c>
      <c r="BF15931" s="40">
        <v>1</v>
      </c>
      <c r="BI15931" s="2">
        <v>43976.041666666664</v>
      </c>
      <c r="BJ15931" s="2">
        <v>43976.041666666664</v>
      </c>
      <c r="BL15931">
        <v>0</v>
      </c>
      <c r="BM15931">
        <v>0</v>
      </c>
      <c r="BN15931">
        <v>0</v>
      </c>
      <c r="BO15931">
        <v>0</v>
      </c>
      <c r="BP15931">
        <v>7</v>
      </c>
      <c r="BR15931" s="40">
        <v>7</v>
      </c>
      <c r="BS15931" s="40">
        <v>7</v>
      </c>
      <c r="BT15931" s="40">
        <v>0</v>
      </c>
      <c r="BU15931">
        <v>0</v>
      </c>
      <c r="BV15931" s="8" t="s">
        <v>380</v>
      </c>
      <c r="BW15931" s="8" t="s">
        <v>1044</v>
      </c>
      <c r="BX15931" s="8" t="s">
        <v>1045</v>
      </c>
      <c r="BY15931" s="8" t="s">
        <v>380</v>
      </c>
    </row>
    <row r="15932" spans="1:77" hidden="1">
      <c r="A15932" t="s">
        <v>245</v>
      </c>
      <c r="B15932" s="2">
        <v>43976.083333333336</v>
      </c>
      <c r="C15932" s="1">
        <v>43975</v>
      </c>
      <c r="D15932">
        <v>19</v>
      </c>
      <c r="E15932">
        <v>0</v>
      </c>
      <c r="F15932" s="2">
        <v>43975.791666666664</v>
      </c>
      <c r="G15932" s="8" t="s">
        <v>378</v>
      </c>
      <c r="H15932" s="13" t="s">
        <v>379</v>
      </c>
      <c r="K15932" s="40">
        <v>140</v>
      </c>
      <c r="L15932" s="40">
        <v>140</v>
      </c>
      <c r="M15932" s="101">
        <v>0</v>
      </c>
      <c r="N15932" s="101">
        <v>0</v>
      </c>
      <c r="X15932" s="40">
        <v>140</v>
      </c>
      <c r="Y15932" s="40">
        <v>140</v>
      </c>
      <c r="Z15932" s="40">
        <v>0</v>
      </c>
      <c r="AA15932" s="40">
        <v>0</v>
      </c>
      <c r="AB15932" s="40">
        <v>0</v>
      </c>
      <c r="AD15932" s="40">
        <v>140</v>
      </c>
      <c r="AF15932" s="40">
        <v>-1</v>
      </c>
      <c r="AI15932" s="40">
        <v>0</v>
      </c>
      <c r="AJ15932" s="40">
        <v>0</v>
      </c>
      <c r="AK15932" s="40">
        <v>141</v>
      </c>
      <c r="AW15932" s="40">
        <v>140</v>
      </c>
      <c r="AX15932" s="40">
        <v>141</v>
      </c>
      <c r="AY15932" s="40">
        <v>-1</v>
      </c>
      <c r="AZ15932" s="40">
        <v>1</v>
      </c>
      <c r="BA15932" s="40">
        <v>1</v>
      </c>
      <c r="BB15932" s="40">
        <v>-9</v>
      </c>
      <c r="BC15932" s="40">
        <v>0</v>
      </c>
      <c r="BD15932" s="40">
        <v>132</v>
      </c>
      <c r="BE15932" s="40">
        <v>-1</v>
      </c>
      <c r="BF15932" s="40">
        <v>1</v>
      </c>
      <c r="BI15932" s="2">
        <v>43976.083333333336</v>
      </c>
      <c r="BJ15932" s="2">
        <v>43976.083333333336</v>
      </c>
      <c r="BL15932">
        <v>0</v>
      </c>
      <c r="BM15932">
        <v>0</v>
      </c>
      <c r="BN15932">
        <v>0</v>
      </c>
      <c r="BO15932">
        <v>0</v>
      </c>
      <c r="BP15932">
        <v>7</v>
      </c>
      <c r="BR15932" s="40">
        <v>7</v>
      </c>
      <c r="BS15932" s="40">
        <v>7</v>
      </c>
      <c r="BT15932" s="40">
        <v>0</v>
      </c>
      <c r="BU15932">
        <v>0</v>
      </c>
      <c r="BV15932" s="8" t="s">
        <v>380</v>
      </c>
      <c r="BW15932" s="8" t="s">
        <v>1044</v>
      </c>
      <c r="BX15932" s="8" t="s">
        <v>1045</v>
      </c>
      <c r="BY15932" s="8" t="s">
        <v>380</v>
      </c>
    </row>
    <row r="15933" spans="1:77" hidden="1">
      <c r="A15933" t="s">
        <v>245</v>
      </c>
      <c r="B15933" s="2">
        <v>43976.125</v>
      </c>
      <c r="C15933" s="1">
        <v>43975</v>
      </c>
      <c r="D15933">
        <v>20</v>
      </c>
      <c r="E15933">
        <v>0</v>
      </c>
      <c r="F15933" s="2">
        <v>43975.833333333336</v>
      </c>
      <c r="G15933" s="8" t="s">
        <v>378</v>
      </c>
      <c r="H15933" s="13" t="s">
        <v>379</v>
      </c>
      <c r="K15933" s="40">
        <v>261</v>
      </c>
      <c r="L15933" s="40">
        <v>261</v>
      </c>
      <c r="M15933" s="101">
        <v>0</v>
      </c>
      <c r="N15933" s="101">
        <v>0</v>
      </c>
      <c r="X15933" s="40">
        <v>261</v>
      </c>
      <c r="Y15933" s="40">
        <v>261</v>
      </c>
      <c r="Z15933" s="40">
        <v>0</v>
      </c>
      <c r="AA15933" s="40">
        <v>0</v>
      </c>
      <c r="AB15933" s="40">
        <v>0</v>
      </c>
      <c r="AD15933" s="40">
        <v>261</v>
      </c>
      <c r="AF15933" s="40">
        <v>-2</v>
      </c>
      <c r="AI15933" s="40">
        <v>0</v>
      </c>
      <c r="AJ15933" s="40">
        <v>0</v>
      </c>
      <c r="AK15933" s="40">
        <v>263</v>
      </c>
      <c r="AW15933" s="40">
        <v>261</v>
      </c>
      <c r="AX15933" s="40">
        <v>263</v>
      </c>
      <c r="AY15933" s="40">
        <v>-2</v>
      </c>
      <c r="AZ15933" s="40">
        <v>1</v>
      </c>
      <c r="BA15933" s="40">
        <v>1</v>
      </c>
      <c r="BB15933" s="40">
        <v>-16</v>
      </c>
      <c r="BC15933" s="40">
        <v>0</v>
      </c>
      <c r="BD15933" s="40">
        <v>247</v>
      </c>
      <c r="BE15933" s="40">
        <v>-2</v>
      </c>
      <c r="BF15933" s="40">
        <v>1</v>
      </c>
      <c r="BI15933" s="2">
        <v>43976.125</v>
      </c>
      <c r="BJ15933" s="2">
        <v>43976.125</v>
      </c>
      <c r="BL15933">
        <v>0</v>
      </c>
      <c r="BM15933">
        <v>0</v>
      </c>
      <c r="BN15933">
        <v>0</v>
      </c>
      <c r="BO15933">
        <v>0</v>
      </c>
      <c r="BP15933">
        <v>7</v>
      </c>
      <c r="BR15933" s="40">
        <v>7</v>
      </c>
      <c r="BS15933" s="40">
        <v>7</v>
      </c>
      <c r="BT15933" s="40">
        <v>0</v>
      </c>
      <c r="BU15933">
        <v>0</v>
      </c>
      <c r="BV15933" s="8" t="s">
        <v>380</v>
      </c>
      <c r="BW15933" s="8" t="s">
        <v>1044</v>
      </c>
      <c r="BX15933" s="8" t="s">
        <v>1045</v>
      </c>
      <c r="BY15933" s="8" t="s">
        <v>380</v>
      </c>
    </row>
    <row r="15934" spans="1:77" hidden="1">
      <c r="A15934" t="s">
        <v>245</v>
      </c>
      <c r="B15934" s="2">
        <v>43976.166666666664</v>
      </c>
      <c r="C15934" s="1">
        <v>43975</v>
      </c>
      <c r="D15934">
        <v>21</v>
      </c>
      <c r="E15934">
        <v>0</v>
      </c>
      <c r="F15934" s="2">
        <v>43975.875</v>
      </c>
      <c r="G15934" s="8" t="s">
        <v>378</v>
      </c>
      <c r="H15934" s="13" t="s">
        <v>379</v>
      </c>
      <c r="K15934" s="40">
        <v>511</v>
      </c>
      <c r="L15934" s="40">
        <v>511</v>
      </c>
      <c r="M15934" s="101">
        <v>0</v>
      </c>
      <c r="N15934" s="101">
        <v>0</v>
      </c>
      <c r="X15934" s="40">
        <v>511</v>
      </c>
      <c r="Y15934" s="40">
        <v>511</v>
      </c>
      <c r="Z15934" s="40">
        <v>0</v>
      </c>
      <c r="AA15934" s="40">
        <v>0</v>
      </c>
      <c r="AB15934" s="40">
        <v>0</v>
      </c>
      <c r="AD15934" s="40">
        <v>511</v>
      </c>
      <c r="AF15934" s="40">
        <v>-2</v>
      </c>
      <c r="AI15934" s="40">
        <v>0</v>
      </c>
      <c r="AJ15934" s="40">
        <v>0</v>
      </c>
      <c r="AK15934" s="40">
        <v>513</v>
      </c>
      <c r="AW15934" s="40">
        <v>511</v>
      </c>
      <c r="AX15934" s="40">
        <v>513</v>
      </c>
      <c r="AY15934" s="40">
        <v>-2</v>
      </c>
      <c r="AZ15934" s="40">
        <v>1</v>
      </c>
      <c r="BA15934" s="40">
        <v>1</v>
      </c>
      <c r="BB15934" s="40">
        <v>-45</v>
      </c>
      <c r="BC15934" s="40">
        <v>0</v>
      </c>
      <c r="BD15934" s="40">
        <v>468</v>
      </c>
      <c r="BE15934" s="40">
        <v>-2</v>
      </c>
      <c r="BF15934" s="40">
        <v>1</v>
      </c>
      <c r="BI15934" s="2">
        <v>43976.166666666664</v>
      </c>
      <c r="BJ15934" s="2">
        <v>43976.166666666664</v>
      </c>
      <c r="BL15934">
        <v>0</v>
      </c>
      <c r="BM15934">
        <v>0</v>
      </c>
      <c r="BN15934">
        <v>0</v>
      </c>
      <c r="BO15934">
        <v>0</v>
      </c>
      <c r="BP15934">
        <v>7</v>
      </c>
      <c r="BR15934" s="40">
        <v>7</v>
      </c>
      <c r="BS15934" s="40">
        <v>7</v>
      </c>
      <c r="BT15934" s="40">
        <v>0</v>
      </c>
      <c r="BU15934">
        <v>0</v>
      </c>
      <c r="BV15934" s="8" t="s">
        <v>380</v>
      </c>
      <c r="BW15934" s="8" t="s">
        <v>1044</v>
      </c>
      <c r="BX15934" s="8" t="s">
        <v>1045</v>
      </c>
      <c r="BY15934" s="8" t="s">
        <v>380</v>
      </c>
    </row>
    <row r="15935" spans="1:77" hidden="1">
      <c r="A15935" t="s">
        <v>245</v>
      </c>
      <c r="B15935" s="2">
        <v>43976.208333333336</v>
      </c>
      <c r="C15935" s="1">
        <v>43975</v>
      </c>
      <c r="D15935">
        <v>22</v>
      </c>
      <c r="E15935">
        <v>0</v>
      </c>
      <c r="F15935" s="2">
        <v>43975.916666666664</v>
      </c>
      <c r="G15935" s="8" t="s">
        <v>378</v>
      </c>
      <c r="H15935" s="13" t="s">
        <v>379</v>
      </c>
      <c r="K15935" s="40">
        <v>597</v>
      </c>
      <c r="L15935" s="40">
        <v>597</v>
      </c>
      <c r="M15935" s="101">
        <v>0</v>
      </c>
      <c r="N15935" s="101">
        <v>0</v>
      </c>
      <c r="X15935" s="40">
        <v>597</v>
      </c>
      <c r="Y15935" s="40">
        <v>597</v>
      </c>
      <c r="Z15935" s="40">
        <v>0</v>
      </c>
      <c r="AA15935" s="40">
        <v>0</v>
      </c>
      <c r="AB15935" s="40">
        <v>0</v>
      </c>
      <c r="AD15935" s="40">
        <v>597</v>
      </c>
      <c r="AF15935" s="40">
        <v>-1</v>
      </c>
      <c r="AI15935" s="40">
        <v>0</v>
      </c>
      <c r="AJ15935" s="40">
        <v>0</v>
      </c>
      <c r="AK15935" s="40">
        <v>598</v>
      </c>
      <c r="AW15935" s="40">
        <v>597</v>
      </c>
      <c r="AX15935" s="40">
        <v>598</v>
      </c>
      <c r="AY15935" s="40">
        <v>-1</v>
      </c>
      <c r="AZ15935" s="40">
        <v>1</v>
      </c>
      <c r="BA15935" s="40">
        <v>1</v>
      </c>
      <c r="BB15935" s="40">
        <v>-77</v>
      </c>
      <c r="BC15935" s="40">
        <v>0</v>
      </c>
      <c r="BD15935" s="40">
        <v>521</v>
      </c>
      <c r="BE15935" s="40">
        <v>-1</v>
      </c>
      <c r="BF15935" s="40">
        <v>1</v>
      </c>
      <c r="BI15935" s="2">
        <v>43976.208333333336</v>
      </c>
      <c r="BJ15935" s="2">
        <v>43976.208333333336</v>
      </c>
      <c r="BL15935">
        <v>0</v>
      </c>
      <c r="BM15935">
        <v>0</v>
      </c>
      <c r="BN15935">
        <v>0</v>
      </c>
      <c r="BO15935">
        <v>0</v>
      </c>
      <c r="BP15935">
        <v>7</v>
      </c>
      <c r="BR15935" s="40">
        <v>7</v>
      </c>
      <c r="BS15935" s="40">
        <v>7</v>
      </c>
      <c r="BT15935" s="40">
        <v>0</v>
      </c>
      <c r="BU15935">
        <v>0</v>
      </c>
      <c r="BV15935" s="8" t="s">
        <v>380</v>
      </c>
      <c r="BW15935" s="8" t="s">
        <v>1044</v>
      </c>
      <c r="BX15935" s="8" t="s">
        <v>1045</v>
      </c>
      <c r="BY15935" s="8" t="s">
        <v>380</v>
      </c>
    </row>
    <row r="15936" spans="1:77" hidden="1">
      <c r="A15936" t="s">
        <v>245</v>
      </c>
      <c r="B15936" s="2">
        <v>43976.25</v>
      </c>
      <c r="C15936" s="1">
        <v>43975</v>
      </c>
      <c r="D15936">
        <v>23</v>
      </c>
      <c r="E15936">
        <v>0</v>
      </c>
      <c r="F15936" s="2">
        <v>43975.958333333336</v>
      </c>
      <c r="G15936" s="8" t="s">
        <v>378</v>
      </c>
      <c r="H15936" s="13" t="s">
        <v>379</v>
      </c>
      <c r="K15936" s="40">
        <v>578</v>
      </c>
      <c r="L15936" s="40">
        <v>578</v>
      </c>
      <c r="M15936" s="101">
        <v>0</v>
      </c>
      <c r="N15936" s="101">
        <v>0</v>
      </c>
      <c r="X15936" s="40">
        <v>578</v>
      </c>
      <c r="Y15936" s="40">
        <v>578</v>
      </c>
      <c r="Z15936" s="40">
        <v>0</v>
      </c>
      <c r="AA15936" s="40">
        <v>0</v>
      </c>
      <c r="AB15936" s="40">
        <v>0</v>
      </c>
      <c r="AD15936" s="40">
        <v>578</v>
      </c>
      <c r="AF15936" s="40">
        <v>-4</v>
      </c>
      <c r="AI15936" s="40">
        <v>0</v>
      </c>
      <c r="AJ15936" s="40">
        <v>0</v>
      </c>
      <c r="AK15936" s="40">
        <v>582</v>
      </c>
      <c r="AW15936" s="40">
        <v>578</v>
      </c>
      <c r="AX15936" s="40">
        <v>582</v>
      </c>
      <c r="AY15936" s="40">
        <v>-4</v>
      </c>
      <c r="AZ15936" s="40">
        <v>1</v>
      </c>
      <c r="BA15936" s="40">
        <v>1</v>
      </c>
      <c r="BB15936" s="40">
        <v>-79</v>
      </c>
      <c r="BC15936" s="40">
        <v>0</v>
      </c>
      <c r="BD15936" s="40">
        <v>503</v>
      </c>
      <c r="BE15936" s="40">
        <v>-4</v>
      </c>
      <c r="BF15936" s="40">
        <v>1</v>
      </c>
      <c r="BI15936" s="2">
        <v>43976.25</v>
      </c>
      <c r="BJ15936" s="2">
        <v>43976.25</v>
      </c>
      <c r="BL15936">
        <v>0</v>
      </c>
      <c r="BM15936">
        <v>0</v>
      </c>
      <c r="BN15936">
        <v>0</v>
      </c>
      <c r="BO15936">
        <v>0</v>
      </c>
      <c r="BP15936">
        <v>7</v>
      </c>
      <c r="BR15936" s="40">
        <v>7</v>
      </c>
      <c r="BS15936" s="40">
        <v>7</v>
      </c>
      <c r="BT15936" s="40">
        <v>0</v>
      </c>
      <c r="BU15936">
        <v>0</v>
      </c>
      <c r="BV15936" s="8" t="s">
        <v>380</v>
      </c>
      <c r="BW15936" s="8" t="s">
        <v>1044</v>
      </c>
      <c r="BX15936" s="8" t="s">
        <v>1045</v>
      </c>
      <c r="BY15936" s="8" t="s">
        <v>380</v>
      </c>
    </row>
    <row r="15937" spans="1:77" hidden="1">
      <c r="A15937" t="s">
        <v>245</v>
      </c>
      <c r="B15937" s="2">
        <v>43976.291666666664</v>
      </c>
      <c r="C15937" s="1">
        <v>43975</v>
      </c>
      <c r="D15937">
        <v>24</v>
      </c>
      <c r="E15937">
        <v>0</v>
      </c>
      <c r="F15937" s="2">
        <v>43976</v>
      </c>
      <c r="G15937" s="8" t="s">
        <v>378</v>
      </c>
      <c r="H15937" s="13" t="s">
        <v>379</v>
      </c>
      <c r="K15937" s="40">
        <v>452</v>
      </c>
      <c r="L15937" s="40">
        <v>452</v>
      </c>
      <c r="M15937" s="101">
        <v>0</v>
      </c>
      <c r="N15937" s="101">
        <v>0</v>
      </c>
      <c r="X15937" s="40">
        <v>452</v>
      </c>
      <c r="Y15937" s="40">
        <v>452</v>
      </c>
      <c r="Z15937" s="40">
        <v>0</v>
      </c>
      <c r="AA15937" s="40">
        <v>0</v>
      </c>
      <c r="AB15937" s="40">
        <v>0</v>
      </c>
      <c r="AD15937" s="40">
        <v>452</v>
      </c>
      <c r="AF15937" s="40">
        <v>-1</v>
      </c>
      <c r="AI15937" s="40">
        <v>0</v>
      </c>
      <c r="AJ15937" s="40">
        <v>0</v>
      </c>
      <c r="AK15937" s="40">
        <v>453</v>
      </c>
      <c r="AW15937" s="40">
        <v>452</v>
      </c>
      <c r="AX15937" s="40">
        <v>453</v>
      </c>
      <c r="AY15937" s="40">
        <v>-1</v>
      </c>
      <c r="AZ15937" s="40">
        <v>1</v>
      </c>
      <c r="BA15937" s="40">
        <v>1</v>
      </c>
      <c r="BB15937" s="40">
        <v>-88</v>
      </c>
      <c r="BC15937" s="40">
        <v>0</v>
      </c>
      <c r="BD15937" s="40">
        <v>365</v>
      </c>
      <c r="BE15937" s="40">
        <v>-1</v>
      </c>
      <c r="BF15937" s="40">
        <v>1</v>
      </c>
      <c r="BI15937" s="2">
        <v>43976.291666666664</v>
      </c>
      <c r="BJ15937" s="2">
        <v>43976.291666666664</v>
      </c>
      <c r="BL15937">
        <v>0</v>
      </c>
      <c r="BM15937">
        <v>0</v>
      </c>
      <c r="BN15937">
        <v>0</v>
      </c>
      <c r="BO15937">
        <v>0</v>
      </c>
      <c r="BP15937">
        <v>7</v>
      </c>
      <c r="BR15937" s="40">
        <v>7</v>
      </c>
      <c r="BS15937" s="40">
        <v>7</v>
      </c>
      <c r="BT15937" s="40">
        <v>0</v>
      </c>
      <c r="BU15937">
        <v>0</v>
      </c>
      <c r="BV15937" s="8" t="s">
        <v>380</v>
      </c>
      <c r="BW15937" s="8" t="s">
        <v>1044</v>
      </c>
      <c r="BX15937" s="8" t="s">
        <v>1045</v>
      </c>
      <c r="BY15937" s="8" t="s">
        <v>380</v>
      </c>
    </row>
    <row r="15938" spans="1:77" hidden="1">
      <c r="A15938" t="s">
        <v>245</v>
      </c>
      <c r="B15938" s="2">
        <v>43976.333333333336</v>
      </c>
      <c r="C15938" s="1">
        <v>43976</v>
      </c>
      <c r="D15938">
        <v>1</v>
      </c>
      <c r="E15938">
        <v>0</v>
      </c>
      <c r="F15938" s="2">
        <v>43976.041666666664</v>
      </c>
      <c r="G15938" s="8" t="s">
        <v>378</v>
      </c>
      <c r="H15938" s="13" t="s">
        <v>379</v>
      </c>
      <c r="K15938" s="40">
        <v>433</v>
      </c>
      <c r="L15938" s="40">
        <v>433</v>
      </c>
      <c r="M15938" s="101">
        <v>0</v>
      </c>
      <c r="N15938" s="101">
        <v>0</v>
      </c>
      <c r="X15938" s="40">
        <v>433</v>
      </c>
      <c r="Y15938" s="40">
        <v>433</v>
      </c>
      <c r="Z15938" s="40">
        <v>0</v>
      </c>
      <c r="AA15938" s="40">
        <v>0</v>
      </c>
      <c r="AB15938" s="40">
        <v>0</v>
      </c>
      <c r="AD15938" s="40">
        <v>433</v>
      </c>
      <c r="AF15938" s="40">
        <v>-2</v>
      </c>
      <c r="AI15938" s="40">
        <v>0</v>
      </c>
      <c r="AJ15938" s="40">
        <v>0</v>
      </c>
      <c r="AK15938" s="40">
        <v>435</v>
      </c>
      <c r="AW15938" s="40">
        <v>433</v>
      </c>
      <c r="AX15938" s="40">
        <v>435</v>
      </c>
      <c r="AY15938" s="40">
        <v>-2</v>
      </c>
      <c r="AZ15938" s="40">
        <v>1</v>
      </c>
      <c r="BA15938" s="40">
        <v>1</v>
      </c>
      <c r="BB15938" s="40">
        <v>-96</v>
      </c>
      <c r="BC15938" s="40">
        <v>0</v>
      </c>
      <c r="BD15938" s="40">
        <v>339</v>
      </c>
      <c r="BE15938" s="40">
        <v>-2</v>
      </c>
      <c r="BF15938" s="40">
        <v>1</v>
      </c>
      <c r="BI15938" s="2">
        <v>43976.333333333336</v>
      </c>
      <c r="BJ15938" s="2">
        <v>43976.333333333336</v>
      </c>
      <c r="BL15938">
        <v>0</v>
      </c>
      <c r="BM15938">
        <v>0</v>
      </c>
      <c r="BN15938">
        <v>0</v>
      </c>
      <c r="BO15938">
        <v>0</v>
      </c>
      <c r="BP15938">
        <v>7</v>
      </c>
      <c r="BR15938" s="40">
        <v>7</v>
      </c>
      <c r="BS15938" s="40">
        <v>7</v>
      </c>
      <c r="BT15938" s="40">
        <v>0</v>
      </c>
      <c r="BU15938">
        <v>0</v>
      </c>
      <c r="BV15938" s="8" t="s">
        <v>380</v>
      </c>
      <c r="BW15938" s="8" t="s">
        <v>1045</v>
      </c>
      <c r="BX15938" s="8" t="s">
        <v>1046</v>
      </c>
      <c r="BY15938" s="8" t="s">
        <v>380</v>
      </c>
    </row>
    <row r="15939" spans="1:77" hidden="1">
      <c r="A15939" t="s">
        <v>245</v>
      </c>
      <c r="B15939" s="2">
        <v>43976.375</v>
      </c>
      <c r="C15939" s="1">
        <v>43976</v>
      </c>
      <c r="D15939">
        <v>2</v>
      </c>
      <c r="E15939">
        <v>0</v>
      </c>
      <c r="F15939" s="2">
        <v>43976.083333333336</v>
      </c>
      <c r="G15939" s="8" t="s">
        <v>378</v>
      </c>
      <c r="H15939" s="13" t="s">
        <v>379</v>
      </c>
      <c r="K15939" s="40">
        <v>506</v>
      </c>
      <c r="L15939" s="40">
        <v>506</v>
      </c>
      <c r="M15939" s="101">
        <v>0</v>
      </c>
      <c r="N15939" s="101">
        <v>0</v>
      </c>
      <c r="X15939" s="40">
        <v>506</v>
      </c>
      <c r="Y15939" s="40">
        <v>506</v>
      </c>
      <c r="Z15939" s="40">
        <v>0</v>
      </c>
      <c r="AA15939" s="40">
        <v>0</v>
      </c>
      <c r="AB15939" s="40">
        <v>0</v>
      </c>
      <c r="AD15939" s="40">
        <v>506</v>
      </c>
      <c r="AF15939" s="40">
        <v>-3</v>
      </c>
      <c r="AI15939" s="40">
        <v>0</v>
      </c>
      <c r="AJ15939" s="40">
        <v>0</v>
      </c>
      <c r="AK15939" s="40">
        <v>509</v>
      </c>
      <c r="AW15939" s="40">
        <v>506</v>
      </c>
      <c r="AX15939" s="40">
        <v>509</v>
      </c>
      <c r="AY15939" s="40">
        <v>-3</v>
      </c>
      <c r="AZ15939" s="40">
        <v>1</v>
      </c>
      <c r="BA15939" s="40">
        <v>1</v>
      </c>
      <c r="BB15939" s="40">
        <v>-110</v>
      </c>
      <c r="BC15939" s="40">
        <v>0</v>
      </c>
      <c r="BD15939" s="40">
        <v>399</v>
      </c>
      <c r="BE15939" s="40">
        <v>-3</v>
      </c>
      <c r="BF15939" s="40">
        <v>1</v>
      </c>
      <c r="BI15939" s="2">
        <v>43976.375</v>
      </c>
      <c r="BJ15939" s="2">
        <v>43976.375</v>
      </c>
      <c r="BL15939">
        <v>0</v>
      </c>
      <c r="BM15939">
        <v>0</v>
      </c>
      <c r="BN15939">
        <v>0</v>
      </c>
      <c r="BO15939">
        <v>0</v>
      </c>
      <c r="BP15939">
        <v>7</v>
      </c>
      <c r="BR15939" s="40">
        <v>7</v>
      </c>
      <c r="BS15939" s="40">
        <v>7</v>
      </c>
      <c r="BT15939" s="40">
        <v>0</v>
      </c>
      <c r="BU15939">
        <v>0</v>
      </c>
      <c r="BV15939" s="8" t="s">
        <v>380</v>
      </c>
      <c r="BW15939" s="8" t="s">
        <v>1045</v>
      </c>
      <c r="BX15939" s="8" t="s">
        <v>1046</v>
      </c>
      <c r="BY15939" s="8" t="s">
        <v>380</v>
      </c>
    </row>
    <row r="15940" spans="1:77" hidden="1">
      <c r="A15940" t="s">
        <v>245</v>
      </c>
      <c r="B15940" s="2">
        <v>43976.416666666664</v>
      </c>
      <c r="C15940" s="1">
        <v>43976</v>
      </c>
      <c r="D15940">
        <v>3</v>
      </c>
      <c r="E15940">
        <v>0</v>
      </c>
      <c r="F15940" s="2">
        <v>43976.125</v>
      </c>
      <c r="G15940" s="8" t="s">
        <v>378</v>
      </c>
      <c r="H15940" s="13" t="s">
        <v>379</v>
      </c>
      <c r="K15940" s="40">
        <v>534</v>
      </c>
      <c r="L15940" s="40">
        <v>534</v>
      </c>
      <c r="M15940" s="101">
        <v>0</v>
      </c>
      <c r="N15940" s="101">
        <v>0</v>
      </c>
      <c r="X15940" s="40">
        <v>534</v>
      </c>
      <c r="Y15940" s="40">
        <v>534</v>
      </c>
      <c r="Z15940" s="40">
        <v>0</v>
      </c>
      <c r="AA15940" s="40">
        <v>0</v>
      </c>
      <c r="AB15940" s="40">
        <v>0</v>
      </c>
      <c r="AD15940" s="40">
        <v>534</v>
      </c>
      <c r="AF15940" s="40">
        <v>-2</v>
      </c>
      <c r="AI15940" s="40">
        <v>0</v>
      </c>
      <c r="AJ15940" s="40">
        <v>0</v>
      </c>
      <c r="AK15940" s="40">
        <v>536</v>
      </c>
      <c r="AW15940" s="40">
        <v>534</v>
      </c>
      <c r="AX15940" s="40">
        <v>536</v>
      </c>
      <c r="AY15940" s="40">
        <v>-2</v>
      </c>
      <c r="AZ15940" s="40">
        <v>1</v>
      </c>
      <c r="BA15940" s="40">
        <v>1</v>
      </c>
      <c r="BB15940" s="40">
        <v>-81</v>
      </c>
      <c r="BC15940" s="40">
        <v>0</v>
      </c>
      <c r="BD15940" s="40">
        <v>455</v>
      </c>
      <c r="BE15940" s="40">
        <v>-2</v>
      </c>
      <c r="BF15940" s="40">
        <v>1</v>
      </c>
      <c r="BI15940" s="2">
        <v>43976.416666666664</v>
      </c>
      <c r="BJ15940" s="2">
        <v>43976.416666666664</v>
      </c>
      <c r="BL15940">
        <v>0</v>
      </c>
      <c r="BM15940">
        <v>0</v>
      </c>
      <c r="BN15940">
        <v>0</v>
      </c>
      <c r="BO15940">
        <v>0</v>
      </c>
      <c r="BP15940">
        <v>7</v>
      </c>
      <c r="BR15940" s="40">
        <v>7</v>
      </c>
      <c r="BS15940" s="40">
        <v>7</v>
      </c>
      <c r="BT15940" s="40">
        <v>0</v>
      </c>
      <c r="BU15940">
        <v>0</v>
      </c>
      <c r="BV15940" s="8" t="s">
        <v>380</v>
      </c>
      <c r="BW15940" s="8" t="s">
        <v>1045</v>
      </c>
      <c r="BX15940" s="8" t="s">
        <v>1046</v>
      </c>
      <c r="BY15940" s="8" t="s">
        <v>380</v>
      </c>
    </row>
    <row r="15941" spans="1:77" hidden="1">
      <c r="A15941" t="s">
        <v>245</v>
      </c>
      <c r="B15941" s="2">
        <v>43976.458333333336</v>
      </c>
      <c r="C15941" s="1">
        <v>43976</v>
      </c>
      <c r="D15941">
        <v>4</v>
      </c>
      <c r="E15941">
        <v>0</v>
      </c>
      <c r="F15941" s="2">
        <v>43976.166666666664</v>
      </c>
      <c r="G15941" s="8" t="s">
        <v>378</v>
      </c>
      <c r="H15941" s="13" t="s">
        <v>379</v>
      </c>
      <c r="K15941" s="40">
        <v>472</v>
      </c>
      <c r="L15941" s="40">
        <v>472</v>
      </c>
      <c r="M15941" s="101">
        <v>0</v>
      </c>
      <c r="N15941" s="101">
        <v>0</v>
      </c>
      <c r="X15941" s="40">
        <v>472</v>
      </c>
      <c r="Y15941" s="40">
        <v>472</v>
      </c>
      <c r="Z15941" s="40">
        <v>0</v>
      </c>
      <c r="AA15941" s="40">
        <v>0</v>
      </c>
      <c r="AB15941" s="40">
        <v>0</v>
      </c>
      <c r="AD15941" s="40">
        <v>472</v>
      </c>
      <c r="AF15941" s="40">
        <v>0</v>
      </c>
      <c r="AI15941" s="40">
        <v>0</v>
      </c>
      <c r="AJ15941" s="40">
        <v>0</v>
      </c>
      <c r="AK15941" s="40">
        <v>472</v>
      </c>
      <c r="AW15941" s="40">
        <v>472</v>
      </c>
      <c r="AX15941" s="40">
        <v>472</v>
      </c>
      <c r="AY15941" s="40">
        <v>0</v>
      </c>
      <c r="AZ15941" s="40">
        <v>1</v>
      </c>
      <c r="BA15941" s="40">
        <v>1</v>
      </c>
      <c r="BB15941" s="40">
        <v>-81</v>
      </c>
      <c r="BC15941" s="40">
        <v>0</v>
      </c>
      <c r="BD15941" s="40">
        <v>391</v>
      </c>
      <c r="BE15941" s="40">
        <v>0</v>
      </c>
      <c r="BF15941" s="40">
        <v>1</v>
      </c>
      <c r="BI15941" s="2">
        <v>43976.458333333336</v>
      </c>
      <c r="BJ15941" s="2">
        <v>43976.458333333336</v>
      </c>
      <c r="BL15941">
        <v>0</v>
      </c>
      <c r="BM15941">
        <v>0</v>
      </c>
      <c r="BN15941">
        <v>0</v>
      </c>
      <c r="BO15941">
        <v>0</v>
      </c>
      <c r="BP15941">
        <v>7</v>
      </c>
      <c r="BR15941" s="40">
        <v>7</v>
      </c>
      <c r="BS15941" s="40">
        <v>7</v>
      </c>
      <c r="BT15941" s="40">
        <v>0</v>
      </c>
      <c r="BU15941">
        <v>0</v>
      </c>
      <c r="BV15941" s="8" t="s">
        <v>380</v>
      </c>
      <c r="BW15941" s="8" t="s">
        <v>1045</v>
      </c>
      <c r="BX15941" s="8" t="s">
        <v>1046</v>
      </c>
      <c r="BY15941" s="8" t="s">
        <v>380</v>
      </c>
    </row>
    <row r="15942" spans="1:77" hidden="1">
      <c r="A15942" t="s">
        <v>245</v>
      </c>
      <c r="B15942" s="2">
        <v>43976.5</v>
      </c>
      <c r="C15942" s="1">
        <v>43976</v>
      </c>
      <c r="D15942">
        <v>5</v>
      </c>
      <c r="E15942">
        <v>0</v>
      </c>
      <c r="F15942" s="2">
        <v>43976.208333333336</v>
      </c>
      <c r="G15942" s="8" t="s">
        <v>378</v>
      </c>
      <c r="H15942" s="13" t="s">
        <v>379</v>
      </c>
      <c r="K15942" s="40">
        <v>401</v>
      </c>
      <c r="L15942" s="40">
        <v>401</v>
      </c>
      <c r="M15942" s="101">
        <v>0</v>
      </c>
      <c r="N15942" s="101">
        <v>0</v>
      </c>
      <c r="X15942" s="40">
        <v>401</v>
      </c>
      <c r="Y15942" s="40">
        <v>401</v>
      </c>
      <c r="Z15942" s="40">
        <v>0</v>
      </c>
      <c r="AA15942" s="40">
        <v>0</v>
      </c>
      <c r="AB15942" s="40">
        <v>0</v>
      </c>
      <c r="AD15942" s="40">
        <v>401</v>
      </c>
      <c r="AF15942" s="40">
        <v>-3</v>
      </c>
      <c r="AI15942" s="40">
        <v>0</v>
      </c>
      <c r="AJ15942" s="40">
        <v>0</v>
      </c>
      <c r="AK15942" s="40">
        <v>404</v>
      </c>
      <c r="AW15942" s="40">
        <v>401</v>
      </c>
      <c r="AX15942" s="40">
        <v>404</v>
      </c>
      <c r="AY15942" s="40">
        <v>-3</v>
      </c>
      <c r="AZ15942" s="40">
        <v>1</v>
      </c>
      <c r="BA15942" s="40">
        <v>1</v>
      </c>
      <c r="BB15942" s="40">
        <v>-80</v>
      </c>
      <c r="BC15942" s="40">
        <v>0</v>
      </c>
      <c r="BD15942" s="40">
        <v>324</v>
      </c>
      <c r="BE15942" s="40">
        <v>-3</v>
      </c>
      <c r="BF15942" s="40">
        <v>1</v>
      </c>
      <c r="BI15942" s="2">
        <v>43976.5</v>
      </c>
      <c r="BJ15942" s="2">
        <v>43976.5</v>
      </c>
      <c r="BL15942">
        <v>0</v>
      </c>
      <c r="BM15942">
        <v>0</v>
      </c>
      <c r="BN15942">
        <v>0</v>
      </c>
      <c r="BO15942">
        <v>0</v>
      </c>
      <c r="BP15942">
        <v>7</v>
      </c>
      <c r="BR15942" s="40">
        <v>7</v>
      </c>
      <c r="BS15942" s="40">
        <v>7</v>
      </c>
      <c r="BT15942" s="40">
        <v>0</v>
      </c>
      <c r="BU15942">
        <v>0</v>
      </c>
      <c r="BV15942" s="8" t="s">
        <v>380</v>
      </c>
      <c r="BW15942" s="8" t="s">
        <v>1045</v>
      </c>
      <c r="BX15942" s="8" t="s">
        <v>1046</v>
      </c>
      <c r="BY15942" s="8" t="s">
        <v>380</v>
      </c>
    </row>
    <row r="15943" spans="1:77" hidden="1">
      <c r="A15943" t="s">
        <v>245</v>
      </c>
      <c r="B15943" s="2">
        <v>43976.541666666664</v>
      </c>
      <c r="C15943" s="1">
        <v>43976</v>
      </c>
      <c r="D15943">
        <v>6</v>
      </c>
      <c r="E15943">
        <v>0</v>
      </c>
      <c r="F15943" s="2">
        <v>43976.25</v>
      </c>
      <c r="G15943" s="8" t="s">
        <v>378</v>
      </c>
      <c r="H15943" s="13" t="s">
        <v>379</v>
      </c>
      <c r="K15943" s="40">
        <v>440</v>
      </c>
      <c r="L15943" s="40">
        <v>440</v>
      </c>
      <c r="M15943" s="101">
        <v>0</v>
      </c>
      <c r="N15943" s="101">
        <v>0</v>
      </c>
      <c r="X15943" s="40">
        <v>440</v>
      </c>
      <c r="Y15943" s="40">
        <v>440</v>
      </c>
      <c r="Z15943" s="40">
        <v>0</v>
      </c>
      <c r="AA15943" s="40">
        <v>0</v>
      </c>
      <c r="AB15943" s="40">
        <v>0</v>
      </c>
      <c r="AD15943" s="40">
        <v>440</v>
      </c>
      <c r="AF15943" s="40">
        <v>-2</v>
      </c>
      <c r="AI15943" s="40">
        <v>0</v>
      </c>
      <c r="AJ15943" s="40">
        <v>0</v>
      </c>
      <c r="AK15943" s="40">
        <v>442</v>
      </c>
      <c r="AW15943" s="40">
        <v>440</v>
      </c>
      <c r="AX15943" s="40">
        <v>442</v>
      </c>
      <c r="AY15943" s="40">
        <v>-2</v>
      </c>
      <c r="AZ15943" s="40">
        <v>1</v>
      </c>
      <c r="BA15943" s="40">
        <v>1</v>
      </c>
      <c r="BB15943" s="40">
        <v>-72</v>
      </c>
      <c r="BC15943" s="40">
        <v>0</v>
      </c>
      <c r="BD15943" s="40">
        <v>370</v>
      </c>
      <c r="BE15943" s="40">
        <v>-2</v>
      </c>
      <c r="BF15943" s="40">
        <v>1</v>
      </c>
      <c r="BI15943" s="2">
        <v>43976.541666666664</v>
      </c>
      <c r="BJ15943" s="2">
        <v>43976.541666666664</v>
      </c>
      <c r="BL15943">
        <v>0</v>
      </c>
      <c r="BM15943">
        <v>0</v>
      </c>
      <c r="BN15943">
        <v>0</v>
      </c>
      <c r="BO15943">
        <v>0</v>
      </c>
      <c r="BP15943">
        <v>7</v>
      </c>
      <c r="BR15943" s="40">
        <v>7</v>
      </c>
      <c r="BS15943" s="40">
        <v>7</v>
      </c>
      <c r="BT15943" s="40">
        <v>0</v>
      </c>
      <c r="BU15943">
        <v>0</v>
      </c>
      <c r="BV15943" s="8" t="s">
        <v>380</v>
      </c>
      <c r="BW15943" s="8" t="s">
        <v>1045</v>
      </c>
      <c r="BX15943" s="8" t="s">
        <v>1046</v>
      </c>
      <c r="BY15943" s="8" t="s">
        <v>380</v>
      </c>
    </row>
    <row r="15944" spans="1:77" hidden="1">
      <c r="A15944" t="s">
        <v>245</v>
      </c>
      <c r="B15944" s="2">
        <v>43976.583333333336</v>
      </c>
      <c r="C15944" s="1">
        <v>43976</v>
      </c>
      <c r="D15944">
        <v>7</v>
      </c>
      <c r="E15944">
        <v>0</v>
      </c>
      <c r="F15944" s="2">
        <v>43976.291666666664</v>
      </c>
      <c r="G15944" s="8" t="s">
        <v>378</v>
      </c>
      <c r="H15944" s="13" t="s">
        <v>379</v>
      </c>
      <c r="K15944" s="40">
        <v>348</v>
      </c>
      <c r="L15944" s="40">
        <v>348</v>
      </c>
      <c r="M15944" s="101">
        <v>0</v>
      </c>
      <c r="N15944" s="101">
        <v>0</v>
      </c>
      <c r="X15944" s="40">
        <v>348</v>
      </c>
      <c r="Y15944" s="40">
        <v>348</v>
      </c>
      <c r="Z15944" s="40">
        <v>0</v>
      </c>
      <c r="AA15944" s="40">
        <v>0</v>
      </c>
      <c r="AB15944" s="40">
        <v>0</v>
      </c>
      <c r="AD15944" s="40">
        <v>348</v>
      </c>
      <c r="AF15944" s="40">
        <v>-3</v>
      </c>
      <c r="AI15944" s="40">
        <v>0</v>
      </c>
      <c r="AJ15944" s="40">
        <v>0</v>
      </c>
      <c r="AK15944" s="40">
        <v>351</v>
      </c>
      <c r="AW15944" s="40">
        <v>348</v>
      </c>
      <c r="AX15944" s="40">
        <v>351</v>
      </c>
      <c r="AY15944" s="40">
        <v>-3</v>
      </c>
      <c r="AZ15944" s="40">
        <v>1</v>
      </c>
      <c r="BA15944" s="40">
        <v>1</v>
      </c>
      <c r="BB15944" s="40">
        <v>-52</v>
      </c>
      <c r="BC15944" s="40">
        <v>0</v>
      </c>
      <c r="BD15944" s="40">
        <v>299</v>
      </c>
      <c r="BE15944" s="40">
        <v>-3</v>
      </c>
      <c r="BF15944" s="40">
        <v>1</v>
      </c>
      <c r="BI15944" s="2">
        <v>43976.583333333336</v>
      </c>
      <c r="BJ15944" s="2">
        <v>43976.583333333336</v>
      </c>
      <c r="BL15944">
        <v>0</v>
      </c>
      <c r="BM15944">
        <v>0</v>
      </c>
      <c r="BN15944">
        <v>0</v>
      </c>
      <c r="BO15944">
        <v>0</v>
      </c>
      <c r="BP15944">
        <v>7</v>
      </c>
      <c r="BR15944" s="40">
        <v>7</v>
      </c>
      <c r="BS15944" s="40">
        <v>7</v>
      </c>
      <c r="BT15944" s="40">
        <v>0</v>
      </c>
      <c r="BU15944">
        <v>0</v>
      </c>
      <c r="BV15944" s="8" t="s">
        <v>380</v>
      </c>
      <c r="BW15944" s="8" t="s">
        <v>1045</v>
      </c>
      <c r="BX15944" s="8" t="s">
        <v>1046</v>
      </c>
      <c r="BY15944" s="8" t="s">
        <v>380</v>
      </c>
    </row>
    <row r="15945" spans="1:77" hidden="1">
      <c r="A15945" t="s">
        <v>245</v>
      </c>
      <c r="B15945" s="2">
        <v>43976.625</v>
      </c>
      <c r="C15945" s="1">
        <v>43976</v>
      </c>
      <c r="D15945">
        <v>8</v>
      </c>
      <c r="E15945">
        <v>0</v>
      </c>
      <c r="F15945" s="2">
        <v>43976.333333333336</v>
      </c>
      <c r="G15945" s="8" t="s">
        <v>378</v>
      </c>
      <c r="H15945" s="13" t="s">
        <v>379</v>
      </c>
      <c r="K15945" s="40">
        <v>317</v>
      </c>
      <c r="L15945" s="40">
        <v>317</v>
      </c>
      <c r="M15945" s="101">
        <v>0</v>
      </c>
      <c r="N15945" s="101">
        <v>0</v>
      </c>
      <c r="X15945" s="40">
        <v>317</v>
      </c>
      <c r="Y15945" s="40">
        <v>317</v>
      </c>
      <c r="Z15945" s="40">
        <v>0</v>
      </c>
      <c r="AA15945" s="40">
        <v>0</v>
      </c>
      <c r="AB15945" s="40">
        <v>0</v>
      </c>
      <c r="AD15945" s="40">
        <v>317</v>
      </c>
      <c r="AF15945" s="40">
        <v>-1</v>
      </c>
      <c r="AI15945" s="40">
        <v>0</v>
      </c>
      <c r="AJ15945" s="40">
        <v>0</v>
      </c>
      <c r="AK15945" s="40">
        <v>318</v>
      </c>
      <c r="AW15945" s="40">
        <v>317</v>
      </c>
      <c r="AX15945" s="40">
        <v>318</v>
      </c>
      <c r="AY15945" s="40">
        <v>-1</v>
      </c>
      <c r="AZ15945" s="40">
        <v>1</v>
      </c>
      <c r="BA15945" s="40">
        <v>1</v>
      </c>
      <c r="BB15945" s="40">
        <v>-68</v>
      </c>
      <c r="BC15945" s="40">
        <v>0</v>
      </c>
      <c r="BD15945" s="40">
        <v>250</v>
      </c>
      <c r="BE15945" s="40">
        <v>-1</v>
      </c>
      <c r="BF15945" s="40">
        <v>1</v>
      </c>
      <c r="BI15945" s="2">
        <v>43976.625</v>
      </c>
      <c r="BJ15945" s="2">
        <v>43976.625</v>
      </c>
      <c r="BL15945">
        <v>0</v>
      </c>
      <c r="BM15945">
        <v>0</v>
      </c>
      <c r="BN15945">
        <v>0</v>
      </c>
      <c r="BO15945">
        <v>0</v>
      </c>
      <c r="BP15945">
        <v>7</v>
      </c>
      <c r="BR15945" s="40">
        <v>7</v>
      </c>
      <c r="BS15945" s="40">
        <v>7</v>
      </c>
      <c r="BT15945" s="40">
        <v>0</v>
      </c>
      <c r="BU15945">
        <v>0</v>
      </c>
      <c r="BV15945" s="8" t="s">
        <v>380</v>
      </c>
      <c r="BW15945" s="8" t="s">
        <v>1045</v>
      </c>
      <c r="BX15945" s="8" t="s">
        <v>1046</v>
      </c>
      <c r="BY15945" s="8" t="s">
        <v>380</v>
      </c>
    </row>
    <row r="15946" spans="1:77" hidden="1">
      <c r="A15946" t="s">
        <v>245</v>
      </c>
      <c r="B15946" s="2">
        <v>43976.666666666664</v>
      </c>
      <c r="C15946" s="1">
        <v>43976</v>
      </c>
      <c r="D15946">
        <v>9</v>
      </c>
      <c r="E15946">
        <v>0</v>
      </c>
      <c r="F15946" s="2">
        <v>43976.375</v>
      </c>
      <c r="G15946" s="8" t="s">
        <v>378</v>
      </c>
      <c r="H15946" s="13" t="s">
        <v>379</v>
      </c>
      <c r="K15946" s="40">
        <v>378</v>
      </c>
      <c r="L15946" s="40">
        <v>378</v>
      </c>
      <c r="M15946" s="101">
        <v>0</v>
      </c>
      <c r="N15946" s="101">
        <v>0</v>
      </c>
      <c r="X15946" s="40">
        <v>378</v>
      </c>
      <c r="Y15946" s="40">
        <v>378</v>
      </c>
      <c r="Z15946" s="40">
        <v>0</v>
      </c>
      <c r="AA15946" s="40">
        <v>0</v>
      </c>
      <c r="AB15946" s="40">
        <v>0</v>
      </c>
      <c r="AD15946" s="40">
        <v>378</v>
      </c>
      <c r="AF15946" s="40">
        <v>-2</v>
      </c>
      <c r="AI15946" s="40">
        <v>0</v>
      </c>
      <c r="AJ15946" s="40">
        <v>0</v>
      </c>
      <c r="AK15946" s="40">
        <v>380</v>
      </c>
      <c r="AW15946" s="40">
        <v>378</v>
      </c>
      <c r="AX15946" s="40">
        <v>380</v>
      </c>
      <c r="AY15946" s="40">
        <v>-2</v>
      </c>
      <c r="AZ15946" s="40">
        <v>1</v>
      </c>
      <c r="BA15946" s="40">
        <v>1</v>
      </c>
      <c r="BB15946" s="40">
        <v>-78</v>
      </c>
      <c r="BC15946" s="40">
        <v>0</v>
      </c>
      <c r="BD15946" s="40">
        <v>302</v>
      </c>
      <c r="BE15946" s="40">
        <v>-2</v>
      </c>
      <c r="BF15946" s="40">
        <v>1</v>
      </c>
      <c r="BI15946" s="2">
        <v>43976.666666666664</v>
      </c>
      <c r="BJ15946" s="2">
        <v>43976.666666666664</v>
      </c>
      <c r="BL15946">
        <v>0</v>
      </c>
      <c r="BM15946">
        <v>0</v>
      </c>
      <c r="BN15946">
        <v>0</v>
      </c>
      <c r="BO15946">
        <v>0</v>
      </c>
      <c r="BP15946">
        <v>7</v>
      </c>
      <c r="BR15946" s="40">
        <v>7</v>
      </c>
      <c r="BS15946" s="40">
        <v>7</v>
      </c>
      <c r="BT15946" s="40">
        <v>0</v>
      </c>
      <c r="BU15946">
        <v>0</v>
      </c>
      <c r="BV15946" s="8" t="s">
        <v>380</v>
      </c>
      <c r="BW15946" s="8" t="s">
        <v>1045</v>
      </c>
      <c r="BX15946" s="8" t="s">
        <v>1046</v>
      </c>
      <c r="BY15946" s="8" t="s">
        <v>380</v>
      </c>
    </row>
    <row r="15947" spans="1:77" hidden="1">
      <c r="A15947" t="s">
        <v>245</v>
      </c>
      <c r="B15947" s="2">
        <v>43976.708333333336</v>
      </c>
      <c r="C15947" s="1">
        <v>43976</v>
      </c>
      <c r="D15947">
        <v>10</v>
      </c>
      <c r="E15947">
        <v>0</v>
      </c>
      <c r="F15947" s="2">
        <v>43976.416666666664</v>
      </c>
      <c r="G15947" s="8" t="s">
        <v>378</v>
      </c>
      <c r="H15947" s="13" t="s">
        <v>379</v>
      </c>
      <c r="K15947" s="40">
        <v>548</v>
      </c>
      <c r="L15947" s="40">
        <v>548</v>
      </c>
      <c r="M15947" s="101">
        <v>0</v>
      </c>
      <c r="N15947" s="101">
        <v>0</v>
      </c>
      <c r="X15947" s="40">
        <v>548</v>
      </c>
      <c r="Y15947" s="40">
        <v>548</v>
      </c>
      <c r="Z15947" s="40">
        <v>0</v>
      </c>
      <c r="AA15947" s="40">
        <v>0</v>
      </c>
      <c r="AB15947" s="40">
        <v>0</v>
      </c>
      <c r="AD15947" s="40">
        <v>548</v>
      </c>
      <c r="AF15947" s="40">
        <v>-4</v>
      </c>
      <c r="AI15947" s="40">
        <v>0</v>
      </c>
      <c r="AJ15947" s="40">
        <v>0</v>
      </c>
      <c r="AK15947" s="40">
        <v>552</v>
      </c>
      <c r="AW15947" s="40">
        <v>548</v>
      </c>
      <c r="AX15947" s="40">
        <v>552</v>
      </c>
      <c r="AY15947" s="40">
        <v>-4</v>
      </c>
      <c r="AZ15947" s="40">
        <v>1</v>
      </c>
      <c r="BA15947" s="40">
        <v>1</v>
      </c>
      <c r="BB15947" s="40">
        <v>-108</v>
      </c>
      <c r="BC15947" s="40">
        <v>0</v>
      </c>
      <c r="BD15947" s="40">
        <v>444</v>
      </c>
      <c r="BE15947" s="40">
        <v>-4</v>
      </c>
      <c r="BF15947" s="40">
        <v>1</v>
      </c>
      <c r="BI15947" s="2">
        <v>43976.708333333336</v>
      </c>
      <c r="BJ15947" s="2">
        <v>43976.708333333336</v>
      </c>
      <c r="BL15947">
        <v>0</v>
      </c>
      <c r="BM15947">
        <v>0</v>
      </c>
      <c r="BN15947">
        <v>0</v>
      </c>
      <c r="BO15947">
        <v>0</v>
      </c>
      <c r="BP15947">
        <v>7</v>
      </c>
      <c r="BR15947" s="40">
        <v>7</v>
      </c>
      <c r="BS15947" s="40">
        <v>7</v>
      </c>
      <c r="BT15947" s="40">
        <v>0</v>
      </c>
      <c r="BU15947">
        <v>0</v>
      </c>
      <c r="BV15947" s="8" t="s">
        <v>380</v>
      </c>
      <c r="BW15947" s="8" t="s">
        <v>1045</v>
      </c>
      <c r="BX15947" s="8" t="s">
        <v>1046</v>
      </c>
      <c r="BY15947" s="8" t="s">
        <v>380</v>
      </c>
    </row>
    <row r="15948" spans="1:77" hidden="1">
      <c r="A15948" t="s">
        <v>245</v>
      </c>
      <c r="B15948" s="2">
        <v>43976.75</v>
      </c>
      <c r="C15948" s="1">
        <v>43976</v>
      </c>
      <c r="D15948">
        <v>11</v>
      </c>
      <c r="E15948">
        <v>0</v>
      </c>
      <c r="F15948" s="2">
        <v>43976.458333333336</v>
      </c>
      <c r="G15948" s="8" t="s">
        <v>378</v>
      </c>
      <c r="H15948" s="13" t="s">
        <v>379</v>
      </c>
      <c r="K15948" s="40">
        <v>441</v>
      </c>
      <c r="L15948" s="40">
        <v>441</v>
      </c>
      <c r="M15948" s="101">
        <v>0</v>
      </c>
      <c r="N15948" s="101">
        <v>0</v>
      </c>
      <c r="X15948" s="40">
        <v>441</v>
      </c>
      <c r="Y15948" s="40">
        <v>441</v>
      </c>
      <c r="Z15948" s="40">
        <v>0</v>
      </c>
      <c r="AA15948" s="40">
        <v>0</v>
      </c>
      <c r="AB15948" s="40">
        <v>0</v>
      </c>
      <c r="AD15948" s="40">
        <v>441</v>
      </c>
      <c r="AF15948" s="40">
        <v>13</v>
      </c>
      <c r="AI15948" s="40">
        <v>0</v>
      </c>
      <c r="AJ15948" s="40">
        <v>0</v>
      </c>
      <c r="AK15948" s="40">
        <v>428</v>
      </c>
      <c r="AW15948" s="40">
        <v>441</v>
      </c>
      <c r="AX15948" s="40">
        <v>428</v>
      </c>
      <c r="AY15948" s="40">
        <v>13</v>
      </c>
      <c r="AZ15948" s="40">
        <v>1</v>
      </c>
      <c r="BA15948" s="40">
        <v>1</v>
      </c>
      <c r="BB15948" s="40">
        <v>-89</v>
      </c>
      <c r="BC15948" s="40">
        <v>-13</v>
      </c>
      <c r="BD15948" s="40">
        <v>339</v>
      </c>
      <c r="BE15948" s="40">
        <v>0</v>
      </c>
      <c r="BF15948" s="40">
        <v>1</v>
      </c>
      <c r="BI15948" s="2">
        <v>43976.75</v>
      </c>
      <c r="BJ15948" s="2">
        <v>43976.75</v>
      </c>
      <c r="BL15948">
        <v>0</v>
      </c>
      <c r="BM15948">
        <v>0</v>
      </c>
      <c r="BN15948">
        <v>0</v>
      </c>
      <c r="BO15948">
        <v>0</v>
      </c>
      <c r="BP15948">
        <v>7</v>
      </c>
      <c r="BR15948" s="40">
        <v>7</v>
      </c>
      <c r="BS15948" s="40">
        <v>7</v>
      </c>
      <c r="BT15948" s="40">
        <v>0</v>
      </c>
      <c r="BU15948">
        <v>0</v>
      </c>
      <c r="BV15948" s="8" t="s">
        <v>380</v>
      </c>
      <c r="BW15948" s="8" t="s">
        <v>1045</v>
      </c>
      <c r="BX15948" s="8" t="s">
        <v>1046</v>
      </c>
      <c r="BY15948" s="8" t="s">
        <v>380</v>
      </c>
    </row>
    <row r="15949" spans="1:77" hidden="1">
      <c r="A15949" t="s">
        <v>245</v>
      </c>
      <c r="B15949" s="2">
        <v>43976.791666666664</v>
      </c>
      <c r="C15949" s="1">
        <v>43976</v>
      </c>
      <c r="D15949">
        <v>12</v>
      </c>
      <c r="E15949">
        <v>0</v>
      </c>
      <c r="F15949" s="2">
        <v>43976.5</v>
      </c>
      <c r="G15949" s="8" t="s">
        <v>378</v>
      </c>
      <c r="H15949" s="13" t="s">
        <v>379</v>
      </c>
      <c r="K15949" s="40">
        <v>593</v>
      </c>
      <c r="L15949" s="40">
        <v>593</v>
      </c>
      <c r="M15949" s="101">
        <v>0</v>
      </c>
      <c r="N15949" s="101">
        <v>0</v>
      </c>
      <c r="X15949" s="40">
        <v>593</v>
      </c>
      <c r="Y15949" s="40">
        <v>593</v>
      </c>
      <c r="Z15949" s="40">
        <v>0</v>
      </c>
      <c r="AA15949" s="40">
        <v>0</v>
      </c>
      <c r="AB15949" s="40">
        <v>0</v>
      </c>
      <c r="AD15949" s="40">
        <v>593</v>
      </c>
      <c r="AF15949" s="40">
        <v>36</v>
      </c>
      <c r="AI15949" s="40">
        <v>0</v>
      </c>
      <c r="AJ15949" s="40">
        <v>0</v>
      </c>
      <c r="AK15949" s="40">
        <v>557</v>
      </c>
      <c r="AW15949" s="40">
        <v>593</v>
      </c>
      <c r="AX15949" s="40">
        <v>557</v>
      </c>
      <c r="AY15949" s="40">
        <v>36</v>
      </c>
      <c r="AZ15949" s="40">
        <v>1</v>
      </c>
      <c r="BA15949" s="40">
        <v>1</v>
      </c>
      <c r="BB15949" s="40">
        <v>-88</v>
      </c>
      <c r="BC15949" s="40">
        <v>-36</v>
      </c>
      <c r="BD15949" s="40">
        <v>469</v>
      </c>
      <c r="BE15949" s="40">
        <v>0</v>
      </c>
      <c r="BF15949" s="40">
        <v>1</v>
      </c>
      <c r="BI15949" s="2">
        <v>43976.791666666664</v>
      </c>
      <c r="BJ15949" s="2">
        <v>43976.791666666664</v>
      </c>
      <c r="BL15949">
        <v>0</v>
      </c>
      <c r="BM15949">
        <v>0</v>
      </c>
      <c r="BN15949">
        <v>0</v>
      </c>
      <c r="BO15949">
        <v>0</v>
      </c>
      <c r="BP15949">
        <v>7</v>
      </c>
      <c r="BR15949" s="40">
        <v>7</v>
      </c>
      <c r="BS15949" s="40">
        <v>7</v>
      </c>
      <c r="BT15949" s="40">
        <v>0</v>
      </c>
      <c r="BU15949">
        <v>0</v>
      </c>
      <c r="BV15949" s="8" t="s">
        <v>380</v>
      </c>
      <c r="BW15949" s="8" t="s">
        <v>1045</v>
      </c>
      <c r="BX15949" s="8" t="s">
        <v>1046</v>
      </c>
      <c r="BY15949" s="8" t="s">
        <v>380</v>
      </c>
    </row>
    <row r="15950" spans="1:77" hidden="1">
      <c r="A15950" t="s">
        <v>245</v>
      </c>
      <c r="B15950" s="2">
        <v>43976.833333333336</v>
      </c>
      <c r="C15950" s="1">
        <v>43976</v>
      </c>
      <c r="D15950">
        <v>13</v>
      </c>
      <c r="E15950">
        <v>0</v>
      </c>
      <c r="F15950" s="2">
        <v>43976.541666666664</v>
      </c>
      <c r="G15950" s="8" t="s">
        <v>378</v>
      </c>
      <c r="H15950" s="13" t="s">
        <v>379</v>
      </c>
      <c r="K15950" s="40">
        <v>802</v>
      </c>
      <c r="L15950" s="40">
        <v>802</v>
      </c>
      <c r="M15950" s="101">
        <v>0</v>
      </c>
      <c r="N15950" s="101">
        <v>0</v>
      </c>
      <c r="X15950" s="40">
        <v>802</v>
      </c>
      <c r="Y15950" s="40">
        <v>802</v>
      </c>
      <c r="Z15950" s="40">
        <v>0</v>
      </c>
      <c r="AA15950" s="40">
        <v>0</v>
      </c>
      <c r="AB15950" s="40">
        <v>0</v>
      </c>
      <c r="AD15950" s="40">
        <v>802</v>
      </c>
      <c r="AF15950" s="40">
        <v>-2</v>
      </c>
      <c r="AI15950" s="40">
        <v>0</v>
      </c>
      <c r="AJ15950" s="40">
        <v>0</v>
      </c>
      <c r="AK15950" s="40">
        <v>804</v>
      </c>
      <c r="AW15950" s="40">
        <v>802</v>
      </c>
      <c r="AX15950" s="40">
        <v>804</v>
      </c>
      <c r="AY15950" s="40">
        <v>-2</v>
      </c>
      <c r="AZ15950" s="40">
        <v>1</v>
      </c>
      <c r="BA15950" s="40">
        <v>1</v>
      </c>
      <c r="BB15950" s="40">
        <v>-120</v>
      </c>
      <c r="BC15950" s="40">
        <v>0</v>
      </c>
      <c r="BD15950" s="40">
        <v>684</v>
      </c>
      <c r="BE15950" s="40">
        <v>-2</v>
      </c>
      <c r="BF15950" s="40">
        <v>1</v>
      </c>
      <c r="BI15950" s="2">
        <v>43976.833333333336</v>
      </c>
      <c r="BJ15950" s="2">
        <v>43976.833333333336</v>
      </c>
      <c r="BL15950">
        <v>0</v>
      </c>
      <c r="BM15950">
        <v>0</v>
      </c>
      <c r="BN15950">
        <v>0</v>
      </c>
      <c r="BO15950">
        <v>0</v>
      </c>
      <c r="BP15950">
        <v>7</v>
      </c>
      <c r="BR15950" s="40">
        <v>7</v>
      </c>
      <c r="BS15950" s="40">
        <v>7</v>
      </c>
      <c r="BT15950" s="40">
        <v>0</v>
      </c>
      <c r="BU15950">
        <v>0</v>
      </c>
      <c r="BV15950" s="8" t="s">
        <v>380</v>
      </c>
      <c r="BW15950" s="8" t="s">
        <v>1045</v>
      </c>
      <c r="BX15950" s="8" t="s">
        <v>1046</v>
      </c>
      <c r="BY15950" s="8" t="s">
        <v>380</v>
      </c>
    </row>
    <row r="15951" spans="1:77" hidden="1">
      <c r="A15951" t="s">
        <v>245</v>
      </c>
      <c r="B15951" s="2">
        <v>43976.875</v>
      </c>
      <c r="C15951" s="1">
        <v>43976</v>
      </c>
      <c r="D15951">
        <v>14</v>
      </c>
      <c r="E15951">
        <v>0</v>
      </c>
      <c r="F15951" s="2">
        <v>43976.583333333336</v>
      </c>
      <c r="G15951" s="8" t="s">
        <v>378</v>
      </c>
      <c r="H15951" s="13" t="s">
        <v>379</v>
      </c>
      <c r="K15951" s="40">
        <v>751</v>
      </c>
      <c r="L15951" s="40">
        <v>751</v>
      </c>
      <c r="M15951" s="101">
        <v>0</v>
      </c>
      <c r="N15951" s="101">
        <v>0</v>
      </c>
      <c r="X15951" s="40">
        <v>751</v>
      </c>
      <c r="Y15951" s="40">
        <v>751</v>
      </c>
      <c r="Z15951" s="40">
        <v>0</v>
      </c>
      <c r="AA15951" s="40">
        <v>0</v>
      </c>
      <c r="AB15951" s="40">
        <v>0</v>
      </c>
      <c r="AD15951" s="40">
        <v>751</v>
      </c>
      <c r="AF15951" s="40">
        <v>-2</v>
      </c>
      <c r="AI15951" s="40">
        <v>0</v>
      </c>
      <c r="AJ15951" s="40">
        <v>0</v>
      </c>
      <c r="AK15951" s="40">
        <v>753</v>
      </c>
      <c r="AW15951" s="40">
        <v>751</v>
      </c>
      <c r="AX15951" s="40">
        <v>753</v>
      </c>
      <c r="AY15951" s="40">
        <v>-2</v>
      </c>
      <c r="AZ15951" s="40">
        <v>1</v>
      </c>
      <c r="BA15951" s="40">
        <v>1</v>
      </c>
      <c r="BB15951" s="40">
        <v>-102</v>
      </c>
      <c r="BC15951" s="40">
        <v>0</v>
      </c>
      <c r="BD15951" s="40">
        <v>651</v>
      </c>
      <c r="BE15951" s="40">
        <v>-2</v>
      </c>
      <c r="BF15951" s="40">
        <v>1</v>
      </c>
      <c r="BI15951" s="2">
        <v>43976.875</v>
      </c>
      <c r="BJ15951" s="2">
        <v>43976.875</v>
      </c>
      <c r="BL15951">
        <v>0</v>
      </c>
      <c r="BM15951">
        <v>0</v>
      </c>
      <c r="BN15951">
        <v>0</v>
      </c>
      <c r="BO15951">
        <v>0</v>
      </c>
      <c r="BP15951">
        <v>7</v>
      </c>
      <c r="BR15951" s="40">
        <v>7</v>
      </c>
      <c r="BS15951" s="40">
        <v>7</v>
      </c>
      <c r="BT15951" s="40">
        <v>0</v>
      </c>
      <c r="BU15951">
        <v>0</v>
      </c>
      <c r="BV15951" s="8" t="s">
        <v>380</v>
      </c>
      <c r="BW15951" s="8" t="s">
        <v>1045</v>
      </c>
      <c r="BX15951" s="8" t="s">
        <v>1046</v>
      </c>
      <c r="BY15951" s="8" t="s">
        <v>380</v>
      </c>
    </row>
    <row r="15952" spans="1:77" hidden="1">
      <c r="A15952" t="s">
        <v>245</v>
      </c>
      <c r="B15952" s="2">
        <v>43976.916666666664</v>
      </c>
      <c r="C15952" s="1">
        <v>43976</v>
      </c>
      <c r="D15952">
        <v>15</v>
      </c>
      <c r="E15952">
        <v>0</v>
      </c>
      <c r="F15952" s="2">
        <v>43976.625</v>
      </c>
      <c r="G15952" s="8" t="s">
        <v>378</v>
      </c>
      <c r="H15952" s="13" t="s">
        <v>379</v>
      </c>
      <c r="K15952" s="40">
        <v>670</v>
      </c>
      <c r="L15952" s="40">
        <v>670</v>
      </c>
      <c r="M15952" s="101">
        <v>0</v>
      </c>
      <c r="N15952" s="101">
        <v>0</v>
      </c>
      <c r="X15952" s="40">
        <v>670</v>
      </c>
      <c r="Y15952" s="40">
        <v>670</v>
      </c>
      <c r="Z15952" s="40">
        <v>0</v>
      </c>
      <c r="AA15952" s="40">
        <v>0</v>
      </c>
      <c r="AB15952" s="40">
        <v>0</v>
      </c>
      <c r="AD15952" s="40">
        <v>670</v>
      </c>
      <c r="AF15952" s="40">
        <v>-3</v>
      </c>
      <c r="AI15952" s="40">
        <v>0</v>
      </c>
      <c r="AJ15952" s="40">
        <v>0</v>
      </c>
      <c r="AK15952" s="40">
        <v>673</v>
      </c>
      <c r="AW15952" s="40">
        <v>670</v>
      </c>
      <c r="AX15952" s="40">
        <v>673</v>
      </c>
      <c r="AY15952" s="40">
        <v>-3</v>
      </c>
      <c r="AZ15952" s="40">
        <v>1</v>
      </c>
      <c r="BA15952" s="40">
        <v>1</v>
      </c>
      <c r="BB15952" s="40">
        <v>-58</v>
      </c>
      <c r="BC15952" s="40">
        <v>0</v>
      </c>
      <c r="BD15952" s="40">
        <v>615</v>
      </c>
      <c r="BE15952" s="40">
        <v>-3</v>
      </c>
      <c r="BF15952" s="40">
        <v>1</v>
      </c>
      <c r="BI15952" s="2">
        <v>43976.916666666664</v>
      </c>
      <c r="BJ15952" s="2">
        <v>43976.916666666664</v>
      </c>
      <c r="BL15952">
        <v>0</v>
      </c>
      <c r="BM15952">
        <v>0</v>
      </c>
      <c r="BN15952">
        <v>0</v>
      </c>
      <c r="BO15952">
        <v>0</v>
      </c>
      <c r="BP15952">
        <v>7</v>
      </c>
      <c r="BR15952" s="40">
        <v>7</v>
      </c>
      <c r="BS15952" s="40">
        <v>7</v>
      </c>
      <c r="BT15952" s="40">
        <v>0</v>
      </c>
      <c r="BU15952">
        <v>0</v>
      </c>
      <c r="BV15952" s="8" t="s">
        <v>380</v>
      </c>
      <c r="BW15952" s="8" t="s">
        <v>1045</v>
      </c>
      <c r="BX15952" s="8" t="s">
        <v>1046</v>
      </c>
      <c r="BY15952" s="8" t="s">
        <v>380</v>
      </c>
    </row>
    <row r="15953" spans="1:77" hidden="1">
      <c r="A15953" t="s">
        <v>245</v>
      </c>
      <c r="B15953" s="2">
        <v>43976.958333333336</v>
      </c>
      <c r="C15953" s="1">
        <v>43976</v>
      </c>
      <c r="D15953">
        <v>16</v>
      </c>
      <c r="E15953">
        <v>0</v>
      </c>
      <c r="F15953" s="2">
        <v>43976.666666666664</v>
      </c>
      <c r="G15953" s="8" t="s">
        <v>378</v>
      </c>
      <c r="H15953" s="13" t="s">
        <v>379</v>
      </c>
      <c r="K15953" s="40">
        <v>629</v>
      </c>
      <c r="L15953" s="40">
        <v>629</v>
      </c>
      <c r="M15953" s="101">
        <v>0</v>
      </c>
      <c r="N15953" s="101">
        <v>0</v>
      </c>
      <c r="X15953" s="40">
        <v>629</v>
      </c>
      <c r="Y15953" s="40">
        <v>629</v>
      </c>
      <c r="Z15953" s="40">
        <v>0</v>
      </c>
      <c r="AA15953" s="40">
        <v>0</v>
      </c>
      <c r="AB15953" s="40">
        <v>0</v>
      </c>
      <c r="AD15953" s="40">
        <v>629</v>
      </c>
      <c r="AF15953" s="40">
        <v>-5</v>
      </c>
      <c r="AI15953" s="40">
        <v>0</v>
      </c>
      <c r="AJ15953" s="40">
        <v>0</v>
      </c>
      <c r="AK15953" s="40">
        <v>634</v>
      </c>
      <c r="AW15953" s="40">
        <v>629</v>
      </c>
      <c r="AX15953" s="40">
        <v>634</v>
      </c>
      <c r="AY15953" s="40">
        <v>-5</v>
      </c>
      <c r="AZ15953" s="40">
        <v>1</v>
      </c>
      <c r="BA15953" s="40">
        <v>1</v>
      </c>
      <c r="BB15953" s="40">
        <v>-55</v>
      </c>
      <c r="BC15953" s="40">
        <v>0</v>
      </c>
      <c r="BD15953" s="40">
        <v>579</v>
      </c>
      <c r="BE15953" s="40">
        <v>-5</v>
      </c>
      <c r="BF15953" s="40">
        <v>1</v>
      </c>
      <c r="BI15953" s="2">
        <v>43976.958333333336</v>
      </c>
      <c r="BJ15953" s="2">
        <v>43976.958333333336</v>
      </c>
      <c r="BL15953">
        <v>0</v>
      </c>
      <c r="BM15953">
        <v>0</v>
      </c>
      <c r="BN15953">
        <v>0</v>
      </c>
      <c r="BO15953">
        <v>0</v>
      </c>
      <c r="BP15953">
        <v>7</v>
      </c>
      <c r="BR15953" s="40">
        <v>7</v>
      </c>
      <c r="BS15953" s="40">
        <v>7</v>
      </c>
      <c r="BT15953" s="40">
        <v>0</v>
      </c>
      <c r="BU15953">
        <v>0</v>
      </c>
      <c r="BV15953" s="8" t="s">
        <v>380</v>
      </c>
      <c r="BW15953" s="8" t="s">
        <v>1045</v>
      </c>
      <c r="BX15953" s="8" t="s">
        <v>1046</v>
      </c>
      <c r="BY15953" s="8" t="s">
        <v>380</v>
      </c>
    </row>
    <row r="15954" spans="1:77" hidden="1">
      <c r="A15954" t="s">
        <v>245</v>
      </c>
      <c r="B15954" s="2">
        <v>43977</v>
      </c>
      <c r="C15954" s="1">
        <v>43976</v>
      </c>
      <c r="D15954">
        <v>17</v>
      </c>
      <c r="E15954">
        <v>0</v>
      </c>
      <c r="F15954" s="2">
        <v>43976.708333333336</v>
      </c>
      <c r="G15954" s="8" t="s">
        <v>378</v>
      </c>
      <c r="H15954" s="13" t="s">
        <v>379</v>
      </c>
      <c r="K15954" s="40">
        <v>549</v>
      </c>
      <c r="L15954" s="40">
        <v>549</v>
      </c>
      <c r="M15954" s="101">
        <v>0</v>
      </c>
      <c r="N15954" s="101">
        <v>0</v>
      </c>
      <c r="X15954" s="40">
        <v>549</v>
      </c>
      <c r="Y15954" s="40">
        <v>549</v>
      </c>
      <c r="Z15954" s="40">
        <v>0</v>
      </c>
      <c r="AA15954" s="40">
        <v>0</v>
      </c>
      <c r="AB15954" s="40">
        <v>0</v>
      </c>
      <c r="AD15954" s="40">
        <v>549</v>
      </c>
      <c r="AF15954" s="40">
        <v>-1</v>
      </c>
      <c r="AI15954" s="40">
        <v>0</v>
      </c>
      <c r="AJ15954" s="40">
        <v>0</v>
      </c>
      <c r="AK15954" s="40">
        <v>550</v>
      </c>
      <c r="AW15954" s="40">
        <v>549</v>
      </c>
      <c r="AX15954" s="40">
        <v>550</v>
      </c>
      <c r="AY15954" s="40">
        <v>-1</v>
      </c>
      <c r="AZ15954" s="40">
        <v>1</v>
      </c>
      <c r="BA15954" s="40">
        <v>1</v>
      </c>
      <c r="BB15954" s="40">
        <v>-47</v>
      </c>
      <c r="BC15954" s="40">
        <v>0</v>
      </c>
      <c r="BD15954" s="40">
        <v>503</v>
      </c>
      <c r="BE15954" s="40">
        <v>-1</v>
      </c>
      <c r="BF15954" s="40">
        <v>1</v>
      </c>
      <c r="BI15954" s="2">
        <v>43977</v>
      </c>
      <c r="BJ15954" s="2">
        <v>43977</v>
      </c>
      <c r="BL15954">
        <v>0</v>
      </c>
      <c r="BM15954">
        <v>0</v>
      </c>
      <c r="BN15954">
        <v>0</v>
      </c>
      <c r="BO15954">
        <v>0</v>
      </c>
      <c r="BP15954">
        <v>7</v>
      </c>
      <c r="BR15954" s="40">
        <v>7</v>
      </c>
      <c r="BS15954" s="40">
        <v>7</v>
      </c>
      <c r="BT15954" s="40">
        <v>0</v>
      </c>
      <c r="BU15954">
        <v>0</v>
      </c>
      <c r="BV15954" s="8" t="s">
        <v>380</v>
      </c>
      <c r="BW15954" s="8" t="s">
        <v>1045</v>
      </c>
      <c r="BX15954" s="8" t="s">
        <v>1046</v>
      </c>
      <c r="BY15954" s="8" t="s">
        <v>380</v>
      </c>
    </row>
    <row r="15955" spans="1:77" hidden="1">
      <c r="A15955" t="s">
        <v>245</v>
      </c>
      <c r="B15955" s="2">
        <v>43977.041666666664</v>
      </c>
      <c r="C15955" s="1">
        <v>43976</v>
      </c>
      <c r="D15955">
        <v>18</v>
      </c>
      <c r="E15955">
        <v>0</v>
      </c>
      <c r="F15955" s="2">
        <v>43976.75</v>
      </c>
      <c r="G15955" s="8" t="s">
        <v>378</v>
      </c>
      <c r="H15955" s="13" t="s">
        <v>379</v>
      </c>
      <c r="K15955" s="40">
        <v>790</v>
      </c>
      <c r="L15955" s="40">
        <v>790</v>
      </c>
      <c r="M15955" s="101">
        <v>0</v>
      </c>
      <c r="N15955" s="101">
        <v>0</v>
      </c>
      <c r="X15955" s="40">
        <v>790</v>
      </c>
      <c r="Y15955" s="40">
        <v>790</v>
      </c>
      <c r="Z15955" s="40">
        <v>0</v>
      </c>
      <c r="AA15955" s="40">
        <v>0</v>
      </c>
      <c r="AB15955" s="40">
        <v>0</v>
      </c>
      <c r="AD15955" s="40">
        <v>790</v>
      </c>
      <c r="AF15955" s="40">
        <v>-3</v>
      </c>
      <c r="AI15955" s="40">
        <v>0</v>
      </c>
      <c r="AJ15955" s="40">
        <v>0</v>
      </c>
      <c r="AK15955" s="40">
        <v>793</v>
      </c>
      <c r="AW15955" s="40">
        <v>790</v>
      </c>
      <c r="AX15955" s="40">
        <v>793</v>
      </c>
      <c r="AY15955" s="40">
        <v>-3</v>
      </c>
      <c r="AZ15955" s="40">
        <v>1</v>
      </c>
      <c r="BA15955" s="40">
        <v>1</v>
      </c>
      <c r="BB15955" s="40">
        <v>-62</v>
      </c>
      <c r="BC15955" s="40">
        <v>0</v>
      </c>
      <c r="BD15955" s="40">
        <v>731</v>
      </c>
      <c r="BE15955" s="40">
        <v>-3</v>
      </c>
      <c r="BF15955" s="40">
        <v>1</v>
      </c>
      <c r="BI15955" s="2">
        <v>43977.041666666664</v>
      </c>
      <c r="BJ15955" s="2">
        <v>43977.041666666664</v>
      </c>
      <c r="BL15955">
        <v>0</v>
      </c>
      <c r="BM15955">
        <v>0</v>
      </c>
      <c r="BN15955">
        <v>0</v>
      </c>
      <c r="BO15955">
        <v>0</v>
      </c>
      <c r="BP15955">
        <v>7</v>
      </c>
      <c r="BR15955" s="40">
        <v>7</v>
      </c>
      <c r="BS15955" s="40">
        <v>7</v>
      </c>
      <c r="BT15955" s="40">
        <v>0</v>
      </c>
      <c r="BU15955">
        <v>0</v>
      </c>
      <c r="BV15955" s="8" t="s">
        <v>380</v>
      </c>
      <c r="BW15955" s="8" t="s">
        <v>1045</v>
      </c>
      <c r="BX15955" s="8" t="s">
        <v>1046</v>
      </c>
      <c r="BY15955" s="8" t="s">
        <v>380</v>
      </c>
    </row>
    <row r="15956" spans="1:77" hidden="1">
      <c r="A15956" t="s">
        <v>245</v>
      </c>
      <c r="B15956" s="2">
        <v>43977.083333333336</v>
      </c>
      <c r="C15956" s="1">
        <v>43976</v>
      </c>
      <c r="D15956">
        <v>19</v>
      </c>
      <c r="E15956">
        <v>0</v>
      </c>
      <c r="F15956" s="2">
        <v>43976.791666666664</v>
      </c>
      <c r="G15956" s="8" t="s">
        <v>378</v>
      </c>
      <c r="H15956" s="13" t="s">
        <v>379</v>
      </c>
      <c r="K15956" s="40">
        <v>947</v>
      </c>
      <c r="L15956" s="40">
        <v>947</v>
      </c>
      <c r="M15956" s="101">
        <v>0</v>
      </c>
      <c r="N15956" s="101">
        <v>0</v>
      </c>
      <c r="X15956" s="40">
        <v>947</v>
      </c>
      <c r="Y15956" s="40">
        <v>947</v>
      </c>
      <c r="Z15956" s="40">
        <v>0</v>
      </c>
      <c r="AA15956" s="40">
        <v>0</v>
      </c>
      <c r="AB15956" s="40">
        <v>0</v>
      </c>
      <c r="AD15956" s="40">
        <v>947</v>
      </c>
      <c r="AF15956" s="40">
        <v>-1</v>
      </c>
      <c r="AI15956" s="40">
        <v>0</v>
      </c>
      <c r="AJ15956" s="40">
        <v>0</v>
      </c>
      <c r="AK15956" s="40">
        <v>948</v>
      </c>
      <c r="AW15956" s="40">
        <v>947</v>
      </c>
      <c r="AX15956" s="40">
        <v>948</v>
      </c>
      <c r="AY15956" s="40">
        <v>-1</v>
      </c>
      <c r="AZ15956" s="40">
        <v>1</v>
      </c>
      <c r="BA15956" s="40">
        <v>1</v>
      </c>
      <c r="BB15956" s="40">
        <v>-159</v>
      </c>
      <c r="BC15956" s="40">
        <v>0</v>
      </c>
      <c r="BD15956" s="40">
        <v>789</v>
      </c>
      <c r="BE15956" s="40">
        <v>-1</v>
      </c>
      <c r="BF15956" s="40">
        <v>1</v>
      </c>
      <c r="BI15956" s="2">
        <v>43977.083333333336</v>
      </c>
      <c r="BJ15956" s="2">
        <v>43977.083333333336</v>
      </c>
      <c r="BL15956">
        <v>0</v>
      </c>
      <c r="BM15956">
        <v>0</v>
      </c>
      <c r="BN15956">
        <v>0</v>
      </c>
      <c r="BO15956">
        <v>0</v>
      </c>
      <c r="BP15956">
        <v>7</v>
      </c>
      <c r="BR15956" s="40">
        <v>7</v>
      </c>
      <c r="BS15956" s="40">
        <v>7</v>
      </c>
      <c r="BT15956" s="40">
        <v>0</v>
      </c>
      <c r="BU15956">
        <v>0</v>
      </c>
      <c r="BV15956" s="8" t="s">
        <v>380</v>
      </c>
      <c r="BW15956" s="8" t="s">
        <v>1045</v>
      </c>
      <c r="BX15956" s="8" t="s">
        <v>1046</v>
      </c>
      <c r="BY15956" s="8" t="s">
        <v>380</v>
      </c>
    </row>
    <row r="15957" spans="1:77" hidden="1">
      <c r="A15957" t="s">
        <v>245</v>
      </c>
      <c r="B15957" s="2">
        <v>43977.125</v>
      </c>
      <c r="C15957" s="1">
        <v>43976</v>
      </c>
      <c r="D15957">
        <v>20</v>
      </c>
      <c r="E15957">
        <v>0</v>
      </c>
      <c r="F15957" s="2">
        <v>43976.833333333336</v>
      </c>
      <c r="G15957" s="8" t="s">
        <v>378</v>
      </c>
      <c r="H15957" s="13" t="s">
        <v>379</v>
      </c>
      <c r="K15957" s="40">
        <v>1100</v>
      </c>
      <c r="L15957" s="40">
        <v>1100</v>
      </c>
      <c r="M15957" s="101">
        <v>0</v>
      </c>
      <c r="N15957" s="101">
        <v>0</v>
      </c>
      <c r="X15957" s="40">
        <v>1100</v>
      </c>
      <c r="Y15957" s="40">
        <v>1100</v>
      </c>
      <c r="Z15957" s="40">
        <v>0</v>
      </c>
      <c r="AA15957" s="40">
        <v>0</v>
      </c>
      <c r="AB15957" s="40">
        <v>0</v>
      </c>
      <c r="AD15957" s="40">
        <v>1100</v>
      </c>
      <c r="AF15957" s="40">
        <v>-4</v>
      </c>
      <c r="AI15957" s="40">
        <v>0</v>
      </c>
      <c r="AJ15957" s="40">
        <v>0</v>
      </c>
      <c r="AK15957" s="40">
        <v>1104</v>
      </c>
      <c r="AW15957" s="40">
        <v>1100</v>
      </c>
      <c r="AX15957" s="40">
        <v>1104</v>
      </c>
      <c r="AY15957" s="40">
        <v>-4</v>
      </c>
      <c r="AZ15957" s="40">
        <v>1</v>
      </c>
      <c r="BA15957" s="40">
        <v>1</v>
      </c>
      <c r="BB15957" s="40">
        <v>-185</v>
      </c>
      <c r="BC15957" s="40">
        <v>0</v>
      </c>
      <c r="BD15957" s="40">
        <v>919</v>
      </c>
      <c r="BE15957" s="40">
        <v>-4</v>
      </c>
      <c r="BF15957" s="40">
        <v>1</v>
      </c>
      <c r="BI15957" s="2">
        <v>43977.125</v>
      </c>
      <c r="BJ15957" s="2">
        <v>43977.125</v>
      </c>
      <c r="BL15957">
        <v>0</v>
      </c>
      <c r="BM15957">
        <v>0</v>
      </c>
      <c r="BN15957">
        <v>0</v>
      </c>
      <c r="BO15957">
        <v>0</v>
      </c>
      <c r="BP15957">
        <v>7</v>
      </c>
      <c r="BR15957" s="40">
        <v>7</v>
      </c>
      <c r="BS15957" s="40">
        <v>7</v>
      </c>
      <c r="BT15957" s="40">
        <v>0</v>
      </c>
      <c r="BU15957">
        <v>0</v>
      </c>
      <c r="BV15957" s="8" t="s">
        <v>380</v>
      </c>
      <c r="BW15957" s="8" t="s">
        <v>1045</v>
      </c>
      <c r="BX15957" s="8" t="s">
        <v>1046</v>
      </c>
      <c r="BY15957" s="8" t="s">
        <v>380</v>
      </c>
    </row>
    <row r="15958" spans="1:77" hidden="1">
      <c r="A15958" t="s">
        <v>245</v>
      </c>
      <c r="B15958" s="2">
        <v>43977.166666666664</v>
      </c>
      <c r="C15958" s="1">
        <v>43976</v>
      </c>
      <c r="D15958">
        <v>21</v>
      </c>
      <c r="E15958">
        <v>0</v>
      </c>
      <c r="F15958" s="2">
        <v>43976.875</v>
      </c>
      <c r="G15958" s="8" t="s">
        <v>378</v>
      </c>
      <c r="H15958" s="13" t="s">
        <v>379</v>
      </c>
      <c r="K15958" s="40">
        <v>1070</v>
      </c>
      <c r="L15958" s="40">
        <v>1070</v>
      </c>
      <c r="M15958" s="101">
        <v>0</v>
      </c>
      <c r="N15958" s="101">
        <v>0</v>
      </c>
      <c r="X15958" s="40">
        <v>1070</v>
      </c>
      <c r="Y15958" s="40">
        <v>1070</v>
      </c>
      <c r="Z15958" s="40">
        <v>0</v>
      </c>
      <c r="AA15958" s="40">
        <v>0</v>
      </c>
      <c r="AB15958" s="40">
        <v>0</v>
      </c>
      <c r="AD15958" s="40">
        <v>1070</v>
      </c>
      <c r="AF15958" s="40">
        <v>-1</v>
      </c>
      <c r="AI15958" s="40">
        <v>0</v>
      </c>
      <c r="AJ15958" s="40">
        <v>0</v>
      </c>
      <c r="AK15958" s="40">
        <v>1071</v>
      </c>
      <c r="AW15958" s="40">
        <v>1070</v>
      </c>
      <c r="AX15958" s="40">
        <v>1071</v>
      </c>
      <c r="AY15958" s="40">
        <v>-1</v>
      </c>
      <c r="AZ15958" s="40">
        <v>1</v>
      </c>
      <c r="BA15958" s="40">
        <v>1</v>
      </c>
      <c r="BB15958" s="40">
        <v>-197</v>
      </c>
      <c r="BC15958" s="40">
        <v>0</v>
      </c>
      <c r="BD15958" s="40">
        <v>874</v>
      </c>
      <c r="BE15958" s="40">
        <v>-1</v>
      </c>
      <c r="BF15958" s="40">
        <v>1</v>
      </c>
      <c r="BI15958" s="2">
        <v>43977.166666666664</v>
      </c>
      <c r="BJ15958" s="2">
        <v>43977.166666666664</v>
      </c>
      <c r="BL15958">
        <v>0</v>
      </c>
      <c r="BM15958">
        <v>0</v>
      </c>
      <c r="BN15958">
        <v>0</v>
      </c>
      <c r="BO15958">
        <v>0</v>
      </c>
      <c r="BP15958">
        <v>7</v>
      </c>
      <c r="BR15958" s="40">
        <v>7</v>
      </c>
      <c r="BS15958" s="40">
        <v>7</v>
      </c>
      <c r="BT15958" s="40">
        <v>0</v>
      </c>
      <c r="BU15958">
        <v>0</v>
      </c>
      <c r="BV15958" s="8" t="s">
        <v>380</v>
      </c>
      <c r="BW15958" s="8" t="s">
        <v>1045</v>
      </c>
      <c r="BX15958" s="8" t="s">
        <v>1046</v>
      </c>
      <c r="BY15958" s="8" t="s">
        <v>380</v>
      </c>
    </row>
    <row r="15959" spans="1:77" hidden="1">
      <c r="A15959" t="s">
        <v>245</v>
      </c>
      <c r="B15959" s="2">
        <v>43977.208333333336</v>
      </c>
      <c r="C15959" s="1">
        <v>43976</v>
      </c>
      <c r="D15959">
        <v>22</v>
      </c>
      <c r="E15959">
        <v>0</v>
      </c>
      <c r="F15959" s="2">
        <v>43976.916666666664</v>
      </c>
      <c r="G15959" s="8" t="s">
        <v>378</v>
      </c>
      <c r="H15959" s="13" t="s">
        <v>379</v>
      </c>
      <c r="K15959" s="40">
        <v>1031</v>
      </c>
      <c r="L15959" s="40">
        <v>1031</v>
      </c>
      <c r="M15959" s="101">
        <v>0</v>
      </c>
      <c r="N15959" s="101">
        <v>0</v>
      </c>
      <c r="X15959" s="40">
        <v>1031</v>
      </c>
      <c r="Y15959" s="40">
        <v>1031</v>
      </c>
      <c r="Z15959" s="40">
        <v>0</v>
      </c>
      <c r="AA15959" s="40">
        <v>0</v>
      </c>
      <c r="AB15959" s="40">
        <v>0</v>
      </c>
      <c r="AD15959" s="40">
        <v>1031</v>
      </c>
      <c r="AF15959" s="40">
        <v>-4</v>
      </c>
      <c r="AI15959" s="40">
        <v>0</v>
      </c>
      <c r="AJ15959" s="40">
        <v>0</v>
      </c>
      <c r="AK15959" s="40">
        <v>1035</v>
      </c>
      <c r="AW15959" s="40">
        <v>1031</v>
      </c>
      <c r="AX15959" s="40">
        <v>1035</v>
      </c>
      <c r="AY15959" s="40">
        <v>-4</v>
      </c>
      <c r="AZ15959" s="40">
        <v>1</v>
      </c>
      <c r="BA15959" s="40">
        <v>1</v>
      </c>
      <c r="BB15959" s="40">
        <v>-182</v>
      </c>
      <c r="BC15959" s="40">
        <v>0</v>
      </c>
      <c r="BD15959" s="40">
        <v>853</v>
      </c>
      <c r="BE15959" s="40">
        <v>-4</v>
      </c>
      <c r="BF15959" s="40">
        <v>1</v>
      </c>
      <c r="BI15959" s="2">
        <v>43977.208333333336</v>
      </c>
      <c r="BJ15959" s="2">
        <v>43977.208333333336</v>
      </c>
      <c r="BL15959">
        <v>0</v>
      </c>
      <c r="BM15959">
        <v>0</v>
      </c>
      <c r="BN15959">
        <v>0</v>
      </c>
      <c r="BO15959">
        <v>0</v>
      </c>
      <c r="BP15959">
        <v>7</v>
      </c>
      <c r="BR15959" s="40">
        <v>7</v>
      </c>
      <c r="BS15959" s="40">
        <v>7</v>
      </c>
      <c r="BT15959" s="40">
        <v>0</v>
      </c>
      <c r="BU15959">
        <v>0</v>
      </c>
      <c r="BV15959" s="8" t="s">
        <v>380</v>
      </c>
      <c r="BW15959" s="8" t="s">
        <v>1045</v>
      </c>
      <c r="BX15959" s="8" t="s">
        <v>1046</v>
      </c>
      <c r="BY15959" s="8" t="s">
        <v>380</v>
      </c>
    </row>
    <row r="15960" spans="1:77" hidden="1">
      <c r="A15960" t="s">
        <v>245</v>
      </c>
      <c r="B15960" s="2">
        <v>43977.25</v>
      </c>
      <c r="C15960" s="1">
        <v>43976</v>
      </c>
      <c r="D15960">
        <v>23</v>
      </c>
      <c r="E15960">
        <v>0</v>
      </c>
      <c r="F15960" s="2">
        <v>43976.958333333336</v>
      </c>
      <c r="G15960" s="8" t="s">
        <v>378</v>
      </c>
      <c r="H15960" s="13" t="s">
        <v>379</v>
      </c>
      <c r="K15960" s="40">
        <v>902</v>
      </c>
      <c r="L15960" s="40">
        <v>902</v>
      </c>
      <c r="M15960" s="101">
        <v>0</v>
      </c>
      <c r="N15960" s="101">
        <v>0</v>
      </c>
      <c r="X15960" s="40">
        <v>902</v>
      </c>
      <c r="Y15960" s="40">
        <v>902</v>
      </c>
      <c r="Z15960" s="40">
        <v>0</v>
      </c>
      <c r="AA15960" s="40">
        <v>0</v>
      </c>
      <c r="AB15960" s="40">
        <v>0</v>
      </c>
      <c r="AD15960" s="40">
        <v>902</v>
      </c>
      <c r="AF15960" s="40">
        <v>-5</v>
      </c>
      <c r="AI15960" s="40">
        <v>0</v>
      </c>
      <c r="AJ15960" s="40">
        <v>0</v>
      </c>
      <c r="AK15960" s="40">
        <v>907</v>
      </c>
      <c r="AW15960" s="40">
        <v>902</v>
      </c>
      <c r="AX15960" s="40">
        <v>907</v>
      </c>
      <c r="AY15960" s="40">
        <v>-5</v>
      </c>
      <c r="AZ15960" s="40">
        <v>1</v>
      </c>
      <c r="BA15960" s="40">
        <v>1</v>
      </c>
      <c r="BB15960" s="40">
        <v>-144</v>
      </c>
      <c r="BC15960" s="40">
        <v>0</v>
      </c>
      <c r="BD15960" s="40">
        <v>763</v>
      </c>
      <c r="BE15960" s="40">
        <v>-5</v>
      </c>
      <c r="BF15960" s="40">
        <v>1</v>
      </c>
      <c r="BI15960" s="2">
        <v>43977.25</v>
      </c>
      <c r="BJ15960" s="2">
        <v>43977.25</v>
      </c>
      <c r="BL15960">
        <v>0</v>
      </c>
      <c r="BM15960">
        <v>0</v>
      </c>
      <c r="BN15960">
        <v>0</v>
      </c>
      <c r="BO15960">
        <v>0</v>
      </c>
      <c r="BP15960">
        <v>7</v>
      </c>
      <c r="BR15960" s="40">
        <v>7</v>
      </c>
      <c r="BS15960" s="40">
        <v>7</v>
      </c>
      <c r="BT15960" s="40">
        <v>0</v>
      </c>
      <c r="BU15960">
        <v>0</v>
      </c>
      <c r="BV15960" s="8" t="s">
        <v>380</v>
      </c>
      <c r="BW15960" s="8" t="s">
        <v>1045</v>
      </c>
      <c r="BX15960" s="8" t="s">
        <v>1046</v>
      </c>
      <c r="BY15960" s="8" t="s">
        <v>380</v>
      </c>
    </row>
    <row r="15961" spans="1:77" hidden="1">
      <c r="A15961" t="s">
        <v>245</v>
      </c>
      <c r="B15961" s="2">
        <v>43977.291666666664</v>
      </c>
      <c r="C15961" s="1">
        <v>43976</v>
      </c>
      <c r="D15961">
        <v>24</v>
      </c>
      <c r="E15961">
        <v>0</v>
      </c>
      <c r="F15961" s="2">
        <v>43977</v>
      </c>
      <c r="G15961" s="8" t="s">
        <v>378</v>
      </c>
      <c r="H15961" s="13" t="s">
        <v>379</v>
      </c>
      <c r="K15961" s="40">
        <v>761</v>
      </c>
      <c r="L15961" s="40">
        <v>761</v>
      </c>
      <c r="M15961" s="101">
        <v>0</v>
      </c>
      <c r="N15961" s="101">
        <v>0</v>
      </c>
      <c r="X15961" s="40">
        <v>761</v>
      </c>
      <c r="Y15961" s="40">
        <v>761</v>
      </c>
      <c r="Z15961" s="40">
        <v>0</v>
      </c>
      <c r="AA15961" s="40">
        <v>0</v>
      </c>
      <c r="AB15961" s="40">
        <v>0</v>
      </c>
      <c r="AD15961" s="40">
        <v>761</v>
      </c>
      <c r="AF15961" s="40">
        <v>-2</v>
      </c>
      <c r="AI15961" s="40">
        <v>0</v>
      </c>
      <c r="AJ15961" s="40">
        <v>0</v>
      </c>
      <c r="AK15961" s="40">
        <v>763</v>
      </c>
      <c r="AW15961" s="40">
        <v>761</v>
      </c>
      <c r="AX15961" s="40">
        <v>763</v>
      </c>
      <c r="AY15961" s="40">
        <v>-2</v>
      </c>
      <c r="AZ15961" s="40">
        <v>1</v>
      </c>
      <c r="BA15961" s="40">
        <v>1</v>
      </c>
      <c r="BB15961" s="40">
        <v>-166</v>
      </c>
      <c r="BC15961" s="40">
        <v>0</v>
      </c>
      <c r="BD15961" s="40">
        <v>597</v>
      </c>
      <c r="BE15961" s="40">
        <v>-2</v>
      </c>
      <c r="BF15961" s="40">
        <v>1</v>
      </c>
      <c r="BI15961" s="2">
        <v>43977.291666666664</v>
      </c>
      <c r="BJ15961" s="2">
        <v>43977.291666666664</v>
      </c>
      <c r="BL15961">
        <v>0</v>
      </c>
      <c r="BM15961">
        <v>0</v>
      </c>
      <c r="BN15961">
        <v>0</v>
      </c>
      <c r="BO15961">
        <v>0</v>
      </c>
      <c r="BP15961">
        <v>7</v>
      </c>
      <c r="BR15961" s="40">
        <v>7</v>
      </c>
      <c r="BS15961" s="40">
        <v>7</v>
      </c>
      <c r="BT15961" s="40">
        <v>0</v>
      </c>
      <c r="BU15961">
        <v>0</v>
      </c>
      <c r="BV15961" s="8" t="s">
        <v>380</v>
      </c>
      <c r="BW15961" s="8" t="s">
        <v>1045</v>
      </c>
      <c r="BX15961" s="8" t="s">
        <v>1046</v>
      </c>
      <c r="BY15961" s="8" t="s">
        <v>380</v>
      </c>
    </row>
    <row r="15962" spans="1:77" hidden="1">
      <c r="A15962" t="s">
        <v>245</v>
      </c>
      <c r="B15962" s="2">
        <v>43977.333333333336</v>
      </c>
      <c r="C15962" s="1">
        <v>43977</v>
      </c>
      <c r="D15962">
        <v>1</v>
      </c>
      <c r="E15962">
        <v>0</v>
      </c>
      <c r="F15962" s="2">
        <v>43977.041666666664</v>
      </c>
      <c r="G15962" s="8" t="s">
        <v>378</v>
      </c>
      <c r="H15962" s="13" t="s">
        <v>379</v>
      </c>
      <c r="K15962" s="40">
        <v>799</v>
      </c>
      <c r="L15962" s="40">
        <v>799</v>
      </c>
      <c r="M15962" s="101">
        <v>0</v>
      </c>
      <c r="N15962" s="101">
        <v>0</v>
      </c>
      <c r="X15962" s="40">
        <v>799</v>
      </c>
      <c r="Y15962" s="40">
        <v>799</v>
      </c>
      <c r="Z15962" s="40">
        <v>0</v>
      </c>
      <c r="AA15962" s="40">
        <v>0</v>
      </c>
      <c r="AB15962" s="40">
        <v>0</v>
      </c>
      <c r="AD15962" s="40">
        <v>799</v>
      </c>
      <c r="AF15962" s="40">
        <v>-2</v>
      </c>
      <c r="AI15962" s="40">
        <v>0</v>
      </c>
      <c r="AJ15962" s="40">
        <v>0</v>
      </c>
      <c r="AK15962" s="40">
        <v>801</v>
      </c>
      <c r="AW15962" s="40">
        <v>799</v>
      </c>
      <c r="AX15962" s="40">
        <v>801</v>
      </c>
      <c r="AY15962" s="40">
        <v>-2</v>
      </c>
      <c r="AZ15962" s="40">
        <v>1</v>
      </c>
      <c r="BA15962" s="40">
        <v>1</v>
      </c>
      <c r="BB15962" s="40">
        <v>-187</v>
      </c>
      <c r="BC15962" s="40">
        <v>0</v>
      </c>
      <c r="BD15962" s="40">
        <v>614</v>
      </c>
      <c r="BE15962" s="40">
        <v>-2</v>
      </c>
      <c r="BF15962" s="40">
        <v>1</v>
      </c>
      <c r="BI15962" s="2">
        <v>43977.333333333336</v>
      </c>
      <c r="BJ15962" s="2">
        <v>43977.333333333336</v>
      </c>
      <c r="BL15962">
        <v>0</v>
      </c>
      <c r="BM15962">
        <v>0</v>
      </c>
      <c r="BN15962">
        <v>0</v>
      </c>
      <c r="BO15962">
        <v>0</v>
      </c>
      <c r="BP15962">
        <v>7</v>
      </c>
      <c r="BR15962" s="40">
        <v>7</v>
      </c>
      <c r="BS15962" s="40">
        <v>7</v>
      </c>
      <c r="BT15962" s="40">
        <v>0</v>
      </c>
      <c r="BU15962">
        <v>0</v>
      </c>
      <c r="BV15962" s="8" t="s">
        <v>380</v>
      </c>
      <c r="BW15962" s="8" t="s">
        <v>1046</v>
      </c>
      <c r="BX15962" s="8" t="s">
        <v>1047</v>
      </c>
      <c r="BY15962" s="8" t="s">
        <v>380</v>
      </c>
    </row>
    <row r="15963" spans="1:77" hidden="1">
      <c r="A15963" t="s">
        <v>245</v>
      </c>
      <c r="B15963" s="2">
        <v>43977.375</v>
      </c>
      <c r="C15963" s="1">
        <v>43977</v>
      </c>
      <c r="D15963">
        <v>2</v>
      </c>
      <c r="E15963">
        <v>0</v>
      </c>
      <c r="F15963" s="2">
        <v>43977.083333333336</v>
      </c>
      <c r="G15963" s="8" t="s">
        <v>378</v>
      </c>
      <c r="H15963" s="13" t="s">
        <v>379</v>
      </c>
      <c r="K15963" s="40">
        <v>710</v>
      </c>
      <c r="L15963" s="40">
        <v>710</v>
      </c>
      <c r="M15963" s="101">
        <v>0</v>
      </c>
      <c r="N15963" s="101">
        <v>0</v>
      </c>
      <c r="X15963" s="40">
        <v>710</v>
      </c>
      <c r="Y15963" s="40">
        <v>710</v>
      </c>
      <c r="Z15963" s="40">
        <v>0</v>
      </c>
      <c r="AA15963" s="40">
        <v>0</v>
      </c>
      <c r="AB15963" s="40">
        <v>0</v>
      </c>
      <c r="AD15963" s="40">
        <v>710</v>
      </c>
      <c r="AF15963" s="40">
        <v>-3</v>
      </c>
      <c r="AI15963" s="40">
        <v>0</v>
      </c>
      <c r="AJ15963" s="40">
        <v>0</v>
      </c>
      <c r="AK15963" s="40">
        <v>713</v>
      </c>
      <c r="AW15963" s="40">
        <v>710</v>
      </c>
      <c r="AX15963" s="40">
        <v>713</v>
      </c>
      <c r="AY15963" s="40">
        <v>-3</v>
      </c>
      <c r="AZ15963" s="40">
        <v>1</v>
      </c>
      <c r="BA15963" s="40">
        <v>1</v>
      </c>
      <c r="BB15963" s="40">
        <v>-154</v>
      </c>
      <c r="BC15963" s="40">
        <v>0</v>
      </c>
      <c r="BD15963" s="40">
        <v>559</v>
      </c>
      <c r="BE15963" s="40">
        <v>-3</v>
      </c>
      <c r="BF15963" s="40">
        <v>1</v>
      </c>
      <c r="BI15963" s="2">
        <v>43977.375</v>
      </c>
      <c r="BJ15963" s="2">
        <v>43977.375</v>
      </c>
      <c r="BL15963">
        <v>0</v>
      </c>
      <c r="BM15963">
        <v>0</v>
      </c>
      <c r="BN15963">
        <v>0</v>
      </c>
      <c r="BO15963">
        <v>0</v>
      </c>
      <c r="BP15963">
        <v>7</v>
      </c>
      <c r="BR15963" s="40">
        <v>7</v>
      </c>
      <c r="BS15963" s="40">
        <v>7</v>
      </c>
      <c r="BT15963" s="40">
        <v>0</v>
      </c>
      <c r="BU15963">
        <v>0</v>
      </c>
      <c r="BV15963" s="8" t="s">
        <v>380</v>
      </c>
      <c r="BW15963" s="8" t="s">
        <v>1046</v>
      </c>
      <c r="BX15963" s="8" t="s">
        <v>1047</v>
      </c>
      <c r="BY15963" s="8" t="s">
        <v>380</v>
      </c>
    </row>
    <row r="15964" spans="1:77" hidden="1">
      <c r="A15964" t="s">
        <v>245</v>
      </c>
      <c r="B15964" s="2">
        <v>43977.416666666664</v>
      </c>
      <c r="C15964" s="1">
        <v>43977</v>
      </c>
      <c r="D15964">
        <v>3</v>
      </c>
      <c r="E15964">
        <v>0</v>
      </c>
      <c r="F15964" s="2">
        <v>43977.125</v>
      </c>
      <c r="G15964" s="8" t="s">
        <v>378</v>
      </c>
      <c r="H15964" s="13" t="s">
        <v>379</v>
      </c>
      <c r="K15964" s="40">
        <v>751</v>
      </c>
      <c r="L15964" s="40">
        <v>751</v>
      </c>
      <c r="M15964" s="101">
        <v>0</v>
      </c>
      <c r="N15964" s="101">
        <v>0</v>
      </c>
      <c r="X15964" s="40">
        <v>751</v>
      </c>
      <c r="Y15964" s="40">
        <v>751</v>
      </c>
      <c r="Z15964" s="40">
        <v>0</v>
      </c>
      <c r="AA15964" s="40">
        <v>0</v>
      </c>
      <c r="AB15964" s="40">
        <v>0</v>
      </c>
      <c r="AD15964" s="40">
        <v>751</v>
      </c>
      <c r="AF15964" s="40">
        <v>-3</v>
      </c>
      <c r="AI15964" s="40">
        <v>0</v>
      </c>
      <c r="AJ15964" s="40">
        <v>0</v>
      </c>
      <c r="AK15964" s="40">
        <v>754</v>
      </c>
      <c r="AW15964" s="40">
        <v>751</v>
      </c>
      <c r="AX15964" s="40">
        <v>754</v>
      </c>
      <c r="AY15964" s="40">
        <v>-3</v>
      </c>
      <c r="AZ15964" s="40">
        <v>1</v>
      </c>
      <c r="BA15964" s="40">
        <v>1</v>
      </c>
      <c r="BB15964" s="40">
        <v>-162</v>
      </c>
      <c r="BC15964" s="40">
        <v>0</v>
      </c>
      <c r="BD15964" s="40">
        <v>592</v>
      </c>
      <c r="BE15964" s="40">
        <v>-3</v>
      </c>
      <c r="BF15964" s="40">
        <v>1</v>
      </c>
      <c r="BI15964" s="2">
        <v>43977.416666666664</v>
      </c>
      <c r="BJ15964" s="2">
        <v>43977.416666666664</v>
      </c>
      <c r="BL15964">
        <v>0</v>
      </c>
      <c r="BM15964">
        <v>0</v>
      </c>
      <c r="BN15964">
        <v>0</v>
      </c>
      <c r="BO15964">
        <v>0</v>
      </c>
      <c r="BP15964">
        <v>7</v>
      </c>
      <c r="BR15964" s="40">
        <v>7</v>
      </c>
      <c r="BS15964" s="40">
        <v>7</v>
      </c>
      <c r="BT15964" s="40">
        <v>0</v>
      </c>
      <c r="BU15964">
        <v>0</v>
      </c>
      <c r="BV15964" s="8" t="s">
        <v>380</v>
      </c>
      <c r="BW15964" s="8" t="s">
        <v>1046</v>
      </c>
      <c r="BX15964" s="8" t="s">
        <v>1047</v>
      </c>
      <c r="BY15964" s="8" t="s">
        <v>380</v>
      </c>
    </row>
    <row r="15965" spans="1:77" hidden="1">
      <c r="A15965" t="s">
        <v>245</v>
      </c>
      <c r="B15965" s="2">
        <v>43977.458333333336</v>
      </c>
      <c r="C15965" s="1">
        <v>43977</v>
      </c>
      <c r="D15965">
        <v>4</v>
      </c>
      <c r="E15965">
        <v>0</v>
      </c>
      <c r="F15965" s="2">
        <v>43977.166666666664</v>
      </c>
      <c r="G15965" s="8" t="s">
        <v>378</v>
      </c>
      <c r="H15965" s="13" t="s">
        <v>379</v>
      </c>
      <c r="K15965" s="40">
        <v>629</v>
      </c>
      <c r="L15965" s="40">
        <v>629</v>
      </c>
      <c r="M15965" s="101">
        <v>0</v>
      </c>
      <c r="N15965" s="101">
        <v>0</v>
      </c>
      <c r="X15965" s="40">
        <v>629</v>
      </c>
      <c r="Y15965" s="40">
        <v>629</v>
      </c>
      <c r="Z15965" s="40">
        <v>0</v>
      </c>
      <c r="AA15965" s="40">
        <v>0</v>
      </c>
      <c r="AB15965" s="40">
        <v>0</v>
      </c>
      <c r="AD15965" s="40">
        <v>629</v>
      </c>
      <c r="AF15965" s="40">
        <v>-2</v>
      </c>
      <c r="AI15965" s="40">
        <v>0</v>
      </c>
      <c r="AJ15965" s="40">
        <v>0</v>
      </c>
      <c r="AK15965" s="40">
        <v>631</v>
      </c>
      <c r="AW15965" s="40">
        <v>629</v>
      </c>
      <c r="AX15965" s="40">
        <v>631</v>
      </c>
      <c r="AY15965" s="40">
        <v>-2</v>
      </c>
      <c r="AZ15965" s="40">
        <v>1</v>
      </c>
      <c r="BA15965" s="40">
        <v>1</v>
      </c>
      <c r="BB15965" s="40">
        <v>-125</v>
      </c>
      <c r="BC15965" s="40">
        <v>0</v>
      </c>
      <c r="BD15965" s="40">
        <v>506</v>
      </c>
      <c r="BE15965" s="40">
        <v>-2</v>
      </c>
      <c r="BF15965" s="40">
        <v>1</v>
      </c>
      <c r="BI15965" s="2">
        <v>43977.458333333336</v>
      </c>
      <c r="BJ15965" s="2">
        <v>43977.458333333336</v>
      </c>
      <c r="BL15965">
        <v>0</v>
      </c>
      <c r="BM15965">
        <v>0</v>
      </c>
      <c r="BN15965">
        <v>0</v>
      </c>
      <c r="BO15965">
        <v>0</v>
      </c>
      <c r="BP15965">
        <v>7</v>
      </c>
      <c r="BR15965" s="40">
        <v>7</v>
      </c>
      <c r="BS15965" s="40">
        <v>7</v>
      </c>
      <c r="BT15965" s="40">
        <v>0</v>
      </c>
      <c r="BU15965">
        <v>0</v>
      </c>
      <c r="BV15965" s="8" t="s">
        <v>380</v>
      </c>
      <c r="BW15965" s="8" t="s">
        <v>1046</v>
      </c>
      <c r="BX15965" s="8" t="s">
        <v>1047</v>
      </c>
      <c r="BY15965" s="8" t="s">
        <v>380</v>
      </c>
    </row>
    <row r="15966" spans="1:77" hidden="1">
      <c r="A15966" t="s">
        <v>245</v>
      </c>
      <c r="B15966" s="2">
        <v>43977.5</v>
      </c>
      <c r="C15966" s="1">
        <v>43977</v>
      </c>
      <c r="D15966">
        <v>5</v>
      </c>
      <c r="E15966">
        <v>0</v>
      </c>
      <c r="F15966" s="2">
        <v>43977.208333333336</v>
      </c>
      <c r="G15966" s="8" t="s">
        <v>378</v>
      </c>
      <c r="H15966" s="13" t="s">
        <v>379</v>
      </c>
      <c r="K15966" s="40">
        <v>545</v>
      </c>
      <c r="L15966" s="40">
        <v>545</v>
      </c>
      <c r="M15966" s="101">
        <v>0</v>
      </c>
      <c r="N15966" s="101">
        <v>0</v>
      </c>
      <c r="X15966" s="40">
        <v>545</v>
      </c>
      <c r="Y15966" s="40">
        <v>545</v>
      </c>
      <c r="Z15966" s="40">
        <v>0</v>
      </c>
      <c r="AA15966" s="40">
        <v>0</v>
      </c>
      <c r="AB15966" s="40">
        <v>0</v>
      </c>
      <c r="AD15966" s="40">
        <v>545</v>
      </c>
      <c r="AF15966" s="40">
        <v>-5</v>
      </c>
      <c r="AI15966" s="40">
        <v>0</v>
      </c>
      <c r="AJ15966" s="40">
        <v>0</v>
      </c>
      <c r="AK15966" s="40">
        <v>550</v>
      </c>
      <c r="AW15966" s="40">
        <v>545</v>
      </c>
      <c r="AX15966" s="40">
        <v>550</v>
      </c>
      <c r="AY15966" s="40">
        <v>-5</v>
      </c>
      <c r="AZ15966" s="40">
        <v>1</v>
      </c>
      <c r="BA15966" s="40">
        <v>1</v>
      </c>
      <c r="BB15966" s="40">
        <v>-107</v>
      </c>
      <c r="BC15966" s="40">
        <v>0</v>
      </c>
      <c r="BD15966" s="40">
        <v>443</v>
      </c>
      <c r="BE15966" s="40">
        <v>-5</v>
      </c>
      <c r="BF15966" s="40">
        <v>1</v>
      </c>
      <c r="BI15966" s="2">
        <v>43977.5</v>
      </c>
      <c r="BJ15966" s="2">
        <v>43977.5</v>
      </c>
      <c r="BL15966">
        <v>0</v>
      </c>
      <c r="BM15966">
        <v>0</v>
      </c>
      <c r="BN15966">
        <v>0</v>
      </c>
      <c r="BO15966">
        <v>0</v>
      </c>
      <c r="BP15966">
        <v>7</v>
      </c>
      <c r="BR15966" s="40">
        <v>7</v>
      </c>
      <c r="BS15966" s="40">
        <v>7</v>
      </c>
      <c r="BT15966" s="40">
        <v>0</v>
      </c>
      <c r="BU15966">
        <v>0</v>
      </c>
      <c r="BV15966" s="8" t="s">
        <v>380</v>
      </c>
      <c r="BW15966" s="8" t="s">
        <v>1046</v>
      </c>
      <c r="BX15966" s="8" t="s">
        <v>1047</v>
      </c>
      <c r="BY15966" s="8" t="s">
        <v>380</v>
      </c>
    </row>
    <row r="15967" spans="1:77" hidden="1">
      <c r="A15967" t="s">
        <v>245</v>
      </c>
      <c r="B15967" s="2">
        <v>43977.541666666664</v>
      </c>
      <c r="C15967" s="1">
        <v>43977</v>
      </c>
      <c r="D15967">
        <v>6</v>
      </c>
      <c r="E15967">
        <v>0</v>
      </c>
      <c r="F15967" s="2">
        <v>43977.25</v>
      </c>
      <c r="G15967" s="8" t="s">
        <v>378</v>
      </c>
      <c r="H15967" s="13" t="s">
        <v>379</v>
      </c>
      <c r="K15967" s="40">
        <v>585</v>
      </c>
      <c r="L15967" s="40">
        <v>585</v>
      </c>
      <c r="M15967" s="101">
        <v>0</v>
      </c>
      <c r="N15967" s="101">
        <v>0</v>
      </c>
      <c r="X15967" s="40">
        <v>585</v>
      </c>
      <c r="Y15967" s="40">
        <v>585</v>
      </c>
      <c r="Z15967" s="40">
        <v>0</v>
      </c>
      <c r="AA15967" s="40">
        <v>0</v>
      </c>
      <c r="AB15967" s="40">
        <v>0</v>
      </c>
      <c r="AD15967" s="40">
        <v>585</v>
      </c>
      <c r="AF15967" s="40">
        <v>-3</v>
      </c>
      <c r="AI15967" s="40">
        <v>0</v>
      </c>
      <c r="AJ15967" s="40">
        <v>0</v>
      </c>
      <c r="AK15967" s="40">
        <v>588</v>
      </c>
      <c r="AW15967" s="40">
        <v>585</v>
      </c>
      <c r="AX15967" s="40">
        <v>588</v>
      </c>
      <c r="AY15967" s="40">
        <v>-3</v>
      </c>
      <c r="AZ15967" s="40">
        <v>1</v>
      </c>
      <c r="BA15967" s="40">
        <v>1</v>
      </c>
      <c r="BB15967" s="40">
        <v>-144</v>
      </c>
      <c r="BC15967" s="40">
        <v>0</v>
      </c>
      <c r="BD15967" s="40">
        <v>444</v>
      </c>
      <c r="BE15967" s="40">
        <v>-3</v>
      </c>
      <c r="BF15967" s="40">
        <v>1</v>
      </c>
      <c r="BI15967" s="2">
        <v>43977.541666666664</v>
      </c>
      <c r="BJ15967" s="2">
        <v>43977.541666666664</v>
      </c>
      <c r="BL15967">
        <v>0</v>
      </c>
      <c r="BM15967">
        <v>0</v>
      </c>
      <c r="BN15967">
        <v>0</v>
      </c>
      <c r="BO15967">
        <v>0</v>
      </c>
      <c r="BP15967">
        <v>7</v>
      </c>
      <c r="BR15967" s="40">
        <v>7</v>
      </c>
      <c r="BS15967" s="40">
        <v>7</v>
      </c>
      <c r="BT15967" s="40">
        <v>0</v>
      </c>
      <c r="BU15967">
        <v>0</v>
      </c>
      <c r="BV15967" s="8" t="s">
        <v>380</v>
      </c>
      <c r="BW15967" s="8" t="s">
        <v>1046</v>
      </c>
      <c r="BX15967" s="8" t="s">
        <v>1047</v>
      </c>
      <c r="BY15967" s="8" t="s">
        <v>380</v>
      </c>
    </row>
    <row r="15968" spans="1:77" hidden="1">
      <c r="A15968" t="s">
        <v>245</v>
      </c>
      <c r="B15968" s="2">
        <v>43977.583333333336</v>
      </c>
      <c r="C15968" s="1">
        <v>43977</v>
      </c>
      <c r="D15968">
        <v>7</v>
      </c>
      <c r="E15968">
        <v>0</v>
      </c>
      <c r="F15968" s="2">
        <v>43977.291666666664</v>
      </c>
      <c r="G15968" s="8" t="s">
        <v>378</v>
      </c>
      <c r="H15968" s="13" t="s">
        <v>379</v>
      </c>
      <c r="K15968" s="40">
        <v>455</v>
      </c>
      <c r="L15968" s="40">
        <v>455</v>
      </c>
      <c r="M15968" s="101">
        <v>0</v>
      </c>
      <c r="N15968" s="101">
        <v>0</v>
      </c>
      <c r="X15968" s="40">
        <v>455</v>
      </c>
      <c r="Y15968" s="40">
        <v>455</v>
      </c>
      <c r="Z15968" s="40">
        <v>0</v>
      </c>
      <c r="AA15968" s="40">
        <v>0</v>
      </c>
      <c r="AB15968" s="40">
        <v>0</v>
      </c>
      <c r="AD15968" s="40">
        <v>455</v>
      </c>
      <c r="AF15968" s="40">
        <v>-3</v>
      </c>
      <c r="AI15968" s="40">
        <v>0</v>
      </c>
      <c r="AJ15968" s="40">
        <v>0</v>
      </c>
      <c r="AK15968" s="40">
        <v>458</v>
      </c>
      <c r="AW15968" s="40">
        <v>455</v>
      </c>
      <c r="AX15968" s="40">
        <v>458</v>
      </c>
      <c r="AY15968" s="40">
        <v>-3</v>
      </c>
      <c r="AZ15968" s="40">
        <v>1</v>
      </c>
      <c r="BA15968" s="40">
        <v>1</v>
      </c>
      <c r="BB15968" s="40">
        <v>-64</v>
      </c>
      <c r="BC15968" s="40">
        <v>0</v>
      </c>
      <c r="BD15968" s="40">
        <v>394</v>
      </c>
      <c r="BE15968" s="40">
        <v>-3</v>
      </c>
      <c r="BF15968" s="40">
        <v>1</v>
      </c>
      <c r="BI15968" s="2">
        <v>43977.583333333336</v>
      </c>
      <c r="BJ15968" s="2">
        <v>43977.583333333336</v>
      </c>
      <c r="BL15968">
        <v>0</v>
      </c>
      <c r="BM15968">
        <v>0</v>
      </c>
      <c r="BN15968">
        <v>0</v>
      </c>
      <c r="BO15968">
        <v>0</v>
      </c>
      <c r="BP15968">
        <v>7</v>
      </c>
      <c r="BR15968" s="40">
        <v>7</v>
      </c>
      <c r="BS15968" s="40">
        <v>7</v>
      </c>
      <c r="BT15968" s="40">
        <v>0</v>
      </c>
      <c r="BU15968">
        <v>0</v>
      </c>
      <c r="BV15968" s="8" t="s">
        <v>380</v>
      </c>
      <c r="BW15968" s="8" t="s">
        <v>1046</v>
      </c>
      <c r="BX15968" s="8" t="s">
        <v>1047</v>
      </c>
      <c r="BY15968" s="8" t="s">
        <v>380</v>
      </c>
    </row>
    <row r="15969" spans="1:77" hidden="1">
      <c r="A15969" t="s">
        <v>245</v>
      </c>
      <c r="B15969" s="2">
        <v>43977.625</v>
      </c>
      <c r="C15969" s="1">
        <v>43977</v>
      </c>
      <c r="D15969">
        <v>8</v>
      </c>
      <c r="E15969">
        <v>0</v>
      </c>
      <c r="F15969" s="2">
        <v>43977.333333333336</v>
      </c>
      <c r="G15969" s="8" t="s">
        <v>378</v>
      </c>
      <c r="H15969" s="13" t="s">
        <v>379</v>
      </c>
      <c r="K15969" s="40">
        <v>370</v>
      </c>
      <c r="L15969" s="40">
        <v>370</v>
      </c>
      <c r="M15969" s="101">
        <v>0</v>
      </c>
      <c r="N15969" s="101">
        <v>0</v>
      </c>
      <c r="X15969" s="40">
        <v>370</v>
      </c>
      <c r="Y15969" s="40">
        <v>370</v>
      </c>
      <c r="Z15969" s="40">
        <v>0</v>
      </c>
      <c r="AA15969" s="40">
        <v>0</v>
      </c>
      <c r="AB15969" s="40">
        <v>0</v>
      </c>
      <c r="AD15969" s="40">
        <v>370</v>
      </c>
      <c r="AF15969" s="40">
        <v>39</v>
      </c>
      <c r="AI15969" s="40">
        <v>0</v>
      </c>
      <c r="AJ15969" s="40">
        <v>0</v>
      </c>
      <c r="AK15969" s="40">
        <v>331</v>
      </c>
      <c r="AW15969" s="40">
        <v>370</v>
      </c>
      <c r="AX15969" s="40">
        <v>331</v>
      </c>
      <c r="AY15969" s="40">
        <v>39</v>
      </c>
      <c r="AZ15969" s="40">
        <v>1</v>
      </c>
      <c r="BA15969" s="40">
        <v>1</v>
      </c>
      <c r="BB15969" s="40">
        <v>-42</v>
      </c>
      <c r="BC15969" s="40">
        <v>-39</v>
      </c>
      <c r="BD15969" s="40">
        <v>289</v>
      </c>
      <c r="BE15969" s="40">
        <v>0</v>
      </c>
      <c r="BF15969" s="40">
        <v>1</v>
      </c>
      <c r="BI15969" s="2">
        <v>43977.625</v>
      </c>
      <c r="BJ15969" s="2">
        <v>43977.625</v>
      </c>
      <c r="BL15969">
        <v>0</v>
      </c>
      <c r="BM15969">
        <v>0</v>
      </c>
      <c r="BN15969">
        <v>0</v>
      </c>
      <c r="BO15969">
        <v>0</v>
      </c>
      <c r="BP15969">
        <v>7</v>
      </c>
      <c r="BR15969" s="40">
        <v>7</v>
      </c>
      <c r="BS15969" s="40">
        <v>7</v>
      </c>
      <c r="BT15969" s="40">
        <v>0</v>
      </c>
      <c r="BU15969">
        <v>0</v>
      </c>
      <c r="BV15969" s="8" t="s">
        <v>380</v>
      </c>
      <c r="BW15969" s="8" t="s">
        <v>1046</v>
      </c>
      <c r="BX15969" s="8" t="s">
        <v>1047</v>
      </c>
      <c r="BY15969" s="8" t="s">
        <v>380</v>
      </c>
    </row>
    <row r="15970" spans="1:77" hidden="1">
      <c r="A15970" t="s">
        <v>245</v>
      </c>
      <c r="B15970" s="2">
        <v>43977.666666666664</v>
      </c>
      <c r="C15970" s="1">
        <v>43977</v>
      </c>
      <c r="D15970">
        <v>9</v>
      </c>
      <c r="E15970">
        <v>0</v>
      </c>
      <c r="F15970" s="2">
        <v>43977.375</v>
      </c>
      <c r="G15970" s="8" t="s">
        <v>378</v>
      </c>
      <c r="H15970" s="13" t="s">
        <v>379</v>
      </c>
      <c r="K15970" s="40">
        <v>455</v>
      </c>
      <c r="L15970" s="40">
        <v>455</v>
      </c>
      <c r="M15970" s="101">
        <v>0</v>
      </c>
      <c r="N15970" s="101">
        <v>0</v>
      </c>
      <c r="X15970" s="40">
        <v>455</v>
      </c>
      <c r="Y15970" s="40">
        <v>455</v>
      </c>
      <c r="Z15970" s="40">
        <v>0</v>
      </c>
      <c r="AA15970" s="40">
        <v>0</v>
      </c>
      <c r="AB15970" s="40">
        <v>0</v>
      </c>
      <c r="AD15970" s="40">
        <v>455</v>
      </c>
      <c r="AF15970" s="40">
        <v>64</v>
      </c>
      <c r="AI15970" s="40">
        <v>0</v>
      </c>
      <c r="AJ15970" s="40">
        <v>0</v>
      </c>
      <c r="AK15970" s="40">
        <v>391</v>
      </c>
      <c r="AW15970" s="40">
        <v>455</v>
      </c>
      <c r="AX15970" s="40">
        <v>391</v>
      </c>
      <c r="AY15970" s="40">
        <v>64</v>
      </c>
      <c r="AZ15970" s="40">
        <v>1</v>
      </c>
      <c r="BA15970" s="40">
        <v>1</v>
      </c>
      <c r="BB15970" s="40">
        <v>-85</v>
      </c>
      <c r="BC15970" s="40">
        <v>-64</v>
      </c>
      <c r="BD15970" s="40">
        <v>306</v>
      </c>
      <c r="BE15970" s="40">
        <v>0</v>
      </c>
      <c r="BF15970" s="40">
        <v>1</v>
      </c>
      <c r="BI15970" s="2">
        <v>43977.666666666664</v>
      </c>
      <c r="BJ15970" s="2">
        <v>43977.666666666664</v>
      </c>
      <c r="BL15970">
        <v>0</v>
      </c>
      <c r="BM15970">
        <v>0</v>
      </c>
      <c r="BN15970">
        <v>0</v>
      </c>
      <c r="BO15970">
        <v>0</v>
      </c>
      <c r="BP15970">
        <v>7</v>
      </c>
      <c r="BR15970" s="40">
        <v>7</v>
      </c>
      <c r="BS15970" s="40">
        <v>7</v>
      </c>
      <c r="BT15970" s="40">
        <v>0</v>
      </c>
      <c r="BU15970">
        <v>0</v>
      </c>
      <c r="BV15970" s="8" t="s">
        <v>380</v>
      </c>
      <c r="BW15970" s="8" t="s">
        <v>1046</v>
      </c>
      <c r="BX15970" s="8" t="s">
        <v>1047</v>
      </c>
      <c r="BY15970" s="8" t="s">
        <v>380</v>
      </c>
    </row>
    <row r="15971" spans="1:77" hidden="1">
      <c r="A15971" t="s">
        <v>245</v>
      </c>
      <c r="B15971" s="2">
        <v>43977.708333333336</v>
      </c>
      <c r="C15971" s="1">
        <v>43977</v>
      </c>
      <c r="D15971">
        <v>10</v>
      </c>
      <c r="E15971">
        <v>0</v>
      </c>
      <c r="F15971" s="2">
        <v>43977.416666666664</v>
      </c>
      <c r="G15971" s="8" t="s">
        <v>378</v>
      </c>
      <c r="H15971" s="13" t="s">
        <v>379</v>
      </c>
      <c r="K15971" s="40">
        <v>606</v>
      </c>
      <c r="L15971" s="40">
        <v>606</v>
      </c>
      <c r="M15971" s="101">
        <v>0</v>
      </c>
      <c r="N15971" s="101">
        <v>0</v>
      </c>
      <c r="X15971" s="40">
        <v>606</v>
      </c>
      <c r="Y15971" s="40">
        <v>606</v>
      </c>
      <c r="Z15971" s="40">
        <v>0</v>
      </c>
      <c r="AA15971" s="40">
        <v>0</v>
      </c>
      <c r="AB15971" s="40">
        <v>0</v>
      </c>
      <c r="AD15971" s="40">
        <v>606</v>
      </c>
      <c r="AF15971" s="40">
        <v>85</v>
      </c>
      <c r="AI15971" s="40">
        <v>0</v>
      </c>
      <c r="AJ15971" s="40">
        <v>0</v>
      </c>
      <c r="AK15971" s="40">
        <v>521</v>
      </c>
      <c r="AW15971" s="40">
        <v>606</v>
      </c>
      <c r="AX15971" s="40">
        <v>521</v>
      </c>
      <c r="AY15971" s="40">
        <v>85</v>
      </c>
      <c r="AZ15971" s="40">
        <v>1</v>
      </c>
      <c r="BA15971" s="40">
        <v>1</v>
      </c>
      <c r="BB15971" s="40">
        <v>-111</v>
      </c>
      <c r="BC15971" s="40">
        <v>-85</v>
      </c>
      <c r="BD15971" s="40">
        <v>410</v>
      </c>
      <c r="BE15971" s="40">
        <v>0</v>
      </c>
      <c r="BF15971" s="40">
        <v>1</v>
      </c>
      <c r="BI15971" s="2">
        <v>43977.708333333336</v>
      </c>
      <c r="BJ15971" s="2">
        <v>43977.708333333336</v>
      </c>
      <c r="BL15971">
        <v>0</v>
      </c>
      <c r="BM15971">
        <v>0</v>
      </c>
      <c r="BN15971">
        <v>0</v>
      </c>
      <c r="BO15971">
        <v>0</v>
      </c>
      <c r="BP15971">
        <v>7</v>
      </c>
      <c r="BR15971" s="40">
        <v>7</v>
      </c>
      <c r="BS15971" s="40">
        <v>7</v>
      </c>
      <c r="BT15971" s="40">
        <v>0</v>
      </c>
      <c r="BU15971">
        <v>0</v>
      </c>
      <c r="BV15971" s="8" t="s">
        <v>380</v>
      </c>
      <c r="BW15971" s="8" t="s">
        <v>1046</v>
      </c>
      <c r="BX15971" s="8" t="s">
        <v>1047</v>
      </c>
      <c r="BY15971" s="8" t="s">
        <v>380</v>
      </c>
    </row>
    <row r="15972" spans="1:77" hidden="1">
      <c r="A15972" t="s">
        <v>245</v>
      </c>
      <c r="B15972" s="2">
        <v>43977.75</v>
      </c>
      <c r="C15972" s="1">
        <v>43977</v>
      </c>
      <c r="D15972">
        <v>11</v>
      </c>
      <c r="E15972">
        <v>0</v>
      </c>
      <c r="F15972" s="2">
        <v>43977.458333333336</v>
      </c>
      <c r="G15972" s="8" t="s">
        <v>378</v>
      </c>
      <c r="H15972" s="13" t="s">
        <v>379</v>
      </c>
      <c r="K15972" s="40">
        <v>696</v>
      </c>
      <c r="L15972" s="40">
        <v>696</v>
      </c>
      <c r="M15972" s="101">
        <v>0</v>
      </c>
      <c r="N15972" s="101">
        <v>0</v>
      </c>
      <c r="X15972" s="40">
        <v>696</v>
      </c>
      <c r="Y15972" s="40">
        <v>696</v>
      </c>
      <c r="Z15972" s="40">
        <v>0</v>
      </c>
      <c r="AA15972" s="40">
        <v>0</v>
      </c>
      <c r="AB15972" s="40">
        <v>0</v>
      </c>
      <c r="AD15972" s="40">
        <v>696</v>
      </c>
      <c r="AF15972" s="40">
        <v>126</v>
      </c>
      <c r="AI15972" s="40">
        <v>0</v>
      </c>
      <c r="AJ15972" s="40">
        <v>0</v>
      </c>
      <c r="AK15972" s="40">
        <v>570</v>
      </c>
      <c r="AW15972" s="40">
        <v>696</v>
      </c>
      <c r="AX15972" s="40">
        <v>570</v>
      </c>
      <c r="AY15972" s="40">
        <v>126</v>
      </c>
      <c r="AZ15972" s="40">
        <v>1</v>
      </c>
      <c r="BA15972" s="40">
        <v>1</v>
      </c>
      <c r="BB15972" s="40">
        <v>-113</v>
      </c>
      <c r="BC15972" s="40">
        <v>-126</v>
      </c>
      <c r="BD15972" s="40">
        <v>457</v>
      </c>
      <c r="BE15972" s="40">
        <v>0</v>
      </c>
      <c r="BF15972" s="40">
        <v>1</v>
      </c>
      <c r="BI15972" s="2">
        <v>43977.75</v>
      </c>
      <c r="BJ15972" s="2">
        <v>43977.75</v>
      </c>
      <c r="BL15972">
        <v>0</v>
      </c>
      <c r="BM15972">
        <v>0</v>
      </c>
      <c r="BN15972">
        <v>0</v>
      </c>
      <c r="BO15972">
        <v>0</v>
      </c>
      <c r="BP15972">
        <v>7</v>
      </c>
      <c r="BR15972" s="40">
        <v>7</v>
      </c>
      <c r="BS15972" s="40">
        <v>7</v>
      </c>
      <c r="BT15972" s="40">
        <v>0</v>
      </c>
      <c r="BU15972">
        <v>0</v>
      </c>
      <c r="BV15972" s="8" t="s">
        <v>380</v>
      </c>
      <c r="BW15972" s="8" t="s">
        <v>1046</v>
      </c>
      <c r="BX15972" s="8" t="s">
        <v>1047</v>
      </c>
      <c r="BY15972" s="8" t="s">
        <v>380</v>
      </c>
    </row>
    <row r="15973" spans="1:77" hidden="1">
      <c r="A15973" t="s">
        <v>245</v>
      </c>
      <c r="B15973" s="2">
        <v>43977.791666666664</v>
      </c>
      <c r="C15973" s="1">
        <v>43977</v>
      </c>
      <c r="D15973">
        <v>12</v>
      </c>
      <c r="E15973">
        <v>0</v>
      </c>
      <c r="F15973" s="2">
        <v>43977.5</v>
      </c>
      <c r="G15973" s="8" t="s">
        <v>378</v>
      </c>
      <c r="H15973" s="13" t="s">
        <v>379</v>
      </c>
      <c r="K15973" s="40">
        <v>779</v>
      </c>
      <c r="L15973" s="40">
        <v>779</v>
      </c>
      <c r="M15973" s="101">
        <v>0</v>
      </c>
      <c r="N15973" s="101">
        <v>0</v>
      </c>
      <c r="X15973" s="40">
        <v>779</v>
      </c>
      <c r="Y15973" s="40">
        <v>779</v>
      </c>
      <c r="Z15973" s="40">
        <v>0</v>
      </c>
      <c r="AA15973" s="40">
        <v>0</v>
      </c>
      <c r="AB15973" s="40">
        <v>0</v>
      </c>
      <c r="AD15973" s="40">
        <v>779</v>
      </c>
      <c r="AF15973" s="40">
        <v>207</v>
      </c>
      <c r="AI15973" s="40">
        <v>0</v>
      </c>
      <c r="AJ15973" s="40">
        <v>0</v>
      </c>
      <c r="AK15973" s="40">
        <v>572</v>
      </c>
      <c r="AW15973" s="40">
        <v>779</v>
      </c>
      <c r="AX15973" s="40">
        <v>572</v>
      </c>
      <c r="AY15973" s="40">
        <v>207</v>
      </c>
      <c r="AZ15973" s="40">
        <v>1</v>
      </c>
      <c r="BA15973" s="40">
        <v>1</v>
      </c>
      <c r="BB15973" s="40">
        <v>-77</v>
      </c>
      <c r="BC15973" s="40">
        <v>-207</v>
      </c>
      <c r="BD15973" s="40">
        <v>495</v>
      </c>
      <c r="BE15973" s="40">
        <v>0</v>
      </c>
      <c r="BF15973" s="40">
        <v>1</v>
      </c>
      <c r="BI15973" s="2">
        <v>43977.791666666664</v>
      </c>
      <c r="BJ15973" s="2">
        <v>43977.791666666664</v>
      </c>
      <c r="BL15973">
        <v>0</v>
      </c>
      <c r="BM15973">
        <v>0</v>
      </c>
      <c r="BN15973">
        <v>0</v>
      </c>
      <c r="BO15973">
        <v>0</v>
      </c>
      <c r="BP15973">
        <v>7</v>
      </c>
      <c r="BR15973" s="40">
        <v>7</v>
      </c>
      <c r="BS15973" s="40">
        <v>7</v>
      </c>
      <c r="BT15973" s="40">
        <v>0</v>
      </c>
      <c r="BU15973">
        <v>0</v>
      </c>
      <c r="BV15973" s="8" t="s">
        <v>380</v>
      </c>
      <c r="BW15973" s="8" t="s">
        <v>1046</v>
      </c>
      <c r="BX15973" s="8" t="s">
        <v>1047</v>
      </c>
      <c r="BY15973" s="8" t="s">
        <v>380</v>
      </c>
    </row>
    <row r="15974" spans="1:77" hidden="1">
      <c r="A15974" t="s">
        <v>245</v>
      </c>
      <c r="B15974" s="2">
        <v>43977.833333333336</v>
      </c>
      <c r="C15974" s="1">
        <v>43977</v>
      </c>
      <c r="D15974">
        <v>13</v>
      </c>
      <c r="E15974">
        <v>0</v>
      </c>
      <c r="F15974" s="2">
        <v>43977.541666666664</v>
      </c>
      <c r="G15974" s="8" t="s">
        <v>378</v>
      </c>
      <c r="H15974" s="13" t="s">
        <v>379</v>
      </c>
      <c r="K15974" s="40">
        <v>834</v>
      </c>
      <c r="L15974" s="40">
        <v>834</v>
      </c>
      <c r="M15974" s="101">
        <v>0</v>
      </c>
      <c r="N15974" s="101">
        <v>0</v>
      </c>
      <c r="X15974" s="40">
        <v>834</v>
      </c>
      <c r="Y15974" s="40">
        <v>834</v>
      </c>
      <c r="Z15974" s="40">
        <v>0</v>
      </c>
      <c r="AA15974" s="40">
        <v>0</v>
      </c>
      <c r="AB15974" s="40">
        <v>0</v>
      </c>
      <c r="AD15974" s="40">
        <v>834</v>
      </c>
      <c r="AF15974" s="40">
        <v>218</v>
      </c>
      <c r="AI15974" s="40">
        <v>0</v>
      </c>
      <c r="AJ15974" s="40">
        <v>0</v>
      </c>
      <c r="AK15974" s="40">
        <v>616</v>
      </c>
      <c r="AW15974" s="40">
        <v>834</v>
      </c>
      <c r="AX15974" s="40">
        <v>616</v>
      </c>
      <c r="AY15974" s="40">
        <v>218</v>
      </c>
      <c r="AZ15974" s="40">
        <v>1</v>
      </c>
      <c r="BA15974" s="40">
        <v>1</v>
      </c>
      <c r="BB15974" s="40">
        <v>-55</v>
      </c>
      <c r="BC15974" s="40">
        <v>-218</v>
      </c>
      <c r="BD15974" s="40">
        <v>561</v>
      </c>
      <c r="BE15974" s="40">
        <v>0</v>
      </c>
      <c r="BF15974" s="40">
        <v>1</v>
      </c>
      <c r="BI15974" s="2">
        <v>43977.833333333336</v>
      </c>
      <c r="BJ15974" s="2">
        <v>43977.833333333336</v>
      </c>
      <c r="BL15974">
        <v>0</v>
      </c>
      <c r="BM15974">
        <v>0</v>
      </c>
      <c r="BN15974">
        <v>0</v>
      </c>
      <c r="BO15974">
        <v>0</v>
      </c>
      <c r="BP15974">
        <v>7</v>
      </c>
      <c r="BR15974" s="40">
        <v>7</v>
      </c>
      <c r="BS15974" s="40">
        <v>7</v>
      </c>
      <c r="BT15974" s="40">
        <v>0</v>
      </c>
      <c r="BU15974">
        <v>0</v>
      </c>
      <c r="BV15974" s="8" t="s">
        <v>380</v>
      </c>
      <c r="BW15974" s="8" t="s">
        <v>1046</v>
      </c>
      <c r="BX15974" s="8" t="s">
        <v>1047</v>
      </c>
      <c r="BY15974" s="8" t="s">
        <v>380</v>
      </c>
    </row>
    <row r="15975" spans="1:77" hidden="1">
      <c r="A15975" t="s">
        <v>245</v>
      </c>
      <c r="B15975" s="2">
        <v>43977.875</v>
      </c>
      <c r="C15975" s="1">
        <v>43977</v>
      </c>
      <c r="D15975">
        <v>14</v>
      </c>
      <c r="E15975">
        <v>0</v>
      </c>
      <c r="F15975" s="2">
        <v>43977.583333333336</v>
      </c>
      <c r="G15975" s="8" t="s">
        <v>378</v>
      </c>
      <c r="H15975" s="13" t="s">
        <v>379</v>
      </c>
      <c r="K15975" s="40">
        <v>943</v>
      </c>
      <c r="L15975" s="40">
        <v>943</v>
      </c>
      <c r="M15975" s="101">
        <v>0</v>
      </c>
      <c r="N15975" s="101">
        <v>0</v>
      </c>
      <c r="X15975" s="40">
        <v>943</v>
      </c>
      <c r="Y15975" s="40">
        <v>943</v>
      </c>
      <c r="Z15975" s="40">
        <v>0</v>
      </c>
      <c r="AA15975" s="40">
        <v>0</v>
      </c>
      <c r="AB15975" s="40">
        <v>0</v>
      </c>
      <c r="AD15975" s="40">
        <v>943</v>
      </c>
      <c r="AF15975" s="40">
        <v>216</v>
      </c>
      <c r="AI15975" s="40">
        <v>0</v>
      </c>
      <c r="AJ15975" s="40">
        <v>0</v>
      </c>
      <c r="AK15975" s="40">
        <v>727</v>
      </c>
      <c r="AW15975" s="40">
        <v>943</v>
      </c>
      <c r="AX15975" s="40">
        <v>727</v>
      </c>
      <c r="AY15975" s="40">
        <v>216</v>
      </c>
      <c r="AZ15975" s="40">
        <v>1</v>
      </c>
      <c r="BA15975" s="40">
        <v>1</v>
      </c>
      <c r="BB15975" s="40">
        <v>-91</v>
      </c>
      <c r="BC15975" s="40">
        <v>-216</v>
      </c>
      <c r="BD15975" s="40">
        <v>636</v>
      </c>
      <c r="BE15975" s="40">
        <v>0</v>
      </c>
      <c r="BF15975" s="40">
        <v>1</v>
      </c>
      <c r="BI15975" s="2">
        <v>43977.875</v>
      </c>
      <c r="BJ15975" s="2">
        <v>43977.875</v>
      </c>
      <c r="BL15975">
        <v>0</v>
      </c>
      <c r="BM15975">
        <v>0</v>
      </c>
      <c r="BN15975">
        <v>0</v>
      </c>
      <c r="BO15975">
        <v>0</v>
      </c>
      <c r="BP15975">
        <v>7</v>
      </c>
      <c r="BR15975" s="40">
        <v>7</v>
      </c>
      <c r="BS15975" s="40">
        <v>7</v>
      </c>
      <c r="BT15975" s="40">
        <v>0</v>
      </c>
      <c r="BU15975">
        <v>0</v>
      </c>
      <c r="BV15975" s="8" t="s">
        <v>380</v>
      </c>
      <c r="BW15975" s="8" t="s">
        <v>1046</v>
      </c>
      <c r="BX15975" s="8" t="s">
        <v>1047</v>
      </c>
      <c r="BY15975" s="8" t="s">
        <v>380</v>
      </c>
    </row>
    <row r="15976" spans="1:77" hidden="1">
      <c r="A15976" t="s">
        <v>245</v>
      </c>
      <c r="B15976" s="2">
        <v>43977.916666666664</v>
      </c>
      <c r="C15976" s="1">
        <v>43977</v>
      </c>
      <c r="D15976">
        <v>15</v>
      </c>
      <c r="E15976">
        <v>0</v>
      </c>
      <c r="F15976" s="2">
        <v>43977.625</v>
      </c>
      <c r="G15976" s="8" t="s">
        <v>378</v>
      </c>
      <c r="H15976" s="13" t="s">
        <v>379</v>
      </c>
      <c r="K15976" s="40">
        <v>1012</v>
      </c>
      <c r="L15976" s="40">
        <v>1012</v>
      </c>
      <c r="M15976" s="101">
        <v>0</v>
      </c>
      <c r="N15976" s="101">
        <v>0</v>
      </c>
      <c r="X15976" s="40">
        <v>1012</v>
      </c>
      <c r="Y15976" s="40">
        <v>1012</v>
      </c>
      <c r="Z15976" s="40">
        <v>0</v>
      </c>
      <c r="AA15976" s="40">
        <v>0</v>
      </c>
      <c r="AB15976" s="40">
        <v>0</v>
      </c>
      <c r="AD15976" s="40">
        <v>1012</v>
      </c>
      <c r="AF15976" s="40">
        <v>193</v>
      </c>
      <c r="AI15976" s="40">
        <v>0</v>
      </c>
      <c r="AJ15976" s="40">
        <v>0</v>
      </c>
      <c r="AK15976" s="40">
        <v>819</v>
      </c>
      <c r="AW15976" s="40">
        <v>1012</v>
      </c>
      <c r="AX15976" s="40">
        <v>819</v>
      </c>
      <c r="AY15976" s="40">
        <v>193</v>
      </c>
      <c r="AZ15976" s="40">
        <v>1</v>
      </c>
      <c r="BA15976" s="40">
        <v>1</v>
      </c>
      <c r="BB15976" s="40">
        <v>-111</v>
      </c>
      <c r="BC15976" s="40">
        <v>-193</v>
      </c>
      <c r="BD15976" s="40">
        <v>708</v>
      </c>
      <c r="BE15976" s="40">
        <v>0</v>
      </c>
      <c r="BF15976" s="40">
        <v>1</v>
      </c>
      <c r="BI15976" s="2">
        <v>43977.916666666664</v>
      </c>
      <c r="BJ15976" s="2">
        <v>43977.916666666664</v>
      </c>
      <c r="BL15976">
        <v>0</v>
      </c>
      <c r="BM15976">
        <v>0</v>
      </c>
      <c r="BN15976">
        <v>0</v>
      </c>
      <c r="BO15976">
        <v>0</v>
      </c>
      <c r="BP15976">
        <v>7</v>
      </c>
      <c r="BR15976" s="40">
        <v>7</v>
      </c>
      <c r="BS15976" s="40">
        <v>7</v>
      </c>
      <c r="BT15976" s="40">
        <v>0</v>
      </c>
      <c r="BU15976">
        <v>0</v>
      </c>
      <c r="BV15976" s="8" t="s">
        <v>380</v>
      </c>
      <c r="BW15976" s="8" t="s">
        <v>1046</v>
      </c>
      <c r="BX15976" s="8" t="s">
        <v>1047</v>
      </c>
      <c r="BY15976" s="8" t="s">
        <v>380</v>
      </c>
    </row>
    <row r="15977" spans="1:77" hidden="1">
      <c r="A15977" t="s">
        <v>245</v>
      </c>
      <c r="B15977" s="2">
        <v>43977.958333333336</v>
      </c>
      <c r="C15977" s="1">
        <v>43977</v>
      </c>
      <c r="D15977">
        <v>16</v>
      </c>
      <c r="E15977">
        <v>0</v>
      </c>
      <c r="F15977" s="2">
        <v>43977.666666666664</v>
      </c>
      <c r="G15977" s="8" t="s">
        <v>378</v>
      </c>
      <c r="H15977" s="13" t="s">
        <v>379</v>
      </c>
      <c r="K15977" s="40">
        <v>959</v>
      </c>
      <c r="L15977" s="40">
        <v>959</v>
      </c>
      <c r="M15977" s="101">
        <v>0</v>
      </c>
      <c r="N15977" s="101">
        <v>0</v>
      </c>
      <c r="X15977" s="40">
        <v>959</v>
      </c>
      <c r="Y15977" s="40">
        <v>959</v>
      </c>
      <c r="Z15977" s="40">
        <v>0</v>
      </c>
      <c r="AA15977" s="40">
        <v>0</v>
      </c>
      <c r="AB15977" s="40">
        <v>0</v>
      </c>
      <c r="AD15977" s="40">
        <v>959</v>
      </c>
      <c r="AF15977" s="40">
        <v>160</v>
      </c>
      <c r="AI15977" s="40">
        <v>0</v>
      </c>
      <c r="AJ15977" s="40">
        <v>0</v>
      </c>
      <c r="AK15977" s="40">
        <v>799</v>
      </c>
      <c r="AW15977" s="40">
        <v>959</v>
      </c>
      <c r="AX15977" s="40">
        <v>799</v>
      </c>
      <c r="AY15977" s="40">
        <v>160</v>
      </c>
      <c r="AZ15977" s="40">
        <v>1</v>
      </c>
      <c r="BA15977" s="40">
        <v>1</v>
      </c>
      <c r="BB15977" s="40">
        <v>-105</v>
      </c>
      <c r="BC15977" s="40">
        <v>-160</v>
      </c>
      <c r="BD15977" s="40">
        <v>694</v>
      </c>
      <c r="BE15977" s="40">
        <v>0</v>
      </c>
      <c r="BF15977" s="40">
        <v>1</v>
      </c>
      <c r="BI15977" s="2">
        <v>43977.958333333336</v>
      </c>
      <c r="BJ15977" s="2">
        <v>43977.958333333336</v>
      </c>
      <c r="BL15977">
        <v>0</v>
      </c>
      <c r="BM15977">
        <v>0</v>
      </c>
      <c r="BN15977">
        <v>0</v>
      </c>
      <c r="BO15977">
        <v>0</v>
      </c>
      <c r="BP15977">
        <v>7</v>
      </c>
      <c r="BR15977" s="40">
        <v>7</v>
      </c>
      <c r="BS15977" s="40">
        <v>7</v>
      </c>
      <c r="BT15977" s="40">
        <v>0</v>
      </c>
      <c r="BU15977">
        <v>0</v>
      </c>
      <c r="BV15977" s="8" t="s">
        <v>380</v>
      </c>
      <c r="BW15977" s="8" t="s">
        <v>1046</v>
      </c>
      <c r="BX15977" s="8" t="s">
        <v>1047</v>
      </c>
      <c r="BY15977" s="8" t="s">
        <v>380</v>
      </c>
    </row>
    <row r="15978" spans="1:77" hidden="1">
      <c r="A15978" t="s">
        <v>245</v>
      </c>
      <c r="B15978" s="2">
        <v>43978</v>
      </c>
      <c r="C15978" s="1">
        <v>43977</v>
      </c>
      <c r="D15978">
        <v>17</v>
      </c>
      <c r="E15978">
        <v>0</v>
      </c>
      <c r="F15978" s="2">
        <v>43977.708333333336</v>
      </c>
      <c r="G15978" s="8" t="s">
        <v>378</v>
      </c>
      <c r="H15978" s="13" t="s">
        <v>379</v>
      </c>
      <c r="K15978" s="40">
        <v>1090</v>
      </c>
      <c r="L15978" s="40">
        <v>1090</v>
      </c>
      <c r="M15978" s="101">
        <v>0</v>
      </c>
      <c r="N15978" s="101">
        <v>0</v>
      </c>
      <c r="X15978" s="40">
        <v>1090</v>
      </c>
      <c r="Y15978" s="40">
        <v>1090</v>
      </c>
      <c r="Z15978" s="40">
        <v>0</v>
      </c>
      <c r="AA15978" s="40">
        <v>0</v>
      </c>
      <c r="AB15978" s="40">
        <v>0</v>
      </c>
      <c r="AD15978" s="40">
        <v>1090</v>
      </c>
      <c r="AF15978" s="40">
        <v>169</v>
      </c>
      <c r="AI15978" s="40">
        <v>0</v>
      </c>
      <c r="AJ15978" s="40">
        <v>0</v>
      </c>
      <c r="AK15978" s="40">
        <v>921</v>
      </c>
      <c r="AW15978" s="40">
        <v>1090</v>
      </c>
      <c r="AX15978" s="40">
        <v>921</v>
      </c>
      <c r="AY15978" s="40">
        <v>169</v>
      </c>
      <c r="AZ15978" s="40">
        <v>1</v>
      </c>
      <c r="BA15978" s="40">
        <v>1</v>
      </c>
      <c r="BB15978" s="40">
        <v>-149</v>
      </c>
      <c r="BC15978" s="40">
        <v>-169</v>
      </c>
      <c r="BD15978" s="40">
        <v>772</v>
      </c>
      <c r="BE15978" s="40">
        <v>0</v>
      </c>
      <c r="BF15978" s="40">
        <v>1</v>
      </c>
      <c r="BI15978" s="2">
        <v>43978</v>
      </c>
      <c r="BJ15978" s="2">
        <v>43978</v>
      </c>
      <c r="BL15978">
        <v>0</v>
      </c>
      <c r="BM15978">
        <v>0</v>
      </c>
      <c r="BN15978">
        <v>0</v>
      </c>
      <c r="BO15978">
        <v>0</v>
      </c>
      <c r="BP15978">
        <v>7</v>
      </c>
      <c r="BR15978" s="40">
        <v>7</v>
      </c>
      <c r="BS15978" s="40">
        <v>7</v>
      </c>
      <c r="BT15978" s="40">
        <v>0</v>
      </c>
      <c r="BU15978">
        <v>0</v>
      </c>
      <c r="BV15978" s="8" t="s">
        <v>380</v>
      </c>
      <c r="BW15978" s="8" t="s">
        <v>1046</v>
      </c>
      <c r="BX15978" s="8" t="s">
        <v>1047</v>
      </c>
      <c r="BY15978" s="8" t="s">
        <v>380</v>
      </c>
    </row>
    <row r="15979" spans="1:77" hidden="1">
      <c r="A15979" t="s">
        <v>245</v>
      </c>
      <c r="B15979" s="2">
        <v>43978.041666666664</v>
      </c>
      <c r="C15979" s="1">
        <v>43977</v>
      </c>
      <c r="D15979">
        <v>18</v>
      </c>
      <c r="E15979">
        <v>0</v>
      </c>
      <c r="F15979" s="2">
        <v>43977.75</v>
      </c>
      <c r="G15979" s="8" t="s">
        <v>378</v>
      </c>
      <c r="H15979" s="13" t="s">
        <v>379</v>
      </c>
      <c r="K15979" s="40">
        <v>1358</v>
      </c>
      <c r="L15979" s="40">
        <v>1358</v>
      </c>
      <c r="M15979" s="101">
        <v>0</v>
      </c>
      <c r="N15979" s="101">
        <v>0</v>
      </c>
      <c r="X15979" s="40">
        <v>1358</v>
      </c>
      <c r="Y15979" s="40">
        <v>1358</v>
      </c>
      <c r="Z15979" s="40">
        <v>0</v>
      </c>
      <c r="AA15979" s="40">
        <v>0</v>
      </c>
      <c r="AB15979" s="40">
        <v>0</v>
      </c>
      <c r="AD15979" s="40">
        <v>1358</v>
      </c>
      <c r="AF15979" s="40">
        <v>401</v>
      </c>
      <c r="AI15979" s="40">
        <v>0</v>
      </c>
      <c r="AJ15979" s="40">
        <v>0</v>
      </c>
      <c r="AK15979" s="40">
        <v>957</v>
      </c>
      <c r="AW15979" s="40">
        <v>1358</v>
      </c>
      <c r="AX15979" s="40">
        <v>957</v>
      </c>
      <c r="AY15979" s="40">
        <v>401</v>
      </c>
      <c r="AZ15979" s="40">
        <v>1</v>
      </c>
      <c r="BA15979" s="40">
        <v>1</v>
      </c>
      <c r="BB15979" s="40">
        <v>-167</v>
      </c>
      <c r="BC15979" s="40">
        <v>-401</v>
      </c>
      <c r="BD15979" s="40">
        <v>790</v>
      </c>
      <c r="BE15979" s="40">
        <v>0</v>
      </c>
      <c r="BF15979" s="40">
        <v>1</v>
      </c>
      <c r="BI15979" s="2">
        <v>43978.041666666664</v>
      </c>
      <c r="BJ15979" s="2">
        <v>43978.041666666664</v>
      </c>
      <c r="BL15979">
        <v>0</v>
      </c>
      <c r="BM15979">
        <v>0</v>
      </c>
      <c r="BN15979">
        <v>0</v>
      </c>
      <c r="BO15979">
        <v>0</v>
      </c>
      <c r="BP15979">
        <v>7</v>
      </c>
      <c r="BR15979" s="40">
        <v>7</v>
      </c>
      <c r="BS15979" s="40">
        <v>7</v>
      </c>
      <c r="BT15979" s="40">
        <v>0</v>
      </c>
      <c r="BU15979">
        <v>0</v>
      </c>
      <c r="BV15979" s="8" t="s">
        <v>380</v>
      </c>
      <c r="BW15979" s="8" t="s">
        <v>1046</v>
      </c>
      <c r="BX15979" s="8" t="s">
        <v>1047</v>
      </c>
      <c r="BY15979" s="8" t="s">
        <v>380</v>
      </c>
    </row>
    <row r="15980" spans="1:77" hidden="1">
      <c r="A15980" t="s">
        <v>245</v>
      </c>
      <c r="B15980" s="2">
        <v>43978.083333333336</v>
      </c>
      <c r="C15980" s="1">
        <v>43977</v>
      </c>
      <c r="D15980">
        <v>19</v>
      </c>
      <c r="E15980">
        <v>0</v>
      </c>
      <c r="F15980" s="2">
        <v>43977.791666666664</v>
      </c>
      <c r="G15980" s="8" t="s">
        <v>378</v>
      </c>
      <c r="H15980" s="13" t="s">
        <v>379</v>
      </c>
      <c r="K15980" s="40">
        <v>1428</v>
      </c>
      <c r="L15980" s="40">
        <v>1428</v>
      </c>
      <c r="M15980" s="101">
        <v>0</v>
      </c>
      <c r="N15980" s="101">
        <v>0</v>
      </c>
      <c r="X15980" s="40">
        <v>1428</v>
      </c>
      <c r="Y15980" s="40">
        <v>1428</v>
      </c>
      <c r="Z15980" s="40">
        <v>0</v>
      </c>
      <c r="AA15980" s="40">
        <v>0</v>
      </c>
      <c r="AB15980" s="40">
        <v>0</v>
      </c>
      <c r="AD15980" s="40">
        <v>1428</v>
      </c>
      <c r="AF15980" s="40">
        <v>409</v>
      </c>
      <c r="AI15980" s="40">
        <v>0</v>
      </c>
      <c r="AJ15980" s="40">
        <v>0</v>
      </c>
      <c r="AK15980" s="40">
        <v>1019</v>
      </c>
      <c r="AW15980" s="40">
        <v>1428</v>
      </c>
      <c r="AX15980" s="40">
        <v>1019</v>
      </c>
      <c r="AY15980" s="40">
        <v>409</v>
      </c>
      <c r="AZ15980" s="40">
        <v>1</v>
      </c>
      <c r="BA15980" s="40">
        <v>1</v>
      </c>
      <c r="BB15980" s="40">
        <v>-180</v>
      </c>
      <c r="BC15980" s="40">
        <v>-409</v>
      </c>
      <c r="BD15980" s="40">
        <v>839</v>
      </c>
      <c r="BE15980" s="40">
        <v>0</v>
      </c>
      <c r="BF15980" s="40">
        <v>1</v>
      </c>
      <c r="BI15980" s="2">
        <v>43978.083333333336</v>
      </c>
      <c r="BJ15980" s="2">
        <v>43978.083333333336</v>
      </c>
      <c r="BL15980">
        <v>0</v>
      </c>
      <c r="BM15980">
        <v>0</v>
      </c>
      <c r="BN15980">
        <v>0</v>
      </c>
      <c r="BO15980">
        <v>0</v>
      </c>
      <c r="BP15980">
        <v>7</v>
      </c>
      <c r="BR15980" s="40">
        <v>7</v>
      </c>
      <c r="BS15980" s="40">
        <v>7</v>
      </c>
      <c r="BT15980" s="40">
        <v>0</v>
      </c>
      <c r="BU15980">
        <v>0</v>
      </c>
      <c r="BV15980" s="8" t="s">
        <v>380</v>
      </c>
      <c r="BW15980" s="8" t="s">
        <v>1046</v>
      </c>
      <c r="BX15980" s="8" t="s">
        <v>1047</v>
      </c>
      <c r="BY15980" s="8" t="s">
        <v>380</v>
      </c>
    </row>
    <row r="15981" spans="1:77" hidden="1">
      <c r="A15981" t="s">
        <v>245</v>
      </c>
      <c r="B15981" s="2">
        <v>43978.125</v>
      </c>
      <c r="C15981" s="1">
        <v>43977</v>
      </c>
      <c r="D15981">
        <v>20</v>
      </c>
      <c r="E15981">
        <v>0</v>
      </c>
      <c r="F15981" s="2">
        <v>43977.833333333336</v>
      </c>
      <c r="G15981" s="8" t="s">
        <v>378</v>
      </c>
      <c r="H15981" s="13" t="s">
        <v>379</v>
      </c>
      <c r="K15981" s="40">
        <v>1449</v>
      </c>
      <c r="L15981" s="40">
        <v>1449</v>
      </c>
      <c r="M15981" s="101">
        <v>0</v>
      </c>
      <c r="N15981" s="101">
        <v>0</v>
      </c>
      <c r="X15981" s="40">
        <v>1449</v>
      </c>
      <c r="Y15981" s="40">
        <v>1449</v>
      </c>
      <c r="Z15981" s="40">
        <v>0</v>
      </c>
      <c r="AA15981" s="40">
        <v>0</v>
      </c>
      <c r="AB15981" s="40">
        <v>0</v>
      </c>
      <c r="AD15981" s="40">
        <v>1449</v>
      </c>
      <c r="AF15981" s="40">
        <v>400</v>
      </c>
      <c r="AI15981" s="40">
        <v>0</v>
      </c>
      <c r="AJ15981" s="40">
        <v>0</v>
      </c>
      <c r="AK15981" s="40">
        <v>1049</v>
      </c>
      <c r="AW15981" s="40">
        <v>1449</v>
      </c>
      <c r="AX15981" s="40">
        <v>1049</v>
      </c>
      <c r="AY15981" s="40">
        <v>400</v>
      </c>
      <c r="AZ15981" s="40">
        <v>1</v>
      </c>
      <c r="BA15981" s="40">
        <v>1</v>
      </c>
      <c r="BB15981" s="40">
        <v>-185</v>
      </c>
      <c r="BC15981" s="40">
        <v>-400</v>
      </c>
      <c r="BD15981" s="40">
        <v>864</v>
      </c>
      <c r="BE15981" s="40">
        <v>0</v>
      </c>
      <c r="BF15981" s="40">
        <v>1</v>
      </c>
      <c r="BI15981" s="2">
        <v>43978.125</v>
      </c>
      <c r="BJ15981" s="2">
        <v>43978.125</v>
      </c>
      <c r="BL15981">
        <v>0</v>
      </c>
      <c r="BM15981">
        <v>0</v>
      </c>
      <c r="BN15981">
        <v>0</v>
      </c>
      <c r="BO15981">
        <v>0</v>
      </c>
      <c r="BP15981">
        <v>7</v>
      </c>
      <c r="BR15981" s="40">
        <v>7</v>
      </c>
      <c r="BS15981" s="40">
        <v>7</v>
      </c>
      <c r="BT15981" s="40">
        <v>0</v>
      </c>
      <c r="BU15981">
        <v>0</v>
      </c>
      <c r="BV15981" s="8" t="s">
        <v>380</v>
      </c>
      <c r="BW15981" s="8" t="s">
        <v>1046</v>
      </c>
      <c r="BX15981" s="8" t="s">
        <v>1047</v>
      </c>
      <c r="BY15981" s="8" t="s">
        <v>380</v>
      </c>
    </row>
    <row r="15982" spans="1:77" hidden="1">
      <c r="A15982" t="s">
        <v>245</v>
      </c>
      <c r="B15982" s="2">
        <v>43978.166666666664</v>
      </c>
      <c r="C15982" s="1">
        <v>43977</v>
      </c>
      <c r="D15982">
        <v>21</v>
      </c>
      <c r="E15982">
        <v>0</v>
      </c>
      <c r="F15982" s="2">
        <v>43977.875</v>
      </c>
      <c r="G15982" s="8" t="s">
        <v>378</v>
      </c>
      <c r="H15982" s="13" t="s">
        <v>379</v>
      </c>
      <c r="K15982" s="40">
        <v>1330</v>
      </c>
      <c r="L15982" s="40">
        <v>1330</v>
      </c>
      <c r="M15982" s="101">
        <v>0</v>
      </c>
      <c r="N15982" s="101">
        <v>0</v>
      </c>
      <c r="X15982" s="40">
        <v>1330</v>
      </c>
      <c r="Y15982" s="40">
        <v>1330</v>
      </c>
      <c r="Z15982" s="40">
        <v>0</v>
      </c>
      <c r="AA15982" s="40">
        <v>0</v>
      </c>
      <c r="AB15982" s="40">
        <v>0</v>
      </c>
      <c r="AD15982" s="40">
        <v>1330</v>
      </c>
      <c r="AF15982" s="40">
        <v>399</v>
      </c>
      <c r="AI15982" s="40">
        <v>0</v>
      </c>
      <c r="AJ15982" s="40">
        <v>0</v>
      </c>
      <c r="AK15982" s="40">
        <v>931</v>
      </c>
      <c r="AW15982" s="40">
        <v>1330</v>
      </c>
      <c r="AX15982" s="40">
        <v>931</v>
      </c>
      <c r="AY15982" s="40">
        <v>399</v>
      </c>
      <c r="AZ15982" s="40">
        <v>1</v>
      </c>
      <c r="BA15982" s="40">
        <v>1</v>
      </c>
      <c r="BB15982" s="40">
        <v>-188</v>
      </c>
      <c r="BC15982" s="40">
        <v>-399</v>
      </c>
      <c r="BD15982" s="40">
        <v>743</v>
      </c>
      <c r="BE15982" s="40">
        <v>0</v>
      </c>
      <c r="BF15982" s="40">
        <v>1</v>
      </c>
      <c r="BI15982" s="2">
        <v>43978.166666666664</v>
      </c>
      <c r="BJ15982" s="2">
        <v>43978.166666666664</v>
      </c>
      <c r="BL15982">
        <v>0</v>
      </c>
      <c r="BM15982">
        <v>0</v>
      </c>
      <c r="BN15982">
        <v>0</v>
      </c>
      <c r="BO15982">
        <v>0</v>
      </c>
      <c r="BP15982">
        <v>7</v>
      </c>
      <c r="BR15982" s="40">
        <v>7</v>
      </c>
      <c r="BS15982" s="40">
        <v>7</v>
      </c>
      <c r="BT15982" s="40">
        <v>0</v>
      </c>
      <c r="BU15982">
        <v>0</v>
      </c>
      <c r="BV15982" s="8" t="s">
        <v>380</v>
      </c>
      <c r="BW15982" s="8" t="s">
        <v>1046</v>
      </c>
      <c r="BX15982" s="8" t="s">
        <v>1047</v>
      </c>
      <c r="BY15982" s="8" t="s">
        <v>380</v>
      </c>
    </row>
    <row r="15983" spans="1:77" hidden="1">
      <c r="A15983" t="s">
        <v>245</v>
      </c>
      <c r="B15983" s="2">
        <v>43978.208333333336</v>
      </c>
      <c r="C15983" s="1">
        <v>43977</v>
      </c>
      <c r="D15983">
        <v>22</v>
      </c>
      <c r="E15983">
        <v>0</v>
      </c>
      <c r="F15983" s="2">
        <v>43977.916666666664</v>
      </c>
      <c r="G15983" s="8" t="s">
        <v>378</v>
      </c>
      <c r="H15983" s="13" t="s">
        <v>379</v>
      </c>
      <c r="K15983" s="40">
        <v>1203</v>
      </c>
      <c r="L15983" s="40">
        <v>1203</v>
      </c>
      <c r="M15983" s="101">
        <v>0</v>
      </c>
      <c r="N15983" s="101">
        <v>0</v>
      </c>
      <c r="X15983" s="40">
        <v>1203</v>
      </c>
      <c r="Y15983" s="40">
        <v>1203</v>
      </c>
      <c r="Z15983" s="40">
        <v>0</v>
      </c>
      <c r="AA15983" s="40">
        <v>0</v>
      </c>
      <c r="AB15983" s="40">
        <v>0</v>
      </c>
      <c r="AD15983" s="40">
        <v>1203</v>
      </c>
      <c r="AF15983" s="40">
        <v>399</v>
      </c>
      <c r="AI15983" s="40">
        <v>0</v>
      </c>
      <c r="AJ15983" s="40">
        <v>0</v>
      </c>
      <c r="AK15983" s="40">
        <v>804</v>
      </c>
      <c r="AW15983" s="40">
        <v>1203</v>
      </c>
      <c r="AX15983" s="40">
        <v>804</v>
      </c>
      <c r="AY15983" s="40">
        <v>399</v>
      </c>
      <c r="AZ15983" s="40">
        <v>1</v>
      </c>
      <c r="BA15983" s="40">
        <v>1</v>
      </c>
      <c r="BB15983" s="40">
        <v>-184</v>
      </c>
      <c r="BC15983" s="40">
        <v>-399</v>
      </c>
      <c r="BD15983" s="40">
        <v>620</v>
      </c>
      <c r="BE15983" s="40">
        <v>0</v>
      </c>
      <c r="BF15983" s="40">
        <v>1</v>
      </c>
      <c r="BI15983" s="2">
        <v>43978.208333333336</v>
      </c>
      <c r="BJ15983" s="2">
        <v>43978.208333333336</v>
      </c>
      <c r="BL15983">
        <v>0</v>
      </c>
      <c r="BM15983">
        <v>0</v>
      </c>
      <c r="BN15983">
        <v>0</v>
      </c>
      <c r="BO15983">
        <v>0</v>
      </c>
      <c r="BP15983">
        <v>7</v>
      </c>
      <c r="BR15983" s="40">
        <v>7</v>
      </c>
      <c r="BS15983" s="40">
        <v>7</v>
      </c>
      <c r="BT15983" s="40">
        <v>0</v>
      </c>
      <c r="BU15983">
        <v>0</v>
      </c>
      <c r="BV15983" s="8" t="s">
        <v>380</v>
      </c>
      <c r="BW15983" s="8" t="s">
        <v>1046</v>
      </c>
      <c r="BX15983" s="8" t="s">
        <v>1047</v>
      </c>
      <c r="BY15983" s="8" t="s">
        <v>380</v>
      </c>
    </row>
    <row r="15984" spans="1:77" hidden="1">
      <c r="A15984" t="s">
        <v>245</v>
      </c>
      <c r="B15984" s="2">
        <v>43978.25</v>
      </c>
      <c r="C15984" s="1">
        <v>43977</v>
      </c>
      <c r="D15984">
        <v>23</v>
      </c>
      <c r="E15984">
        <v>0</v>
      </c>
      <c r="F15984" s="2">
        <v>43977.958333333336</v>
      </c>
      <c r="G15984" s="8" t="s">
        <v>378</v>
      </c>
      <c r="H15984" s="13" t="s">
        <v>379</v>
      </c>
      <c r="K15984" s="40">
        <v>1080</v>
      </c>
      <c r="L15984" s="40">
        <v>1080</v>
      </c>
      <c r="M15984" s="101">
        <v>0</v>
      </c>
      <c r="N15984" s="101">
        <v>0</v>
      </c>
      <c r="X15984" s="40">
        <v>1080</v>
      </c>
      <c r="Y15984" s="40">
        <v>1080</v>
      </c>
      <c r="Z15984" s="40">
        <v>0</v>
      </c>
      <c r="AA15984" s="40">
        <v>0</v>
      </c>
      <c r="AB15984" s="40">
        <v>0</v>
      </c>
      <c r="AD15984" s="40">
        <v>1080</v>
      </c>
      <c r="AF15984" s="40">
        <v>399</v>
      </c>
      <c r="AI15984" s="40">
        <v>0</v>
      </c>
      <c r="AJ15984" s="40">
        <v>0</v>
      </c>
      <c r="AK15984" s="40">
        <v>681</v>
      </c>
      <c r="AW15984" s="40">
        <v>1080</v>
      </c>
      <c r="AX15984" s="40">
        <v>681</v>
      </c>
      <c r="AY15984" s="40">
        <v>399</v>
      </c>
      <c r="AZ15984" s="40">
        <v>1</v>
      </c>
      <c r="BA15984" s="40">
        <v>1</v>
      </c>
      <c r="BB15984" s="40">
        <v>-118</v>
      </c>
      <c r="BC15984" s="40">
        <v>-399</v>
      </c>
      <c r="BD15984" s="40">
        <v>563</v>
      </c>
      <c r="BE15984" s="40">
        <v>0</v>
      </c>
      <c r="BF15984" s="40">
        <v>1</v>
      </c>
      <c r="BI15984" s="2">
        <v>43978.25</v>
      </c>
      <c r="BJ15984" s="2">
        <v>43978.25</v>
      </c>
      <c r="BL15984">
        <v>0</v>
      </c>
      <c r="BM15984">
        <v>0</v>
      </c>
      <c r="BN15984">
        <v>0</v>
      </c>
      <c r="BO15984">
        <v>0</v>
      </c>
      <c r="BP15984">
        <v>7</v>
      </c>
      <c r="BR15984" s="40">
        <v>7</v>
      </c>
      <c r="BS15984" s="40">
        <v>7</v>
      </c>
      <c r="BT15984" s="40">
        <v>0</v>
      </c>
      <c r="BU15984">
        <v>0</v>
      </c>
      <c r="BV15984" s="8" t="s">
        <v>380</v>
      </c>
      <c r="BW15984" s="8" t="s">
        <v>1046</v>
      </c>
      <c r="BX15984" s="8" t="s">
        <v>1047</v>
      </c>
      <c r="BY15984" s="8" t="s">
        <v>380</v>
      </c>
    </row>
    <row r="15985" spans="1:77" hidden="1">
      <c r="A15985" t="s">
        <v>245</v>
      </c>
      <c r="B15985" s="2">
        <v>43978.291666666664</v>
      </c>
      <c r="C15985" s="1">
        <v>43977</v>
      </c>
      <c r="D15985">
        <v>24</v>
      </c>
      <c r="E15985">
        <v>0</v>
      </c>
      <c r="F15985" s="2">
        <v>43978</v>
      </c>
      <c r="G15985" s="8" t="s">
        <v>378</v>
      </c>
      <c r="H15985" s="13" t="s">
        <v>379</v>
      </c>
      <c r="K15985" s="40">
        <v>1005</v>
      </c>
      <c r="L15985" s="40">
        <v>1005</v>
      </c>
      <c r="M15985" s="101">
        <v>0</v>
      </c>
      <c r="N15985" s="101">
        <v>0</v>
      </c>
      <c r="X15985" s="40">
        <v>1005</v>
      </c>
      <c r="Y15985" s="40">
        <v>1005</v>
      </c>
      <c r="Z15985" s="40">
        <v>0</v>
      </c>
      <c r="AA15985" s="40">
        <v>0</v>
      </c>
      <c r="AB15985" s="40">
        <v>0</v>
      </c>
      <c r="AD15985" s="40">
        <v>1005</v>
      </c>
      <c r="AF15985" s="40">
        <v>409</v>
      </c>
      <c r="AI15985" s="40">
        <v>0</v>
      </c>
      <c r="AJ15985" s="40">
        <v>0</v>
      </c>
      <c r="AK15985" s="40">
        <v>596</v>
      </c>
      <c r="AW15985" s="40">
        <v>1005</v>
      </c>
      <c r="AX15985" s="40">
        <v>596</v>
      </c>
      <c r="AY15985" s="40">
        <v>409</v>
      </c>
      <c r="AZ15985" s="40">
        <v>1</v>
      </c>
      <c r="BA15985" s="40">
        <v>1</v>
      </c>
      <c r="BB15985" s="40">
        <v>-110</v>
      </c>
      <c r="BC15985" s="40">
        <v>-409</v>
      </c>
      <c r="BD15985" s="40">
        <v>486</v>
      </c>
      <c r="BE15985" s="40">
        <v>0</v>
      </c>
      <c r="BF15985" s="40">
        <v>1</v>
      </c>
      <c r="BI15985" s="2">
        <v>43978.291666666664</v>
      </c>
      <c r="BJ15985" s="2">
        <v>43978.291666666664</v>
      </c>
      <c r="BL15985">
        <v>0</v>
      </c>
      <c r="BM15985">
        <v>0</v>
      </c>
      <c r="BN15985">
        <v>0</v>
      </c>
      <c r="BO15985">
        <v>0</v>
      </c>
      <c r="BP15985">
        <v>7</v>
      </c>
      <c r="BR15985" s="40">
        <v>7</v>
      </c>
      <c r="BS15985" s="40">
        <v>7</v>
      </c>
      <c r="BT15985" s="40">
        <v>0</v>
      </c>
      <c r="BU15985">
        <v>0</v>
      </c>
      <c r="BV15985" s="8" t="s">
        <v>380</v>
      </c>
      <c r="BW15985" s="8" t="s">
        <v>1046</v>
      </c>
      <c r="BX15985" s="8" t="s">
        <v>1047</v>
      </c>
      <c r="BY15985" s="8" t="s">
        <v>380</v>
      </c>
    </row>
    <row r="15986" spans="1:77" hidden="1">
      <c r="A15986" t="s">
        <v>245</v>
      </c>
      <c r="B15986" s="2">
        <v>43978.333333333336</v>
      </c>
      <c r="C15986" s="1">
        <v>43978</v>
      </c>
      <c r="D15986">
        <v>1</v>
      </c>
      <c r="E15986">
        <v>0</v>
      </c>
      <c r="F15986" s="2">
        <v>43978.041666666664</v>
      </c>
      <c r="G15986" s="8" t="s">
        <v>378</v>
      </c>
      <c r="H15986" s="13" t="s">
        <v>379</v>
      </c>
      <c r="K15986" s="40">
        <v>737</v>
      </c>
      <c r="L15986" s="40">
        <v>737</v>
      </c>
      <c r="M15986" s="101">
        <v>0</v>
      </c>
      <c r="N15986" s="101">
        <v>0</v>
      </c>
      <c r="X15986" s="40">
        <v>737</v>
      </c>
      <c r="Y15986" s="40">
        <v>737</v>
      </c>
      <c r="Z15986" s="40">
        <v>0</v>
      </c>
      <c r="AA15986" s="40">
        <v>0</v>
      </c>
      <c r="AB15986" s="40">
        <v>0</v>
      </c>
      <c r="AD15986" s="40">
        <v>737</v>
      </c>
      <c r="AF15986" s="40">
        <v>400</v>
      </c>
      <c r="AI15986" s="40">
        <v>0</v>
      </c>
      <c r="AJ15986" s="40">
        <v>0</v>
      </c>
      <c r="AK15986" s="40">
        <v>337</v>
      </c>
      <c r="AW15986" s="40">
        <v>737</v>
      </c>
      <c r="AX15986" s="40">
        <v>337</v>
      </c>
      <c r="AY15986" s="40">
        <v>400</v>
      </c>
      <c r="AZ15986" s="40">
        <v>1</v>
      </c>
      <c r="BA15986" s="40">
        <v>1</v>
      </c>
      <c r="BB15986" s="40">
        <v>-55</v>
      </c>
      <c r="BC15986" s="40">
        <v>-400</v>
      </c>
      <c r="BD15986" s="40">
        <v>282</v>
      </c>
      <c r="BE15986" s="40">
        <v>0</v>
      </c>
      <c r="BF15986" s="40">
        <v>1</v>
      </c>
      <c r="BI15986" s="2">
        <v>43978.333333333336</v>
      </c>
      <c r="BJ15986" s="2">
        <v>43978.333333333336</v>
      </c>
      <c r="BL15986">
        <v>0</v>
      </c>
      <c r="BM15986">
        <v>0</v>
      </c>
      <c r="BN15986">
        <v>0</v>
      </c>
      <c r="BO15986">
        <v>0</v>
      </c>
      <c r="BP15986">
        <v>7</v>
      </c>
      <c r="BR15986" s="40">
        <v>7</v>
      </c>
      <c r="BS15986" s="40">
        <v>7</v>
      </c>
      <c r="BT15986" s="40">
        <v>0</v>
      </c>
      <c r="BU15986">
        <v>0</v>
      </c>
      <c r="BV15986" s="8" t="s">
        <v>380</v>
      </c>
      <c r="BW15986" s="8" t="s">
        <v>1047</v>
      </c>
      <c r="BX15986" s="8" t="s">
        <v>1048</v>
      </c>
      <c r="BY15986" s="8" t="s">
        <v>380</v>
      </c>
    </row>
    <row r="15987" spans="1:77" hidden="1">
      <c r="A15987" t="s">
        <v>245</v>
      </c>
      <c r="B15987" s="2">
        <v>43978.375</v>
      </c>
      <c r="C15987" s="1">
        <v>43978</v>
      </c>
      <c r="D15987">
        <v>2</v>
      </c>
      <c r="E15987">
        <v>0</v>
      </c>
      <c r="F15987" s="2">
        <v>43978.083333333336</v>
      </c>
      <c r="G15987" s="8" t="s">
        <v>378</v>
      </c>
      <c r="H15987" s="13" t="s">
        <v>379</v>
      </c>
      <c r="K15987" s="40">
        <v>560</v>
      </c>
      <c r="L15987" s="40">
        <v>560</v>
      </c>
      <c r="M15987" s="101">
        <v>0</v>
      </c>
      <c r="N15987" s="101">
        <v>0</v>
      </c>
      <c r="X15987" s="40">
        <v>560</v>
      </c>
      <c r="Y15987" s="40">
        <v>560</v>
      </c>
      <c r="Z15987" s="40">
        <v>0</v>
      </c>
      <c r="AA15987" s="40">
        <v>0</v>
      </c>
      <c r="AB15987" s="40">
        <v>0</v>
      </c>
      <c r="AD15987" s="40">
        <v>560</v>
      </c>
      <c r="AF15987" s="40">
        <v>420</v>
      </c>
      <c r="AI15987" s="40">
        <v>0</v>
      </c>
      <c r="AJ15987" s="40">
        <v>0</v>
      </c>
      <c r="AK15987" s="40">
        <v>140</v>
      </c>
      <c r="AW15987" s="40">
        <v>560</v>
      </c>
      <c r="AX15987" s="40">
        <v>140</v>
      </c>
      <c r="AY15987" s="40">
        <v>420</v>
      </c>
      <c r="AZ15987" s="40">
        <v>1</v>
      </c>
      <c r="BA15987" s="40">
        <v>1</v>
      </c>
      <c r="BB15987" s="40">
        <v>-29</v>
      </c>
      <c r="BC15987" s="40">
        <v>-420</v>
      </c>
      <c r="BD15987" s="40">
        <v>111</v>
      </c>
      <c r="BE15987" s="40">
        <v>0</v>
      </c>
      <c r="BF15987" s="40">
        <v>1</v>
      </c>
      <c r="BI15987" s="2">
        <v>43978.375</v>
      </c>
      <c r="BJ15987" s="2">
        <v>43978.375</v>
      </c>
      <c r="BL15987">
        <v>0</v>
      </c>
      <c r="BM15987">
        <v>0</v>
      </c>
      <c r="BN15987">
        <v>0</v>
      </c>
      <c r="BO15987">
        <v>0</v>
      </c>
      <c r="BP15987">
        <v>7</v>
      </c>
      <c r="BR15987" s="40">
        <v>7</v>
      </c>
      <c r="BS15987" s="40">
        <v>7</v>
      </c>
      <c r="BT15987" s="40">
        <v>0</v>
      </c>
      <c r="BU15987">
        <v>0</v>
      </c>
      <c r="BV15987" s="8" t="s">
        <v>380</v>
      </c>
      <c r="BW15987" s="8" t="s">
        <v>1047</v>
      </c>
      <c r="BX15987" s="8" t="s">
        <v>1048</v>
      </c>
      <c r="BY15987" s="8" t="s">
        <v>380</v>
      </c>
    </row>
    <row r="15988" spans="1:77" hidden="1">
      <c r="A15988" t="s">
        <v>245</v>
      </c>
      <c r="B15988" s="2">
        <v>43978.416666666664</v>
      </c>
      <c r="C15988" s="1">
        <v>43978</v>
      </c>
      <c r="D15988">
        <v>3</v>
      </c>
      <c r="E15988">
        <v>0</v>
      </c>
      <c r="F15988" s="2">
        <v>43978.125</v>
      </c>
      <c r="G15988" s="8" t="s">
        <v>378</v>
      </c>
      <c r="H15988" s="13" t="s">
        <v>379</v>
      </c>
      <c r="K15988" s="40">
        <v>489</v>
      </c>
      <c r="L15988" s="40">
        <v>489</v>
      </c>
      <c r="M15988" s="101">
        <v>0</v>
      </c>
      <c r="N15988" s="101">
        <v>0</v>
      </c>
      <c r="X15988" s="40">
        <v>489</v>
      </c>
      <c r="Y15988" s="40">
        <v>489</v>
      </c>
      <c r="Z15988" s="40">
        <v>0</v>
      </c>
      <c r="AA15988" s="40">
        <v>0</v>
      </c>
      <c r="AB15988" s="40">
        <v>0</v>
      </c>
      <c r="AD15988" s="40">
        <v>489</v>
      </c>
      <c r="AF15988" s="40">
        <v>445</v>
      </c>
      <c r="AI15988" s="40">
        <v>0</v>
      </c>
      <c r="AJ15988" s="40">
        <v>0</v>
      </c>
      <c r="AK15988" s="40">
        <v>44</v>
      </c>
      <c r="AW15988" s="40">
        <v>489</v>
      </c>
      <c r="AX15988" s="40">
        <v>44</v>
      </c>
      <c r="AY15988" s="40">
        <v>445</v>
      </c>
      <c r="AZ15988" s="40">
        <v>1</v>
      </c>
      <c r="BA15988" s="40">
        <v>1</v>
      </c>
      <c r="BB15988" s="40">
        <v>-6</v>
      </c>
      <c r="BC15988" s="40">
        <v>-445</v>
      </c>
      <c r="BD15988" s="40">
        <v>38</v>
      </c>
      <c r="BE15988" s="40">
        <v>0</v>
      </c>
      <c r="BF15988" s="40">
        <v>1</v>
      </c>
      <c r="BI15988" s="2">
        <v>43978.416666666664</v>
      </c>
      <c r="BJ15988" s="2">
        <v>43978.416666666664</v>
      </c>
      <c r="BL15988">
        <v>0</v>
      </c>
      <c r="BM15988">
        <v>0</v>
      </c>
      <c r="BN15988">
        <v>0</v>
      </c>
      <c r="BO15988">
        <v>0</v>
      </c>
      <c r="BP15988">
        <v>7</v>
      </c>
      <c r="BR15988" s="40">
        <v>7</v>
      </c>
      <c r="BS15988" s="40">
        <v>7</v>
      </c>
      <c r="BT15988" s="40">
        <v>0</v>
      </c>
      <c r="BU15988">
        <v>0</v>
      </c>
      <c r="BV15988" s="8" t="s">
        <v>380</v>
      </c>
      <c r="BW15988" s="8" t="s">
        <v>1047</v>
      </c>
      <c r="BX15988" s="8" t="s">
        <v>1048</v>
      </c>
      <c r="BY15988" s="8" t="s">
        <v>380</v>
      </c>
    </row>
    <row r="15989" spans="1:77" hidden="1">
      <c r="A15989" t="s">
        <v>245</v>
      </c>
      <c r="B15989" s="2">
        <v>43978.458333333336</v>
      </c>
      <c r="C15989" s="1">
        <v>43978</v>
      </c>
      <c r="D15989">
        <v>4</v>
      </c>
      <c r="E15989">
        <v>0</v>
      </c>
      <c r="F15989" s="2">
        <v>43978.166666666664</v>
      </c>
      <c r="G15989" s="8" t="s">
        <v>378</v>
      </c>
      <c r="H15989" s="13" t="s">
        <v>379</v>
      </c>
      <c r="K15989" s="40">
        <v>481</v>
      </c>
      <c r="L15989" s="40">
        <v>481</v>
      </c>
      <c r="M15989" s="101">
        <v>0</v>
      </c>
      <c r="N15989" s="101">
        <v>0</v>
      </c>
      <c r="X15989" s="40">
        <v>481</v>
      </c>
      <c r="Y15989" s="40">
        <v>481</v>
      </c>
      <c r="Z15989" s="40">
        <v>0</v>
      </c>
      <c r="AA15989" s="40">
        <v>0</v>
      </c>
      <c r="AB15989" s="40">
        <v>0</v>
      </c>
      <c r="AD15989" s="40">
        <v>481</v>
      </c>
      <c r="AF15989" s="40">
        <v>434</v>
      </c>
      <c r="AI15989" s="40">
        <v>0</v>
      </c>
      <c r="AJ15989" s="40">
        <v>0</v>
      </c>
      <c r="AK15989" s="40">
        <v>47</v>
      </c>
      <c r="AW15989" s="40">
        <v>481</v>
      </c>
      <c r="AX15989" s="40">
        <v>47</v>
      </c>
      <c r="AY15989" s="40">
        <v>434</v>
      </c>
      <c r="AZ15989" s="40">
        <v>1</v>
      </c>
      <c r="BA15989" s="40">
        <v>1</v>
      </c>
      <c r="BB15989" s="40">
        <v>-5</v>
      </c>
      <c r="BC15989" s="40">
        <v>-434</v>
      </c>
      <c r="BD15989" s="40">
        <v>42</v>
      </c>
      <c r="BE15989" s="40">
        <v>0</v>
      </c>
      <c r="BF15989" s="40">
        <v>1</v>
      </c>
      <c r="BI15989" s="2">
        <v>43978.458333333336</v>
      </c>
      <c r="BJ15989" s="2">
        <v>43978.458333333336</v>
      </c>
      <c r="BL15989">
        <v>0</v>
      </c>
      <c r="BM15989">
        <v>0</v>
      </c>
      <c r="BN15989">
        <v>0</v>
      </c>
      <c r="BO15989">
        <v>0</v>
      </c>
      <c r="BP15989">
        <v>7</v>
      </c>
      <c r="BR15989" s="40">
        <v>7</v>
      </c>
      <c r="BS15989" s="40">
        <v>7</v>
      </c>
      <c r="BT15989" s="40">
        <v>0</v>
      </c>
      <c r="BU15989">
        <v>0</v>
      </c>
      <c r="BV15989" s="8" t="s">
        <v>380</v>
      </c>
      <c r="BW15989" s="8" t="s">
        <v>1047</v>
      </c>
      <c r="BX15989" s="8" t="s">
        <v>1048</v>
      </c>
      <c r="BY15989" s="8" t="s">
        <v>380</v>
      </c>
    </row>
    <row r="15990" spans="1:77" hidden="1">
      <c r="A15990" t="s">
        <v>245</v>
      </c>
      <c r="B15990" s="2">
        <v>43978.5</v>
      </c>
      <c r="C15990" s="1">
        <v>43978</v>
      </c>
      <c r="D15990">
        <v>5</v>
      </c>
      <c r="E15990">
        <v>0</v>
      </c>
      <c r="F15990" s="2">
        <v>43978.208333333336</v>
      </c>
      <c r="G15990" s="8" t="s">
        <v>378</v>
      </c>
      <c r="H15990" s="13" t="s">
        <v>379</v>
      </c>
      <c r="K15990" s="40">
        <v>408</v>
      </c>
      <c r="L15990" s="40">
        <v>408</v>
      </c>
      <c r="M15990" s="101">
        <v>0</v>
      </c>
      <c r="N15990" s="101">
        <v>0</v>
      </c>
      <c r="X15990" s="40">
        <v>408</v>
      </c>
      <c r="Y15990" s="40">
        <v>408</v>
      </c>
      <c r="Z15990" s="40">
        <v>0</v>
      </c>
      <c r="AA15990" s="40">
        <v>0</v>
      </c>
      <c r="AB15990" s="40">
        <v>0</v>
      </c>
      <c r="AD15990" s="40">
        <v>408</v>
      </c>
      <c r="AF15990" s="40">
        <v>379</v>
      </c>
      <c r="AI15990" s="40">
        <v>0</v>
      </c>
      <c r="AJ15990" s="40">
        <v>0</v>
      </c>
      <c r="AK15990" s="40">
        <v>29</v>
      </c>
      <c r="AW15990" s="40">
        <v>408</v>
      </c>
      <c r="AX15990" s="40">
        <v>29</v>
      </c>
      <c r="AY15990" s="40">
        <v>379</v>
      </c>
      <c r="AZ15990" s="40">
        <v>1</v>
      </c>
      <c r="BA15990" s="40">
        <v>1</v>
      </c>
      <c r="BB15990" s="40">
        <v>-10</v>
      </c>
      <c r="BC15990" s="40">
        <v>-379</v>
      </c>
      <c r="BD15990" s="40">
        <v>19</v>
      </c>
      <c r="BE15990" s="40">
        <v>0</v>
      </c>
      <c r="BF15990" s="40">
        <v>1</v>
      </c>
      <c r="BI15990" s="2">
        <v>43978.5</v>
      </c>
      <c r="BJ15990" s="2">
        <v>43978.5</v>
      </c>
      <c r="BL15990">
        <v>0</v>
      </c>
      <c r="BM15990">
        <v>0</v>
      </c>
      <c r="BN15990">
        <v>0</v>
      </c>
      <c r="BO15990">
        <v>0</v>
      </c>
      <c r="BP15990">
        <v>7</v>
      </c>
      <c r="BR15990" s="40">
        <v>7</v>
      </c>
      <c r="BS15990" s="40">
        <v>7</v>
      </c>
      <c r="BT15990" s="40">
        <v>0</v>
      </c>
      <c r="BU15990">
        <v>0</v>
      </c>
      <c r="BV15990" s="8" t="s">
        <v>380</v>
      </c>
      <c r="BW15990" s="8" t="s">
        <v>1047</v>
      </c>
      <c r="BX15990" s="8" t="s">
        <v>1048</v>
      </c>
      <c r="BY15990" s="8" t="s">
        <v>380</v>
      </c>
    </row>
    <row r="15991" spans="1:77" hidden="1">
      <c r="A15991" t="s">
        <v>245</v>
      </c>
      <c r="B15991" s="2">
        <v>43978.541666666664</v>
      </c>
      <c r="C15991" s="1">
        <v>43978</v>
      </c>
      <c r="D15991">
        <v>6</v>
      </c>
      <c r="E15991">
        <v>0</v>
      </c>
      <c r="F15991" s="2">
        <v>43978.25</v>
      </c>
      <c r="G15991" s="8" t="s">
        <v>378</v>
      </c>
      <c r="H15991" s="13" t="s">
        <v>379</v>
      </c>
      <c r="K15991" s="40">
        <v>481</v>
      </c>
      <c r="L15991" s="40">
        <v>481</v>
      </c>
      <c r="M15991" s="101">
        <v>0</v>
      </c>
      <c r="N15991" s="101">
        <v>0</v>
      </c>
      <c r="X15991" s="40">
        <v>481</v>
      </c>
      <c r="Y15991" s="40">
        <v>481</v>
      </c>
      <c r="Z15991" s="40">
        <v>0</v>
      </c>
      <c r="AA15991" s="40">
        <v>0</v>
      </c>
      <c r="AB15991" s="40">
        <v>0</v>
      </c>
      <c r="AD15991" s="40">
        <v>481</v>
      </c>
      <c r="AF15991" s="40">
        <v>432</v>
      </c>
      <c r="AI15991" s="40">
        <v>0</v>
      </c>
      <c r="AJ15991" s="40">
        <v>0</v>
      </c>
      <c r="AK15991" s="40">
        <v>49</v>
      </c>
      <c r="AW15991" s="40">
        <v>481</v>
      </c>
      <c r="AX15991" s="40">
        <v>49</v>
      </c>
      <c r="AY15991" s="40">
        <v>432</v>
      </c>
      <c r="AZ15991" s="40">
        <v>1</v>
      </c>
      <c r="BA15991" s="40">
        <v>1</v>
      </c>
      <c r="BB15991" s="40">
        <v>2</v>
      </c>
      <c r="BC15991" s="40">
        <v>-432</v>
      </c>
      <c r="BD15991" s="40">
        <v>51</v>
      </c>
      <c r="BE15991" s="40">
        <v>0</v>
      </c>
      <c r="BF15991" s="40">
        <v>1</v>
      </c>
      <c r="BI15991" s="2">
        <v>43978.541666666664</v>
      </c>
      <c r="BJ15991" s="2">
        <v>43978.541666666664</v>
      </c>
      <c r="BL15991">
        <v>0</v>
      </c>
      <c r="BM15991">
        <v>0</v>
      </c>
      <c r="BN15991">
        <v>0</v>
      </c>
      <c r="BO15991">
        <v>0</v>
      </c>
      <c r="BP15991">
        <v>7</v>
      </c>
      <c r="BR15991" s="40">
        <v>7</v>
      </c>
      <c r="BS15991" s="40">
        <v>7</v>
      </c>
      <c r="BT15991" s="40">
        <v>0</v>
      </c>
      <c r="BU15991">
        <v>0</v>
      </c>
      <c r="BV15991" s="8" t="s">
        <v>380</v>
      </c>
      <c r="BW15991" s="8" t="s">
        <v>1047</v>
      </c>
      <c r="BX15991" s="8" t="s">
        <v>1048</v>
      </c>
      <c r="BY15991" s="8" t="s">
        <v>380</v>
      </c>
    </row>
    <row r="15992" spans="1:77" hidden="1">
      <c r="A15992" t="s">
        <v>245</v>
      </c>
      <c r="B15992" s="2">
        <v>43978.583333333336</v>
      </c>
      <c r="C15992" s="1">
        <v>43978</v>
      </c>
      <c r="D15992">
        <v>7</v>
      </c>
      <c r="E15992">
        <v>0</v>
      </c>
      <c r="F15992" s="2">
        <v>43978.291666666664</v>
      </c>
      <c r="G15992" s="8" t="s">
        <v>378</v>
      </c>
      <c r="H15992" s="13" t="s">
        <v>379</v>
      </c>
      <c r="K15992" s="40">
        <v>461</v>
      </c>
      <c r="L15992" s="40">
        <v>461</v>
      </c>
      <c r="M15992" s="101">
        <v>0</v>
      </c>
      <c r="N15992" s="101">
        <v>0</v>
      </c>
      <c r="X15992" s="40">
        <v>461</v>
      </c>
      <c r="Y15992" s="40">
        <v>461</v>
      </c>
      <c r="Z15992" s="40">
        <v>0</v>
      </c>
      <c r="AA15992" s="40">
        <v>0</v>
      </c>
      <c r="AB15992" s="40">
        <v>0</v>
      </c>
      <c r="AD15992" s="40">
        <v>461</v>
      </c>
      <c r="AF15992" s="40">
        <v>421</v>
      </c>
      <c r="AI15992" s="40">
        <v>0</v>
      </c>
      <c r="AJ15992" s="40">
        <v>0</v>
      </c>
      <c r="AK15992" s="40">
        <v>40</v>
      </c>
      <c r="AW15992" s="40">
        <v>461</v>
      </c>
      <c r="AX15992" s="40">
        <v>40</v>
      </c>
      <c r="AY15992" s="40">
        <v>421</v>
      </c>
      <c r="AZ15992" s="40">
        <v>1</v>
      </c>
      <c r="BA15992" s="40">
        <v>1</v>
      </c>
      <c r="BB15992" s="40">
        <v>3</v>
      </c>
      <c r="BC15992" s="40">
        <v>-421</v>
      </c>
      <c r="BD15992" s="40">
        <v>43</v>
      </c>
      <c r="BE15992" s="40">
        <v>0</v>
      </c>
      <c r="BF15992" s="40">
        <v>1</v>
      </c>
      <c r="BI15992" s="2">
        <v>43978.583333333336</v>
      </c>
      <c r="BJ15992" s="2">
        <v>43978.583333333336</v>
      </c>
      <c r="BL15992">
        <v>0</v>
      </c>
      <c r="BM15992">
        <v>0</v>
      </c>
      <c r="BN15992">
        <v>0</v>
      </c>
      <c r="BO15992">
        <v>0</v>
      </c>
      <c r="BP15992">
        <v>7</v>
      </c>
      <c r="BR15992" s="40">
        <v>7</v>
      </c>
      <c r="BS15992" s="40">
        <v>7</v>
      </c>
      <c r="BT15992" s="40">
        <v>0</v>
      </c>
      <c r="BU15992">
        <v>0</v>
      </c>
      <c r="BV15992" s="8" t="s">
        <v>380</v>
      </c>
      <c r="BW15992" s="8" t="s">
        <v>1047</v>
      </c>
      <c r="BX15992" s="8" t="s">
        <v>1048</v>
      </c>
      <c r="BY15992" s="8" t="s">
        <v>380</v>
      </c>
    </row>
    <row r="15993" spans="1:77" hidden="1">
      <c r="A15993" t="s">
        <v>245</v>
      </c>
      <c r="B15993" s="2">
        <v>43978.625</v>
      </c>
      <c r="C15993" s="1">
        <v>43978</v>
      </c>
      <c r="D15993">
        <v>8</v>
      </c>
      <c r="E15993">
        <v>0</v>
      </c>
      <c r="F15993" s="2">
        <v>43978.333333333336</v>
      </c>
      <c r="G15993" s="8" t="s">
        <v>378</v>
      </c>
      <c r="H15993" s="13" t="s">
        <v>379</v>
      </c>
      <c r="K15993" s="40">
        <v>470</v>
      </c>
      <c r="L15993" s="40">
        <v>470</v>
      </c>
      <c r="M15993" s="101">
        <v>0</v>
      </c>
      <c r="N15993" s="101">
        <v>0</v>
      </c>
      <c r="X15993" s="40">
        <v>470</v>
      </c>
      <c r="Y15993" s="40">
        <v>470</v>
      </c>
      <c r="Z15993" s="40">
        <v>0</v>
      </c>
      <c r="AA15993" s="40">
        <v>0</v>
      </c>
      <c r="AB15993" s="40">
        <v>0</v>
      </c>
      <c r="AD15993" s="40">
        <v>470</v>
      </c>
      <c r="AF15993" s="40">
        <v>439</v>
      </c>
      <c r="AI15993" s="40">
        <v>0</v>
      </c>
      <c r="AJ15993" s="40">
        <v>0</v>
      </c>
      <c r="AK15993" s="40">
        <v>31</v>
      </c>
      <c r="AW15993" s="40">
        <v>470</v>
      </c>
      <c r="AX15993" s="40">
        <v>31</v>
      </c>
      <c r="AY15993" s="40">
        <v>439</v>
      </c>
      <c r="AZ15993" s="40">
        <v>1</v>
      </c>
      <c r="BA15993" s="40">
        <v>1</v>
      </c>
      <c r="BB15993" s="40">
        <v>3</v>
      </c>
      <c r="BC15993" s="40">
        <v>-439</v>
      </c>
      <c r="BD15993" s="40">
        <v>34</v>
      </c>
      <c r="BE15993" s="40">
        <v>0</v>
      </c>
      <c r="BF15993" s="40">
        <v>1</v>
      </c>
      <c r="BI15993" s="2">
        <v>43978.625</v>
      </c>
      <c r="BJ15993" s="2">
        <v>43978.625</v>
      </c>
      <c r="BL15993">
        <v>0</v>
      </c>
      <c r="BM15993">
        <v>0</v>
      </c>
      <c r="BN15993">
        <v>0</v>
      </c>
      <c r="BO15993">
        <v>0</v>
      </c>
      <c r="BP15993">
        <v>7</v>
      </c>
      <c r="BR15993" s="40">
        <v>7</v>
      </c>
      <c r="BS15993" s="40">
        <v>7</v>
      </c>
      <c r="BT15993" s="40">
        <v>0</v>
      </c>
      <c r="BU15993">
        <v>0</v>
      </c>
      <c r="BV15993" s="8" t="s">
        <v>380</v>
      </c>
      <c r="BW15993" s="8" t="s">
        <v>1047</v>
      </c>
      <c r="BX15993" s="8" t="s">
        <v>1048</v>
      </c>
      <c r="BY15993" s="8" t="s">
        <v>380</v>
      </c>
    </row>
    <row r="15994" spans="1:77" hidden="1">
      <c r="A15994" t="s">
        <v>245</v>
      </c>
      <c r="B15994" s="2">
        <v>43978.666666666664</v>
      </c>
      <c r="C15994" s="1">
        <v>43978</v>
      </c>
      <c r="D15994">
        <v>9</v>
      </c>
      <c r="E15994">
        <v>0</v>
      </c>
      <c r="F15994" s="2">
        <v>43978.375</v>
      </c>
      <c r="G15994" s="8" t="s">
        <v>378</v>
      </c>
      <c r="H15994" s="13" t="s">
        <v>379</v>
      </c>
      <c r="K15994" s="40">
        <v>332</v>
      </c>
      <c r="L15994" s="40">
        <v>332</v>
      </c>
      <c r="M15994" s="101">
        <v>0</v>
      </c>
      <c r="N15994" s="101">
        <v>0</v>
      </c>
      <c r="X15994" s="40">
        <v>332</v>
      </c>
      <c r="Y15994" s="40">
        <v>332</v>
      </c>
      <c r="Z15994" s="40">
        <v>0</v>
      </c>
      <c r="AA15994" s="40">
        <v>0</v>
      </c>
      <c r="AB15994" s="40">
        <v>0</v>
      </c>
      <c r="AD15994" s="40">
        <v>332</v>
      </c>
      <c r="AF15994" s="40">
        <v>309</v>
      </c>
      <c r="AI15994" s="40">
        <v>0</v>
      </c>
      <c r="AJ15994" s="40">
        <v>0</v>
      </c>
      <c r="AK15994" s="40">
        <v>23</v>
      </c>
      <c r="AW15994" s="40">
        <v>332</v>
      </c>
      <c r="AX15994" s="40">
        <v>23</v>
      </c>
      <c r="AY15994" s="40">
        <v>309</v>
      </c>
      <c r="AZ15994" s="40">
        <v>1</v>
      </c>
      <c r="BA15994" s="40">
        <v>1</v>
      </c>
      <c r="BB15994" s="40">
        <v>4</v>
      </c>
      <c r="BC15994" s="40">
        <v>-309</v>
      </c>
      <c r="BD15994" s="40">
        <v>27</v>
      </c>
      <c r="BE15994" s="40">
        <v>0</v>
      </c>
      <c r="BF15994" s="40">
        <v>1</v>
      </c>
      <c r="BI15994" s="2">
        <v>43978.666666666664</v>
      </c>
      <c r="BJ15994" s="2">
        <v>43978.666666666664</v>
      </c>
      <c r="BL15994">
        <v>0</v>
      </c>
      <c r="BM15994">
        <v>0</v>
      </c>
      <c r="BN15994">
        <v>0</v>
      </c>
      <c r="BO15994">
        <v>0</v>
      </c>
      <c r="BP15994">
        <v>7</v>
      </c>
      <c r="BR15994" s="40">
        <v>7</v>
      </c>
      <c r="BS15994" s="40">
        <v>7</v>
      </c>
      <c r="BT15994" s="40">
        <v>0</v>
      </c>
      <c r="BU15994">
        <v>0</v>
      </c>
      <c r="BV15994" s="8" t="s">
        <v>380</v>
      </c>
      <c r="BW15994" s="8" t="s">
        <v>1047</v>
      </c>
      <c r="BX15994" s="8" t="s">
        <v>1048</v>
      </c>
      <c r="BY15994" s="8" t="s">
        <v>380</v>
      </c>
    </row>
    <row r="15995" spans="1:77" hidden="1">
      <c r="A15995" t="s">
        <v>245</v>
      </c>
      <c r="B15995" s="2">
        <v>43978.708333333336</v>
      </c>
      <c r="C15995" s="1">
        <v>43978</v>
      </c>
      <c r="D15995">
        <v>10</v>
      </c>
      <c r="E15995">
        <v>0</v>
      </c>
      <c r="F15995" s="2">
        <v>43978.416666666664</v>
      </c>
      <c r="G15995" s="8" t="s">
        <v>378</v>
      </c>
      <c r="H15995" s="13" t="s">
        <v>379</v>
      </c>
      <c r="K15995" s="40">
        <v>413</v>
      </c>
      <c r="L15995" s="40">
        <v>413</v>
      </c>
      <c r="M15995" s="101">
        <v>0</v>
      </c>
      <c r="N15995" s="101">
        <v>0</v>
      </c>
      <c r="X15995" s="40">
        <v>413</v>
      </c>
      <c r="Y15995" s="40">
        <v>413</v>
      </c>
      <c r="Z15995" s="40">
        <v>0</v>
      </c>
      <c r="AA15995" s="40">
        <v>0</v>
      </c>
      <c r="AB15995" s="40">
        <v>0</v>
      </c>
      <c r="AD15995" s="40">
        <v>413</v>
      </c>
      <c r="AF15995" s="40">
        <v>398</v>
      </c>
      <c r="AI15995" s="40">
        <v>0</v>
      </c>
      <c r="AJ15995" s="40">
        <v>0</v>
      </c>
      <c r="AK15995" s="40">
        <v>15</v>
      </c>
      <c r="AW15995" s="40">
        <v>413</v>
      </c>
      <c r="AX15995" s="40">
        <v>15</v>
      </c>
      <c r="AY15995" s="40">
        <v>398</v>
      </c>
      <c r="AZ15995" s="40">
        <v>1</v>
      </c>
      <c r="BA15995" s="40">
        <v>1</v>
      </c>
      <c r="BB15995" s="40">
        <v>1</v>
      </c>
      <c r="BC15995" s="40">
        <v>-398</v>
      </c>
      <c r="BD15995" s="40">
        <v>16</v>
      </c>
      <c r="BE15995" s="40">
        <v>0</v>
      </c>
      <c r="BF15995" s="40">
        <v>1</v>
      </c>
      <c r="BI15995" s="2">
        <v>43978.708333333336</v>
      </c>
      <c r="BJ15995" s="2">
        <v>43978.708333333336</v>
      </c>
      <c r="BL15995">
        <v>0</v>
      </c>
      <c r="BM15995">
        <v>0</v>
      </c>
      <c r="BN15995">
        <v>0</v>
      </c>
      <c r="BO15995">
        <v>0</v>
      </c>
      <c r="BP15995">
        <v>7</v>
      </c>
      <c r="BR15995" s="40">
        <v>7</v>
      </c>
      <c r="BS15995" s="40">
        <v>7</v>
      </c>
      <c r="BT15995" s="40">
        <v>0</v>
      </c>
      <c r="BU15995">
        <v>0</v>
      </c>
      <c r="BV15995" s="8" t="s">
        <v>380</v>
      </c>
      <c r="BW15995" s="8" t="s">
        <v>1047</v>
      </c>
      <c r="BX15995" s="8" t="s">
        <v>1048</v>
      </c>
      <c r="BY15995" s="8" t="s">
        <v>380</v>
      </c>
    </row>
    <row r="15996" spans="1:77" hidden="1">
      <c r="A15996" t="s">
        <v>245</v>
      </c>
      <c r="B15996" s="2">
        <v>43978.75</v>
      </c>
      <c r="C15996" s="1">
        <v>43978</v>
      </c>
      <c r="D15996">
        <v>11</v>
      </c>
      <c r="E15996">
        <v>0</v>
      </c>
      <c r="F15996" s="2">
        <v>43978.458333333336</v>
      </c>
      <c r="G15996" s="8" t="s">
        <v>378</v>
      </c>
      <c r="H15996" s="13" t="s">
        <v>379</v>
      </c>
      <c r="K15996" s="40">
        <v>484</v>
      </c>
      <c r="L15996" s="40">
        <v>484</v>
      </c>
      <c r="M15996" s="101">
        <v>0</v>
      </c>
      <c r="N15996" s="101">
        <v>0</v>
      </c>
      <c r="X15996" s="40">
        <v>484</v>
      </c>
      <c r="Y15996" s="40">
        <v>484</v>
      </c>
      <c r="Z15996" s="40">
        <v>0</v>
      </c>
      <c r="AA15996" s="40">
        <v>0</v>
      </c>
      <c r="AB15996" s="40">
        <v>0</v>
      </c>
      <c r="AD15996" s="40">
        <v>484</v>
      </c>
      <c r="AF15996" s="40">
        <v>432</v>
      </c>
      <c r="AI15996" s="40">
        <v>0</v>
      </c>
      <c r="AJ15996" s="40">
        <v>0</v>
      </c>
      <c r="AK15996" s="40">
        <v>52</v>
      </c>
      <c r="AW15996" s="40">
        <v>484</v>
      </c>
      <c r="AX15996" s="40">
        <v>52</v>
      </c>
      <c r="AY15996" s="40">
        <v>432</v>
      </c>
      <c r="AZ15996" s="40">
        <v>1</v>
      </c>
      <c r="BA15996" s="40">
        <v>1</v>
      </c>
      <c r="BB15996" s="40">
        <v>-10</v>
      </c>
      <c r="BC15996" s="40">
        <v>-432</v>
      </c>
      <c r="BD15996" s="40">
        <v>42</v>
      </c>
      <c r="BE15996" s="40">
        <v>0</v>
      </c>
      <c r="BF15996" s="40">
        <v>1</v>
      </c>
      <c r="BI15996" s="2">
        <v>43978.75</v>
      </c>
      <c r="BJ15996" s="2">
        <v>43978.75</v>
      </c>
      <c r="BL15996">
        <v>0</v>
      </c>
      <c r="BM15996">
        <v>0</v>
      </c>
      <c r="BN15996">
        <v>0</v>
      </c>
      <c r="BO15996">
        <v>0</v>
      </c>
      <c r="BP15996">
        <v>7</v>
      </c>
      <c r="BR15996" s="40">
        <v>7</v>
      </c>
      <c r="BS15996" s="40">
        <v>7</v>
      </c>
      <c r="BT15996" s="40">
        <v>0</v>
      </c>
      <c r="BU15996">
        <v>0</v>
      </c>
      <c r="BV15996" s="8" t="s">
        <v>380</v>
      </c>
      <c r="BW15996" s="8" t="s">
        <v>1047</v>
      </c>
      <c r="BX15996" s="8" t="s">
        <v>1048</v>
      </c>
      <c r="BY15996" s="8" t="s">
        <v>380</v>
      </c>
    </row>
    <row r="15997" spans="1:77" hidden="1">
      <c r="A15997" t="s">
        <v>245</v>
      </c>
      <c r="B15997" s="2">
        <v>43978.791666666664</v>
      </c>
      <c r="C15997" s="1">
        <v>43978</v>
      </c>
      <c r="D15997">
        <v>12</v>
      </c>
      <c r="E15997">
        <v>0</v>
      </c>
      <c r="F15997" s="2">
        <v>43978.5</v>
      </c>
      <c r="G15997" s="8" t="s">
        <v>378</v>
      </c>
      <c r="H15997" s="13" t="s">
        <v>379</v>
      </c>
      <c r="K15997" s="40">
        <v>421</v>
      </c>
      <c r="L15997" s="40">
        <v>421</v>
      </c>
      <c r="M15997" s="101">
        <v>0</v>
      </c>
      <c r="N15997" s="101">
        <v>0</v>
      </c>
      <c r="X15997" s="40">
        <v>421</v>
      </c>
      <c r="Y15997" s="40">
        <v>421</v>
      </c>
      <c r="Z15997" s="40">
        <v>0</v>
      </c>
      <c r="AA15997" s="40">
        <v>0</v>
      </c>
      <c r="AB15997" s="40">
        <v>0</v>
      </c>
      <c r="AD15997" s="40">
        <v>421</v>
      </c>
      <c r="AF15997" s="40">
        <v>364</v>
      </c>
      <c r="AI15997" s="40">
        <v>0</v>
      </c>
      <c r="AJ15997" s="40">
        <v>0</v>
      </c>
      <c r="AK15997" s="40">
        <v>57</v>
      </c>
      <c r="AW15997" s="40">
        <v>421</v>
      </c>
      <c r="AX15997" s="40">
        <v>57</v>
      </c>
      <c r="AY15997" s="40">
        <v>364</v>
      </c>
      <c r="AZ15997" s="40">
        <v>1</v>
      </c>
      <c r="BA15997" s="40">
        <v>1</v>
      </c>
      <c r="BB15997" s="40">
        <v>-12</v>
      </c>
      <c r="BC15997" s="40">
        <v>-364</v>
      </c>
      <c r="BD15997" s="40">
        <v>45</v>
      </c>
      <c r="BE15997" s="40">
        <v>0</v>
      </c>
      <c r="BF15997" s="40">
        <v>1</v>
      </c>
      <c r="BI15997" s="2">
        <v>43978.791666666664</v>
      </c>
      <c r="BJ15997" s="2">
        <v>43978.791666666664</v>
      </c>
      <c r="BL15997">
        <v>0</v>
      </c>
      <c r="BM15997">
        <v>0</v>
      </c>
      <c r="BN15997">
        <v>0</v>
      </c>
      <c r="BO15997">
        <v>0</v>
      </c>
      <c r="BP15997">
        <v>7</v>
      </c>
      <c r="BR15997" s="40">
        <v>7</v>
      </c>
      <c r="BS15997" s="40">
        <v>7</v>
      </c>
      <c r="BT15997" s="40">
        <v>0</v>
      </c>
      <c r="BU15997">
        <v>0</v>
      </c>
      <c r="BV15997" s="8" t="s">
        <v>380</v>
      </c>
      <c r="BW15997" s="8" t="s">
        <v>1047</v>
      </c>
      <c r="BX15997" s="8" t="s">
        <v>1048</v>
      </c>
      <c r="BY15997" s="8" t="s">
        <v>380</v>
      </c>
    </row>
    <row r="15998" spans="1:77" hidden="1">
      <c r="A15998" t="s">
        <v>245</v>
      </c>
      <c r="B15998" s="2">
        <v>43978.833333333336</v>
      </c>
      <c r="C15998" s="1">
        <v>43978</v>
      </c>
      <c r="D15998">
        <v>13</v>
      </c>
      <c r="E15998">
        <v>0</v>
      </c>
      <c r="F15998" s="2">
        <v>43978.541666666664</v>
      </c>
      <c r="G15998" s="8" t="s">
        <v>378</v>
      </c>
      <c r="H15998" s="13" t="s">
        <v>379</v>
      </c>
      <c r="K15998" s="40">
        <v>460</v>
      </c>
      <c r="L15998" s="40">
        <v>460</v>
      </c>
      <c r="M15998" s="101">
        <v>0</v>
      </c>
      <c r="N15998" s="101">
        <v>0</v>
      </c>
      <c r="X15998" s="40">
        <v>460</v>
      </c>
      <c r="Y15998" s="40">
        <v>460</v>
      </c>
      <c r="Z15998" s="40">
        <v>0</v>
      </c>
      <c r="AA15998" s="40">
        <v>0</v>
      </c>
      <c r="AB15998" s="40">
        <v>0</v>
      </c>
      <c r="AD15998" s="40">
        <v>460</v>
      </c>
      <c r="AF15998" s="40">
        <v>402</v>
      </c>
      <c r="AI15998" s="40">
        <v>0</v>
      </c>
      <c r="AJ15998" s="40">
        <v>0</v>
      </c>
      <c r="AK15998" s="40">
        <v>58</v>
      </c>
      <c r="AW15998" s="40">
        <v>460</v>
      </c>
      <c r="AX15998" s="40">
        <v>58</v>
      </c>
      <c r="AY15998" s="40">
        <v>402</v>
      </c>
      <c r="AZ15998" s="40">
        <v>1</v>
      </c>
      <c r="BA15998" s="40">
        <v>1</v>
      </c>
      <c r="BB15998" s="40">
        <v>-13</v>
      </c>
      <c r="BC15998" s="40">
        <v>-402</v>
      </c>
      <c r="BD15998" s="40">
        <v>45</v>
      </c>
      <c r="BE15998" s="40">
        <v>0</v>
      </c>
      <c r="BF15998" s="40">
        <v>1</v>
      </c>
      <c r="BI15998" s="2">
        <v>43978.833333333336</v>
      </c>
      <c r="BJ15998" s="2">
        <v>43978.833333333336</v>
      </c>
      <c r="BL15998">
        <v>0</v>
      </c>
      <c r="BM15998">
        <v>0</v>
      </c>
      <c r="BN15998">
        <v>0</v>
      </c>
      <c r="BO15998">
        <v>0</v>
      </c>
      <c r="BP15998">
        <v>7</v>
      </c>
      <c r="BR15998" s="40">
        <v>7</v>
      </c>
      <c r="BS15998" s="40">
        <v>7</v>
      </c>
      <c r="BT15998" s="40">
        <v>0</v>
      </c>
      <c r="BU15998">
        <v>0</v>
      </c>
      <c r="BV15998" s="8" t="s">
        <v>380</v>
      </c>
      <c r="BW15998" s="8" t="s">
        <v>1047</v>
      </c>
      <c r="BX15998" s="8" t="s">
        <v>1048</v>
      </c>
      <c r="BY15998" s="8" t="s">
        <v>380</v>
      </c>
    </row>
    <row r="15999" spans="1:77" hidden="1">
      <c r="A15999" t="s">
        <v>245</v>
      </c>
      <c r="B15999" s="2">
        <v>43978.875</v>
      </c>
      <c r="C15999" s="1">
        <v>43978</v>
      </c>
      <c r="D15999">
        <v>14</v>
      </c>
      <c r="E15999">
        <v>0</v>
      </c>
      <c r="F15999" s="2">
        <v>43978.583333333336</v>
      </c>
      <c r="G15999" s="8" t="s">
        <v>378</v>
      </c>
      <c r="H15999" s="13" t="s">
        <v>379</v>
      </c>
      <c r="K15999" s="40">
        <v>494</v>
      </c>
      <c r="L15999" s="40">
        <v>494</v>
      </c>
      <c r="M15999" s="101">
        <v>0</v>
      </c>
      <c r="N15999" s="101">
        <v>0</v>
      </c>
      <c r="X15999" s="40">
        <v>494</v>
      </c>
      <c r="Y15999" s="40">
        <v>494</v>
      </c>
      <c r="Z15999" s="40">
        <v>0</v>
      </c>
      <c r="AA15999" s="40">
        <v>0</v>
      </c>
      <c r="AB15999" s="40">
        <v>0</v>
      </c>
      <c r="AD15999" s="40">
        <v>494</v>
      </c>
      <c r="AF15999" s="40">
        <v>429</v>
      </c>
      <c r="AI15999" s="40">
        <v>0</v>
      </c>
      <c r="AJ15999" s="40">
        <v>0</v>
      </c>
      <c r="AK15999" s="40">
        <v>65</v>
      </c>
      <c r="AW15999" s="40">
        <v>494</v>
      </c>
      <c r="AX15999" s="40">
        <v>65</v>
      </c>
      <c r="AY15999" s="40">
        <v>429</v>
      </c>
      <c r="AZ15999" s="40">
        <v>1</v>
      </c>
      <c r="BA15999" s="40">
        <v>1</v>
      </c>
      <c r="BB15999" s="40">
        <v>-19</v>
      </c>
      <c r="BC15999" s="40">
        <v>-429</v>
      </c>
      <c r="BD15999" s="40">
        <v>46</v>
      </c>
      <c r="BE15999" s="40">
        <v>0</v>
      </c>
      <c r="BF15999" s="40">
        <v>1</v>
      </c>
      <c r="BI15999" s="2">
        <v>43978.875</v>
      </c>
      <c r="BJ15999" s="2">
        <v>43978.875</v>
      </c>
      <c r="BL15999">
        <v>0</v>
      </c>
      <c r="BM15999">
        <v>0</v>
      </c>
      <c r="BN15999">
        <v>0</v>
      </c>
      <c r="BO15999">
        <v>0</v>
      </c>
      <c r="BP15999">
        <v>7</v>
      </c>
      <c r="BR15999" s="40">
        <v>7</v>
      </c>
      <c r="BS15999" s="40">
        <v>7</v>
      </c>
      <c r="BT15999" s="40">
        <v>0</v>
      </c>
      <c r="BU15999">
        <v>0</v>
      </c>
      <c r="BV15999" s="8" t="s">
        <v>380</v>
      </c>
      <c r="BW15999" s="8" t="s">
        <v>1047</v>
      </c>
      <c r="BX15999" s="8" t="s">
        <v>1048</v>
      </c>
      <c r="BY15999" s="8" t="s">
        <v>380</v>
      </c>
    </row>
    <row r="16000" spans="1:77" hidden="1">
      <c r="A16000" t="s">
        <v>245</v>
      </c>
      <c r="B16000" s="2">
        <v>43978.916666666664</v>
      </c>
      <c r="C16000" s="1">
        <v>43978</v>
      </c>
      <c r="D16000">
        <v>15</v>
      </c>
      <c r="E16000">
        <v>0</v>
      </c>
      <c r="F16000" s="2">
        <v>43978.625</v>
      </c>
      <c r="G16000" s="8" t="s">
        <v>378</v>
      </c>
      <c r="H16000" s="13" t="s">
        <v>379</v>
      </c>
      <c r="K16000" s="40">
        <v>473</v>
      </c>
      <c r="L16000" s="40">
        <v>473</v>
      </c>
      <c r="M16000" s="101">
        <v>0</v>
      </c>
      <c r="N16000" s="101">
        <v>0</v>
      </c>
      <c r="X16000" s="40">
        <v>473</v>
      </c>
      <c r="Y16000" s="40">
        <v>473</v>
      </c>
      <c r="Z16000" s="40">
        <v>0</v>
      </c>
      <c r="AA16000" s="40">
        <v>0</v>
      </c>
      <c r="AB16000" s="40">
        <v>0</v>
      </c>
      <c r="AD16000" s="40">
        <v>473</v>
      </c>
      <c r="AF16000" s="40">
        <v>401</v>
      </c>
      <c r="AI16000" s="40">
        <v>0</v>
      </c>
      <c r="AJ16000" s="40">
        <v>0</v>
      </c>
      <c r="AK16000" s="40">
        <v>72</v>
      </c>
      <c r="AW16000" s="40">
        <v>473</v>
      </c>
      <c r="AX16000" s="40">
        <v>72</v>
      </c>
      <c r="AY16000" s="40">
        <v>401</v>
      </c>
      <c r="AZ16000" s="40">
        <v>1</v>
      </c>
      <c r="BA16000" s="40">
        <v>1</v>
      </c>
      <c r="BB16000" s="40">
        <v>-27</v>
      </c>
      <c r="BC16000" s="40">
        <v>-401</v>
      </c>
      <c r="BD16000" s="40">
        <v>45</v>
      </c>
      <c r="BE16000" s="40">
        <v>0</v>
      </c>
      <c r="BF16000" s="40">
        <v>1</v>
      </c>
      <c r="BI16000" s="2">
        <v>43978.916666666664</v>
      </c>
      <c r="BJ16000" s="2">
        <v>43978.916666666664</v>
      </c>
      <c r="BL16000">
        <v>0</v>
      </c>
      <c r="BM16000">
        <v>0</v>
      </c>
      <c r="BN16000">
        <v>0</v>
      </c>
      <c r="BO16000">
        <v>0</v>
      </c>
      <c r="BP16000">
        <v>7</v>
      </c>
      <c r="BR16000" s="40">
        <v>7</v>
      </c>
      <c r="BS16000" s="40">
        <v>7</v>
      </c>
      <c r="BT16000" s="40">
        <v>0</v>
      </c>
      <c r="BU16000">
        <v>0</v>
      </c>
      <c r="BV16000" s="8" t="s">
        <v>380</v>
      </c>
      <c r="BW16000" s="8" t="s">
        <v>1047</v>
      </c>
      <c r="BX16000" s="8" t="s">
        <v>1048</v>
      </c>
      <c r="BY16000" s="8" t="s">
        <v>380</v>
      </c>
    </row>
    <row r="16001" spans="1:77" hidden="1">
      <c r="A16001" t="s">
        <v>245</v>
      </c>
      <c r="B16001" s="2">
        <v>43978.958333333336</v>
      </c>
      <c r="C16001" s="1">
        <v>43978</v>
      </c>
      <c r="D16001">
        <v>16</v>
      </c>
      <c r="E16001">
        <v>0</v>
      </c>
      <c r="F16001" s="2">
        <v>43978.666666666664</v>
      </c>
      <c r="G16001" s="8" t="s">
        <v>378</v>
      </c>
      <c r="H16001" s="13" t="s">
        <v>379</v>
      </c>
      <c r="K16001" s="40">
        <v>486</v>
      </c>
      <c r="L16001" s="40">
        <v>486</v>
      </c>
      <c r="M16001" s="101">
        <v>0</v>
      </c>
      <c r="N16001" s="101">
        <v>0</v>
      </c>
      <c r="X16001" s="40">
        <v>486</v>
      </c>
      <c r="Y16001" s="40">
        <v>486</v>
      </c>
      <c r="Z16001" s="40">
        <v>0</v>
      </c>
      <c r="AA16001" s="40">
        <v>0</v>
      </c>
      <c r="AB16001" s="40">
        <v>0</v>
      </c>
      <c r="AD16001" s="40">
        <v>486</v>
      </c>
      <c r="AF16001" s="40">
        <v>378</v>
      </c>
      <c r="AI16001" s="40">
        <v>0</v>
      </c>
      <c r="AJ16001" s="40">
        <v>0</v>
      </c>
      <c r="AK16001" s="40">
        <v>108</v>
      </c>
      <c r="AW16001" s="40">
        <v>486</v>
      </c>
      <c r="AX16001" s="40">
        <v>108</v>
      </c>
      <c r="AY16001" s="40">
        <v>378</v>
      </c>
      <c r="AZ16001" s="40">
        <v>1</v>
      </c>
      <c r="BA16001" s="40">
        <v>1</v>
      </c>
      <c r="BB16001" s="40">
        <v>-34</v>
      </c>
      <c r="BC16001" s="40">
        <v>-378</v>
      </c>
      <c r="BD16001" s="40">
        <v>74</v>
      </c>
      <c r="BE16001" s="40">
        <v>0</v>
      </c>
      <c r="BF16001" s="40">
        <v>1</v>
      </c>
      <c r="BI16001" s="2">
        <v>43978.958333333336</v>
      </c>
      <c r="BJ16001" s="2">
        <v>43978.958333333336</v>
      </c>
      <c r="BL16001">
        <v>0</v>
      </c>
      <c r="BM16001">
        <v>0</v>
      </c>
      <c r="BN16001">
        <v>0</v>
      </c>
      <c r="BO16001">
        <v>0</v>
      </c>
      <c r="BP16001">
        <v>7</v>
      </c>
      <c r="BR16001" s="40">
        <v>7</v>
      </c>
      <c r="BS16001" s="40">
        <v>7</v>
      </c>
      <c r="BT16001" s="40">
        <v>0</v>
      </c>
      <c r="BU16001">
        <v>0</v>
      </c>
      <c r="BV16001" s="8" t="s">
        <v>380</v>
      </c>
      <c r="BW16001" s="8" t="s">
        <v>1047</v>
      </c>
      <c r="BX16001" s="8" t="s">
        <v>1048</v>
      </c>
      <c r="BY16001" s="8" t="s">
        <v>380</v>
      </c>
    </row>
    <row r="16002" spans="1:77" hidden="1">
      <c r="A16002" t="s">
        <v>245</v>
      </c>
      <c r="B16002" s="2">
        <v>43979</v>
      </c>
      <c r="C16002" s="1">
        <v>43978</v>
      </c>
      <c r="D16002">
        <v>17</v>
      </c>
      <c r="E16002">
        <v>0</v>
      </c>
      <c r="F16002" s="2">
        <v>43978.708333333336</v>
      </c>
      <c r="G16002" s="8" t="s">
        <v>378</v>
      </c>
      <c r="H16002" s="13" t="s">
        <v>379</v>
      </c>
      <c r="K16002" s="40">
        <v>491</v>
      </c>
      <c r="L16002" s="40">
        <v>491</v>
      </c>
      <c r="M16002" s="101">
        <v>0</v>
      </c>
      <c r="N16002" s="101">
        <v>0</v>
      </c>
      <c r="X16002" s="40">
        <v>491</v>
      </c>
      <c r="Y16002" s="40">
        <v>491</v>
      </c>
      <c r="Z16002" s="40">
        <v>0</v>
      </c>
      <c r="AA16002" s="40">
        <v>0</v>
      </c>
      <c r="AB16002" s="40">
        <v>0</v>
      </c>
      <c r="AD16002" s="40">
        <v>491</v>
      </c>
      <c r="AF16002" s="40">
        <v>361</v>
      </c>
      <c r="AI16002" s="40">
        <v>0</v>
      </c>
      <c r="AJ16002" s="40">
        <v>0</v>
      </c>
      <c r="AK16002" s="40">
        <v>130</v>
      </c>
      <c r="AW16002" s="40">
        <v>491</v>
      </c>
      <c r="AX16002" s="40">
        <v>130</v>
      </c>
      <c r="AY16002" s="40">
        <v>361</v>
      </c>
      <c r="AZ16002" s="40">
        <v>1</v>
      </c>
      <c r="BA16002" s="40">
        <v>1</v>
      </c>
      <c r="BB16002" s="40">
        <v>-37</v>
      </c>
      <c r="BC16002" s="40">
        <v>-361</v>
      </c>
      <c r="BD16002" s="40">
        <v>93</v>
      </c>
      <c r="BE16002" s="40">
        <v>0</v>
      </c>
      <c r="BF16002" s="40">
        <v>1</v>
      </c>
      <c r="BI16002" s="2">
        <v>43979</v>
      </c>
      <c r="BJ16002" s="2">
        <v>43979</v>
      </c>
      <c r="BL16002">
        <v>0</v>
      </c>
      <c r="BM16002">
        <v>0</v>
      </c>
      <c r="BN16002">
        <v>0</v>
      </c>
      <c r="BO16002">
        <v>0</v>
      </c>
      <c r="BP16002">
        <v>7</v>
      </c>
      <c r="BR16002" s="40">
        <v>7</v>
      </c>
      <c r="BS16002" s="40">
        <v>7</v>
      </c>
      <c r="BT16002" s="40">
        <v>0</v>
      </c>
      <c r="BU16002">
        <v>0</v>
      </c>
      <c r="BV16002" s="8" t="s">
        <v>380</v>
      </c>
      <c r="BW16002" s="8" t="s">
        <v>1047</v>
      </c>
      <c r="BX16002" s="8" t="s">
        <v>1048</v>
      </c>
      <c r="BY16002" s="8" t="s">
        <v>380</v>
      </c>
    </row>
    <row r="16003" spans="1:77" hidden="1">
      <c r="A16003" t="s">
        <v>245</v>
      </c>
      <c r="B16003" s="2">
        <v>43979.041666666664</v>
      </c>
      <c r="C16003" s="1">
        <v>43978</v>
      </c>
      <c r="D16003">
        <v>18</v>
      </c>
      <c r="E16003">
        <v>0</v>
      </c>
      <c r="F16003" s="2">
        <v>43978.75</v>
      </c>
      <c r="G16003" s="8" t="s">
        <v>378</v>
      </c>
      <c r="H16003" s="13" t="s">
        <v>379</v>
      </c>
      <c r="K16003" s="40">
        <v>507</v>
      </c>
      <c r="L16003" s="40">
        <v>507</v>
      </c>
      <c r="M16003" s="101">
        <v>0</v>
      </c>
      <c r="N16003" s="101">
        <v>0</v>
      </c>
      <c r="X16003" s="40">
        <v>507</v>
      </c>
      <c r="Y16003" s="40">
        <v>507</v>
      </c>
      <c r="Z16003" s="40">
        <v>0</v>
      </c>
      <c r="AA16003" s="40">
        <v>0</v>
      </c>
      <c r="AB16003" s="40">
        <v>0</v>
      </c>
      <c r="AD16003" s="40">
        <v>507</v>
      </c>
      <c r="AF16003" s="40">
        <v>305</v>
      </c>
      <c r="AI16003" s="40">
        <v>0</v>
      </c>
      <c r="AJ16003" s="40">
        <v>0</v>
      </c>
      <c r="AK16003" s="40">
        <v>202</v>
      </c>
      <c r="AW16003" s="40">
        <v>507</v>
      </c>
      <c r="AX16003" s="40">
        <v>202</v>
      </c>
      <c r="AY16003" s="40">
        <v>305</v>
      </c>
      <c r="AZ16003" s="40">
        <v>1</v>
      </c>
      <c r="BA16003" s="40">
        <v>1</v>
      </c>
      <c r="BB16003" s="40">
        <v>-54</v>
      </c>
      <c r="BC16003" s="40">
        <v>-305</v>
      </c>
      <c r="BD16003" s="40">
        <v>148</v>
      </c>
      <c r="BE16003" s="40">
        <v>0</v>
      </c>
      <c r="BF16003" s="40">
        <v>1</v>
      </c>
      <c r="BI16003" s="2">
        <v>43979.041666666664</v>
      </c>
      <c r="BJ16003" s="2">
        <v>43979.041666666664</v>
      </c>
      <c r="BL16003">
        <v>0</v>
      </c>
      <c r="BM16003">
        <v>0</v>
      </c>
      <c r="BN16003">
        <v>0</v>
      </c>
      <c r="BO16003">
        <v>0</v>
      </c>
      <c r="BP16003">
        <v>7</v>
      </c>
      <c r="BR16003" s="40">
        <v>7</v>
      </c>
      <c r="BS16003" s="40">
        <v>7</v>
      </c>
      <c r="BT16003" s="40">
        <v>0</v>
      </c>
      <c r="BU16003">
        <v>0</v>
      </c>
      <c r="BV16003" s="8" t="s">
        <v>380</v>
      </c>
      <c r="BW16003" s="8" t="s">
        <v>1047</v>
      </c>
      <c r="BX16003" s="8" t="s">
        <v>1048</v>
      </c>
      <c r="BY16003" s="8" t="s">
        <v>380</v>
      </c>
    </row>
    <row r="16004" spans="1:77" hidden="1">
      <c r="A16004" t="s">
        <v>245</v>
      </c>
      <c r="B16004" s="2">
        <v>43979.083333333336</v>
      </c>
      <c r="C16004" s="1">
        <v>43978</v>
      </c>
      <c r="D16004">
        <v>19</v>
      </c>
      <c r="E16004">
        <v>0</v>
      </c>
      <c r="F16004" s="2">
        <v>43978.791666666664</v>
      </c>
      <c r="G16004" s="8" t="s">
        <v>378</v>
      </c>
      <c r="H16004" s="13" t="s">
        <v>379</v>
      </c>
      <c r="K16004" s="40">
        <v>568</v>
      </c>
      <c r="L16004" s="40">
        <v>568</v>
      </c>
      <c r="M16004" s="101">
        <v>0</v>
      </c>
      <c r="N16004" s="101">
        <v>0</v>
      </c>
      <c r="X16004" s="40">
        <v>568</v>
      </c>
      <c r="Y16004" s="40">
        <v>568</v>
      </c>
      <c r="Z16004" s="40">
        <v>0</v>
      </c>
      <c r="AA16004" s="40">
        <v>0</v>
      </c>
      <c r="AB16004" s="40">
        <v>0</v>
      </c>
      <c r="AD16004" s="40">
        <v>568</v>
      </c>
      <c r="AF16004" s="40">
        <v>303</v>
      </c>
      <c r="AI16004" s="40">
        <v>0</v>
      </c>
      <c r="AJ16004" s="40">
        <v>0</v>
      </c>
      <c r="AK16004" s="40">
        <v>265</v>
      </c>
      <c r="AW16004" s="40">
        <v>568</v>
      </c>
      <c r="AX16004" s="40">
        <v>265</v>
      </c>
      <c r="AY16004" s="40">
        <v>303</v>
      </c>
      <c r="AZ16004" s="40">
        <v>1</v>
      </c>
      <c r="BA16004" s="40">
        <v>1</v>
      </c>
      <c r="BB16004" s="40">
        <v>-70</v>
      </c>
      <c r="BC16004" s="40">
        <v>-303</v>
      </c>
      <c r="BD16004" s="40">
        <v>195</v>
      </c>
      <c r="BE16004" s="40">
        <v>0</v>
      </c>
      <c r="BF16004" s="40">
        <v>1</v>
      </c>
      <c r="BI16004" s="2">
        <v>43979.083333333336</v>
      </c>
      <c r="BJ16004" s="2">
        <v>43979.083333333336</v>
      </c>
      <c r="BL16004">
        <v>0</v>
      </c>
      <c r="BM16004">
        <v>0</v>
      </c>
      <c r="BN16004">
        <v>0</v>
      </c>
      <c r="BO16004">
        <v>0</v>
      </c>
      <c r="BP16004">
        <v>7</v>
      </c>
      <c r="BR16004" s="40">
        <v>7</v>
      </c>
      <c r="BS16004" s="40">
        <v>7</v>
      </c>
      <c r="BT16004" s="40">
        <v>0</v>
      </c>
      <c r="BU16004">
        <v>0</v>
      </c>
      <c r="BV16004" s="8" t="s">
        <v>380</v>
      </c>
      <c r="BW16004" s="8" t="s">
        <v>1047</v>
      </c>
      <c r="BX16004" s="8" t="s">
        <v>1048</v>
      </c>
      <c r="BY16004" s="8" t="s">
        <v>380</v>
      </c>
    </row>
    <row r="16005" spans="1:77" hidden="1">
      <c r="A16005" t="s">
        <v>245</v>
      </c>
      <c r="B16005" s="2">
        <v>43979.125</v>
      </c>
      <c r="C16005" s="1">
        <v>43978</v>
      </c>
      <c r="D16005">
        <v>20</v>
      </c>
      <c r="E16005">
        <v>0</v>
      </c>
      <c r="F16005" s="2">
        <v>43978.833333333336</v>
      </c>
      <c r="G16005" s="8" t="s">
        <v>378</v>
      </c>
      <c r="H16005" s="13" t="s">
        <v>379</v>
      </c>
      <c r="K16005" s="40">
        <v>614</v>
      </c>
      <c r="L16005" s="40">
        <v>614</v>
      </c>
      <c r="M16005" s="101">
        <v>0</v>
      </c>
      <c r="N16005" s="101">
        <v>0</v>
      </c>
      <c r="X16005" s="40">
        <v>614</v>
      </c>
      <c r="Y16005" s="40">
        <v>614</v>
      </c>
      <c r="Z16005" s="40">
        <v>0</v>
      </c>
      <c r="AA16005" s="40">
        <v>0</v>
      </c>
      <c r="AB16005" s="40">
        <v>0</v>
      </c>
      <c r="AD16005" s="40">
        <v>614</v>
      </c>
      <c r="AF16005" s="40">
        <v>321</v>
      </c>
      <c r="AI16005" s="40">
        <v>0</v>
      </c>
      <c r="AJ16005" s="40">
        <v>0</v>
      </c>
      <c r="AK16005" s="40">
        <v>293</v>
      </c>
      <c r="AW16005" s="40">
        <v>614</v>
      </c>
      <c r="AX16005" s="40">
        <v>293</v>
      </c>
      <c r="AY16005" s="40">
        <v>321</v>
      </c>
      <c r="AZ16005" s="40">
        <v>1</v>
      </c>
      <c r="BA16005" s="40">
        <v>1</v>
      </c>
      <c r="BB16005" s="40">
        <v>-62</v>
      </c>
      <c r="BC16005" s="40">
        <v>-321</v>
      </c>
      <c r="BD16005" s="40">
        <v>231</v>
      </c>
      <c r="BE16005" s="40">
        <v>0</v>
      </c>
      <c r="BF16005" s="40">
        <v>1</v>
      </c>
      <c r="BI16005" s="2">
        <v>43979.125</v>
      </c>
      <c r="BJ16005" s="2">
        <v>43979.125</v>
      </c>
      <c r="BL16005">
        <v>0</v>
      </c>
      <c r="BM16005">
        <v>0</v>
      </c>
      <c r="BN16005">
        <v>0</v>
      </c>
      <c r="BO16005">
        <v>0</v>
      </c>
      <c r="BP16005">
        <v>7</v>
      </c>
      <c r="BR16005" s="40">
        <v>7</v>
      </c>
      <c r="BS16005" s="40">
        <v>7</v>
      </c>
      <c r="BT16005" s="40">
        <v>0</v>
      </c>
      <c r="BU16005">
        <v>0</v>
      </c>
      <c r="BV16005" s="8" t="s">
        <v>380</v>
      </c>
      <c r="BW16005" s="8" t="s">
        <v>1047</v>
      </c>
      <c r="BX16005" s="8" t="s">
        <v>1048</v>
      </c>
      <c r="BY16005" s="8" t="s">
        <v>380</v>
      </c>
    </row>
    <row r="16006" spans="1:77" hidden="1">
      <c r="A16006" t="s">
        <v>245</v>
      </c>
      <c r="B16006" s="2">
        <v>43979.166666666664</v>
      </c>
      <c r="C16006" s="1">
        <v>43978</v>
      </c>
      <c r="D16006">
        <v>21</v>
      </c>
      <c r="E16006">
        <v>0</v>
      </c>
      <c r="F16006" s="2">
        <v>43978.875</v>
      </c>
      <c r="G16006" s="8" t="s">
        <v>378</v>
      </c>
      <c r="H16006" s="13" t="s">
        <v>379</v>
      </c>
      <c r="K16006" s="40">
        <v>598</v>
      </c>
      <c r="L16006" s="40">
        <v>598</v>
      </c>
      <c r="M16006" s="101">
        <v>0</v>
      </c>
      <c r="N16006" s="101">
        <v>0</v>
      </c>
      <c r="X16006" s="40">
        <v>598</v>
      </c>
      <c r="Y16006" s="40">
        <v>598</v>
      </c>
      <c r="Z16006" s="40">
        <v>0</v>
      </c>
      <c r="AA16006" s="40">
        <v>0</v>
      </c>
      <c r="AB16006" s="40">
        <v>0</v>
      </c>
      <c r="AD16006" s="40">
        <v>598</v>
      </c>
      <c r="AF16006" s="40">
        <v>372</v>
      </c>
      <c r="AI16006" s="40">
        <v>0</v>
      </c>
      <c r="AJ16006" s="40">
        <v>0</v>
      </c>
      <c r="AK16006" s="40">
        <v>226</v>
      </c>
      <c r="AW16006" s="40">
        <v>598</v>
      </c>
      <c r="AX16006" s="40">
        <v>226</v>
      </c>
      <c r="AY16006" s="40">
        <v>372</v>
      </c>
      <c r="AZ16006" s="40">
        <v>1</v>
      </c>
      <c r="BA16006" s="40">
        <v>1</v>
      </c>
      <c r="BB16006" s="40">
        <v>-34</v>
      </c>
      <c r="BC16006" s="40">
        <v>-372</v>
      </c>
      <c r="BD16006" s="40">
        <v>192</v>
      </c>
      <c r="BE16006" s="40">
        <v>0</v>
      </c>
      <c r="BF16006" s="40">
        <v>1</v>
      </c>
      <c r="BI16006" s="2">
        <v>43979.166666666664</v>
      </c>
      <c r="BJ16006" s="2">
        <v>43979.166666666664</v>
      </c>
      <c r="BL16006">
        <v>0</v>
      </c>
      <c r="BM16006">
        <v>0</v>
      </c>
      <c r="BN16006">
        <v>0</v>
      </c>
      <c r="BO16006">
        <v>0</v>
      </c>
      <c r="BP16006">
        <v>7</v>
      </c>
      <c r="BR16006" s="40">
        <v>7</v>
      </c>
      <c r="BS16006" s="40">
        <v>7</v>
      </c>
      <c r="BT16006" s="40">
        <v>0</v>
      </c>
      <c r="BU16006">
        <v>0</v>
      </c>
      <c r="BV16006" s="8" t="s">
        <v>380</v>
      </c>
      <c r="BW16006" s="8" t="s">
        <v>1047</v>
      </c>
      <c r="BX16006" s="8" t="s">
        <v>1048</v>
      </c>
      <c r="BY16006" s="8" t="s">
        <v>380</v>
      </c>
    </row>
    <row r="16007" spans="1:77" hidden="1">
      <c r="A16007" t="s">
        <v>245</v>
      </c>
      <c r="B16007" s="2">
        <v>43979.208333333336</v>
      </c>
      <c r="C16007" s="1">
        <v>43978</v>
      </c>
      <c r="D16007">
        <v>22</v>
      </c>
      <c r="E16007">
        <v>0</v>
      </c>
      <c r="F16007" s="2">
        <v>43978.916666666664</v>
      </c>
      <c r="G16007" s="8" t="s">
        <v>378</v>
      </c>
      <c r="H16007" s="13" t="s">
        <v>379</v>
      </c>
      <c r="K16007" s="40">
        <v>586</v>
      </c>
      <c r="L16007" s="40">
        <v>586</v>
      </c>
      <c r="M16007" s="101">
        <v>0</v>
      </c>
      <c r="N16007" s="101">
        <v>0</v>
      </c>
      <c r="X16007" s="40">
        <v>586</v>
      </c>
      <c r="Y16007" s="40">
        <v>586</v>
      </c>
      <c r="Z16007" s="40">
        <v>0</v>
      </c>
      <c r="AA16007" s="40">
        <v>0</v>
      </c>
      <c r="AB16007" s="40">
        <v>0</v>
      </c>
      <c r="AD16007" s="40">
        <v>586</v>
      </c>
      <c r="AF16007" s="40">
        <v>418</v>
      </c>
      <c r="AI16007" s="40">
        <v>0</v>
      </c>
      <c r="AJ16007" s="40">
        <v>0</v>
      </c>
      <c r="AK16007" s="40">
        <v>168</v>
      </c>
      <c r="AW16007" s="40">
        <v>586</v>
      </c>
      <c r="AX16007" s="40">
        <v>168</v>
      </c>
      <c r="AY16007" s="40">
        <v>418</v>
      </c>
      <c r="AZ16007" s="40">
        <v>1</v>
      </c>
      <c r="BA16007" s="40">
        <v>1</v>
      </c>
      <c r="BB16007" s="40">
        <v>-25</v>
      </c>
      <c r="BC16007" s="40">
        <v>-418</v>
      </c>
      <c r="BD16007" s="40">
        <v>143</v>
      </c>
      <c r="BE16007" s="40">
        <v>0</v>
      </c>
      <c r="BF16007" s="40">
        <v>1</v>
      </c>
      <c r="BI16007" s="2">
        <v>43979.208333333336</v>
      </c>
      <c r="BJ16007" s="2">
        <v>43979.208333333336</v>
      </c>
      <c r="BL16007">
        <v>0</v>
      </c>
      <c r="BM16007">
        <v>0</v>
      </c>
      <c r="BN16007">
        <v>0</v>
      </c>
      <c r="BO16007">
        <v>0</v>
      </c>
      <c r="BP16007">
        <v>7</v>
      </c>
      <c r="BR16007" s="40">
        <v>7</v>
      </c>
      <c r="BS16007" s="40">
        <v>7</v>
      </c>
      <c r="BT16007" s="40">
        <v>0</v>
      </c>
      <c r="BU16007">
        <v>0</v>
      </c>
      <c r="BV16007" s="8" t="s">
        <v>380</v>
      </c>
      <c r="BW16007" s="8" t="s">
        <v>1047</v>
      </c>
      <c r="BX16007" s="8" t="s">
        <v>1048</v>
      </c>
      <c r="BY16007" s="8" t="s">
        <v>380</v>
      </c>
    </row>
    <row r="16008" spans="1:77" hidden="1">
      <c r="A16008" t="s">
        <v>245</v>
      </c>
      <c r="B16008" s="2">
        <v>43979.25</v>
      </c>
      <c r="C16008" s="1">
        <v>43978</v>
      </c>
      <c r="D16008">
        <v>23</v>
      </c>
      <c r="E16008">
        <v>0</v>
      </c>
      <c r="F16008" s="2">
        <v>43978.958333333336</v>
      </c>
      <c r="G16008" s="8" t="s">
        <v>378</v>
      </c>
      <c r="H16008" s="13" t="s">
        <v>379</v>
      </c>
      <c r="K16008" s="40">
        <v>493</v>
      </c>
      <c r="L16008" s="40">
        <v>493</v>
      </c>
      <c r="M16008" s="101">
        <v>0</v>
      </c>
      <c r="N16008" s="101">
        <v>0</v>
      </c>
      <c r="X16008" s="40">
        <v>493</v>
      </c>
      <c r="Y16008" s="40">
        <v>493</v>
      </c>
      <c r="Z16008" s="40">
        <v>0</v>
      </c>
      <c r="AA16008" s="40">
        <v>0</v>
      </c>
      <c r="AB16008" s="40">
        <v>0</v>
      </c>
      <c r="AD16008" s="40">
        <v>493</v>
      </c>
      <c r="AF16008" s="40">
        <v>417</v>
      </c>
      <c r="AI16008" s="40">
        <v>0</v>
      </c>
      <c r="AJ16008" s="40">
        <v>0</v>
      </c>
      <c r="AK16008" s="40">
        <v>76</v>
      </c>
      <c r="AW16008" s="40">
        <v>493</v>
      </c>
      <c r="AX16008" s="40">
        <v>76</v>
      </c>
      <c r="AY16008" s="40">
        <v>417</v>
      </c>
      <c r="AZ16008" s="40">
        <v>1</v>
      </c>
      <c r="BA16008" s="40">
        <v>1</v>
      </c>
      <c r="BB16008" s="40">
        <v>-11</v>
      </c>
      <c r="BC16008" s="40">
        <v>-417</v>
      </c>
      <c r="BD16008" s="40">
        <v>65</v>
      </c>
      <c r="BE16008" s="40">
        <v>0</v>
      </c>
      <c r="BF16008" s="40">
        <v>1</v>
      </c>
      <c r="BI16008" s="2">
        <v>43979.25</v>
      </c>
      <c r="BJ16008" s="2">
        <v>43979.25</v>
      </c>
      <c r="BL16008">
        <v>0</v>
      </c>
      <c r="BM16008">
        <v>0</v>
      </c>
      <c r="BN16008">
        <v>0</v>
      </c>
      <c r="BO16008">
        <v>0</v>
      </c>
      <c r="BP16008">
        <v>7</v>
      </c>
      <c r="BR16008" s="40">
        <v>7</v>
      </c>
      <c r="BS16008" s="40">
        <v>7</v>
      </c>
      <c r="BT16008" s="40">
        <v>0</v>
      </c>
      <c r="BU16008">
        <v>0</v>
      </c>
      <c r="BV16008" s="8" t="s">
        <v>380</v>
      </c>
      <c r="BW16008" s="8" t="s">
        <v>1047</v>
      </c>
      <c r="BX16008" s="8" t="s">
        <v>1048</v>
      </c>
      <c r="BY16008" s="8" t="s">
        <v>380</v>
      </c>
    </row>
    <row r="16009" spans="1:77" hidden="1">
      <c r="A16009" t="s">
        <v>245</v>
      </c>
      <c r="B16009" s="2">
        <v>43979.291666666664</v>
      </c>
      <c r="C16009" s="1">
        <v>43978</v>
      </c>
      <c r="D16009">
        <v>24</v>
      </c>
      <c r="E16009">
        <v>0</v>
      </c>
      <c r="F16009" s="2">
        <v>43979</v>
      </c>
      <c r="G16009" s="8" t="s">
        <v>378</v>
      </c>
      <c r="H16009" s="13" t="s">
        <v>379</v>
      </c>
      <c r="K16009" s="40">
        <v>425</v>
      </c>
      <c r="L16009" s="40">
        <v>425</v>
      </c>
      <c r="M16009" s="101">
        <v>0</v>
      </c>
      <c r="N16009" s="101">
        <v>0</v>
      </c>
      <c r="X16009" s="40">
        <v>425</v>
      </c>
      <c r="Y16009" s="40">
        <v>425</v>
      </c>
      <c r="Z16009" s="40">
        <v>0</v>
      </c>
      <c r="AA16009" s="40">
        <v>0</v>
      </c>
      <c r="AB16009" s="40">
        <v>0</v>
      </c>
      <c r="AD16009" s="40">
        <v>425</v>
      </c>
      <c r="AF16009" s="40">
        <v>390</v>
      </c>
      <c r="AI16009" s="40">
        <v>0</v>
      </c>
      <c r="AJ16009" s="40">
        <v>0</v>
      </c>
      <c r="AK16009" s="40">
        <v>35</v>
      </c>
      <c r="AW16009" s="40">
        <v>425</v>
      </c>
      <c r="AX16009" s="40">
        <v>35</v>
      </c>
      <c r="AY16009" s="40">
        <v>390</v>
      </c>
      <c r="AZ16009" s="40">
        <v>1</v>
      </c>
      <c r="BA16009" s="40">
        <v>1</v>
      </c>
      <c r="BB16009" s="40">
        <v>-7</v>
      </c>
      <c r="BC16009" s="40">
        <v>-390</v>
      </c>
      <c r="BD16009" s="40">
        <v>28</v>
      </c>
      <c r="BE16009" s="40">
        <v>0</v>
      </c>
      <c r="BF16009" s="40">
        <v>1</v>
      </c>
      <c r="BI16009" s="2">
        <v>43979.291666666664</v>
      </c>
      <c r="BJ16009" s="2">
        <v>43979.291666666664</v>
      </c>
      <c r="BL16009">
        <v>0</v>
      </c>
      <c r="BM16009">
        <v>0</v>
      </c>
      <c r="BN16009">
        <v>0</v>
      </c>
      <c r="BO16009">
        <v>0</v>
      </c>
      <c r="BP16009">
        <v>7</v>
      </c>
      <c r="BR16009" s="40">
        <v>7</v>
      </c>
      <c r="BS16009" s="40">
        <v>7</v>
      </c>
      <c r="BT16009" s="40">
        <v>0</v>
      </c>
      <c r="BU16009">
        <v>0</v>
      </c>
      <c r="BV16009" s="8" t="s">
        <v>380</v>
      </c>
      <c r="BW16009" s="8" t="s">
        <v>1047</v>
      </c>
      <c r="BX16009" s="8" t="s">
        <v>1048</v>
      </c>
      <c r="BY16009" s="8" t="s">
        <v>380</v>
      </c>
    </row>
    <row r="16010" spans="1:77" hidden="1">
      <c r="A16010" t="s">
        <v>245</v>
      </c>
      <c r="B16010" s="2">
        <v>43979.333333333336</v>
      </c>
      <c r="C16010" s="1">
        <v>43979</v>
      </c>
      <c r="D16010">
        <v>1</v>
      </c>
      <c r="E16010">
        <v>0</v>
      </c>
      <c r="F16010" s="2">
        <v>43979.041666666664</v>
      </c>
      <c r="G16010" s="8" t="s">
        <v>378</v>
      </c>
      <c r="H16010" s="13" t="s">
        <v>379</v>
      </c>
      <c r="K16010" s="40">
        <v>212</v>
      </c>
      <c r="L16010" s="40">
        <v>212</v>
      </c>
      <c r="M16010" s="101">
        <v>0</v>
      </c>
      <c r="N16010" s="101">
        <v>0</v>
      </c>
      <c r="X16010" s="40">
        <v>212</v>
      </c>
      <c r="Y16010" s="40">
        <v>212</v>
      </c>
      <c r="Z16010" s="40">
        <v>0</v>
      </c>
      <c r="AA16010" s="40">
        <v>0</v>
      </c>
      <c r="AB16010" s="40">
        <v>0</v>
      </c>
      <c r="AD16010" s="40">
        <v>212</v>
      </c>
      <c r="AF16010" s="40">
        <v>181</v>
      </c>
      <c r="AI16010" s="40">
        <v>0</v>
      </c>
      <c r="AJ16010" s="40">
        <v>0</v>
      </c>
      <c r="AK16010" s="40">
        <v>31</v>
      </c>
      <c r="AW16010" s="40">
        <v>212</v>
      </c>
      <c r="AX16010" s="40">
        <v>31</v>
      </c>
      <c r="AY16010" s="40">
        <v>181</v>
      </c>
      <c r="AZ16010" s="40">
        <v>1</v>
      </c>
      <c r="BA16010" s="40">
        <v>1</v>
      </c>
      <c r="BB16010" s="40">
        <v>0</v>
      </c>
      <c r="BC16010" s="40">
        <v>-181</v>
      </c>
      <c r="BD16010" s="40">
        <v>31</v>
      </c>
      <c r="BE16010" s="40">
        <v>0</v>
      </c>
      <c r="BF16010" s="40">
        <v>1</v>
      </c>
      <c r="BI16010" s="2">
        <v>43979.333333333336</v>
      </c>
      <c r="BJ16010" s="2">
        <v>43979.333333333336</v>
      </c>
      <c r="BL16010">
        <v>0</v>
      </c>
      <c r="BM16010">
        <v>0</v>
      </c>
      <c r="BN16010">
        <v>0</v>
      </c>
      <c r="BO16010">
        <v>0</v>
      </c>
      <c r="BP16010">
        <v>7</v>
      </c>
      <c r="BR16010" s="40">
        <v>7</v>
      </c>
      <c r="BS16010" s="40">
        <v>7</v>
      </c>
      <c r="BT16010" s="40">
        <v>0</v>
      </c>
      <c r="BU16010">
        <v>0</v>
      </c>
      <c r="BV16010" s="8" t="s">
        <v>380</v>
      </c>
      <c r="BW16010" s="8" t="s">
        <v>1048</v>
      </c>
      <c r="BX16010" s="8" t="s">
        <v>1049</v>
      </c>
      <c r="BY16010" s="8" t="s">
        <v>380</v>
      </c>
    </row>
    <row r="16011" spans="1:77" hidden="1">
      <c r="A16011" t="s">
        <v>245</v>
      </c>
      <c r="B16011" s="2">
        <v>43979.375</v>
      </c>
      <c r="C16011" s="1">
        <v>43979</v>
      </c>
      <c r="D16011">
        <v>2</v>
      </c>
      <c r="E16011">
        <v>0</v>
      </c>
      <c r="F16011" s="2">
        <v>43979.083333333336</v>
      </c>
      <c r="G16011" s="8" t="s">
        <v>378</v>
      </c>
      <c r="H16011" s="13" t="s">
        <v>379</v>
      </c>
      <c r="K16011" s="40">
        <v>187</v>
      </c>
      <c r="L16011" s="40">
        <v>187</v>
      </c>
      <c r="M16011" s="101">
        <v>0</v>
      </c>
      <c r="N16011" s="101">
        <v>0</v>
      </c>
      <c r="X16011" s="40">
        <v>187</v>
      </c>
      <c r="Y16011" s="40">
        <v>187</v>
      </c>
      <c r="Z16011" s="40">
        <v>0</v>
      </c>
      <c r="AA16011" s="40">
        <v>0</v>
      </c>
      <c r="AB16011" s="40">
        <v>0</v>
      </c>
      <c r="AD16011" s="40">
        <v>187</v>
      </c>
      <c r="AF16011" s="40">
        <v>151</v>
      </c>
      <c r="AI16011" s="40">
        <v>0</v>
      </c>
      <c r="AJ16011" s="40">
        <v>0</v>
      </c>
      <c r="AK16011" s="40">
        <v>36</v>
      </c>
      <c r="AW16011" s="40">
        <v>187</v>
      </c>
      <c r="AX16011" s="40">
        <v>36</v>
      </c>
      <c r="AY16011" s="40">
        <v>151</v>
      </c>
      <c r="AZ16011" s="40">
        <v>1</v>
      </c>
      <c r="BA16011" s="40">
        <v>1</v>
      </c>
      <c r="BB16011" s="40">
        <v>3</v>
      </c>
      <c r="BC16011" s="40">
        <v>-151</v>
      </c>
      <c r="BD16011" s="40">
        <v>39</v>
      </c>
      <c r="BE16011" s="40">
        <v>0</v>
      </c>
      <c r="BF16011" s="40">
        <v>1</v>
      </c>
      <c r="BI16011" s="2">
        <v>43979.375</v>
      </c>
      <c r="BJ16011" s="2">
        <v>43979.375</v>
      </c>
      <c r="BL16011">
        <v>0</v>
      </c>
      <c r="BM16011">
        <v>0</v>
      </c>
      <c r="BN16011">
        <v>0</v>
      </c>
      <c r="BO16011">
        <v>0</v>
      </c>
      <c r="BP16011">
        <v>7</v>
      </c>
      <c r="BR16011" s="40">
        <v>7</v>
      </c>
      <c r="BS16011" s="40">
        <v>7</v>
      </c>
      <c r="BT16011" s="40">
        <v>0</v>
      </c>
      <c r="BU16011">
        <v>0</v>
      </c>
      <c r="BV16011" s="8" t="s">
        <v>380</v>
      </c>
      <c r="BW16011" s="8" t="s">
        <v>1048</v>
      </c>
      <c r="BX16011" s="8" t="s">
        <v>1049</v>
      </c>
      <c r="BY16011" s="8" t="s">
        <v>380</v>
      </c>
    </row>
    <row r="16012" spans="1:77" hidden="1">
      <c r="A16012" t="s">
        <v>245</v>
      </c>
      <c r="B16012" s="2">
        <v>43979.416666666664</v>
      </c>
      <c r="C16012" s="1">
        <v>43979</v>
      </c>
      <c r="D16012">
        <v>3</v>
      </c>
      <c r="E16012">
        <v>0</v>
      </c>
      <c r="F16012" s="2">
        <v>43979.125</v>
      </c>
      <c r="G16012" s="8" t="s">
        <v>378</v>
      </c>
      <c r="H16012" s="13" t="s">
        <v>379</v>
      </c>
      <c r="K16012" s="40">
        <v>186</v>
      </c>
      <c r="L16012" s="40">
        <v>186</v>
      </c>
      <c r="M16012" s="101">
        <v>0</v>
      </c>
      <c r="N16012" s="101">
        <v>0</v>
      </c>
      <c r="X16012" s="40">
        <v>186</v>
      </c>
      <c r="Y16012" s="40">
        <v>186</v>
      </c>
      <c r="Z16012" s="40">
        <v>0</v>
      </c>
      <c r="AA16012" s="40">
        <v>0</v>
      </c>
      <c r="AB16012" s="40">
        <v>0</v>
      </c>
      <c r="AD16012" s="40">
        <v>186</v>
      </c>
      <c r="AF16012" s="40">
        <v>159</v>
      </c>
      <c r="AI16012" s="40">
        <v>0</v>
      </c>
      <c r="AJ16012" s="40">
        <v>0</v>
      </c>
      <c r="AK16012" s="40">
        <v>27</v>
      </c>
      <c r="AW16012" s="40">
        <v>186</v>
      </c>
      <c r="AX16012" s="40">
        <v>27</v>
      </c>
      <c r="AY16012" s="40">
        <v>159</v>
      </c>
      <c r="AZ16012" s="40">
        <v>1</v>
      </c>
      <c r="BA16012" s="40">
        <v>1</v>
      </c>
      <c r="BB16012" s="40">
        <v>2</v>
      </c>
      <c r="BC16012" s="40">
        <v>-159</v>
      </c>
      <c r="BD16012" s="40">
        <v>29</v>
      </c>
      <c r="BE16012" s="40">
        <v>0</v>
      </c>
      <c r="BF16012" s="40">
        <v>1</v>
      </c>
      <c r="BI16012" s="2">
        <v>43979.416666666664</v>
      </c>
      <c r="BJ16012" s="2">
        <v>43979.416666666664</v>
      </c>
      <c r="BL16012">
        <v>0</v>
      </c>
      <c r="BM16012">
        <v>0</v>
      </c>
      <c r="BN16012">
        <v>0</v>
      </c>
      <c r="BO16012">
        <v>0</v>
      </c>
      <c r="BP16012">
        <v>7</v>
      </c>
      <c r="BR16012" s="40">
        <v>7</v>
      </c>
      <c r="BS16012" s="40">
        <v>7</v>
      </c>
      <c r="BT16012" s="40">
        <v>0</v>
      </c>
      <c r="BU16012">
        <v>0</v>
      </c>
      <c r="BV16012" s="8" t="s">
        <v>380</v>
      </c>
      <c r="BW16012" s="8" t="s">
        <v>1048</v>
      </c>
      <c r="BX16012" s="8" t="s">
        <v>1049</v>
      </c>
      <c r="BY16012" s="8" t="s">
        <v>380</v>
      </c>
    </row>
    <row r="16013" spans="1:77" hidden="1">
      <c r="A16013" t="s">
        <v>245</v>
      </c>
      <c r="B16013" s="2">
        <v>43979.458333333336</v>
      </c>
      <c r="C16013" s="1">
        <v>43979</v>
      </c>
      <c r="D16013">
        <v>4</v>
      </c>
      <c r="E16013">
        <v>0</v>
      </c>
      <c r="F16013" s="2">
        <v>43979.166666666664</v>
      </c>
      <c r="G16013" s="8" t="s">
        <v>378</v>
      </c>
      <c r="H16013" s="13" t="s">
        <v>379</v>
      </c>
      <c r="K16013" s="40">
        <v>205</v>
      </c>
      <c r="L16013" s="40">
        <v>205</v>
      </c>
      <c r="M16013" s="101">
        <v>0</v>
      </c>
      <c r="N16013" s="101">
        <v>0</v>
      </c>
      <c r="X16013" s="40">
        <v>205</v>
      </c>
      <c r="Y16013" s="40">
        <v>205</v>
      </c>
      <c r="Z16013" s="40">
        <v>0</v>
      </c>
      <c r="AA16013" s="40">
        <v>0</v>
      </c>
      <c r="AB16013" s="40">
        <v>0</v>
      </c>
      <c r="AD16013" s="40">
        <v>205</v>
      </c>
      <c r="AF16013" s="40">
        <v>182</v>
      </c>
      <c r="AI16013" s="40">
        <v>0</v>
      </c>
      <c r="AJ16013" s="40">
        <v>0</v>
      </c>
      <c r="AK16013" s="40">
        <v>23</v>
      </c>
      <c r="AW16013" s="40">
        <v>205</v>
      </c>
      <c r="AX16013" s="40">
        <v>23</v>
      </c>
      <c r="AY16013" s="40">
        <v>182</v>
      </c>
      <c r="AZ16013" s="40">
        <v>1</v>
      </c>
      <c r="BA16013" s="40">
        <v>1</v>
      </c>
      <c r="BB16013" s="40">
        <v>7</v>
      </c>
      <c r="BC16013" s="40">
        <v>-182</v>
      </c>
      <c r="BD16013" s="40">
        <v>30</v>
      </c>
      <c r="BE16013" s="40">
        <v>0</v>
      </c>
      <c r="BF16013" s="40">
        <v>1</v>
      </c>
      <c r="BI16013" s="2">
        <v>43979.458333333336</v>
      </c>
      <c r="BJ16013" s="2">
        <v>43979.458333333336</v>
      </c>
      <c r="BL16013">
        <v>0</v>
      </c>
      <c r="BM16013">
        <v>0</v>
      </c>
      <c r="BN16013">
        <v>0</v>
      </c>
      <c r="BO16013">
        <v>0</v>
      </c>
      <c r="BP16013">
        <v>7</v>
      </c>
      <c r="BR16013" s="40">
        <v>7</v>
      </c>
      <c r="BS16013" s="40">
        <v>7</v>
      </c>
      <c r="BT16013" s="40">
        <v>0</v>
      </c>
      <c r="BU16013">
        <v>0</v>
      </c>
      <c r="BV16013" s="8" t="s">
        <v>380</v>
      </c>
      <c r="BW16013" s="8" t="s">
        <v>1048</v>
      </c>
      <c r="BX16013" s="8" t="s">
        <v>1049</v>
      </c>
      <c r="BY16013" s="8" t="s">
        <v>380</v>
      </c>
    </row>
    <row r="16014" spans="1:77" hidden="1">
      <c r="A16014" t="s">
        <v>245</v>
      </c>
      <c r="B16014" s="2">
        <v>43979.5</v>
      </c>
      <c r="C16014" s="1">
        <v>43979</v>
      </c>
      <c r="D16014">
        <v>5</v>
      </c>
      <c r="E16014">
        <v>0</v>
      </c>
      <c r="F16014" s="2">
        <v>43979.208333333336</v>
      </c>
      <c r="G16014" s="8" t="s">
        <v>378</v>
      </c>
      <c r="H16014" s="13" t="s">
        <v>379</v>
      </c>
      <c r="K16014" s="40">
        <v>207</v>
      </c>
      <c r="L16014" s="40">
        <v>207</v>
      </c>
      <c r="M16014" s="101">
        <v>0</v>
      </c>
      <c r="N16014" s="101">
        <v>0</v>
      </c>
      <c r="X16014" s="40">
        <v>207</v>
      </c>
      <c r="Y16014" s="40">
        <v>207</v>
      </c>
      <c r="Z16014" s="40">
        <v>0</v>
      </c>
      <c r="AA16014" s="40">
        <v>0</v>
      </c>
      <c r="AB16014" s="40">
        <v>0</v>
      </c>
      <c r="AD16014" s="40">
        <v>207</v>
      </c>
      <c r="AF16014" s="40">
        <v>162</v>
      </c>
      <c r="AI16014" s="40">
        <v>0</v>
      </c>
      <c r="AJ16014" s="40">
        <v>0</v>
      </c>
      <c r="AK16014" s="40">
        <v>45</v>
      </c>
      <c r="AW16014" s="40">
        <v>207</v>
      </c>
      <c r="AX16014" s="40">
        <v>45</v>
      </c>
      <c r="AY16014" s="40">
        <v>162</v>
      </c>
      <c r="AZ16014" s="40">
        <v>1</v>
      </c>
      <c r="BA16014" s="40">
        <v>1</v>
      </c>
      <c r="BB16014" s="40">
        <v>3</v>
      </c>
      <c r="BC16014" s="40">
        <v>-162</v>
      </c>
      <c r="BD16014" s="40">
        <v>48</v>
      </c>
      <c r="BE16014" s="40">
        <v>0</v>
      </c>
      <c r="BF16014" s="40">
        <v>1</v>
      </c>
      <c r="BI16014" s="2">
        <v>43979.5</v>
      </c>
      <c r="BJ16014" s="2">
        <v>43979.5</v>
      </c>
      <c r="BL16014">
        <v>0</v>
      </c>
      <c r="BM16014">
        <v>0</v>
      </c>
      <c r="BN16014">
        <v>0</v>
      </c>
      <c r="BO16014">
        <v>0</v>
      </c>
      <c r="BP16014">
        <v>7</v>
      </c>
      <c r="BR16014" s="40">
        <v>7</v>
      </c>
      <c r="BS16014" s="40">
        <v>7</v>
      </c>
      <c r="BT16014" s="40">
        <v>0</v>
      </c>
      <c r="BU16014">
        <v>0</v>
      </c>
      <c r="BV16014" s="8" t="s">
        <v>380</v>
      </c>
      <c r="BW16014" s="8" t="s">
        <v>1048</v>
      </c>
      <c r="BX16014" s="8" t="s">
        <v>1049</v>
      </c>
      <c r="BY16014" s="8" t="s">
        <v>380</v>
      </c>
    </row>
    <row r="16015" spans="1:77" hidden="1">
      <c r="A16015" t="s">
        <v>245</v>
      </c>
      <c r="B16015" s="2">
        <v>43979.541666666664</v>
      </c>
      <c r="C16015" s="1">
        <v>43979</v>
      </c>
      <c r="D16015">
        <v>6</v>
      </c>
      <c r="E16015">
        <v>0</v>
      </c>
      <c r="F16015" s="2">
        <v>43979.25</v>
      </c>
      <c r="G16015" s="8" t="s">
        <v>378</v>
      </c>
      <c r="H16015" s="13" t="s">
        <v>379</v>
      </c>
      <c r="K16015" s="40">
        <v>352</v>
      </c>
      <c r="L16015" s="40">
        <v>352</v>
      </c>
      <c r="M16015" s="101">
        <v>0</v>
      </c>
      <c r="N16015" s="101">
        <v>0</v>
      </c>
      <c r="X16015" s="40">
        <v>352</v>
      </c>
      <c r="Y16015" s="40">
        <v>352</v>
      </c>
      <c r="Z16015" s="40">
        <v>0</v>
      </c>
      <c r="AA16015" s="40">
        <v>0</v>
      </c>
      <c r="AB16015" s="40">
        <v>0</v>
      </c>
      <c r="AD16015" s="40">
        <v>352</v>
      </c>
      <c r="AF16015" s="40">
        <v>319</v>
      </c>
      <c r="AI16015" s="40">
        <v>0</v>
      </c>
      <c r="AJ16015" s="40">
        <v>0</v>
      </c>
      <c r="AK16015" s="40">
        <v>33</v>
      </c>
      <c r="AW16015" s="40">
        <v>352</v>
      </c>
      <c r="AX16015" s="40">
        <v>33</v>
      </c>
      <c r="AY16015" s="40">
        <v>319</v>
      </c>
      <c r="AZ16015" s="40">
        <v>1</v>
      </c>
      <c r="BA16015" s="40">
        <v>1</v>
      </c>
      <c r="BB16015" s="40">
        <v>7</v>
      </c>
      <c r="BC16015" s="40">
        <v>-319</v>
      </c>
      <c r="BD16015" s="40">
        <v>40</v>
      </c>
      <c r="BE16015" s="40">
        <v>0</v>
      </c>
      <c r="BF16015" s="40">
        <v>1</v>
      </c>
      <c r="BI16015" s="2">
        <v>43979.541666666664</v>
      </c>
      <c r="BJ16015" s="2">
        <v>43979.541666666664</v>
      </c>
      <c r="BL16015">
        <v>0</v>
      </c>
      <c r="BM16015">
        <v>0</v>
      </c>
      <c r="BN16015">
        <v>0</v>
      </c>
      <c r="BO16015">
        <v>0</v>
      </c>
      <c r="BP16015">
        <v>7</v>
      </c>
      <c r="BR16015" s="40">
        <v>7</v>
      </c>
      <c r="BS16015" s="40">
        <v>7</v>
      </c>
      <c r="BT16015" s="40">
        <v>0</v>
      </c>
      <c r="BU16015">
        <v>0</v>
      </c>
      <c r="BV16015" s="8" t="s">
        <v>380</v>
      </c>
      <c r="BW16015" s="8" t="s">
        <v>1048</v>
      </c>
      <c r="BX16015" s="8" t="s">
        <v>1049</v>
      </c>
      <c r="BY16015" s="8" t="s">
        <v>380</v>
      </c>
    </row>
    <row r="16016" spans="1:77" hidden="1">
      <c r="A16016" t="s">
        <v>245</v>
      </c>
      <c r="B16016" s="2">
        <v>43979.583333333336</v>
      </c>
      <c r="C16016" s="1">
        <v>43979</v>
      </c>
      <c r="D16016">
        <v>7</v>
      </c>
      <c r="E16016">
        <v>0</v>
      </c>
      <c r="F16016" s="2">
        <v>43979.291666666664</v>
      </c>
      <c r="G16016" s="8" t="s">
        <v>378</v>
      </c>
      <c r="H16016" s="13" t="s">
        <v>379</v>
      </c>
      <c r="K16016" s="40">
        <v>432</v>
      </c>
      <c r="L16016" s="40">
        <v>432</v>
      </c>
      <c r="M16016" s="101">
        <v>0</v>
      </c>
      <c r="N16016" s="101">
        <v>0</v>
      </c>
      <c r="X16016" s="40">
        <v>432</v>
      </c>
      <c r="Y16016" s="40">
        <v>432</v>
      </c>
      <c r="Z16016" s="40">
        <v>0</v>
      </c>
      <c r="AA16016" s="40">
        <v>0</v>
      </c>
      <c r="AB16016" s="40">
        <v>0</v>
      </c>
      <c r="AD16016" s="40">
        <v>432</v>
      </c>
      <c r="AF16016" s="40">
        <v>405</v>
      </c>
      <c r="AI16016" s="40">
        <v>0</v>
      </c>
      <c r="AJ16016" s="40">
        <v>0</v>
      </c>
      <c r="AK16016" s="40">
        <v>27</v>
      </c>
      <c r="AW16016" s="40">
        <v>432</v>
      </c>
      <c r="AX16016" s="40">
        <v>27</v>
      </c>
      <c r="AY16016" s="40">
        <v>405</v>
      </c>
      <c r="AZ16016" s="40">
        <v>1</v>
      </c>
      <c r="BA16016" s="40">
        <v>1</v>
      </c>
      <c r="BB16016" s="40">
        <v>2</v>
      </c>
      <c r="BC16016" s="40">
        <v>-405</v>
      </c>
      <c r="BD16016" s="40">
        <v>29</v>
      </c>
      <c r="BE16016" s="40">
        <v>0</v>
      </c>
      <c r="BF16016" s="40">
        <v>1</v>
      </c>
      <c r="BI16016" s="2">
        <v>43979.583333333336</v>
      </c>
      <c r="BJ16016" s="2">
        <v>43979.583333333336</v>
      </c>
      <c r="BL16016">
        <v>0</v>
      </c>
      <c r="BM16016">
        <v>0</v>
      </c>
      <c r="BN16016">
        <v>0</v>
      </c>
      <c r="BO16016">
        <v>0</v>
      </c>
      <c r="BP16016">
        <v>7</v>
      </c>
      <c r="BR16016" s="40">
        <v>7</v>
      </c>
      <c r="BS16016" s="40">
        <v>7</v>
      </c>
      <c r="BT16016" s="40">
        <v>0</v>
      </c>
      <c r="BU16016">
        <v>0</v>
      </c>
      <c r="BV16016" s="8" t="s">
        <v>380</v>
      </c>
      <c r="BW16016" s="8" t="s">
        <v>1048</v>
      </c>
      <c r="BX16016" s="8" t="s">
        <v>1049</v>
      </c>
      <c r="BY16016" s="8" t="s">
        <v>380</v>
      </c>
    </row>
    <row r="16017" spans="1:77" hidden="1">
      <c r="A16017" t="s">
        <v>245</v>
      </c>
      <c r="B16017" s="2">
        <v>43979.625</v>
      </c>
      <c r="C16017" s="1">
        <v>43979</v>
      </c>
      <c r="D16017">
        <v>8</v>
      </c>
      <c r="E16017">
        <v>0</v>
      </c>
      <c r="F16017" s="2">
        <v>43979.333333333336</v>
      </c>
      <c r="G16017" s="8" t="s">
        <v>378</v>
      </c>
      <c r="H16017" s="13" t="s">
        <v>379</v>
      </c>
      <c r="K16017" s="40">
        <v>425</v>
      </c>
      <c r="L16017" s="40">
        <v>425</v>
      </c>
      <c r="M16017" s="101">
        <v>0</v>
      </c>
      <c r="N16017" s="101">
        <v>0</v>
      </c>
      <c r="X16017" s="40">
        <v>425</v>
      </c>
      <c r="Y16017" s="40">
        <v>425</v>
      </c>
      <c r="Z16017" s="40">
        <v>0</v>
      </c>
      <c r="AA16017" s="40">
        <v>0</v>
      </c>
      <c r="AB16017" s="40">
        <v>0</v>
      </c>
      <c r="AD16017" s="40">
        <v>425</v>
      </c>
      <c r="AF16017" s="40">
        <v>385</v>
      </c>
      <c r="AI16017" s="40">
        <v>0</v>
      </c>
      <c r="AJ16017" s="40">
        <v>0</v>
      </c>
      <c r="AK16017" s="40">
        <v>40</v>
      </c>
      <c r="AW16017" s="40">
        <v>425</v>
      </c>
      <c r="AX16017" s="40">
        <v>40</v>
      </c>
      <c r="AY16017" s="40">
        <v>385</v>
      </c>
      <c r="AZ16017" s="40">
        <v>1</v>
      </c>
      <c r="BA16017" s="40">
        <v>1</v>
      </c>
      <c r="BB16017" s="40">
        <v>4</v>
      </c>
      <c r="BC16017" s="40">
        <v>-385</v>
      </c>
      <c r="BD16017" s="40">
        <v>44</v>
      </c>
      <c r="BE16017" s="40">
        <v>0</v>
      </c>
      <c r="BF16017" s="40">
        <v>1</v>
      </c>
      <c r="BI16017" s="2">
        <v>43979.625</v>
      </c>
      <c r="BJ16017" s="2">
        <v>43979.625</v>
      </c>
      <c r="BL16017">
        <v>0</v>
      </c>
      <c r="BM16017">
        <v>0</v>
      </c>
      <c r="BN16017">
        <v>0</v>
      </c>
      <c r="BO16017">
        <v>0</v>
      </c>
      <c r="BP16017">
        <v>7</v>
      </c>
      <c r="BR16017" s="40">
        <v>7</v>
      </c>
      <c r="BS16017" s="40">
        <v>7</v>
      </c>
      <c r="BT16017" s="40">
        <v>0</v>
      </c>
      <c r="BU16017">
        <v>0</v>
      </c>
      <c r="BV16017" s="8" t="s">
        <v>380</v>
      </c>
      <c r="BW16017" s="8" t="s">
        <v>1048</v>
      </c>
      <c r="BX16017" s="8" t="s">
        <v>1049</v>
      </c>
      <c r="BY16017" s="8" t="s">
        <v>380</v>
      </c>
    </row>
    <row r="16018" spans="1:77" hidden="1">
      <c r="A16018" t="s">
        <v>245</v>
      </c>
      <c r="B16018" s="2">
        <v>43979.666666666664</v>
      </c>
      <c r="C16018" s="1">
        <v>43979</v>
      </c>
      <c r="D16018">
        <v>9</v>
      </c>
      <c r="E16018">
        <v>0</v>
      </c>
      <c r="F16018" s="2">
        <v>43979.375</v>
      </c>
      <c r="G16018" s="8" t="s">
        <v>378</v>
      </c>
      <c r="H16018" s="13" t="s">
        <v>379</v>
      </c>
      <c r="K16018" s="40">
        <v>430</v>
      </c>
      <c r="L16018" s="40">
        <v>430</v>
      </c>
      <c r="M16018" s="101">
        <v>0</v>
      </c>
      <c r="N16018" s="101">
        <v>0</v>
      </c>
      <c r="X16018" s="40">
        <v>430</v>
      </c>
      <c r="Y16018" s="40">
        <v>430</v>
      </c>
      <c r="Z16018" s="40">
        <v>0</v>
      </c>
      <c r="AA16018" s="40">
        <v>0</v>
      </c>
      <c r="AB16018" s="40">
        <v>0</v>
      </c>
      <c r="AD16018" s="40">
        <v>430</v>
      </c>
      <c r="AF16018" s="40">
        <v>364</v>
      </c>
      <c r="AI16018" s="40">
        <v>0</v>
      </c>
      <c r="AJ16018" s="40">
        <v>0</v>
      </c>
      <c r="AK16018" s="40">
        <v>66</v>
      </c>
      <c r="AW16018" s="40">
        <v>430</v>
      </c>
      <c r="AX16018" s="40">
        <v>66</v>
      </c>
      <c r="AY16018" s="40">
        <v>364</v>
      </c>
      <c r="AZ16018" s="40">
        <v>1</v>
      </c>
      <c r="BA16018" s="40">
        <v>1</v>
      </c>
      <c r="BB16018" s="40">
        <v>1</v>
      </c>
      <c r="BC16018" s="40">
        <v>-364</v>
      </c>
      <c r="BD16018" s="40">
        <v>67</v>
      </c>
      <c r="BE16018" s="40">
        <v>0</v>
      </c>
      <c r="BF16018" s="40">
        <v>1</v>
      </c>
      <c r="BI16018" s="2">
        <v>43979.666666666664</v>
      </c>
      <c r="BJ16018" s="2">
        <v>43979.666666666664</v>
      </c>
      <c r="BL16018">
        <v>0</v>
      </c>
      <c r="BM16018">
        <v>0</v>
      </c>
      <c r="BN16018">
        <v>0</v>
      </c>
      <c r="BO16018">
        <v>0</v>
      </c>
      <c r="BP16018">
        <v>7</v>
      </c>
      <c r="BR16018" s="40">
        <v>7</v>
      </c>
      <c r="BS16018" s="40">
        <v>7</v>
      </c>
      <c r="BT16018" s="40">
        <v>0</v>
      </c>
      <c r="BU16018">
        <v>0</v>
      </c>
      <c r="BV16018" s="8" t="s">
        <v>380</v>
      </c>
      <c r="BW16018" s="8" t="s">
        <v>1048</v>
      </c>
      <c r="BX16018" s="8" t="s">
        <v>1049</v>
      </c>
      <c r="BY16018" s="8" t="s">
        <v>380</v>
      </c>
    </row>
    <row r="16019" spans="1:77" hidden="1">
      <c r="A16019" t="s">
        <v>245</v>
      </c>
      <c r="B16019" s="2">
        <v>43979.708333333336</v>
      </c>
      <c r="C16019" s="1">
        <v>43979</v>
      </c>
      <c r="D16019">
        <v>10</v>
      </c>
      <c r="E16019">
        <v>0</v>
      </c>
      <c r="F16019" s="2">
        <v>43979.416666666664</v>
      </c>
      <c r="G16019" s="8" t="s">
        <v>378</v>
      </c>
      <c r="H16019" s="13" t="s">
        <v>379</v>
      </c>
      <c r="K16019" s="40">
        <v>449</v>
      </c>
      <c r="L16019" s="40">
        <v>449</v>
      </c>
      <c r="M16019" s="101">
        <v>0</v>
      </c>
      <c r="N16019" s="101">
        <v>0</v>
      </c>
      <c r="X16019" s="40">
        <v>449</v>
      </c>
      <c r="Y16019" s="40">
        <v>449</v>
      </c>
      <c r="Z16019" s="40">
        <v>0</v>
      </c>
      <c r="AA16019" s="40">
        <v>0</v>
      </c>
      <c r="AB16019" s="40">
        <v>0</v>
      </c>
      <c r="AD16019" s="40">
        <v>449</v>
      </c>
      <c r="AF16019" s="40">
        <v>393</v>
      </c>
      <c r="AI16019" s="40">
        <v>0</v>
      </c>
      <c r="AJ16019" s="40">
        <v>0</v>
      </c>
      <c r="AK16019" s="40">
        <v>56</v>
      </c>
      <c r="AW16019" s="40">
        <v>449</v>
      </c>
      <c r="AX16019" s="40">
        <v>56</v>
      </c>
      <c r="AY16019" s="40">
        <v>393</v>
      </c>
      <c r="AZ16019" s="40">
        <v>1</v>
      </c>
      <c r="BA16019" s="40">
        <v>1</v>
      </c>
      <c r="BB16019" s="40">
        <v>-8</v>
      </c>
      <c r="BC16019" s="40">
        <v>-393</v>
      </c>
      <c r="BD16019" s="40">
        <v>48</v>
      </c>
      <c r="BE16019" s="40">
        <v>0</v>
      </c>
      <c r="BF16019" s="40">
        <v>1</v>
      </c>
      <c r="BI16019" s="2">
        <v>43979.708333333336</v>
      </c>
      <c r="BJ16019" s="2">
        <v>43979.708333333336</v>
      </c>
      <c r="BL16019">
        <v>0</v>
      </c>
      <c r="BM16019">
        <v>0</v>
      </c>
      <c r="BN16019">
        <v>0</v>
      </c>
      <c r="BO16019">
        <v>0</v>
      </c>
      <c r="BP16019">
        <v>7</v>
      </c>
      <c r="BR16019" s="40">
        <v>7</v>
      </c>
      <c r="BS16019" s="40">
        <v>7</v>
      </c>
      <c r="BT16019" s="40">
        <v>0</v>
      </c>
      <c r="BU16019">
        <v>0</v>
      </c>
      <c r="BV16019" s="8" t="s">
        <v>380</v>
      </c>
      <c r="BW16019" s="8" t="s">
        <v>1048</v>
      </c>
      <c r="BX16019" s="8" t="s">
        <v>1049</v>
      </c>
      <c r="BY16019" s="8" t="s">
        <v>380</v>
      </c>
    </row>
    <row r="16020" spans="1:77" hidden="1">
      <c r="A16020" t="s">
        <v>245</v>
      </c>
      <c r="B16020" s="2">
        <v>43979.75</v>
      </c>
      <c r="C16020" s="1">
        <v>43979</v>
      </c>
      <c r="D16020">
        <v>11</v>
      </c>
      <c r="E16020">
        <v>0</v>
      </c>
      <c r="F16020" s="2">
        <v>43979.458333333336</v>
      </c>
      <c r="G16020" s="8" t="s">
        <v>378</v>
      </c>
      <c r="H16020" s="13" t="s">
        <v>379</v>
      </c>
      <c r="K16020" s="40">
        <v>507</v>
      </c>
      <c r="L16020" s="40">
        <v>507</v>
      </c>
      <c r="M16020" s="101">
        <v>0</v>
      </c>
      <c r="N16020" s="101">
        <v>0</v>
      </c>
      <c r="X16020" s="40">
        <v>507</v>
      </c>
      <c r="Y16020" s="40">
        <v>507</v>
      </c>
      <c r="Z16020" s="40">
        <v>0</v>
      </c>
      <c r="AA16020" s="40">
        <v>0</v>
      </c>
      <c r="AB16020" s="40">
        <v>0</v>
      </c>
      <c r="AD16020" s="40">
        <v>507</v>
      </c>
      <c r="AF16020" s="40">
        <v>395</v>
      </c>
      <c r="AI16020" s="40">
        <v>0</v>
      </c>
      <c r="AJ16020" s="40">
        <v>0</v>
      </c>
      <c r="AK16020" s="40">
        <v>112</v>
      </c>
      <c r="AW16020" s="40">
        <v>507</v>
      </c>
      <c r="AX16020" s="40">
        <v>112</v>
      </c>
      <c r="AY16020" s="40">
        <v>395</v>
      </c>
      <c r="AZ16020" s="40">
        <v>1</v>
      </c>
      <c r="BA16020" s="40">
        <v>1</v>
      </c>
      <c r="BB16020" s="40">
        <v>-32</v>
      </c>
      <c r="BC16020" s="40">
        <v>-395</v>
      </c>
      <c r="BD16020" s="40">
        <v>80</v>
      </c>
      <c r="BE16020" s="40">
        <v>0</v>
      </c>
      <c r="BF16020" s="40">
        <v>1</v>
      </c>
      <c r="BI16020" s="2">
        <v>43979.75</v>
      </c>
      <c r="BJ16020" s="2">
        <v>43979.75</v>
      </c>
      <c r="BL16020">
        <v>0</v>
      </c>
      <c r="BM16020">
        <v>0</v>
      </c>
      <c r="BN16020">
        <v>0</v>
      </c>
      <c r="BO16020">
        <v>0</v>
      </c>
      <c r="BP16020">
        <v>7</v>
      </c>
      <c r="BR16020" s="40">
        <v>7</v>
      </c>
      <c r="BS16020" s="40">
        <v>7</v>
      </c>
      <c r="BT16020" s="40">
        <v>0</v>
      </c>
      <c r="BU16020">
        <v>0</v>
      </c>
      <c r="BV16020" s="8" t="s">
        <v>380</v>
      </c>
      <c r="BW16020" s="8" t="s">
        <v>1048</v>
      </c>
      <c r="BX16020" s="8" t="s">
        <v>1049</v>
      </c>
      <c r="BY16020" s="8" t="s">
        <v>380</v>
      </c>
    </row>
    <row r="16021" spans="1:77" hidden="1">
      <c r="A16021" t="s">
        <v>245</v>
      </c>
      <c r="B16021" s="2">
        <v>43979.791666666664</v>
      </c>
      <c r="C16021" s="1">
        <v>43979</v>
      </c>
      <c r="D16021">
        <v>12</v>
      </c>
      <c r="E16021">
        <v>0</v>
      </c>
      <c r="F16021" s="2">
        <v>43979.5</v>
      </c>
      <c r="G16021" s="8" t="s">
        <v>378</v>
      </c>
      <c r="H16021" s="13" t="s">
        <v>379</v>
      </c>
      <c r="K16021" s="40">
        <v>525</v>
      </c>
      <c r="L16021" s="40">
        <v>525</v>
      </c>
      <c r="M16021" s="101">
        <v>0</v>
      </c>
      <c r="N16021" s="101">
        <v>0</v>
      </c>
      <c r="X16021" s="40">
        <v>525</v>
      </c>
      <c r="Y16021" s="40">
        <v>525</v>
      </c>
      <c r="Z16021" s="40">
        <v>0</v>
      </c>
      <c r="AA16021" s="40">
        <v>0</v>
      </c>
      <c r="AB16021" s="40">
        <v>0</v>
      </c>
      <c r="AD16021" s="40">
        <v>525</v>
      </c>
      <c r="AF16021" s="40">
        <v>359</v>
      </c>
      <c r="AI16021" s="40">
        <v>0</v>
      </c>
      <c r="AJ16021" s="40">
        <v>0</v>
      </c>
      <c r="AK16021" s="40">
        <v>166</v>
      </c>
      <c r="AW16021" s="40">
        <v>525</v>
      </c>
      <c r="AX16021" s="40">
        <v>166</v>
      </c>
      <c r="AY16021" s="40">
        <v>359</v>
      </c>
      <c r="AZ16021" s="40">
        <v>1</v>
      </c>
      <c r="BA16021" s="40">
        <v>1</v>
      </c>
      <c r="BB16021" s="40">
        <v>-35</v>
      </c>
      <c r="BC16021" s="40">
        <v>-359</v>
      </c>
      <c r="BD16021" s="40">
        <v>131</v>
      </c>
      <c r="BE16021" s="40">
        <v>0</v>
      </c>
      <c r="BF16021" s="40">
        <v>1</v>
      </c>
      <c r="BI16021" s="2">
        <v>43979.791666666664</v>
      </c>
      <c r="BJ16021" s="2">
        <v>43979.791666666664</v>
      </c>
      <c r="BL16021">
        <v>0</v>
      </c>
      <c r="BM16021">
        <v>0</v>
      </c>
      <c r="BN16021">
        <v>0</v>
      </c>
      <c r="BO16021">
        <v>0</v>
      </c>
      <c r="BP16021">
        <v>7</v>
      </c>
      <c r="BR16021" s="40">
        <v>7</v>
      </c>
      <c r="BS16021" s="40">
        <v>7</v>
      </c>
      <c r="BT16021" s="40">
        <v>0</v>
      </c>
      <c r="BU16021">
        <v>0</v>
      </c>
      <c r="BV16021" s="8" t="s">
        <v>380</v>
      </c>
      <c r="BW16021" s="8" t="s">
        <v>1048</v>
      </c>
      <c r="BX16021" s="8" t="s">
        <v>1049</v>
      </c>
      <c r="BY16021" s="8" t="s">
        <v>380</v>
      </c>
    </row>
    <row r="16022" spans="1:77" hidden="1">
      <c r="A16022" t="s">
        <v>245</v>
      </c>
      <c r="B16022" s="2">
        <v>43979.833333333336</v>
      </c>
      <c r="C16022" s="1">
        <v>43979</v>
      </c>
      <c r="D16022">
        <v>13</v>
      </c>
      <c r="E16022">
        <v>0</v>
      </c>
      <c r="F16022" s="2">
        <v>43979.541666666664</v>
      </c>
      <c r="G16022" s="8" t="s">
        <v>378</v>
      </c>
      <c r="H16022" s="13" t="s">
        <v>379</v>
      </c>
      <c r="K16022" s="40">
        <v>547</v>
      </c>
      <c r="L16022" s="40">
        <v>547</v>
      </c>
      <c r="M16022" s="101">
        <v>0</v>
      </c>
      <c r="N16022" s="101">
        <v>0</v>
      </c>
      <c r="X16022" s="40">
        <v>547</v>
      </c>
      <c r="Y16022" s="40">
        <v>547</v>
      </c>
      <c r="Z16022" s="40">
        <v>0</v>
      </c>
      <c r="AA16022" s="40">
        <v>0</v>
      </c>
      <c r="AB16022" s="40">
        <v>0</v>
      </c>
      <c r="AD16022" s="40">
        <v>547</v>
      </c>
      <c r="AF16022" s="40">
        <v>315</v>
      </c>
      <c r="AI16022" s="40">
        <v>0</v>
      </c>
      <c r="AJ16022" s="40">
        <v>0</v>
      </c>
      <c r="AK16022" s="40">
        <v>232</v>
      </c>
      <c r="AW16022" s="40">
        <v>547</v>
      </c>
      <c r="AX16022" s="40">
        <v>232</v>
      </c>
      <c r="AY16022" s="40">
        <v>315</v>
      </c>
      <c r="AZ16022" s="40">
        <v>1</v>
      </c>
      <c r="BA16022" s="40">
        <v>1</v>
      </c>
      <c r="BB16022" s="40">
        <v>-47</v>
      </c>
      <c r="BC16022" s="40">
        <v>-315</v>
      </c>
      <c r="BD16022" s="40">
        <v>185</v>
      </c>
      <c r="BE16022" s="40">
        <v>0</v>
      </c>
      <c r="BF16022" s="40">
        <v>1</v>
      </c>
      <c r="BI16022" s="2">
        <v>43979.833333333336</v>
      </c>
      <c r="BJ16022" s="2">
        <v>43979.833333333336</v>
      </c>
      <c r="BL16022">
        <v>0</v>
      </c>
      <c r="BM16022">
        <v>0</v>
      </c>
      <c r="BN16022">
        <v>0</v>
      </c>
      <c r="BO16022">
        <v>0</v>
      </c>
      <c r="BP16022">
        <v>7</v>
      </c>
      <c r="BR16022" s="40">
        <v>7</v>
      </c>
      <c r="BS16022" s="40">
        <v>7</v>
      </c>
      <c r="BT16022" s="40">
        <v>0</v>
      </c>
      <c r="BU16022">
        <v>0</v>
      </c>
      <c r="BV16022" s="8" t="s">
        <v>380</v>
      </c>
      <c r="BW16022" s="8" t="s">
        <v>1048</v>
      </c>
      <c r="BX16022" s="8" t="s">
        <v>1049</v>
      </c>
      <c r="BY16022" s="8" t="s">
        <v>380</v>
      </c>
    </row>
    <row r="16023" spans="1:77" hidden="1">
      <c r="A16023" t="s">
        <v>245</v>
      </c>
      <c r="B16023" s="2">
        <v>43979.875</v>
      </c>
      <c r="C16023" s="1">
        <v>43979</v>
      </c>
      <c r="D16023">
        <v>14</v>
      </c>
      <c r="E16023">
        <v>0</v>
      </c>
      <c r="F16023" s="2">
        <v>43979.583333333336</v>
      </c>
      <c r="G16023" s="8" t="s">
        <v>378</v>
      </c>
      <c r="H16023" s="13" t="s">
        <v>379</v>
      </c>
      <c r="K16023" s="40">
        <v>590</v>
      </c>
      <c r="L16023" s="40">
        <v>590</v>
      </c>
      <c r="M16023" s="101">
        <v>0</v>
      </c>
      <c r="N16023" s="101">
        <v>0</v>
      </c>
      <c r="X16023" s="40">
        <v>590</v>
      </c>
      <c r="Y16023" s="40">
        <v>590</v>
      </c>
      <c r="Z16023" s="40">
        <v>0</v>
      </c>
      <c r="AA16023" s="40">
        <v>0</v>
      </c>
      <c r="AB16023" s="40">
        <v>0</v>
      </c>
      <c r="AD16023" s="40">
        <v>590</v>
      </c>
      <c r="AF16023" s="40">
        <v>284</v>
      </c>
      <c r="AI16023" s="40">
        <v>0</v>
      </c>
      <c r="AJ16023" s="40">
        <v>0</v>
      </c>
      <c r="AK16023" s="40">
        <v>306</v>
      </c>
      <c r="AW16023" s="40">
        <v>590</v>
      </c>
      <c r="AX16023" s="40">
        <v>306</v>
      </c>
      <c r="AY16023" s="40">
        <v>284</v>
      </c>
      <c r="AZ16023" s="40">
        <v>1</v>
      </c>
      <c r="BA16023" s="40">
        <v>1</v>
      </c>
      <c r="BB16023" s="40">
        <v>-53</v>
      </c>
      <c r="BC16023" s="40">
        <v>-284</v>
      </c>
      <c r="BD16023" s="40">
        <v>253</v>
      </c>
      <c r="BE16023" s="40">
        <v>0</v>
      </c>
      <c r="BF16023" s="40">
        <v>1</v>
      </c>
      <c r="BI16023" s="2">
        <v>43979.875</v>
      </c>
      <c r="BJ16023" s="2">
        <v>43979.875</v>
      </c>
      <c r="BL16023">
        <v>0</v>
      </c>
      <c r="BM16023">
        <v>0</v>
      </c>
      <c r="BN16023">
        <v>0</v>
      </c>
      <c r="BO16023">
        <v>0</v>
      </c>
      <c r="BP16023">
        <v>7</v>
      </c>
      <c r="BR16023" s="40">
        <v>7</v>
      </c>
      <c r="BS16023" s="40">
        <v>7</v>
      </c>
      <c r="BT16023" s="40">
        <v>0</v>
      </c>
      <c r="BU16023">
        <v>0</v>
      </c>
      <c r="BV16023" s="8" t="s">
        <v>380</v>
      </c>
      <c r="BW16023" s="8" t="s">
        <v>1048</v>
      </c>
      <c r="BX16023" s="8" t="s">
        <v>1049</v>
      </c>
      <c r="BY16023" s="8" t="s">
        <v>380</v>
      </c>
    </row>
    <row r="16024" spans="1:77" hidden="1">
      <c r="A16024" t="s">
        <v>245</v>
      </c>
      <c r="B16024" s="2">
        <v>43979.916666666664</v>
      </c>
      <c r="C16024" s="1">
        <v>43979</v>
      </c>
      <c r="D16024">
        <v>15</v>
      </c>
      <c r="E16024">
        <v>0</v>
      </c>
      <c r="F16024" s="2">
        <v>43979.625</v>
      </c>
      <c r="G16024" s="8" t="s">
        <v>378</v>
      </c>
      <c r="H16024" s="13" t="s">
        <v>379</v>
      </c>
      <c r="K16024" s="40">
        <v>593</v>
      </c>
      <c r="L16024" s="40">
        <v>593</v>
      </c>
      <c r="M16024" s="101">
        <v>0</v>
      </c>
      <c r="N16024" s="101">
        <v>0</v>
      </c>
      <c r="X16024" s="40">
        <v>593</v>
      </c>
      <c r="Y16024" s="40">
        <v>593</v>
      </c>
      <c r="Z16024" s="40">
        <v>0</v>
      </c>
      <c r="AA16024" s="40">
        <v>0</v>
      </c>
      <c r="AB16024" s="40">
        <v>0</v>
      </c>
      <c r="AD16024" s="40">
        <v>593</v>
      </c>
      <c r="AF16024" s="40">
        <v>359</v>
      </c>
      <c r="AI16024" s="40">
        <v>0</v>
      </c>
      <c r="AJ16024" s="40">
        <v>0</v>
      </c>
      <c r="AK16024" s="40">
        <v>234</v>
      </c>
      <c r="AW16024" s="40">
        <v>593</v>
      </c>
      <c r="AX16024" s="40">
        <v>234</v>
      </c>
      <c r="AY16024" s="40">
        <v>359</v>
      </c>
      <c r="AZ16024" s="40">
        <v>1</v>
      </c>
      <c r="BA16024" s="40">
        <v>1</v>
      </c>
      <c r="BB16024" s="40">
        <v>-39</v>
      </c>
      <c r="BC16024" s="40">
        <v>-359</v>
      </c>
      <c r="BD16024" s="40">
        <v>195</v>
      </c>
      <c r="BE16024" s="40">
        <v>0</v>
      </c>
      <c r="BF16024" s="40">
        <v>1</v>
      </c>
      <c r="BI16024" s="2">
        <v>43979.916666666664</v>
      </c>
      <c r="BJ16024" s="2">
        <v>43979.916666666664</v>
      </c>
      <c r="BL16024">
        <v>0</v>
      </c>
      <c r="BM16024">
        <v>0</v>
      </c>
      <c r="BN16024">
        <v>0</v>
      </c>
      <c r="BO16024">
        <v>0</v>
      </c>
      <c r="BP16024">
        <v>7</v>
      </c>
      <c r="BR16024" s="40">
        <v>7</v>
      </c>
      <c r="BS16024" s="40">
        <v>7</v>
      </c>
      <c r="BT16024" s="40">
        <v>0</v>
      </c>
      <c r="BU16024">
        <v>0</v>
      </c>
      <c r="BV16024" s="8" t="s">
        <v>380</v>
      </c>
      <c r="BW16024" s="8" t="s">
        <v>1048</v>
      </c>
      <c r="BX16024" s="8" t="s">
        <v>1049</v>
      </c>
      <c r="BY16024" s="8" t="s">
        <v>380</v>
      </c>
    </row>
    <row r="16025" spans="1:77" hidden="1">
      <c r="A16025" t="s">
        <v>245</v>
      </c>
      <c r="B16025" s="2">
        <v>43979.958333333336</v>
      </c>
      <c r="C16025" s="1">
        <v>43979</v>
      </c>
      <c r="D16025">
        <v>16</v>
      </c>
      <c r="E16025">
        <v>0</v>
      </c>
      <c r="F16025" s="2">
        <v>43979.666666666664</v>
      </c>
      <c r="G16025" s="8" t="s">
        <v>378</v>
      </c>
      <c r="H16025" s="13" t="s">
        <v>379</v>
      </c>
      <c r="K16025" s="40">
        <v>605</v>
      </c>
      <c r="L16025" s="40">
        <v>605</v>
      </c>
      <c r="M16025" s="101">
        <v>0</v>
      </c>
      <c r="N16025" s="101">
        <v>0</v>
      </c>
      <c r="X16025" s="40">
        <v>605</v>
      </c>
      <c r="Y16025" s="40">
        <v>605</v>
      </c>
      <c r="Z16025" s="40">
        <v>0</v>
      </c>
      <c r="AA16025" s="40">
        <v>0</v>
      </c>
      <c r="AB16025" s="40">
        <v>0</v>
      </c>
      <c r="AD16025" s="40">
        <v>605</v>
      </c>
      <c r="AF16025" s="40">
        <v>445</v>
      </c>
      <c r="AI16025" s="40">
        <v>0</v>
      </c>
      <c r="AJ16025" s="40">
        <v>0</v>
      </c>
      <c r="AK16025" s="40">
        <v>160</v>
      </c>
      <c r="AW16025" s="40">
        <v>605</v>
      </c>
      <c r="AX16025" s="40">
        <v>160</v>
      </c>
      <c r="AY16025" s="40">
        <v>445</v>
      </c>
      <c r="AZ16025" s="40">
        <v>1</v>
      </c>
      <c r="BA16025" s="40">
        <v>1</v>
      </c>
      <c r="BB16025" s="40">
        <v>-28</v>
      </c>
      <c r="BC16025" s="40">
        <v>-445</v>
      </c>
      <c r="BD16025" s="40">
        <v>132</v>
      </c>
      <c r="BE16025" s="40">
        <v>0</v>
      </c>
      <c r="BF16025" s="40">
        <v>1</v>
      </c>
      <c r="BI16025" s="2">
        <v>43979.958333333336</v>
      </c>
      <c r="BJ16025" s="2">
        <v>43979.958333333336</v>
      </c>
      <c r="BL16025">
        <v>0</v>
      </c>
      <c r="BM16025">
        <v>0</v>
      </c>
      <c r="BN16025">
        <v>0</v>
      </c>
      <c r="BO16025">
        <v>0</v>
      </c>
      <c r="BP16025">
        <v>7</v>
      </c>
      <c r="BR16025" s="40">
        <v>7</v>
      </c>
      <c r="BS16025" s="40">
        <v>7</v>
      </c>
      <c r="BT16025" s="40">
        <v>0</v>
      </c>
      <c r="BU16025">
        <v>0</v>
      </c>
      <c r="BV16025" s="8" t="s">
        <v>380</v>
      </c>
      <c r="BW16025" s="8" t="s">
        <v>1048</v>
      </c>
      <c r="BX16025" s="8" t="s">
        <v>1049</v>
      </c>
      <c r="BY16025" s="8" t="s">
        <v>380</v>
      </c>
    </row>
    <row r="16026" spans="1:77" hidden="1">
      <c r="A16026" t="s">
        <v>245</v>
      </c>
      <c r="B16026" s="2">
        <v>43980</v>
      </c>
      <c r="C16026" s="1">
        <v>43979</v>
      </c>
      <c r="D16026">
        <v>17</v>
      </c>
      <c r="E16026">
        <v>0</v>
      </c>
      <c r="F16026" s="2">
        <v>43979.708333333336</v>
      </c>
      <c r="G16026" s="8" t="s">
        <v>378</v>
      </c>
      <c r="H16026" s="13" t="s">
        <v>379</v>
      </c>
      <c r="K16026" s="40">
        <v>587</v>
      </c>
      <c r="L16026" s="40">
        <v>587</v>
      </c>
      <c r="M16026" s="101">
        <v>0</v>
      </c>
      <c r="N16026" s="101">
        <v>0</v>
      </c>
      <c r="X16026" s="40">
        <v>587</v>
      </c>
      <c r="Y16026" s="40">
        <v>587</v>
      </c>
      <c r="Z16026" s="40">
        <v>0</v>
      </c>
      <c r="AA16026" s="40">
        <v>0</v>
      </c>
      <c r="AB16026" s="40">
        <v>0</v>
      </c>
      <c r="AD16026" s="40">
        <v>587</v>
      </c>
      <c r="AF16026" s="40">
        <v>438</v>
      </c>
      <c r="AI16026" s="40">
        <v>0</v>
      </c>
      <c r="AJ16026" s="40">
        <v>0</v>
      </c>
      <c r="AK16026" s="40">
        <v>149</v>
      </c>
      <c r="AW16026" s="40">
        <v>587</v>
      </c>
      <c r="AX16026" s="40">
        <v>149</v>
      </c>
      <c r="AY16026" s="40">
        <v>438</v>
      </c>
      <c r="AZ16026" s="40">
        <v>1</v>
      </c>
      <c r="BA16026" s="40">
        <v>1</v>
      </c>
      <c r="BB16026" s="40">
        <v>-29</v>
      </c>
      <c r="BC16026" s="40">
        <v>-438</v>
      </c>
      <c r="BD16026" s="40">
        <v>120</v>
      </c>
      <c r="BE16026" s="40">
        <v>0</v>
      </c>
      <c r="BF16026" s="40">
        <v>1</v>
      </c>
      <c r="BI16026" s="2">
        <v>43980</v>
      </c>
      <c r="BJ16026" s="2">
        <v>43980</v>
      </c>
      <c r="BL16026">
        <v>0</v>
      </c>
      <c r="BM16026">
        <v>0</v>
      </c>
      <c r="BN16026">
        <v>0</v>
      </c>
      <c r="BO16026">
        <v>0</v>
      </c>
      <c r="BP16026">
        <v>7</v>
      </c>
      <c r="BR16026" s="40">
        <v>7</v>
      </c>
      <c r="BS16026" s="40">
        <v>7</v>
      </c>
      <c r="BT16026" s="40">
        <v>0</v>
      </c>
      <c r="BU16026">
        <v>0</v>
      </c>
      <c r="BV16026" s="8" t="s">
        <v>380</v>
      </c>
      <c r="BW16026" s="8" t="s">
        <v>1048</v>
      </c>
      <c r="BX16026" s="8" t="s">
        <v>1049</v>
      </c>
      <c r="BY16026" s="8" t="s">
        <v>380</v>
      </c>
    </row>
    <row r="16027" spans="1:77" hidden="1">
      <c r="A16027" t="s">
        <v>245</v>
      </c>
      <c r="B16027" s="2">
        <v>43980.041666666664</v>
      </c>
      <c r="C16027" s="1">
        <v>43979</v>
      </c>
      <c r="D16027">
        <v>18</v>
      </c>
      <c r="E16027">
        <v>0</v>
      </c>
      <c r="F16027" s="2">
        <v>43979.75</v>
      </c>
      <c r="G16027" s="8" t="s">
        <v>378</v>
      </c>
      <c r="H16027" s="13" t="s">
        <v>379</v>
      </c>
      <c r="K16027" s="40">
        <v>519</v>
      </c>
      <c r="L16027" s="40">
        <v>519</v>
      </c>
      <c r="M16027" s="101">
        <v>0</v>
      </c>
      <c r="N16027" s="101">
        <v>0</v>
      </c>
      <c r="X16027" s="40">
        <v>519</v>
      </c>
      <c r="Y16027" s="40">
        <v>519</v>
      </c>
      <c r="Z16027" s="40">
        <v>0</v>
      </c>
      <c r="AA16027" s="40">
        <v>0</v>
      </c>
      <c r="AB16027" s="40">
        <v>0</v>
      </c>
      <c r="AD16027" s="40">
        <v>519</v>
      </c>
      <c r="AF16027" s="40">
        <v>381</v>
      </c>
      <c r="AI16027" s="40">
        <v>0</v>
      </c>
      <c r="AJ16027" s="40">
        <v>0</v>
      </c>
      <c r="AK16027" s="40">
        <v>138</v>
      </c>
      <c r="AW16027" s="40">
        <v>519</v>
      </c>
      <c r="AX16027" s="40">
        <v>138</v>
      </c>
      <c r="AY16027" s="40">
        <v>381</v>
      </c>
      <c r="AZ16027" s="40">
        <v>1</v>
      </c>
      <c r="BA16027" s="40">
        <v>1</v>
      </c>
      <c r="BB16027" s="40">
        <v>-25</v>
      </c>
      <c r="BC16027" s="40">
        <v>-381</v>
      </c>
      <c r="BD16027" s="40">
        <v>113</v>
      </c>
      <c r="BE16027" s="40">
        <v>0</v>
      </c>
      <c r="BF16027" s="40">
        <v>1</v>
      </c>
      <c r="BI16027" s="2">
        <v>43980.041666666664</v>
      </c>
      <c r="BJ16027" s="2">
        <v>43980.041666666664</v>
      </c>
      <c r="BL16027">
        <v>0</v>
      </c>
      <c r="BM16027">
        <v>0</v>
      </c>
      <c r="BN16027">
        <v>0</v>
      </c>
      <c r="BO16027">
        <v>0</v>
      </c>
      <c r="BP16027">
        <v>7</v>
      </c>
      <c r="BR16027" s="40">
        <v>7</v>
      </c>
      <c r="BS16027" s="40">
        <v>7</v>
      </c>
      <c r="BT16027" s="40">
        <v>0</v>
      </c>
      <c r="BU16027">
        <v>0</v>
      </c>
      <c r="BV16027" s="8" t="s">
        <v>380</v>
      </c>
      <c r="BW16027" s="8" t="s">
        <v>1048</v>
      </c>
      <c r="BX16027" s="8" t="s">
        <v>1049</v>
      </c>
      <c r="BY16027" s="8" t="s">
        <v>380</v>
      </c>
    </row>
    <row r="16028" spans="1:77" hidden="1">
      <c r="A16028" t="s">
        <v>245</v>
      </c>
      <c r="B16028" s="2">
        <v>43980.083333333336</v>
      </c>
      <c r="C16028" s="1">
        <v>43979</v>
      </c>
      <c r="D16028">
        <v>19</v>
      </c>
      <c r="E16028">
        <v>0</v>
      </c>
      <c r="F16028" s="2">
        <v>43979.791666666664</v>
      </c>
      <c r="G16028" s="8" t="s">
        <v>378</v>
      </c>
      <c r="H16028" s="13" t="s">
        <v>379</v>
      </c>
      <c r="K16028" s="40">
        <v>476</v>
      </c>
      <c r="L16028" s="40">
        <v>476</v>
      </c>
      <c r="M16028" s="101">
        <v>0</v>
      </c>
      <c r="N16028" s="101">
        <v>0</v>
      </c>
      <c r="X16028" s="40">
        <v>476</v>
      </c>
      <c r="Y16028" s="40">
        <v>476</v>
      </c>
      <c r="Z16028" s="40">
        <v>0</v>
      </c>
      <c r="AA16028" s="40">
        <v>0</v>
      </c>
      <c r="AB16028" s="40">
        <v>0</v>
      </c>
      <c r="AD16028" s="40">
        <v>476</v>
      </c>
      <c r="AF16028" s="40">
        <v>349</v>
      </c>
      <c r="AI16028" s="40">
        <v>0</v>
      </c>
      <c r="AJ16028" s="40">
        <v>0</v>
      </c>
      <c r="AK16028" s="40">
        <v>127</v>
      </c>
      <c r="AW16028" s="40">
        <v>476</v>
      </c>
      <c r="AX16028" s="40">
        <v>127</v>
      </c>
      <c r="AY16028" s="40">
        <v>349</v>
      </c>
      <c r="AZ16028" s="40">
        <v>1</v>
      </c>
      <c r="BA16028" s="40">
        <v>1</v>
      </c>
      <c r="BB16028" s="40">
        <v>-22</v>
      </c>
      <c r="BC16028" s="40">
        <v>-349</v>
      </c>
      <c r="BD16028" s="40">
        <v>105</v>
      </c>
      <c r="BE16028" s="40">
        <v>0</v>
      </c>
      <c r="BF16028" s="40">
        <v>1</v>
      </c>
      <c r="BI16028" s="2">
        <v>43980.083333333336</v>
      </c>
      <c r="BJ16028" s="2">
        <v>43980.083333333336</v>
      </c>
      <c r="BL16028">
        <v>0</v>
      </c>
      <c r="BM16028">
        <v>0</v>
      </c>
      <c r="BN16028">
        <v>0</v>
      </c>
      <c r="BO16028">
        <v>0</v>
      </c>
      <c r="BP16028">
        <v>7</v>
      </c>
      <c r="BR16028" s="40">
        <v>7</v>
      </c>
      <c r="BS16028" s="40">
        <v>7</v>
      </c>
      <c r="BT16028" s="40">
        <v>0</v>
      </c>
      <c r="BU16028">
        <v>0</v>
      </c>
      <c r="BV16028" s="8" t="s">
        <v>380</v>
      </c>
      <c r="BW16028" s="8" t="s">
        <v>1048</v>
      </c>
      <c r="BX16028" s="8" t="s">
        <v>1049</v>
      </c>
      <c r="BY16028" s="8" t="s">
        <v>380</v>
      </c>
    </row>
    <row r="16029" spans="1:77" hidden="1">
      <c r="A16029" t="s">
        <v>245</v>
      </c>
      <c r="B16029" s="2">
        <v>43980.125</v>
      </c>
      <c r="C16029" s="1">
        <v>43979</v>
      </c>
      <c r="D16029">
        <v>20</v>
      </c>
      <c r="E16029">
        <v>0</v>
      </c>
      <c r="F16029" s="2">
        <v>43979.833333333336</v>
      </c>
      <c r="G16029" s="8" t="s">
        <v>378</v>
      </c>
      <c r="H16029" s="13" t="s">
        <v>379</v>
      </c>
      <c r="K16029" s="40">
        <v>522</v>
      </c>
      <c r="L16029" s="40">
        <v>522</v>
      </c>
      <c r="M16029" s="101">
        <v>0</v>
      </c>
      <c r="N16029" s="101">
        <v>0</v>
      </c>
      <c r="X16029" s="40">
        <v>522</v>
      </c>
      <c r="Y16029" s="40">
        <v>522</v>
      </c>
      <c r="Z16029" s="40">
        <v>0</v>
      </c>
      <c r="AA16029" s="40">
        <v>0</v>
      </c>
      <c r="AB16029" s="40">
        <v>0</v>
      </c>
      <c r="AD16029" s="40">
        <v>522</v>
      </c>
      <c r="AF16029" s="40">
        <v>414</v>
      </c>
      <c r="AI16029" s="40">
        <v>0</v>
      </c>
      <c r="AJ16029" s="40">
        <v>0</v>
      </c>
      <c r="AK16029" s="40">
        <v>108</v>
      </c>
      <c r="AW16029" s="40">
        <v>522</v>
      </c>
      <c r="AX16029" s="40">
        <v>108</v>
      </c>
      <c r="AY16029" s="40">
        <v>414</v>
      </c>
      <c r="AZ16029" s="40">
        <v>1</v>
      </c>
      <c r="BA16029" s="40">
        <v>1</v>
      </c>
      <c r="BB16029" s="40">
        <v>-18</v>
      </c>
      <c r="BC16029" s="40">
        <v>-414</v>
      </c>
      <c r="BD16029" s="40">
        <v>90</v>
      </c>
      <c r="BE16029" s="40">
        <v>0</v>
      </c>
      <c r="BF16029" s="40">
        <v>1</v>
      </c>
      <c r="BI16029" s="2">
        <v>43980.125</v>
      </c>
      <c r="BJ16029" s="2">
        <v>43980.125</v>
      </c>
      <c r="BL16029">
        <v>0</v>
      </c>
      <c r="BM16029">
        <v>0</v>
      </c>
      <c r="BN16029">
        <v>0</v>
      </c>
      <c r="BO16029">
        <v>0</v>
      </c>
      <c r="BP16029">
        <v>7</v>
      </c>
      <c r="BR16029" s="40">
        <v>7</v>
      </c>
      <c r="BS16029" s="40">
        <v>7</v>
      </c>
      <c r="BT16029" s="40">
        <v>0</v>
      </c>
      <c r="BU16029">
        <v>0</v>
      </c>
      <c r="BV16029" s="8" t="s">
        <v>380</v>
      </c>
      <c r="BW16029" s="8" t="s">
        <v>1048</v>
      </c>
      <c r="BX16029" s="8" t="s">
        <v>1049</v>
      </c>
      <c r="BY16029" s="8" t="s">
        <v>380</v>
      </c>
    </row>
    <row r="16030" spans="1:77" hidden="1">
      <c r="A16030" t="s">
        <v>245</v>
      </c>
      <c r="B16030" s="2">
        <v>43980.166666666664</v>
      </c>
      <c r="C16030" s="1">
        <v>43979</v>
      </c>
      <c r="D16030">
        <v>21</v>
      </c>
      <c r="E16030">
        <v>0</v>
      </c>
      <c r="F16030" s="2">
        <v>43979.875</v>
      </c>
      <c r="G16030" s="8" t="s">
        <v>378</v>
      </c>
      <c r="H16030" s="13" t="s">
        <v>379</v>
      </c>
      <c r="K16030" s="40">
        <v>521</v>
      </c>
      <c r="L16030" s="40">
        <v>521</v>
      </c>
      <c r="M16030" s="101">
        <v>0</v>
      </c>
      <c r="N16030" s="101">
        <v>0</v>
      </c>
      <c r="X16030" s="40">
        <v>521</v>
      </c>
      <c r="Y16030" s="40">
        <v>521</v>
      </c>
      <c r="Z16030" s="40">
        <v>0</v>
      </c>
      <c r="AA16030" s="40">
        <v>0</v>
      </c>
      <c r="AB16030" s="40">
        <v>0</v>
      </c>
      <c r="AD16030" s="40">
        <v>521</v>
      </c>
      <c r="AF16030" s="40">
        <v>477</v>
      </c>
      <c r="AI16030" s="40">
        <v>0</v>
      </c>
      <c r="AJ16030" s="40">
        <v>0</v>
      </c>
      <c r="AK16030" s="40">
        <v>44</v>
      </c>
      <c r="AW16030" s="40">
        <v>521</v>
      </c>
      <c r="AX16030" s="40">
        <v>44</v>
      </c>
      <c r="AY16030" s="40">
        <v>477</v>
      </c>
      <c r="AZ16030" s="40">
        <v>1</v>
      </c>
      <c r="BA16030" s="40">
        <v>1</v>
      </c>
      <c r="BB16030" s="40">
        <v>-9</v>
      </c>
      <c r="BC16030" s="40">
        <v>-477</v>
      </c>
      <c r="BD16030" s="40">
        <v>35</v>
      </c>
      <c r="BE16030" s="40">
        <v>0</v>
      </c>
      <c r="BF16030" s="40">
        <v>1</v>
      </c>
      <c r="BI16030" s="2">
        <v>43980.166666666664</v>
      </c>
      <c r="BJ16030" s="2">
        <v>43980.166666666664</v>
      </c>
      <c r="BL16030">
        <v>0</v>
      </c>
      <c r="BM16030">
        <v>0</v>
      </c>
      <c r="BN16030">
        <v>0</v>
      </c>
      <c r="BO16030">
        <v>0</v>
      </c>
      <c r="BP16030">
        <v>7</v>
      </c>
      <c r="BR16030" s="40">
        <v>7</v>
      </c>
      <c r="BS16030" s="40">
        <v>7</v>
      </c>
      <c r="BT16030" s="40">
        <v>0</v>
      </c>
      <c r="BU16030">
        <v>0</v>
      </c>
      <c r="BV16030" s="8" t="s">
        <v>380</v>
      </c>
      <c r="BW16030" s="8" t="s">
        <v>1048</v>
      </c>
      <c r="BX16030" s="8" t="s">
        <v>1049</v>
      </c>
      <c r="BY16030" s="8" t="s">
        <v>380</v>
      </c>
    </row>
    <row r="16031" spans="1:77" hidden="1">
      <c r="A16031" t="s">
        <v>245</v>
      </c>
      <c r="B16031" s="2">
        <v>43980.208333333336</v>
      </c>
      <c r="C16031" s="1">
        <v>43979</v>
      </c>
      <c r="D16031">
        <v>22</v>
      </c>
      <c r="E16031">
        <v>0</v>
      </c>
      <c r="F16031" s="2">
        <v>43979.916666666664</v>
      </c>
      <c r="G16031" s="8" t="s">
        <v>378</v>
      </c>
      <c r="H16031" s="13" t="s">
        <v>379</v>
      </c>
      <c r="K16031" s="40">
        <v>457</v>
      </c>
      <c r="L16031" s="40">
        <v>457</v>
      </c>
      <c r="M16031" s="101">
        <v>0</v>
      </c>
      <c r="N16031" s="101">
        <v>0</v>
      </c>
      <c r="X16031" s="40">
        <v>457</v>
      </c>
      <c r="Y16031" s="40">
        <v>457</v>
      </c>
      <c r="Z16031" s="40">
        <v>0</v>
      </c>
      <c r="AA16031" s="40">
        <v>0</v>
      </c>
      <c r="AB16031" s="40">
        <v>0</v>
      </c>
      <c r="AD16031" s="40">
        <v>457</v>
      </c>
      <c r="AF16031" s="40">
        <v>440</v>
      </c>
      <c r="AI16031" s="40">
        <v>0</v>
      </c>
      <c r="AJ16031" s="40">
        <v>0</v>
      </c>
      <c r="AK16031" s="40">
        <v>17</v>
      </c>
      <c r="AW16031" s="40">
        <v>457</v>
      </c>
      <c r="AX16031" s="40">
        <v>17</v>
      </c>
      <c r="AY16031" s="40">
        <v>440</v>
      </c>
      <c r="AZ16031" s="40">
        <v>1</v>
      </c>
      <c r="BA16031" s="40">
        <v>1</v>
      </c>
      <c r="BB16031" s="40">
        <v>-14</v>
      </c>
      <c r="BC16031" s="40">
        <v>-440</v>
      </c>
      <c r="BD16031" s="40">
        <v>3</v>
      </c>
      <c r="BE16031" s="40">
        <v>0</v>
      </c>
      <c r="BF16031" s="40">
        <v>0</v>
      </c>
      <c r="BI16031" s="2">
        <v>43980.208333333336</v>
      </c>
      <c r="BJ16031" s="2">
        <v>43980.208333333336</v>
      </c>
      <c r="BL16031">
        <v>0</v>
      </c>
      <c r="BM16031">
        <v>0</v>
      </c>
      <c r="BN16031">
        <v>0</v>
      </c>
      <c r="BO16031">
        <v>0</v>
      </c>
      <c r="BP16031">
        <v>7</v>
      </c>
      <c r="BR16031" s="40">
        <v>7</v>
      </c>
      <c r="BS16031" s="40">
        <v>7</v>
      </c>
      <c r="BT16031" s="40">
        <v>0</v>
      </c>
      <c r="BU16031">
        <v>0</v>
      </c>
      <c r="BV16031" s="8" t="s">
        <v>380</v>
      </c>
      <c r="BW16031" s="8" t="s">
        <v>1048</v>
      </c>
      <c r="BX16031" s="8" t="s">
        <v>1049</v>
      </c>
      <c r="BY16031" s="8" t="s">
        <v>380</v>
      </c>
    </row>
    <row r="16032" spans="1:77" hidden="1">
      <c r="A16032" t="s">
        <v>245</v>
      </c>
      <c r="B16032" s="2">
        <v>43980.25</v>
      </c>
      <c r="C16032" s="1">
        <v>43979</v>
      </c>
      <c r="D16032">
        <v>23</v>
      </c>
      <c r="E16032">
        <v>0</v>
      </c>
      <c r="F16032" s="2">
        <v>43979.958333333336</v>
      </c>
      <c r="G16032" s="8" t="s">
        <v>378</v>
      </c>
      <c r="H16032" s="13" t="s">
        <v>379</v>
      </c>
      <c r="K16032" s="40">
        <v>454</v>
      </c>
      <c r="L16032" s="40">
        <v>454</v>
      </c>
      <c r="M16032" s="101">
        <v>0</v>
      </c>
      <c r="N16032" s="101">
        <v>0</v>
      </c>
      <c r="X16032" s="40">
        <v>454</v>
      </c>
      <c r="Y16032" s="40">
        <v>454</v>
      </c>
      <c r="Z16032" s="40">
        <v>0</v>
      </c>
      <c r="AA16032" s="40">
        <v>0</v>
      </c>
      <c r="AB16032" s="40">
        <v>0</v>
      </c>
      <c r="AD16032" s="40">
        <v>454</v>
      </c>
      <c r="AF16032" s="40">
        <v>448</v>
      </c>
      <c r="AI16032" s="40">
        <v>0</v>
      </c>
      <c r="AJ16032" s="40">
        <v>0</v>
      </c>
      <c r="AK16032" s="40">
        <v>6</v>
      </c>
      <c r="AW16032" s="40">
        <v>454</v>
      </c>
      <c r="AX16032" s="40">
        <v>6</v>
      </c>
      <c r="AY16032" s="40">
        <v>448</v>
      </c>
      <c r="AZ16032" s="40">
        <v>1</v>
      </c>
      <c r="BA16032" s="40">
        <v>1</v>
      </c>
      <c r="BB16032" s="40">
        <v>-4</v>
      </c>
      <c r="BC16032" s="40">
        <v>-448</v>
      </c>
      <c r="BD16032" s="40">
        <v>2</v>
      </c>
      <c r="BE16032" s="40">
        <v>0</v>
      </c>
      <c r="BF16032" s="40">
        <v>0</v>
      </c>
      <c r="BI16032" s="2">
        <v>43980.25</v>
      </c>
      <c r="BJ16032" s="2">
        <v>43980.25</v>
      </c>
      <c r="BL16032">
        <v>0</v>
      </c>
      <c r="BM16032">
        <v>0</v>
      </c>
      <c r="BN16032">
        <v>0</v>
      </c>
      <c r="BO16032">
        <v>0</v>
      </c>
      <c r="BP16032">
        <v>7</v>
      </c>
      <c r="BR16032" s="40">
        <v>7</v>
      </c>
      <c r="BS16032" s="40">
        <v>7</v>
      </c>
      <c r="BT16032" s="40">
        <v>0</v>
      </c>
      <c r="BU16032">
        <v>0</v>
      </c>
      <c r="BV16032" s="8" t="s">
        <v>380</v>
      </c>
      <c r="BW16032" s="8" t="s">
        <v>1048</v>
      </c>
      <c r="BX16032" s="8" t="s">
        <v>1049</v>
      </c>
      <c r="BY16032" s="8" t="s">
        <v>380</v>
      </c>
    </row>
    <row r="16033" spans="1:77" hidden="1">
      <c r="A16033" t="s">
        <v>245</v>
      </c>
      <c r="B16033" s="2">
        <v>43980.291666666664</v>
      </c>
      <c r="C16033" s="1">
        <v>43979</v>
      </c>
      <c r="D16033">
        <v>24</v>
      </c>
      <c r="E16033">
        <v>0</v>
      </c>
      <c r="F16033" s="2">
        <v>43980</v>
      </c>
      <c r="G16033" s="8" t="s">
        <v>378</v>
      </c>
      <c r="H16033" s="13" t="s">
        <v>379</v>
      </c>
      <c r="K16033" s="40">
        <v>444</v>
      </c>
      <c r="L16033" s="40">
        <v>444</v>
      </c>
      <c r="M16033" s="101">
        <v>0</v>
      </c>
      <c r="N16033" s="101">
        <v>0</v>
      </c>
      <c r="X16033" s="40">
        <v>444</v>
      </c>
      <c r="Y16033" s="40">
        <v>444</v>
      </c>
      <c r="Z16033" s="40">
        <v>0</v>
      </c>
      <c r="AA16033" s="40">
        <v>0</v>
      </c>
      <c r="AB16033" s="40">
        <v>0</v>
      </c>
      <c r="AD16033" s="40">
        <v>444</v>
      </c>
      <c r="AF16033" s="40">
        <v>440</v>
      </c>
      <c r="AI16033" s="40">
        <v>0</v>
      </c>
      <c r="AJ16033" s="40">
        <v>0</v>
      </c>
      <c r="AK16033" s="40">
        <v>4</v>
      </c>
      <c r="AW16033" s="40">
        <v>444</v>
      </c>
      <c r="AX16033" s="40">
        <v>4</v>
      </c>
      <c r="AY16033" s="40">
        <v>440</v>
      </c>
      <c r="AZ16033" s="40">
        <v>1</v>
      </c>
      <c r="BA16033" s="40">
        <v>1</v>
      </c>
      <c r="BB16033" s="40">
        <v>-4</v>
      </c>
      <c r="BC16033" s="40">
        <v>-440</v>
      </c>
      <c r="BD16033" s="40">
        <v>0</v>
      </c>
      <c r="BE16033" s="40">
        <v>0</v>
      </c>
      <c r="BF16033" s="40">
        <v>0</v>
      </c>
      <c r="BI16033" s="2">
        <v>43980.291666666664</v>
      </c>
      <c r="BJ16033" s="2">
        <v>43980.291666666664</v>
      </c>
      <c r="BL16033">
        <v>0</v>
      </c>
      <c r="BM16033">
        <v>0</v>
      </c>
      <c r="BN16033">
        <v>0</v>
      </c>
      <c r="BO16033">
        <v>0</v>
      </c>
      <c r="BP16033">
        <v>7</v>
      </c>
      <c r="BR16033" s="40">
        <v>7</v>
      </c>
      <c r="BS16033" s="40">
        <v>7</v>
      </c>
      <c r="BT16033" s="40">
        <v>0</v>
      </c>
      <c r="BU16033">
        <v>0</v>
      </c>
      <c r="BV16033" s="8" t="s">
        <v>380</v>
      </c>
      <c r="BW16033" s="8" t="s">
        <v>1048</v>
      </c>
      <c r="BX16033" s="8" t="s">
        <v>1049</v>
      </c>
      <c r="BY16033" s="8" t="s">
        <v>380</v>
      </c>
    </row>
    <row r="16034" spans="1:77" hidden="1">
      <c r="A16034" t="s">
        <v>245</v>
      </c>
      <c r="B16034" s="2">
        <v>43980.333333333336</v>
      </c>
      <c r="C16034" s="1">
        <v>43980</v>
      </c>
      <c r="D16034">
        <v>1</v>
      </c>
      <c r="E16034">
        <v>0</v>
      </c>
      <c r="F16034" s="2">
        <v>43980.041666666664</v>
      </c>
      <c r="G16034" s="8" t="s">
        <v>378</v>
      </c>
      <c r="H16034" s="13" t="s">
        <v>379</v>
      </c>
      <c r="K16034" s="40">
        <v>208</v>
      </c>
      <c r="L16034" s="40">
        <v>208</v>
      </c>
      <c r="M16034" s="101">
        <v>0</v>
      </c>
      <c r="N16034" s="101">
        <v>0</v>
      </c>
      <c r="X16034" s="40">
        <v>208</v>
      </c>
      <c r="Y16034" s="40">
        <v>208</v>
      </c>
      <c r="Z16034" s="40">
        <v>0</v>
      </c>
      <c r="AA16034" s="40">
        <v>0</v>
      </c>
      <c r="AB16034" s="40">
        <v>0</v>
      </c>
      <c r="AD16034" s="40">
        <v>208</v>
      </c>
      <c r="AF16034" s="40">
        <v>215</v>
      </c>
      <c r="AI16034" s="40">
        <v>0</v>
      </c>
      <c r="AJ16034" s="40">
        <v>0</v>
      </c>
      <c r="AK16034" s="40">
        <v>-7</v>
      </c>
      <c r="AW16034" s="40">
        <v>208</v>
      </c>
      <c r="AX16034" s="40">
        <v>-7</v>
      </c>
      <c r="AY16034" s="40">
        <v>215</v>
      </c>
      <c r="AZ16034" s="40">
        <v>1</v>
      </c>
      <c r="BA16034" s="40">
        <v>1</v>
      </c>
      <c r="BB16034" s="40">
        <v>7</v>
      </c>
      <c r="BC16034" s="40">
        <v>-215</v>
      </c>
      <c r="BD16034" s="40">
        <v>0</v>
      </c>
      <c r="BE16034" s="40">
        <v>0</v>
      </c>
      <c r="BF16034" s="40">
        <v>0</v>
      </c>
      <c r="BI16034" s="2">
        <v>43980.333333333336</v>
      </c>
      <c r="BJ16034" s="2">
        <v>43980.333333333336</v>
      </c>
      <c r="BL16034">
        <v>0</v>
      </c>
      <c r="BM16034">
        <v>0</v>
      </c>
      <c r="BN16034">
        <v>0</v>
      </c>
      <c r="BO16034">
        <v>0</v>
      </c>
      <c r="BP16034">
        <v>7</v>
      </c>
      <c r="BR16034" s="40">
        <v>7</v>
      </c>
      <c r="BS16034" s="40">
        <v>7</v>
      </c>
      <c r="BT16034" s="40">
        <v>0</v>
      </c>
      <c r="BU16034">
        <v>0</v>
      </c>
      <c r="BV16034" s="8" t="s">
        <v>380</v>
      </c>
      <c r="BW16034" s="8" t="s">
        <v>1049</v>
      </c>
      <c r="BX16034" s="8" t="s">
        <v>1050</v>
      </c>
      <c r="BY16034" s="8" t="s">
        <v>380</v>
      </c>
    </row>
    <row r="16035" spans="1:77" hidden="1">
      <c r="A16035" t="s">
        <v>245</v>
      </c>
      <c r="B16035" s="2">
        <v>43980.375</v>
      </c>
      <c r="C16035" s="1">
        <v>43980</v>
      </c>
      <c r="D16035">
        <v>2</v>
      </c>
      <c r="E16035">
        <v>0</v>
      </c>
      <c r="F16035" s="2">
        <v>43980.083333333336</v>
      </c>
      <c r="G16035" s="8" t="s">
        <v>378</v>
      </c>
      <c r="H16035" s="13" t="s">
        <v>379</v>
      </c>
      <c r="K16035" s="40">
        <v>198</v>
      </c>
      <c r="L16035" s="40">
        <v>198</v>
      </c>
      <c r="M16035" s="101">
        <v>0</v>
      </c>
      <c r="N16035" s="101">
        <v>0</v>
      </c>
      <c r="X16035" s="40">
        <v>198</v>
      </c>
      <c r="Y16035" s="40">
        <v>198</v>
      </c>
      <c r="Z16035" s="40">
        <v>0</v>
      </c>
      <c r="AA16035" s="40">
        <v>0</v>
      </c>
      <c r="AB16035" s="40">
        <v>0</v>
      </c>
      <c r="AD16035" s="40">
        <v>198</v>
      </c>
      <c r="AF16035" s="40">
        <v>205</v>
      </c>
      <c r="AI16035" s="40">
        <v>0</v>
      </c>
      <c r="AJ16035" s="40">
        <v>0</v>
      </c>
      <c r="AK16035" s="40">
        <v>-7</v>
      </c>
      <c r="AW16035" s="40">
        <v>198</v>
      </c>
      <c r="AX16035" s="40">
        <v>-7</v>
      </c>
      <c r="AY16035" s="40">
        <v>205</v>
      </c>
      <c r="AZ16035" s="40">
        <v>1</v>
      </c>
      <c r="BA16035" s="40">
        <v>1</v>
      </c>
      <c r="BB16035" s="40">
        <v>7</v>
      </c>
      <c r="BC16035" s="40">
        <v>-205</v>
      </c>
      <c r="BD16035" s="40">
        <v>0</v>
      </c>
      <c r="BE16035" s="40">
        <v>0</v>
      </c>
      <c r="BF16035" s="40">
        <v>0</v>
      </c>
      <c r="BI16035" s="2">
        <v>43980.375</v>
      </c>
      <c r="BJ16035" s="2">
        <v>43980.375</v>
      </c>
      <c r="BL16035">
        <v>0</v>
      </c>
      <c r="BM16035">
        <v>0</v>
      </c>
      <c r="BN16035">
        <v>0</v>
      </c>
      <c r="BO16035">
        <v>0</v>
      </c>
      <c r="BP16035">
        <v>7</v>
      </c>
      <c r="BR16035" s="40">
        <v>7</v>
      </c>
      <c r="BS16035" s="40">
        <v>7</v>
      </c>
      <c r="BT16035" s="40">
        <v>0</v>
      </c>
      <c r="BU16035">
        <v>0</v>
      </c>
      <c r="BV16035" s="8" t="s">
        <v>380</v>
      </c>
      <c r="BW16035" s="8" t="s">
        <v>1049</v>
      </c>
      <c r="BX16035" s="8" t="s">
        <v>1050</v>
      </c>
      <c r="BY16035" s="8" t="s">
        <v>380</v>
      </c>
    </row>
    <row r="16036" spans="1:77" hidden="1">
      <c r="A16036" t="s">
        <v>245</v>
      </c>
      <c r="B16036" s="2">
        <v>43980.416666666664</v>
      </c>
      <c r="C16036" s="1">
        <v>43980</v>
      </c>
      <c r="D16036">
        <v>3</v>
      </c>
      <c r="E16036">
        <v>0</v>
      </c>
      <c r="F16036" s="2">
        <v>43980.125</v>
      </c>
      <c r="G16036" s="8" t="s">
        <v>378</v>
      </c>
      <c r="H16036" s="13" t="s">
        <v>379</v>
      </c>
      <c r="K16036" s="40">
        <v>193</v>
      </c>
      <c r="L16036" s="40">
        <v>193</v>
      </c>
      <c r="M16036" s="101">
        <v>0</v>
      </c>
      <c r="N16036" s="101">
        <v>0</v>
      </c>
      <c r="X16036" s="40">
        <v>193</v>
      </c>
      <c r="Y16036" s="40">
        <v>193</v>
      </c>
      <c r="Z16036" s="40">
        <v>0</v>
      </c>
      <c r="AA16036" s="40">
        <v>0</v>
      </c>
      <c r="AB16036" s="40">
        <v>0</v>
      </c>
      <c r="AD16036" s="40">
        <v>193</v>
      </c>
      <c r="AF16036" s="40">
        <v>199</v>
      </c>
      <c r="AI16036" s="40">
        <v>0</v>
      </c>
      <c r="AJ16036" s="40">
        <v>0</v>
      </c>
      <c r="AK16036" s="40">
        <v>-6</v>
      </c>
      <c r="AW16036" s="40">
        <v>193</v>
      </c>
      <c r="AX16036" s="40">
        <v>-6</v>
      </c>
      <c r="AY16036" s="40">
        <v>199</v>
      </c>
      <c r="AZ16036" s="40">
        <v>1</v>
      </c>
      <c r="BA16036" s="40">
        <v>1</v>
      </c>
      <c r="BB16036" s="40">
        <v>9</v>
      </c>
      <c r="BC16036" s="40">
        <v>-199</v>
      </c>
      <c r="BD16036" s="40">
        <v>3</v>
      </c>
      <c r="BE16036" s="40">
        <v>0</v>
      </c>
      <c r="BF16036" s="40">
        <v>0</v>
      </c>
      <c r="BI16036" s="2">
        <v>43980.416666666664</v>
      </c>
      <c r="BJ16036" s="2">
        <v>43980.416666666664</v>
      </c>
      <c r="BL16036">
        <v>0</v>
      </c>
      <c r="BM16036">
        <v>0</v>
      </c>
      <c r="BN16036">
        <v>0</v>
      </c>
      <c r="BO16036">
        <v>0</v>
      </c>
      <c r="BP16036">
        <v>7</v>
      </c>
      <c r="BR16036" s="40">
        <v>7</v>
      </c>
      <c r="BS16036" s="40">
        <v>7</v>
      </c>
      <c r="BT16036" s="40">
        <v>0</v>
      </c>
      <c r="BU16036">
        <v>0</v>
      </c>
      <c r="BV16036" s="8" t="s">
        <v>380</v>
      </c>
      <c r="BW16036" s="8" t="s">
        <v>1049</v>
      </c>
      <c r="BX16036" s="8" t="s">
        <v>1050</v>
      </c>
      <c r="BY16036" s="8" t="s">
        <v>380</v>
      </c>
    </row>
    <row r="16037" spans="1:77" hidden="1">
      <c r="A16037" t="s">
        <v>245</v>
      </c>
      <c r="B16037" s="2">
        <v>43980.458333333336</v>
      </c>
      <c r="C16037" s="1">
        <v>43980</v>
      </c>
      <c r="D16037">
        <v>4</v>
      </c>
      <c r="E16037">
        <v>0</v>
      </c>
      <c r="F16037" s="2">
        <v>43980.166666666664</v>
      </c>
      <c r="G16037" s="8" t="s">
        <v>378</v>
      </c>
      <c r="H16037" s="13" t="s">
        <v>379</v>
      </c>
      <c r="K16037" s="40">
        <v>199</v>
      </c>
      <c r="L16037" s="40">
        <v>199</v>
      </c>
      <c r="M16037" s="101">
        <v>0</v>
      </c>
      <c r="N16037" s="101">
        <v>0</v>
      </c>
      <c r="X16037" s="40">
        <v>199</v>
      </c>
      <c r="Y16037" s="40">
        <v>199</v>
      </c>
      <c r="Z16037" s="40">
        <v>0</v>
      </c>
      <c r="AA16037" s="40">
        <v>0</v>
      </c>
      <c r="AB16037" s="40">
        <v>0</v>
      </c>
      <c r="AD16037" s="40">
        <v>199</v>
      </c>
      <c r="AF16037" s="40">
        <v>199</v>
      </c>
      <c r="AI16037" s="40">
        <v>0</v>
      </c>
      <c r="AJ16037" s="40">
        <v>0</v>
      </c>
      <c r="AK16037" s="40">
        <v>0</v>
      </c>
      <c r="AW16037" s="40">
        <v>199</v>
      </c>
      <c r="AX16037" s="40">
        <v>0</v>
      </c>
      <c r="AY16037" s="40">
        <v>199</v>
      </c>
      <c r="AZ16037" s="40">
        <v>1</v>
      </c>
      <c r="BA16037" s="40">
        <v>1</v>
      </c>
      <c r="BB16037" s="40">
        <v>7</v>
      </c>
      <c r="BC16037" s="40">
        <v>-199</v>
      </c>
      <c r="BD16037" s="40">
        <v>7</v>
      </c>
      <c r="BE16037" s="40">
        <v>0</v>
      </c>
      <c r="BF16037" s="40">
        <v>0</v>
      </c>
      <c r="BI16037" s="2">
        <v>43980.458333333336</v>
      </c>
      <c r="BJ16037" s="2">
        <v>43980.458333333336</v>
      </c>
      <c r="BL16037">
        <v>0</v>
      </c>
      <c r="BM16037">
        <v>0</v>
      </c>
      <c r="BN16037">
        <v>0</v>
      </c>
      <c r="BO16037">
        <v>0</v>
      </c>
      <c r="BP16037">
        <v>7</v>
      </c>
      <c r="BR16037" s="40">
        <v>7</v>
      </c>
      <c r="BS16037" s="40">
        <v>7</v>
      </c>
      <c r="BT16037" s="40">
        <v>0</v>
      </c>
      <c r="BU16037">
        <v>0</v>
      </c>
      <c r="BV16037" s="8" t="s">
        <v>380</v>
      </c>
      <c r="BW16037" s="8" t="s">
        <v>1049</v>
      </c>
      <c r="BX16037" s="8" t="s">
        <v>1050</v>
      </c>
      <c r="BY16037" s="8" t="s">
        <v>380</v>
      </c>
    </row>
    <row r="16038" spans="1:77" hidden="1">
      <c r="A16038" t="s">
        <v>245</v>
      </c>
      <c r="B16038" s="2">
        <v>43980.5</v>
      </c>
      <c r="C16038" s="1">
        <v>43980</v>
      </c>
      <c r="D16038">
        <v>5</v>
      </c>
      <c r="E16038">
        <v>0</v>
      </c>
      <c r="F16038" s="2">
        <v>43980.208333333336</v>
      </c>
      <c r="G16038" s="8" t="s">
        <v>378</v>
      </c>
      <c r="H16038" s="13" t="s">
        <v>379</v>
      </c>
      <c r="K16038" s="40">
        <v>207</v>
      </c>
      <c r="L16038" s="40">
        <v>207</v>
      </c>
      <c r="M16038" s="101">
        <v>0</v>
      </c>
      <c r="N16038" s="101">
        <v>0</v>
      </c>
      <c r="X16038" s="40">
        <v>207</v>
      </c>
      <c r="Y16038" s="40">
        <v>207</v>
      </c>
      <c r="Z16038" s="40">
        <v>0</v>
      </c>
      <c r="AA16038" s="40">
        <v>0</v>
      </c>
      <c r="AB16038" s="40">
        <v>0</v>
      </c>
      <c r="AD16038" s="40">
        <v>207</v>
      </c>
      <c r="AF16038" s="40">
        <v>214</v>
      </c>
      <c r="AI16038" s="40">
        <v>0</v>
      </c>
      <c r="AJ16038" s="40">
        <v>0</v>
      </c>
      <c r="AK16038" s="40">
        <v>-7</v>
      </c>
      <c r="AW16038" s="40">
        <v>207</v>
      </c>
      <c r="AX16038" s="40">
        <v>-7</v>
      </c>
      <c r="AY16038" s="40">
        <v>214</v>
      </c>
      <c r="AZ16038" s="40">
        <v>1</v>
      </c>
      <c r="BA16038" s="40">
        <v>1</v>
      </c>
      <c r="BB16038" s="40">
        <v>7</v>
      </c>
      <c r="BC16038" s="40">
        <v>-214</v>
      </c>
      <c r="BD16038" s="40">
        <v>0</v>
      </c>
      <c r="BE16038" s="40">
        <v>0</v>
      </c>
      <c r="BF16038" s="40">
        <v>0</v>
      </c>
      <c r="BI16038" s="2">
        <v>43980.5</v>
      </c>
      <c r="BJ16038" s="2">
        <v>43980.5</v>
      </c>
      <c r="BL16038">
        <v>0</v>
      </c>
      <c r="BM16038">
        <v>0</v>
      </c>
      <c r="BN16038">
        <v>0</v>
      </c>
      <c r="BO16038">
        <v>0</v>
      </c>
      <c r="BP16038">
        <v>7</v>
      </c>
      <c r="BR16038" s="40">
        <v>7</v>
      </c>
      <c r="BS16038" s="40">
        <v>7</v>
      </c>
      <c r="BT16038" s="40">
        <v>0</v>
      </c>
      <c r="BU16038">
        <v>0</v>
      </c>
      <c r="BV16038" s="8" t="s">
        <v>380</v>
      </c>
      <c r="BW16038" s="8" t="s">
        <v>1049</v>
      </c>
      <c r="BX16038" s="8" t="s">
        <v>1050</v>
      </c>
      <c r="BY16038" s="8" t="s">
        <v>380</v>
      </c>
    </row>
    <row r="16039" spans="1:77" hidden="1">
      <c r="A16039" t="s">
        <v>245</v>
      </c>
      <c r="B16039" s="2">
        <v>43980.541666666664</v>
      </c>
      <c r="C16039" s="1">
        <v>43980</v>
      </c>
      <c r="D16039">
        <v>6</v>
      </c>
      <c r="E16039">
        <v>0</v>
      </c>
      <c r="F16039" s="2">
        <v>43980.25</v>
      </c>
      <c r="G16039" s="8" t="s">
        <v>378</v>
      </c>
      <c r="H16039" s="13" t="s">
        <v>379</v>
      </c>
      <c r="K16039" s="40">
        <v>325</v>
      </c>
      <c r="L16039" s="40">
        <v>325</v>
      </c>
      <c r="M16039" s="101">
        <v>0</v>
      </c>
      <c r="N16039" s="101">
        <v>0</v>
      </c>
      <c r="X16039" s="40">
        <v>325</v>
      </c>
      <c r="Y16039" s="40">
        <v>325</v>
      </c>
      <c r="Z16039" s="40">
        <v>0</v>
      </c>
      <c r="AA16039" s="40">
        <v>0</v>
      </c>
      <c r="AB16039" s="40">
        <v>0</v>
      </c>
      <c r="AD16039" s="40">
        <v>325</v>
      </c>
      <c r="AF16039" s="40">
        <v>333</v>
      </c>
      <c r="AI16039" s="40">
        <v>0</v>
      </c>
      <c r="AJ16039" s="40">
        <v>0</v>
      </c>
      <c r="AK16039" s="40">
        <v>-8</v>
      </c>
      <c r="AW16039" s="40">
        <v>325</v>
      </c>
      <c r="AX16039" s="40">
        <v>-8</v>
      </c>
      <c r="AY16039" s="40">
        <v>333</v>
      </c>
      <c r="AZ16039" s="40">
        <v>1</v>
      </c>
      <c r="BA16039" s="40">
        <v>1</v>
      </c>
      <c r="BB16039" s="40">
        <v>8</v>
      </c>
      <c r="BC16039" s="40">
        <v>-333</v>
      </c>
      <c r="BD16039" s="40">
        <v>0</v>
      </c>
      <c r="BE16039" s="40">
        <v>0</v>
      </c>
      <c r="BF16039" s="40">
        <v>0</v>
      </c>
      <c r="BI16039" s="2">
        <v>43980.541666666664</v>
      </c>
      <c r="BJ16039" s="2">
        <v>43980.541666666664</v>
      </c>
      <c r="BL16039">
        <v>0</v>
      </c>
      <c r="BM16039">
        <v>0</v>
      </c>
      <c r="BN16039">
        <v>0</v>
      </c>
      <c r="BO16039">
        <v>0</v>
      </c>
      <c r="BP16039">
        <v>7</v>
      </c>
      <c r="BR16039" s="40">
        <v>7</v>
      </c>
      <c r="BS16039" s="40">
        <v>7</v>
      </c>
      <c r="BT16039" s="40">
        <v>0</v>
      </c>
      <c r="BU16039">
        <v>0</v>
      </c>
      <c r="BV16039" s="8" t="s">
        <v>380</v>
      </c>
      <c r="BW16039" s="8" t="s">
        <v>1049</v>
      </c>
      <c r="BX16039" s="8" t="s">
        <v>1050</v>
      </c>
      <c r="BY16039" s="8" t="s">
        <v>380</v>
      </c>
    </row>
    <row r="16040" spans="1:77" hidden="1">
      <c r="A16040" t="s">
        <v>245</v>
      </c>
      <c r="B16040" s="2">
        <v>43980.583333333336</v>
      </c>
      <c r="C16040" s="1">
        <v>43980</v>
      </c>
      <c r="D16040">
        <v>7</v>
      </c>
      <c r="E16040">
        <v>0</v>
      </c>
      <c r="F16040" s="2">
        <v>43980.291666666664</v>
      </c>
      <c r="G16040" s="8" t="s">
        <v>378</v>
      </c>
      <c r="H16040" s="13" t="s">
        <v>379</v>
      </c>
      <c r="K16040" s="40">
        <v>419</v>
      </c>
      <c r="L16040" s="40">
        <v>419</v>
      </c>
      <c r="M16040" s="101">
        <v>0</v>
      </c>
      <c r="N16040" s="101">
        <v>0</v>
      </c>
      <c r="X16040" s="40">
        <v>419</v>
      </c>
      <c r="Y16040" s="40">
        <v>419</v>
      </c>
      <c r="Z16040" s="40">
        <v>0</v>
      </c>
      <c r="AA16040" s="40">
        <v>0</v>
      </c>
      <c r="AB16040" s="40">
        <v>0</v>
      </c>
      <c r="AD16040" s="40">
        <v>419</v>
      </c>
      <c r="AF16040" s="40">
        <v>426</v>
      </c>
      <c r="AI16040" s="40">
        <v>0</v>
      </c>
      <c r="AJ16040" s="40">
        <v>0</v>
      </c>
      <c r="AK16040" s="40">
        <v>-7</v>
      </c>
      <c r="AW16040" s="40">
        <v>419</v>
      </c>
      <c r="AX16040" s="40">
        <v>-7</v>
      </c>
      <c r="AY16040" s="40">
        <v>426</v>
      </c>
      <c r="AZ16040" s="40">
        <v>1</v>
      </c>
      <c r="BA16040" s="40">
        <v>1</v>
      </c>
      <c r="BB16040" s="40">
        <v>7</v>
      </c>
      <c r="BC16040" s="40">
        <v>-426</v>
      </c>
      <c r="BD16040" s="40">
        <v>0</v>
      </c>
      <c r="BE16040" s="40">
        <v>0</v>
      </c>
      <c r="BF16040" s="40">
        <v>0</v>
      </c>
      <c r="BI16040" s="2">
        <v>43980.583333333336</v>
      </c>
      <c r="BJ16040" s="2">
        <v>43980.583333333336</v>
      </c>
      <c r="BL16040">
        <v>0</v>
      </c>
      <c r="BM16040">
        <v>0</v>
      </c>
      <c r="BN16040">
        <v>0</v>
      </c>
      <c r="BO16040">
        <v>0</v>
      </c>
      <c r="BP16040">
        <v>7</v>
      </c>
      <c r="BR16040" s="40">
        <v>7</v>
      </c>
      <c r="BS16040" s="40">
        <v>7</v>
      </c>
      <c r="BT16040" s="40">
        <v>0</v>
      </c>
      <c r="BU16040">
        <v>0</v>
      </c>
      <c r="BV16040" s="8" t="s">
        <v>380</v>
      </c>
      <c r="BW16040" s="8" t="s">
        <v>1049</v>
      </c>
      <c r="BX16040" s="8" t="s">
        <v>1050</v>
      </c>
      <c r="BY16040" s="8" t="s">
        <v>380</v>
      </c>
    </row>
    <row r="16041" spans="1:77" hidden="1">
      <c r="A16041" t="s">
        <v>245</v>
      </c>
      <c r="B16041" s="2">
        <v>43980.625</v>
      </c>
      <c r="C16041" s="1">
        <v>43980</v>
      </c>
      <c r="D16041">
        <v>8</v>
      </c>
      <c r="E16041">
        <v>0</v>
      </c>
      <c r="F16041" s="2">
        <v>43980.333333333336</v>
      </c>
      <c r="G16041" s="8" t="s">
        <v>378</v>
      </c>
      <c r="H16041" s="13" t="s">
        <v>379</v>
      </c>
      <c r="K16041" s="40">
        <v>403</v>
      </c>
      <c r="L16041" s="40">
        <v>403</v>
      </c>
      <c r="M16041" s="101">
        <v>0</v>
      </c>
      <c r="N16041" s="101">
        <v>0</v>
      </c>
      <c r="X16041" s="40">
        <v>403</v>
      </c>
      <c r="Y16041" s="40">
        <v>403</v>
      </c>
      <c r="Z16041" s="40">
        <v>0</v>
      </c>
      <c r="AA16041" s="40">
        <v>0</v>
      </c>
      <c r="AB16041" s="40">
        <v>0</v>
      </c>
      <c r="AD16041" s="40">
        <v>403</v>
      </c>
      <c r="AF16041" s="40">
        <v>403</v>
      </c>
      <c r="AI16041" s="40">
        <v>0</v>
      </c>
      <c r="AJ16041" s="40">
        <v>0</v>
      </c>
      <c r="AK16041" s="40">
        <v>0</v>
      </c>
      <c r="AW16041" s="40">
        <v>403</v>
      </c>
      <c r="AX16041" s="40">
        <v>0</v>
      </c>
      <c r="AY16041" s="40">
        <v>403</v>
      </c>
      <c r="AZ16041" s="40">
        <v>1</v>
      </c>
      <c r="BA16041" s="40">
        <v>1</v>
      </c>
      <c r="BB16041" s="40">
        <v>5</v>
      </c>
      <c r="BC16041" s="40">
        <v>-403</v>
      </c>
      <c r="BD16041" s="40">
        <v>5</v>
      </c>
      <c r="BE16041" s="40">
        <v>0</v>
      </c>
      <c r="BF16041" s="40">
        <v>0</v>
      </c>
      <c r="BI16041" s="2">
        <v>43980.625</v>
      </c>
      <c r="BJ16041" s="2">
        <v>43980.625</v>
      </c>
      <c r="BL16041">
        <v>0</v>
      </c>
      <c r="BM16041">
        <v>0</v>
      </c>
      <c r="BN16041">
        <v>0</v>
      </c>
      <c r="BO16041">
        <v>0</v>
      </c>
      <c r="BP16041">
        <v>7</v>
      </c>
      <c r="BR16041" s="40">
        <v>7</v>
      </c>
      <c r="BS16041" s="40">
        <v>7</v>
      </c>
      <c r="BT16041" s="40">
        <v>0</v>
      </c>
      <c r="BU16041">
        <v>0</v>
      </c>
      <c r="BV16041" s="8" t="s">
        <v>380</v>
      </c>
      <c r="BW16041" s="8" t="s">
        <v>1049</v>
      </c>
      <c r="BX16041" s="8" t="s">
        <v>1050</v>
      </c>
      <c r="BY16041" s="8" t="s">
        <v>380</v>
      </c>
    </row>
    <row r="16042" spans="1:77" hidden="1">
      <c r="A16042" t="s">
        <v>245</v>
      </c>
      <c r="B16042" s="2">
        <v>43980.666666666664</v>
      </c>
      <c r="C16042" s="1">
        <v>43980</v>
      </c>
      <c r="D16042">
        <v>9</v>
      </c>
      <c r="E16042">
        <v>0</v>
      </c>
      <c r="F16042" s="2">
        <v>43980.375</v>
      </c>
      <c r="G16042" s="8" t="s">
        <v>378</v>
      </c>
      <c r="H16042" s="13" t="s">
        <v>379</v>
      </c>
      <c r="K16042" s="40">
        <v>400</v>
      </c>
      <c r="L16042" s="40">
        <v>400</v>
      </c>
      <c r="M16042" s="101">
        <v>0</v>
      </c>
      <c r="N16042" s="101">
        <v>0</v>
      </c>
      <c r="X16042" s="40">
        <v>400</v>
      </c>
      <c r="Y16042" s="40">
        <v>400</v>
      </c>
      <c r="Z16042" s="40">
        <v>0</v>
      </c>
      <c r="AA16042" s="40">
        <v>0</v>
      </c>
      <c r="AB16042" s="40">
        <v>0</v>
      </c>
      <c r="AD16042" s="40">
        <v>400</v>
      </c>
      <c r="AF16042" s="40">
        <v>398</v>
      </c>
      <c r="AI16042" s="40">
        <v>0</v>
      </c>
      <c r="AJ16042" s="40">
        <v>0</v>
      </c>
      <c r="AK16042" s="40">
        <v>2</v>
      </c>
      <c r="AW16042" s="40">
        <v>400</v>
      </c>
      <c r="AX16042" s="40">
        <v>2</v>
      </c>
      <c r="AY16042" s="40">
        <v>398</v>
      </c>
      <c r="AZ16042" s="40">
        <v>1</v>
      </c>
      <c r="BA16042" s="40">
        <v>1</v>
      </c>
      <c r="BB16042" s="40">
        <v>6</v>
      </c>
      <c r="BC16042" s="40">
        <v>-398</v>
      </c>
      <c r="BD16042" s="40">
        <v>8</v>
      </c>
      <c r="BE16042" s="40">
        <v>0</v>
      </c>
      <c r="BF16042" s="40">
        <v>0</v>
      </c>
      <c r="BI16042" s="2">
        <v>43980.666666666664</v>
      </c>
      <c r="BJ16042" s="2">
        <v>43980.666666666664</v>
      </c>
      <c r="BL16042">
        <v>0</v>
      </c>
      <c r="BM16042">
        <v>0</v>
      </c>
      <c r="BN16042">
        <v>0</v>
      </c>
      <c r="BO16042">
        <v>0</v>
      </c>
      <c r="BP16042">
        <v>7</v>
      </c>
      <c r="BR16042" s="40">
        <v>7</v>
      </c>
      <c r="BS16042" s="40">
        <v>7</v>
      </c>
      <c r="BT16042" s="40">
        <v>0</v>
      </c>
      <c r="BU16042">
        <v>0</v>
      </c>
      <c r="BV16042" s="8" t="s">
        <v>380</v>
      </c>
      <c r="BW16042" s="8" t="s">
        <v>1049</v>
      </c>
      <c r="BX16042" s="8" t="s">
        <v>1050</v>
      </c>
      <c r="BY16042" s="8" t="s">
        <v>380</v>
      </c>
    </row>
    <row r="16043" spans="1:77" hidden="1">
      <c r="A16043" t="s">
        <v>245</v>
      </c>
      <c r="B16043" s="2">
        <v>43980.708333333336</v>
      </c>
      <c r="C16043" s="1">
        <v>43980</v>
      </c>
      <c r="D16043">
        <v>10</v>
      </c>
      <c r="E16043">
        <v>0</v>
      </c>
      <c r="F16043" s="2">
        <v>43980.416666666664</v>
      </c>
      <c r="G16043" s="8" t="s">
        <v>378</v>
      </c>
      <c r="H16043" s="13" t="s">
        <v>379</v>
      </c>
      <c r="K16043" s="40">
        <v>407</v>
      </c>
      <c r="L16043" s="40">
        <v>407</v>
      </c>
      <c r="M16043" s="101">
        <v>0</v>
      </c>
      <c r="N16043" s="101">
        <v>0</v>
      </c>
      <c r="X16043" s="40">
        <v>407</v>
      </c>
      <c r="Y16043" s="40">
        <v>407</v>
      </c>
      <c r="Z16043" s="40">
        <v>0</v>
      </c>
      <c r="AA16043" s="40">
        <v>0</v>
      </c>
      <c r="AB16043" s="40">
        <v>0</v>
      </c>
      <c r="AD16043" s="40">
        <v>407</v>
      </c>
      <c r="AF16043" s="40">
        <v>387</v>
      </c>
      <c r="AI16043" s="40">
        <v>0</v>
      </c>
      <c r="AJ16043" s="40">
        <v>0</v>
      </c>
      <c r="AK16043" s="40">
        <v>20</v>
      </c>
      <c r="AW16043" s="40">
        <v>407</v>
      </c>
      <c r="AX16043" s="40">
        <v>20</v>
      </c>
      <c r="AY16043" s="40">
        <v>387</v>
      </c>
      <c r="AZ16043" s="40">
        <v>1</v>
      </c>
      <c r="BA16043" s="40">
        <v>1</v>
      </c>
      <c r="BB16043" s="40">
        <v>3</v>
      </c>
      <c r="BC16043" s="40">
        <v>-387</v>
      </c>
      <c r="BD16043" s="40">
        <v>23</v>
      </c>
      <c r="BE16043" s="40">
        <v>0</v>
      </c>
      <c r="BF16043" s="40">
        <v>1</v>
      </c>
      <c r="BI16043" s="2">
        <v>43980.708333333336</v>
      </c>
      <c r="BJ16043" s="2">
        <v>43980.708333333336</v>
      </c>
      <c r="BL16043">
        <v>0</v>
      </c>
      <c r="BM16043">
        <v>0</v>
      </c>
      <c r="BN16043">
        <v>0</v>
      </c>
      <c r="BO16043">
        <v>0</v>
      </c>
      <c r="BP16043">
        <v>7</v>
      </c>
      <c r="BR16043" s="40">
        <v>7</v>
      </c>
      <c r="BS16043" s="40">
        <v>7</v>
      </c>
      <c r="BT16043" s="40">
        <v>0</v>
      </c>
      <c r="BU16043">
        <v>0</v>
      </c>
      <c r="BV16043" s="8" t="s">
        <v>380</v>
      </c>
      <c r="BW16043" s="8" t="s">
        <v>1049</v>
      </c>
      <c r="BX16043" s="8" t="s">
        <v>1050</v>
      </c>
      <c r="BY16043" s="8" t="s">
        <v>380</v>
      </c>
    </row>
    <row r="16044" spans="1:77" hidden="1">
      <c r="A16044" t="s">
        <v>245</v>
      </c>
      <c r="B16044" s="2">
        <v>43980.75</v>
      </c>
      <c r="C16044" s="1">
        <v>43980</v>
      </c>
      <c r="D16044">
        <v>11</v>
      </c>
      <c r="E16044">
        <v>0</v>
      </c>
      <c r="F16044" s="2">
        <v>43980.458333333336</v>
      </c>
      <c r="G16044" s="8" t="s">
        <v>378</v>
      </c>
      <c r="H16044" s="13" t="s">
        <v>379</v>
      </c>
      <c r="K16044" s="40">
        <v>405</v>
      </c>
      <c r="L16044" s="40">
        <v>405</v>
      </c>
      <c r="M16044" s="101">
        <v>0</v>
      </c>
      <c r="N16044" s="101">
        <v>0</v>
      </c>
      <c r="X16044" s="40">
        <v>405</v>
      </c>
      <c r="Y16044" s="40">
        <v>405</v>
      </c>
      <c r="Z16044" s="40">
        <v>0</v>
      </c>
      <c r="AA16044" s="40">
        <v>0</v>
      </c>
      <c r="AB16044" s="40">
        <v>0</v>
      </c>
      <c r="AD16044" s="40">
        <v>405</v>
      </c>
      <c r="AF16044" s="40">
        <v>387</v>
      </c>
      <c r="AI16044" s="40">
        <v>0</v>
      </c>
      <c r="AJ16044" s="40">
        <v>0</v>
      </c>
      <c r="AK16044" s="40">
        <v>18</v>
      </c>
      <c r="AW16044" s="40">
        <v>405</v>
      </c>
      <c r="AX16044" s="40">
        <v>18</v>
      </c>
      <c r="AY16044" s="40">
        <v>387</v>
      </c>
      <c r="AZ16044" s="40">
        <v>1</v>
      </c>
      <c r="BA16044" s="40">
        <v>1</v>
      </c>
      <c r="BB16044" s="40">
        <v>3</v>
      </c>
      <c r="BC16044" s="40">
        <v>-387</v>
      </c>
      <c r="BD16044" s="40">
        <v>21</v>
      </c>
      <c r="BE16044" s="40">
        <v>0</v>
      </c>
      <c r="BF16044" s="40">
        <v>1</v>
      </c>
      <c r="BI16044" s="2">
        <v>43980.75</v>
      </c>
      <c r="BJ16044" s="2">
        <v>43980.75</v>
      </c>
      <c r="BL16044">
        <v>0</v>
      </c>
      <c r="BM16044">
        <v>0</v>
      </c>
      <c r="BN16044">
        <v>0</v>
      </c>
      <c r="BO16044">
        <v>0</v>
      </c>
      <c r="BP16044">
        <v>7</v>
      </c>
      <c r="BR16044" s="40">
        <v>7</v>
      </c>
      <c r="BS16044" s="40">
        <v>7</v>
      </c>
      <c r="BT16044" s="40">
        <v>0</v>
      </c>
      <c r="BU16044">
        <v>0</v>
      </c>
      <c r="BV16044" s="8" t="s">
        <v>380</v>
      </c>
      <c r="BW16044" s="8" t="s">
        <v>1049</v>
      </c>
      <c r="BX16044" s="8" t="s">
        <v>1050</v>
      </c>
      <c r="BY16044" s="8" t="s">
        <v>380</v>
      </c>
    </row>
    <row r="16045" spans="1:77" hidden="1">
      <c r="A16045" t="s">
        <v>245</v>
      </c>
      <c r="B16045" s="2">
        <v>43980.791666666664</v>
      </c>
      <c r="C16045" s="1">
        <v>43980</v>
      </c>
      <c r="D16045">
        <v>12</v>
      </c>
      <c r="E16045">
        <v>0</v>
      </c>
      <c r="F16045" s="2">
        <v>43980.5</v>
      </c>
      <c r="G16045" s="8" t="s">
        <v>378</v>
      </c>
      <c r="H16045" s="13" t="s">
        <v>379</v>
      </c>
      <c r="K16045" s="40">
        <v>413</v>
      </c>
      <c r="L16045" s="40">
        <v>413</v>
      </c>
      <c r="M16045" s="101">
        <v>0</v>
      </c>
      <c r="N16045" s="101">
        <v>0</v>
      </c>
      <c r="X16045" s="40">
        <v>413</v>
      </c>
      <c r="Y16045" s="40">
        <v>413</v>
      </c>
      <c r="Z16045" s="40">
        <v>0</v>
      </c>
      <c r="AA16045" s="40">
        <v>0</v>
      </c>
      <c r="AB16045" s="40">
        <v>0</v>
      </c>
      <c r="AD16045" s="40">
        <v>413</v>
      </c>
      <c r="AF16045" s="40">
        <v>383</v>
      </c>
      <c r="AI16045" s="40">
        <v>0</v>
      </c>
      <c r="AJ16045" s="40">
        <v>0</v>
      </c>
      <c r="AK16045" s="40">
        <v>30</v>
      </c>
      <c r="AW16045" s="40">
        <v>413</v>
      </c>
      <c r="AX16045" s="40">
        <v>30</v>
      </c>
      <c r="AY16045" s="40">
        <v>383</v>
      </c>
      <c r="AZ16045" s="40">
        <v>1</v>
      </c>
      <c r="BA16045" s="40">
        <v>1</v>
      </c>
      <c r="BB16045" s="40">
        <v>-3</v>
      </c>
      <c r="BC16045" s="40">
        <v>-383</v>
      </c>
      <c r="BD16045" s="40">
        <v>27</v>
      </c>
      <c r="BE16045" s="40">
        <v>0</v>
      </c>
      <c r="BF16045" s="40">
        <v>1</v>
      </c>
      <c r="BI16045" s="2">
        <v>43980.791666666664</v>
      </c>
      <c r="BJ16045" s="2">
        <v>43980.791666666664</v>
      </c>
      <c r="BL16045">
        <v>0</v>
      </c>
      <c r="BM16045">
        <v>0</v>
      </c>
      <c r="BN16045">
        <v>0</v>
      </c>
      <c r="BO16045">
        <v>0</v>
      </c>
      <c r="BP16045">
        <v>7</v>
      </c>
      <c r="BR16045" s="40">
        <v>7</v>
      </c>
      <c r="BS16045" s="40">
        <v>7</v>
      </c>
      <c r="BT16045" s="40">
        <v>0</v>
      </c>
      <c r="BU16045">
        <v>0</v>
      </c>
      <c r="BV16045" s="8" t="s">
        <v>380</v>
      </c>
      <c r="BW16045" s="8" t="s">
        <v>1049</v>
      </c>
      <c r="BX16045" s="8" t="s">
        <v>1050</v>
      </c>
      <c r="BY16045" s="8" t="s">
        <v>380</v>
      </c>
    </row>
    <row r="16046" spans="1:77" hidden="1">
      <c r="A16046" t="s">
        <v>245</v>
      </c>
      <c r="B16046" s="2">
        <v>43980.833333333336</v>
      </c>
      <c r="C16046" s="1">
        <v>43980</v>
      </c>
      <c r="D16046">
        <v>13</v>
      </c>
      <c r="E16046">
        <v>0</v>
      </c>
      <c r="F16046" s="2">
        <v>43980.541666666664</v>
      </c>
      <c r="G16046" s="8" t="s">
        <v>378</v>
      </c>
      <c r="H16046" s="13" t="s">
        <v>379</v>
      </c>
      <c r="K16046" s="40">
        <v>413</v>
      </c>
      <c r="L16046" s="40">
        <v>413</v>
      </c>
      <c r="M16046" s="101">
        <v>0</v>
      </c>
      <c r="N16046" s="101">
        <v>0</v>
      </c>
      <c r="X16046" s="40">
        <v>413</v>
      </c>
      <c r="Y16046" s="40">
        <v>413</v>
      </c>
      <c r="Z16046" s="40">
        <v>0</v>
      </c>
      <c r="AA16046" s="40">
        <v>0</v>
      </c>
      <c r="AB16046" s="40">
        <v>0</v>
      </c>
      <c r="AD16046" s="40">
        <v>413</v>
      </c>
      <c r="AF16046" s="40">
        <v>368</v>
      </c>
      <c r="AI16046" s="40">
        <v>0</v>
      </c>
      <c r="AJ16046" s="40">
        <v>0</v>
      </c>
      <c r="AK16046" s="40">
        <v>45</v>
      </c>
      <c r="AW16046" s="40">
        <v>413</v>
      </c>
      <c r="AX16046" s="40">
        <v>45</v>
      </c>
      <c r="AY16046" s="40">
        <v>368</v>
      </c>
      <c r="AZ16046" s="40">
        <v>1</v>
      </c>
      <c r="BA16046" s="40">
        <v>1</v>
      </c>
      <c r="BB16046" s="40">
        <v>-7</v>
      </c>
      <c r="BC16046" s="40">
        <v>-368</v>
      </c>
      <c r="BD16046" s="40">
        <v>38</v>
      </c>
      <c r="BE16046" s="40">
        <v>0</v>
      </c>
      <c r="BF16046" s="40">
        <v>1</v>
      </c>
      <c r="BI16046" s="2">
        <v>43980.833333333336</v>
      </c>
      <c r="BJ16046" s="2">
        <v>43980.833333333336</v>
      </c>
      <c r="BL16046">
        <v>0</v>
      </c>
      <c r="BM16046">
        <v>0</v>
      </c>
      <c r="BN16046">
        <v>0</v>
      </c>
      <c r="BO16046">
        <v>0</v>
      </c>
      <c r="BP16046">
        <v>7</v>
      </c>
      <c r="BR16046" s="40">
        <v>7</v>
      </c>
      <c r="BS16046" s="40">
        <v>7</v>
      </c>
      <c r="BT16046" s="40">
        <v>0</v>
      </c>
      <c r="BU16046">
        <v>0</v>
      </c>
      <c r="BV16046" s="8" t="s">
        <v>380</v>
      </c>
      <c r="BW16046" s="8" t="s">
        <v>1049</v>
      </c>
      <c r="BX16046" s="8" t="s">
        <v>1050</v>
      </c>
      <c r="BY16046" s="8" t="s">
        <v>380</v>
      </c>
    </row>
    <row r="16047" spans="1:77" hidden="1">
      <c r="A16047" t="s">
        <v>245</v>
      </c>
      <c r="B16047" s="2">
        <v>43980.875</v>
      </c>
      <c r="C16047" s="1">
        <v>43980</v>
      </c>
      <c r="D16047">
        <v>14</v>
      </c>
      <c r="E16047">
        <v>0</v>
      </c>
      <c r="F16047" s="2">
        <v>43980.583333333336</v>
      </c>
      <c r="G16047" s="8" t="s">
        <v>378</v>
      </c>
      <c r="H16047" s="13" t="s">
        <v>379</v>
      </c>
      <c r="K16047" s="40">
        <v>424</v>
      </c>
      <c r="L16047" s="40">
        <v>424</v>
      </c>
      <c r="M16047" s="101">
        <v>0</v>
      </c>
      <c r="N16047" s="101">
        <v>0</v>
      </c>
      <c r="X16047" s="40">
        <v>424</v>
      </c>
      <c r="Y16047" s="40">
        <v>424</v>
      </c>
      <c r="Z16047" s="40">
        <v>0</v>
      </c>
      <c r="AA16047" s="40">
        <v>0</v>
      </c>
      <c r="AB16047" s="40">
        <v>0</v>
      </c>
      <c r="AD16047" s="40">
        <v>424</v>
      </c>
      <c r="AF16047" s="40">
        <v>384</v>
      </c>
      <c r="AI16047" s="40">
        <v>0</v>
      </c>
      <c r="AJ16047" s="40">
        <v>0</v>
      </c>
      <c r="AK16047" s="40">
        <v>40</v>
      </c>
      <c r="AW16047" s="40">
        <v>424</v>
      </c>
      <c r="AX16047" s="40">
        <v>40</v>
      </c>
      <c r="AY16047" s="40">
        <v>384</v>
      </c>
      <c r="AZ16047" s="40">
        <v>1</v>
      </c>
      <c r="BA16047" s="40">
        <v>1</v>
      </c>
      <c r="BB16047" s="40">
        <v>-6</v>
      </c>
      <c r="BC16047" s="40">
        <v>-384</v>
      </c>
      <c r="BD16047" s="40">
        <v>34</v>
      </c>
      <c r="BE16047" s="40">
        <v>0</v>
      </c>
      <c r="BF16047" s="40">
        <v>1</v>
      </c>
      <c r="BI16047" s="2">
        <v>43980.875</v>
      </c>
      <c r="BJ16047" s="2">
        <v>43980.875</v>
      </c>
      <c r="BL16047">
        <v>0</v>
      </c>
      <c r="BM16047">
        <v>0</v>
      </c>
      <c r="BN16047">
        <v>0</v>
      </c>
      <c r="BO16047">
        <v>0</v>
      </c>
      <c r="BP16047">
        <v>7</v>
      </c>
      <c r="BR16047" s="40">
        <v>7</v>
      </c>
      <c r="BS16047" s="40">
        <v>7</v>
      </c>
      <c r="BT16047" s="40">
        <v>0</v>
      </c>
      <c r="BU16047">
        <v>0</v>
      </c>
      <c r="BV16047" s="8" t="s">
        <v>380</v>
      </c>
      <c r="BW16047" s="8" t="s">
        <v>1049</v>
      </c>
      <c r="BX16047" s="8" t="s">
        <v>1050</v>
      </c>
      <c r="BY16047" s="8" t="s">
        <v>380</v>
      </c>
    </row>
    <row r="16048" spans="1:77" hidden="1">
      <c r="A16048" t="s">
        <v>245</v>
      </c>
      <c r="B16048" s="2">
        <v>43980.916666666664</v>
      </c>
      <c r="C16048" s="1">
        <v>43980</v>
      </c>
      <c r="D16048">
        <v>15</v>
      </c>
      <c r="E16048">
        <v>0</v>
      </c>
      <c r="F16048" s="2">
        <v>43980.625</v>
      </c>
      <c r="G16048" s="8" t="s">
        <v>378</v>
      </c>
      <c r="H16048" s="13" t="s">
        <v>379</v>
      </c>
      <c r="K16048" s="40">
        <v>451</v>
      </c>
      <c r="L16048" s="40">
        <v>451</v>
      </c>
      <c r="M16048" s="101">
        <v>0</v>
      </c>
      <c r="N16048" s="101">
        <v>0</v>
      </c>
      <c r="X16048" s="40">
        <v>451</v>
      </c>
      <c r="Y16048" s="40">
        <v>451</v>
      </c>
      <c r="Z16048" s="40">
        <v>0</v>
      </c>
      <c r="AA16048" s="40">
        <v>0</v>
      </c>
      <c r="AB16048" s="40">
        <v>0</v>
      </c>
      <c r="AD16048" s="40">
        <v>451</v>
      </c>
      <c r="AF16048" s="40">
        <v>397</v>
      </c>
      <c r="AI16048" s="40">
        <v>0</v>
      </c>
      <c r="AJ16048" s="40">
        <v>0</v>
      </c>
      <c r="AK16048" s="40">
        <v>54</v>
      </c>
      <c r="AW16048" s="40">
        <v>451</v>
      </c>
      <c r="AX16048" s="40">
        <v>54</v>
      </c>
      <c r="AY16048" s="40">
        <v>397</v>
      </c>
      <c r="AZ16048" s="40">
        <v>1</v>
      </c>
      <c r="BA16048" s="40">
        <v>1</v>
      </c>
      <c r="BB16048" s="40">
        <v>-12</v>
      </c>
      <c r="BC16048" s="40">
        <v>-397</v>
      </c>
      <c r="BD16048" s="40">
        <v>42</v>
      </c>
      <c r="BE16048" s="40">
        <v>0</v>
      </c>
      <c r="BF16048" s="40">
        <v>1</v>
      </c>
      <c r="BI16048" s="2">
        <v>43980.916666666664</v>
      </c>
      <c r="BJ16048" s="2">
        <v>43980.916666666664</v>
      </c>
      <c r="BL16048">
        <v>0</v>
      </c>
      <c r="BM16048">
        <v>0</v>
      </c>
      <c r="BN16048">
        <v>0</v>
      </c>
      <c r="BO16048">
        <v>0</v>
      </c>
      <c r="BP16048">
        <v>7</v>
      </c>
      <c r="BR16048" s="40">
        <v>7</v>
      </c>
      <c r="BS16048" s="40">
        <v>7</v>
      </c>
      <c r="BT16048" s="40">
        <v>0</v>
      </c>
      <c r="BU16048">
        <v>0</v>
      </c>
      <c r="BV16048" s="8" t="s">
        <v>380</v>
      </c>
      <c r="BW16048" s="8" t="s">
        <v>1049</v>
      </c>
      <c r="BX16048" s="8" t="s">
        <v>1050</v>
      </c>
      <c r="BY16048" s="8" t="s">
        <v>380</v>
      </c>
    </row>
    <row r="16049" spans="1:77" hidden="1">
      <c r="A16049" t="s">
        <v>245</v>
      </c>
      <c r="B16049" s="2">
        <v>43980.958333333336</v>
      </c>
      <c r="C16049" s="1">
        <v>43980</v>
      </c>
      <c r="D16049">
        <v>16</v>
      </c>
      <c r="E16049">
        <v>0</v>
      </c>
      <c r="F16049" s="2">
        <v>43980.666666666664</v>
      </c>
      <c r="G16049" s="8" t="s">
        <v>378</v>
      </c>
      <c r="H16049" s="13" t="s">
        <v>379</v>
      </c>
      <c r="K16049" s="40">
        <v>501</v>
      </c>
      <c r="L16049" s="40">
        <v>501</v>
      </c>
      <c r="M16049" s="101">
        <v>0</v>
      </c>
      <c r="N16049" s="101">
        <v>0</v>
      </c>
      <c r="X16049" s="40">
        <v>501</v>
      </c>
      <c r="Y16049" s="40">
        <v>501</v>
      </c>
      <c r="Z16049" s="40">
        <v>0</v>
      </c>
      <c r="AA16049" s="40">
        <v>0</v>
      </c>
      <c r="AB16049" s="40">
        <v>0</v>
      </c>
      <c r="AD16049" s="40">
        <v>501</v>
      </c>
      <c r="AF16049" s="40">
        <v>442</v>
      </c>
      <c r="AI16049" s="40">
        <v>0</v>
      </c>
      <c r="AJ16049" s="40">
        <v>0</v>
      </c>
      <c r="AK16049" s="40">
        <v>59</v>
      </c>
      <c r="AW16049" s="40">
        <v>501</v>
      </c>
      <c r="AX16049" s="40">
        <v>59</v>
      </c>
      <c r="AY16049" s="40">
        <v>442</v>
      </c>
      <c r="AZ16049" s="40">
        <v>1</v>
      </c>
      <c r="BA16049" s="40">
        <v>1</v>
      </c>
      <c r="BB16049" s="40">
        <v>-9</v>
      </c>
      <c r="BC16049" s="40">
        <v>-442</v>
      </c>
      <c r="BD16049" s="40">
        <v>50</v>
      </c>
      <c r="BE16049" s="40">
        <v>0</v>
      </c>
      <c r="BF16049" s="40">
        <v>1</v>
      </c>
      <c r="BI16049" s="2">
        <v>43980.958333333336</v>
      </c>
      <c r="BJ16049" s="2">
        <v>43980.958333333336</v>
      </c>
      <c r="BL16049">
        <v>0</v>
      </c>
      <c r="BM16049">
        <v>0</v>
      </c>
      <c r="BN16049">
        <v>0</v>
      </c>
      <c r="BO16049">
        <v>0</v>
      </c>
      <c r="BP16049">
        <v>7</v>
      </c>
      <c r="BR16049" s="40">
        <v>7</v>
      </c>
      <c r="BS16049" s="40">
        <v>7</v>
      </c>
      <c r="BT16049" s="40">
        <v>0</v>
      </c>
      <c r="BU16049">
        <v>0</v>
      </c>
      <c r="BV16049" s="8" t="s">
        <v>380</v>
      </c>
      <c r="BW16049" s="8" t="s">
        <v>1049</v>
      </c>
      <c r="BX16049" s="8" t="s">
        <v>1050</v>
      </c>
      <c r="BY16049" s="8" t="s">
        <v>380</v>
      </c>
    </row>
    <row r="16050" spans="1:77" hidden="1">
      <c r="A16050" t="s">
        <v>245</v>
      </c>
      <c r="B16050" s="2">
        <v>43981</v>
      </c>
      <c r="C16050" s="1">
        <v>43980</v>
      </c>
      <c r="D16050">
        <v>17</v>
      </c>
      <c r="E16050">
        <v>0</v>
      </c>
      <c r="F16050" s="2">
        <v>43980.708333333336</v>
      </c>
      <c r="G16050" s="8" t="s">
        <v>378</v>
      </c>
      <c r="H16050" s="13" t="s">
        <v>379</v>
      </c>
      <c r="K16050" s="40">
        <v>489</v>
      </c>
      <c r="L16050" s="40">
        <v>489</v>
      </c>
      <c r="M16050" s="101">
        <v>0</v>
      </c>
      <c r="N16050" s="101">
        <v>0</v>
      </c>
      <c r="X16050" s="40">
        <v>489</v>
      </c>
      <c r="Y16050" s="40">
        <v>489</v>
      </c>
      <c r="Z16050" s="40">
        <v>0</v>
      </c>
      <c r="AA16050" s="40">
        <v>0</v>
      </c>
      <c r="AB16050" s="40">
        <v>0</v>
      </c>
      <c r="AD16050" s="40">
        <v>489</v>
      </c>
      <c r="AF16050" s="40">
        <v>425</v>
      </c>
      <c r="AI16050" s="40">
        <v>0</v>
      </c>
      <c r="AJ16050" s="40">
        <v>0</v>
      </c>
      <c r="AK16050" s="40">
        <v>64</v>
      </c>
      <c r="AW16050" s="40">
        <v>489</v>
      </c>
      <c r="AX16050" s="40">
        <v>64</v>
      </c>
      <c r="AY16050" s="40">
        <v>425</v>
      </c>
      <c r="AZ16050" s="40">
        <v>1</v>
      </c>
      <c r="BA16050" s="40">
        <v>1</v>
      </c>
      <c r="BB16050" s="40">
        <v>-13</v>
      </c>
      <c r="BC16050" s="40">
        <v>-425</v>
      </c>
      <c r="BD16050" s="40">
        <v>51</v>
      </c>
      <c r="BE16050" s="40">
        <v>0</v>
      </c>
      <c r="BF16050" s="40">
        <v>1</v>
      </c>
      <c r="BI16050" s="2">
        <v>43981</v>
      </c>
      <c r="BJ16050" s="2">
        <v>43981</v>
      </c>
      <c r="BL16050">
        <v>0</v>
      </c>
      <c r="BM16050">
        <v>0</v>
      </c>
      <c r="BN16050">
        <v>0</v>
      </c>
      <c r="BO16050">
        <v>0</v>
      </c>
      <c r="BP16050">
        <v>7</v>
      </c>
      <c r="BR16050" s="40">
        <v>7</v>
      </c>
      <c r="BS16050" s="40">
        <v>7</v>
      </c>
      <c r="BT16050" s="40">
        <v>0</v>
      </c>
      <c r="BU16050">
        <v>0</v>
      </c>
      <c r="BV16050" s="8" t="s">
        <v>380</v>
      </c>
      <c r="BW16050" s="8" t="s">
        <v>1049</v>
      </c>
      <c r="BX16050" s="8" t="s">
        <v>1050</v>
      </c>
      <c r="BY16050" s="8" t="s">
        <v>380</v>
      </c>
    </row>
    <row r="16051" spans="1:77" hidden="1">
      <c r="A16051" t="s">
        <v>245</v>
      </c>
      <c r="B16051" s="2">
        <v>43981.041666666664</v>
      </c>
      <c r="C16051" s="1">
        <v>43980</v>
      </c>
      <c r="D16051">
        <v>18</v>
      </c>
      <c r="E16051">
        <v>0</v>
      </c>
      <c r="F16051" s="2">
        <v>43980.75</v>
      </c>
      <c r="G16051" s="8" t="s">
        <v>378</v>
      </c>
      <c r="H16051" s="13" t="s">
        <v>379</v>
      </c>
      <c r="K16051" s="40">
        <v>517</v>
      </c>
      <c r="L16051" s="40">
        <v>517</v>
      </c>
      <c r="M16051" s="101">
        <v>0</v>
      </c>
      <c r="N16051" s="101">
        <v>0</v>
      </c>
      <c r="X16051" s="40">
        <v>517</v>
      </c>
      <c r="Y16051" s="40">
        <v>517</v>
      </c>
      <c r="Z16051" s="40">
        <v>0</v>
      </c>
      <c r="AA16051" s="40">
        <v>0</v>
      </c>
      <c r="AB16051" s="40">
        <v>0</v>
      </c>
      <c r="AD16051" s="40">
        <v>517</v>
      </c>
      <c r="AF16051" s="40">
        <v>457</v>
      </c>
      <c r="AI16051" s="40">
        <v>0</v>
      </c>
      <c r="AJ16051" s="40">
        <v>0</v>
      </c>
      <c r="AK16051" s="40">
        <v>60</v>
      </c>
      <c r="AW16051" s="40">
        <v>517</v>
      </c>
      <c r="AX16051" s="40">
        <v>60</v>
      </c>
      <c r="AY16051" s="40">
        <v>457</v>
      </c>
      <c r="AZ16051" s="40">
        <v>1</v>
      </c>
      <c r="BA16051" s="40">
        <v>1</v>
      </c>
      <c r="BB16051" s="40">
        <v>-17</v>
      </c>
      <c r="BC16051" s="40">
        <v>-457</v>
      </c>
      <c r="BD16051" s="40">
        <v>43</v>
      </c>
      <c r="BE16051" s="40">
        <v>0</v>
      </c>
      <c r="BF16051" s="40">
        <v>1</v>
      </c>
      <c r="BI16051" s="2">
        <v>43981.041666666664</v>
      </c>
      <c r="BJ16051" s="2">
        <v>43981.041666666664</v>
      </c>
      <c r="BL16051">
        <v>0</v>
      </c>
      <c r="BM16051">
        <v>0</v>
      </c>
      <c r="BN16051">
        <v>0</v>
      </c>
      <c r="BO16051">
        <v>0</v>
      </c>
      <c r="BP16051">
        <v>7</v>
      </c>
      <c r="BR16051" s="40">
        <v>7</v>
      </c>
      <c r="BS16051" s="40">
        <v>7</v>
      </c>
      <c r="BT16051" s="40">
        <v>0</v>
      </c>
      <c r="BU16051">
        <v>0</v>
      </c>
      <c r="BV16051" s="8" t="s">
        <v>380</v>
      </c>
      <c r="BW16051" s="8" t="s">
        <v>1049</v>
      </c>
      <c r="BX16051" s="8" t="s">
        <v>1050</v>
      </c>
      <c r="BY16051" s="8" t="s">
        <v>380</v>
      </c>
    </row>
    <row r="16052" spans="1:77" hidden="1">
      <c r="A16052" t="s">
        <v>245</v>
      </c>
      <c r="B16052" s="2">
        <v>43981.083333333336</v>
      </c>
      <c r="C16052" s="1">
        <v>43980</v>
      </c>
      <c r="D16052">
        <v>19</v>
      </c>
      <c r="E16052">
        <v>0</v>
      </c>
      <c r="F16052" s="2">
        <v>43980.791666666664</v>
      </c>
      <c r="G16052" s="8" t="s">
        <v>378</v>
      </c>
      <c r="H16052" s="13" t="s">
        <v>379</v>
      </c>
      <c r="K16052" s="40">
        <v>511</v>
      </c>
      <c r="L16052" s="40">
        <v>511</v>
      </c>
      <c r="M16052" s="101">
        <v>0</v>
      </c>
      <c r="N16052" s="101">
        <v>0</v>
      </c>
      <c r="X16052" s="40">
        <v>511</v>
      </c>
      <c r="Y16052" s="40">
        <v>511</v>
      </c>
      <c r="Z16052" s="40">
        <v>0</v>
      </c>
      <c r="AA16052" s="40">
        <v>0</v>
      </c>
      <c r="AB16052" s="40">
        <v>0</v>
      </c>
      <c r="AD16052" s="40">
        <v>511</v>
      </c>
      <c r="AF16052" s="40">
        <v>462</v>
      </c>
      <c r="AI16052" s="40">
        <v>0</v>
      </c>
      <c r="AJ16052" s="40">
        <v>0</v>
      </c>
      <c r="AK16052" s="40">
        <v>49</v>
      </c>
      <c r="AW16052" s="40">
        <v>511</v>
      </c>
      <c r="AX16052" s="40">
        <v>49</v>
      </c>
      <c r="AY16052" s="40">
        <v>462</v>
      </c>
      <c r="AZ16052" s="40">
        <v>1</v>
      </c>
      <c r="BA16052" s="40">
        <v>1</v>
      </c>
      <c r="BB16052" s="40">
        <v>-18</v>
      </c>
      <c r="BC16052" s="40">
        <v>-462</v>
      </c>
      <c r="BD16052" s="40">
        <v>31</v>
      </c>
      <c r="BE16052" s="40">
        <v>0</v>
      </c>
      <c r="BF16052" s="40">
        <v>1</v>
      </c>
      <c r="BI16052" s="2">
        <v>43981.083333333336</v>
      </c>
      <c r="BJ16052" s="2">
        <v>43981.083333333336</v>
      </c>
      <c r="BL16052">
        <v>0</v>
      </c>
      <c r="BM16052">
        <v>0</v>
      </c>
      <c r="BN16052">
        <v>0</v>
      </c>
      <c r="BO16052">
        <v>0</v>
      </c>
      <c r="BP16052">
        <v>7</v>
      </c>
      <c r="BR16052" s="40">
        <v>7</v>
      </c>
      <c r="BS16052" s="40">
        <v>7</v>
      </c>
      <c r="BT16052" s="40">
        <v>0</v>
      </c>
      <c r="BU16052">
        <v>0</v>
      </c>
      <c r="BV16052" s="8" t="s">
        <v>380</v>
      </c>
      <c r="BW16052" s="8" t="s">
        <v>1049</v>
      </c>
      <c r="BX16052" s="8" t="s">
        <v>1050</v>
      </c>
      <c r="BY16052" s="8" t="s">
        <v>380</v>
      </c>
    </row>
    <row r="16053" spans="1:77" hidden="1">
      <c r="A16053" t="s">
        <v>245</v>
      </c>
      <c r="B16053" s="2">
        <v>43981.125</v>
      </c>
      <c r="C16053" s="1">
        <v>43980</v>
      </c>
      <c r="D16053">
        <v>20</v>
      </c>
      <c r="E16053">
        <v>0</v>
      </c>
      <c r="F16053" s="2">
        <v>43980.833333333336</v>
      </c>
      <c r="G16053" s="8" t="s">
        <v>378</v>
      </c>
      <c r="H16053" s="13" t="s">
        <v>379</v>
      </c>
      <c r="K16053" s="40">
        <v>532</v>
      </c>
      <c r="L16053" s="40">
        <v>532</v>
      </c>
      <c r="M16053" s="101">
        <v>0</v>
      </c>
      <c r="N16053" s="101">
        <v>0</v>
      </c>
      <c r="X16053" s="40">
        <v>532</v>
      </c>
      <c r="Y16053" s="40">
        <v>532</v>
      </c>
      <c r="Z16053" s="40">
        <v>0</v>
      </c>
      <c r="AA16053" s="40">
        <v>0</v>
      </c>
      <c r="AB16053" s="40">
        <v>0</v>
      </c>
      <c r="AD16053" s="40">
        <v>532</v>
      </c>
      <c r="AF16053" s="40">
        <v>491</v>
      </c>
      <c r="AI16053" s="40">
        <v>0</v>
      </c>
      <c r="AJ16053" s="40">
        <v>0</v>
      </c>
      <c r="AK16053" s="40">
        <v>41</v>
      </c>
      <c r="AW16053" s="40">
        <v>532</v>
      </c>
      <c r="AX16053" s="40">
        <v>41</v>
      </c>
      <c r="AY16053" s="40">
        <v>491</v>
      </c>
      <c r="AZ16053" s="40">
        <v>1</v>
      </c>
      <c r="BA16053" s="40">
        <v>1</v>
      </c>
      <c r="BB16053" s="40">
        <v>-12</v>
      </c>
      <c r="BC16053" s="40">
        <v>-491</v>
      </c>
      <c r="BD16053" s="40">
        <v>29</v>
      </c>
      <c r="BE16053" s="40">
        <v>0</v>
      </c>
      <c r="BF16053" s="40">
        <v>1</v>
      </c>
      <c r="BI16053" s="2">
        <v>43981.125</v>
      </c>
      <c r="BJ16053" s="2">
        <v>43981.125</v>
      </c>
      <c r="BL16053">
        <v>0</v>
      </c>
      <c r="BM16053">
        <v>0</v>
      </c>
      <c r="BN16053">
        <v>0</v>
      </c>
      <c r="BO16053">
        <v>0</v>
      </c>
      <c r="BP16053">
        <v>7</v>
      </c>
      <c r="BR16053" s="40">
        <v>7</v>
      </c>
      <c r="BS16053" s="40">
        <v>7</v>
      </c>
      <c r="BT16053" s="40">
        <v>0</v>
      </c>
      <c r="BU16053">
        <v>0</v>
      </c>
      <c r="BV16053" s="8" t="s">
        <v>380</v>
      </c>
      <c r="BW16053" s="8" t="s">
        <v>1049</v>
      </c>
      <c r="BX16053" s="8" t="s">
        <v>1050</v>
      </c>
      <c r="BY16053" s="8" t="s">
        <v>380</v>
      </c>
    </row>
    <row r="16054" spans="1:77" hidden="1">
      <c r="A16054" t="s">
        <v>245</v>
      </c>
      <c r="B16054" s="2">
        <v>43981.166666666664</v>
      </c>
      <c r="C16054" s="1">
        <v>43980</v>
      </c>
      <c r="D16054">
        <v>21</v>
      </c>
      <c r="E16054">
        <v>0</v>
      </c>
      <c r="F16054" s="2">
        <v>43980.875</v>
      </c>
      <c r="G16054" s="8" t="s">
        <v>378</v>
      </c>
      <c r="H16054" s="13" t="s">
        <v>379</v>
      </c>
      <c r="K16054" s="40">
        <v>513</v>
      </c>
      <c r="L16054" s="40">
        <v>513</v>
      </c>
      <c r="M16054" s="101">
        <v>0</v>
      </c>
      <c r="N16054" s="101">
        <v>0</v>
      </c>
      <c r="X16054" s="40">
        <v>513</v>
      </c>
      <c r="Y16054" s="40">
        <v>513</v>
      </c>
      <c r="Z16054" s="40">
        <v>0</v>
      </c>
      <c r="AA16054" s="40">
        <v>0</v>
      </c>
      <c r="AB16054" s="40">
        <v>0</v>
      </c>
      <c r="AD16054" s="40">
        <v>513</v>
      </c>
      <c r="AF16054" s="40">
        <v>457</v>
      </c>
      <c r="AI16054" s="40">
        <v>0</v>
      </c>
      <c r="AJ16054" s="40">
        <v>0</v>
      </c>
      <c r="AK16054" s="40">
        <v>56</v>
      </c>
      <c r="AW16054" s="40">
        <v>513</v>
      </c>
      <c r="AX16054" s="40">
        <v>56</v>
      </c>
      <c r="AY16054" s="40">
        <v>457</v>
      </c>
      <c r="AZ16054" s="40">
        <v>1</v>
      </c>
      <c r="BA16054" s="40">
        <v>1</v>
      </c>
      <c r="BB16054" s="40">
        <v>-11</v>
      </c>
      <c r="BC16054" s="40">
        <v>-457</v>
      </c>
      <c r="BD16054" s="40">
        <v>45</v>
      </c>
      <c r="BE16054" s="40">
        <v>0</v>
      </c>
      <c r="BF16054" s="40">
        <v>1</v>
      </c>
      <c r="BI16054" s="2">
        <v>43981.166666666664</v>
      </c>
      <c r="BJ16054" s="2">
        <v>43981.166666666664</v>
      </c>
      <c r="BL16054">
        <v>0</v>
      </c>
      <c r="BM16054">
        <v>0</v>
      </c>
      <c r="BN16054">
        <v>0</v>
      </c>
      <c r="BO16054">
        <v>0</v>
      </c>
      <c r="BP16054">
        <v>7</v>
      </c>
      <c r="BR16054" s="40">
        <v>7</v>
      </c>
      <c r="BS16054" s="40">
        <v>7</v>
      </c>
      <c r="BT16054" s="40">
        <v>0</v>
      </c>
      <c r="BU16054">
        <v>0</v>
      </c>
      <c r="BV16054" s="8" t="s">
        <v>380</v>
      </c>
      <c r="BW16054" s="8" t="s">
        <v>1049</v>
      </c>
      <c r="BX16054" s="8" t="s">
        <v>1050</v>
      </c>
      <c r="BY16054" s="8" t="s">
        <v>380</v>
      </c>
    </row>
    <row r="16055" spans="1:77" hidden="1">
      <c r="A16055" t="s">
        <v>245</v>
      </c>
      <c r="B16055" s="2">
        <v>43981.208333333336</v>
      </c>
      <c r="C16055" s="1">
        <v>43980</v>
      </c>
      <c r="D16055">
        <v>22</v>
      </c>
      <c r="E16055">
        <v>0</v>
      </c>
      <c r="F16055" s="2">
        <v>43980.916666666664</v>
      </c>
      <c r="G16055" s="8" t="s">
        <v>378</v>
      </c>
      <c r="H16055" s="13" t="s">
        <v>379</v>
      </c>
      <c r="K16055" s="40">
        <v>518</v>
      </c>
      <c r="L16055" s="40">
        <v>518</v>
      </c>
      <c r="M16055" s="101">
        <v>0</v>
      </c>
      <c r="N16055" s="101">
        <v>0</v>
      </c>
      <c r="X16055" s="40">
        <v>518</v>
      </c>
      <c r="Y16055" s="40">
        <v>518</v>
      </c>
      <c r="Z16055" s="40">
        <v>0</v>
      </c>
      <c r="AA16055" s="40">
        <v>0</v>
      </c>
      <c r="AB16055" s="40">
        <v>0</v>
      </c>
      <c r="AD16055" s="40">
        <v>518</v>
      </c>
      <c r="AF16055" s="40">
        <v>495</v>
      </c>
      <c r="AI16055" s="40">
        <v>0</v>
      </c>
      <c r="AJ16055" s="40">
        <v>0</v>
      </c>
      <c r="AK16055" s="40">
        <v>23</v>
      </c>
      <c r="AW16055" s="40">
        <v>518</v>
      </c>
      <c r="AX16055" s="40">
        <v>23</v>
      </c>
      <c r="AY16055" s="40">
        <v>495</v>
      </c>
      <c r="AZ16055" s="40">
        <v>1</v>
      </c>
      <c r="BA16055" s="40">
        <v>1</v>
      </c>
      <c r="BB16055" s="40">
        <v>-1</v>
      </c>
      <c r="BC16055" s="40">
        <v>-495</v>
      </c>
      <c r="BD16055" s="40">
        <v>22</v>
      </c>
      <c r="BE16055" s="40">
        <v>0</v>
      </c>
      <c r="BF16055" s="40">
        <v>1</v>
      </c>
      <c r="BI16055" s="2">
        <v>43981.208333333336</v>
      </c>
      <c r="BJ16055" s="2">
        <v>43981.208333333336</v>
      </c>
      <c r="BL16055">
        <v>0</v>
      </c>
      <c r="BM16055">
        <v>0</v>
      </c>
      <c r="BN16055">
        <v>0</v>
      </c>
      <c r="BO16055">
        <v>0</v>
      </c>
      <c r="BP16055">
        <v>7</v>
      </c>
      <c r="BR16055" s="40">
        <v>7</v>
      </c>
      <c r="BS16055" s="40">
        <v>7</v>
      </c>
      <c r="BT16055" s="40">
        <v>0</v>
      </c>
      <c r="BU16055">
        <v>0</v>
      </c>
      <c r="BV16055" s="8" t="s">
        <v>380</v>
      </c>
      <c r="BW16055" s="8" t="s">
        <v>1049</v>
      </c>
      <c r="BX16055" s="8" t="s">
        <v>1050</v>
      </c>
      <c r="BY16055" s="8" t="s">
        <v>380</v>
      </c>
    </row>
    <row r="16056" spans="1:77" hidden="1">
      <c r="A16056" t="s">
        <v>245</v>
      </c>
      <c r="B16056" s="2">
        <v>43981.25</v>
      </c>
      <c r="C16056" s="1">
        <v>43980</v>
      </c>
      <c r="D16056">
        <v>23</v>
      </c>
      <c r="E16056">
        <v>0</v>
      </c>
      <c r="F16056" s="2">
        <v>43980.958333333336</v>
      </c>
      <c r="G16056" s="8" t="s">
        <v>378</v>
      </c>
      <c r="H16056" s="13" t="s">
        <v>379</v>
      </c>
      <c r="K16056" s="40">
        <v>484</v>
      </c>
      <c r="L16056" s="40">
        <v>484</v>
      </c>
      <c r="M16056" s="101">
        <v>0</v>
      </c>
      <c r="N16056" s="101">
        <v>0</v>
      </c>
      <c r="X16056" s="40">
        <v>484</v>
      </c>
      <c r="Y16056" s="40">
        <v>484</v>
      </c>
      <c r="Z16056" s="40">
        <v>0</v>
      </c>
      <c r="AA16056" s="40">
        <v>0</v>
      </c>
      <c r="AB16056" s="40">
        <v>0</v>
      </c>
      <c r="AD16056" s="40">
        <v>484</v>
      </c>
      <c r="AF16056" s="40">
        <v>482</v>
      </c>
      <c r="AI16056" s="40">
        <v>0</v>
      </c>
      <c r="AJ16056" s="40">
        <v>0</v>
      </c>
      <c r="AK16056" s="40">
        <v>2</v>
      </c>
      <c r="AW16056" s="40">
        <v>484</v>
      </c>
      <c r="AX16056" s="40">
        <v>2</v>
      </c>
      <c r="AY16056" s="40">
        <v>482</v>
      </c>
      <c r="AZ16056" s="40">
        <v>1</v>
      </c>
      <c r="BA16056" s="40">
        <v>1</v>
      </c>
      <c r="BB16056" s="40">
        <v>6</v>
      </c>
      <c r="BC16056" s="40">
        <v>-482</v>
      </c>
      <c r="BD16056" s="40">
        <v>8</v>
      </c>
      <c r="BE16056" s="40">
        <v>0</v>
      </c>
      <c r="BF16056" s="40">
        <v>0</v>
      </c>
      <c r="BI16056" s="2">
        <v>43981.25</v>
      </c>
      <c r="BJ16056" s="2">
        <v>43981.25</v>
      </c>
      <c r="BL16056">
        <v>0</v>
      </c>
      <c r="BM16056">
        <v>0</v>
      </c>
      <c r="BN16056">
        <v>0</v>
      </c>
      <c r="BO16056">
        <v>0</v>
      </c>
      <c r="BP16056">
        <v>7</v>
      </c>
      <c r="BR16056" s="40">
        <v>7</v>
      </c>
      <c r="BS16056" s="40">
        <v>7</v>
      </c>
      <c r="BT16056" s="40">
        <v>0</v>
      </c>
      <c r="BU16056">
        <v>0</v>
      </c>
      <c r="BV16056" s="8" t="s">
        <v>380</v>
      </c>
      <c r="BW16056" s="8" t="s">
        <v>1049</v>
      </c>
      <c r="BX16056" s="8" t="s">
        <v>1050</v>
      </c>
      <c r="BY16056" s="8" t="s">
        <v>380</v>
      </c>
    </row>
    <row r="16057" spans="1:77" hidden="1">
      <c r="A16057" t="s">
        <v>245</v>
      </c>
      <c r="B16057" s="2">
        <v>43981.291666666664</v>
      </c>
      <c r="C16057" s="1">
        <v>43980</v>
      </c>
      <c r="D16057">
        <v>24</v>
      </c>
      <c r="E16057">
        <v>0</v>
      </c>
      <c r="F16057" s="2">
        <v>43981</v>
      </c>
      <c r="G16057" s="8" t="s">
        <v>378</v>
      </c>
      <c r="H16057" s="13" t="s">
        <v>379</v>
      </c>
      <c r="K16057" s="40">
        <v>243</v>
      </c>
      <c r="L16057" s="40">
        <v>243</v>
      </c>
      <c r="M16057" s="101">
        <v>0</v>
      </c>
      <c r="N16057" s="101">
        <v>0</v>
      </c>
      <c r="X16057" s="40">
        <v>243</v>
      </c>
      <c r="Y16057" s="40">
        <v>243</v>
      </c>
      <c r="Z16057" s="40">
        <v>0</v>
      </c>
      <c r="AA16057" s="40">
        <v>0</v>
      </c>
      <c r="AB16057" s="40">
        <v>0</v>
      </c>
      <c r="AD16057" s="40">
        <v>243</v>
      </c>
      <c r="AF16057" s="40">
        <v>249</v>
      </c>
      <c r="AI16057" s="40">
        <v>0</v>
      </c>
      <c r="AJ16057" s="40">
        <v>0</v>
      </c>
      <c r="AK16057" s="40">
        <v>-6</v>
      </c>
      <c r="AW16057" s="40">
        <v>243</v>
      </c>
      <c r="AX16057" s="40">
        <v>-6</v>
      </c>
      <c r="AY16057" s="40">
        <v>249</v>
      </c>
      <c r="AZ16057" s="40">
        <v>1</v>
      </c>
      <c r="BA16057" s="40">
        <v>1</v>
      </c>
      <c r="BB16057" s="40">
        <v>8</v>
      </c>
      <c r="BC16057" s="40">
        <v>-249</v>
      </c>
      <c r="BD16057" s="40">
        <v>2</v>
      </c>
      <c r="BE16057" s="40">
        <v>0</v>
      </c>
      <c r="BF16057" s="40">
        <v>0</v>
      </c>
      <c r="BI16057" s="2">
        <v>43981.291666666664</v>
      </c>
      <c r="BJ16057" s="2">
        <v>43981.291666666664</v>
      </c>
      <c r="BL16057">
        <v>0</v>
      </c>
      <c r="BM16057">
        <v>0</v>
      </c>
      <c r="BN16057">
        <v>0</v>
      </c>
      <c r="BO16057">
        <v>0</v>
      </c>
      <c r="BP16057">
        <v>7</v>
      </c>
      <c r="BR16057" s="40">
        <v>7</v>
      </c>
      <c r="BS16057" s="40">
        <v>7</v>
      </c>
      <c r="BT16057" s="40">
        <v>0</v>
      </c>
      <c r="BU16057">
        <v>0</v>
      </c>
      <c r="BV16057" s="8" t="s">
        <v>380</v>
      </c>
      <c r="BW16057" s="8" t="s">
        <v>1049</v>
      </c>
      <c r="BX16057" s="8" t="s">
        <v>1050</v>
      </c>
      <c r="BY16057" s="8" t="s">
        <v>380</v>
      </c>
    </row>
    <row r="16058" spans="1:77" hidden="1">
      <c r="A16058" t="s">
        <v>245</v>
      </c>
      <c r="B16058" s="2">
        <v>43981.333333333336</v>
      </c>
      <c r="C16058" s="1">
        <v>43981</v>
      </c>
      <c r="D16058">
        <v>1</v>
      </c>
      <c r="E16058">
        <v>0</v>
      </c>
      <c r="F16058" s="2">
        <v>43981.041666666664</v>
      </c>
      <c r="G16058" s="8" t="s">
        <v>378</v>
      </c>
      <c r="H16058" s="13" t="s">
        <v>379</v>
      </c>
      <c r="K16058" s="40">
        <v>19</v>
      </c>
      <c r="L16058" s="40">
        <v>19</v>
      </c>
      <c r="M16058" s="101">
        <v>0</v>
      </c>
      <c r="N16058" s="101">
        <v>0</v>
      </c>
      <c r="X16058" s="40">
        <v>19</v>
      </c>
      <c r="Y16058" s="40">
        <v>19</v>
      </c>
      <c r="Z16058" s="40">
        <v>0</v>
      </c>
      <c r="AA16058" s="40">
        <v>0</v>
      </c>
      <c r="AB16058" s="40">
        <v>0</v>
      </c>
      <c r="AD16058" s="40">
        <v>19</v>
      </c>
      <c r="AF16058" s="40">
        <v>2</v>
      </c>
      <c r="AI16058" s="40">
        <v>0</v>
      </c>
      <c r="AJ16058" s="40">
        <v>0</v>
      </c>
      <c r="AK16058" s="40">
        <v>17</v>
      </c>
      <c r="AW16058" s="40">
        <v>19</v>
      </c>
      <c r="AX16058" s="40">
        <v>17</v>
      </c>
      <c r="AY16058" s="40">
        <v>2</v>
      </c>
      <c r="AZ16058" s="40">
        <v>1</v>
      </c>
      <c r="BA16058" s="40">
        <v>1</v>
      </c>
      <c r="BB16058" s="40">
        <v>4</v>
      </c>
      <c r="BC16058" s="40">
        <v>-2</v>
      </c>
      <c r="BD16058" s="40">
        <v>21</v>
      </c>
      <c r="BE16058" s="40">
        <v>0</v>
      </c>
      <c r="BF16058" s="40">
        <v>1</v>
      </c>
      <c r="BI16058" s="2">
        <v>43981.333333333336</v>
      </c>
      <c r="BJ16058" s="2">
        <v>43981.333333333336</v>
      </c>
      <c r="BL16058">
        <v>0</v>
      </c>
      <c r="BM16058">
        <v>0</v>
      </c>
      <c r="BN16058">
        <v>0</v>
      </c>
      <c r="BO16058">
        <v>0</v>
      </c>
      <c r="BP16058">
        <v>7</v>
      </c>
      <c r="BR16058" s="40">
        <v>7</v>
      </c>
      <c r="BS16058" s="40">
        <v>7</v>
      </c>
      <c r="BT16058" s="40">
        <v>0</v>
      </c>
      <c r="BU16058">
        <v>0</v>
      </c>
      <c r="BV16058" s="8" t="s">
        <v>380</v>
      </c>
      <c r="BW16058" s="8" t="s">
        <v>1050</v>
      </c>
      <c r="BX16058" s="8" t="s">
        <v>1051</v>
      </c>
      <c r="BY16058" s="8" t="s">
        <v>380</v>
      </c>
    </row>
    <row r="16059" spans="1:77" hidden="1">
      <c r="A16059" t="s">
        <v>245</v>
      </c>
      <c r="B16059" s="2">
        <v>43981.375</v>
      </c>
      <c r="C16059" s="1">
        <v>43981</v>
      </c>
      <c r="D16059">
        <v>2</v>
      </c>
      <c r="E16059">
        <v>0</v>
      </c>
      <c r="F16059" s="2">
        <v>43981.083333333336</v>
      </c>
      <c r="G16059" s="8" t="s">
        <v>378</v>
      </c>
      <c r="H16059" s="13" t="s">
        <v>379</v>
      </c>
      <c r="K16059" s="40">
        <v>30</v>
      </c>
      <c r="L16059" s="40">
        <v>30</v>
      </c>
      <c r="M16059" s="101">
        <v>0</v>
      </c>
      <c r="N16059" s="101">
        <v>0</v>
      </c>
      <c r="X16059" s="40">
        <v>30</v>
      </c>
      <c r="Y16059" s="40">
        <v>30</v>
      </c>
      <c r="Z16059" s="40">
        <v>0</v>
      </c>
      <c r="AA16059" s="40">
        <v>0</v>
      </c>
      <c r="AB16059" s="40">
        <v>0</v>
      </c>
      <c r="AD16059" s="40">
        <v>30</v>
      </c>
      <c r="AF16059" s="40">
        <v>-2</v>
      </c>
      <c r="AI16059" s="40">
        <v>0</v>
      </c>
      <c r="AJ16059" s="40">
        <v>0</v>
      </c>
      <c r="AK16059" s="40">
        <v>32</v>
      </c>
      <c r="AW16059" s="40">
        <v>30</v>
      </c>
      <c r="AX16059" s="40">
        <v>32</v>
      </c>
      <c r="AY16059" s="40">
        <v>-2</v>
      </c>
      <c r="AZ16059" s="40">
        <v>1</v>
      </c>
      <c r="BA16059" s="40">
        <v>1</v>
      </c>
      <c r="BB16059" s="40">
        <v>3</v>
      </c>
      <c r="BC16059" s="40">
        <v>0</v>
      </c>
      <c r="BD16059" s="40">
        <v>35</v>
      </c>
      <c r="BE16059" s="40">
        <v>-2</v>
      </c>
      <c r="BF16059" s="40">
        <v>1</v>
      </c>
      <c r="BI16059" s="2">
        <v>43981.375</v>
      </c>
      <c r="BJ16059" s="2">
        <v>43981.375</v>
      </c>
      <c r="BL16059">
        <v>0</v>
      </c>
      <c r="BM16059">
        <v>0</v>
      </c>
      <c r="BN16059">
        <v>0</v>
      </c>
      <c r="BO16059">
        <v>0</v>
      </c>
      <c r="BP16059">
        <v>7</v>
      </c>
      <c r="BR16059" s="40">
        <v>7</v>
      </c>
      <c r="BS16059" s="40">
        <v>7</v>
      </c>
      <c r="BT16059" s="40">
        <v>0</v>
      </c>
      <c r="BU16059">
        <v>0</v>
      </c>
      <c r="BV16059" s="8" t="s">
        <v>380</v>
      </c>
      <c r="BW16059" s="8" t="s">
        <v>1050</v>
      </c>
      <c r="BX16059" s="8" t="s">
        <v>1051</v>
      </c>
      <c r="BY16059" s="8" t="s">
        <v>380</v>
      </c>
    </row>
    <row r="16060" spans="1:77" hidden="1">
      <c r="A16060" t="s">
        <v>245</v>
      </c>
      <c r="B16060" s="2">
        <v>43981.416666666664</v>
      </c>
      <c r="C16060" s="1">
        <v>43981</v>
      </c>
      <c r="D16060">
        <v>3</v>
      </c>
      <c r="E16060">
        <v>0</v>
      </c>
      <c r="F16060" s="2">
        <v>43981.125</v>
      </c>
      <c r="G16060" s="8" t="s">
        <v>378</v>
      </c>
      <c r="H16060" s="13" t="s">
        <v>379</v>
      </c>
      <c r="K16060" s="40">
        <v>98</v>
      </c>
      <c r="L16060" s="40">
        <v>98</v>
      </c>
      <c r="M16060" s="101">
        <v>0</v>
      </c>
      <c r="N16060" s="101">
        <v>0</v>
      </c>
      <c r="X16060" s="40">
        <v>98</v>
      </c>
      <c r="Y16060" s="40">
        <v>98</v>
      </c>
      <c r="Z16060" s="40">
        <v>0</v>
      </c>
      <c r="AA16060" s="40">
        <v>0</v>
      </c>
      <c r="AB16060" s="40">
        <v>0</v>
      </c>
      <c r="AD16060" s="40">
        <v>98</v>
      </c>
      <c r="AF16060" s="40">
        <v>-5</v>
      </c>
      <c r="AI16060" s="40">
        <v>0</v>
      </c>
      <c r="AJ16060" s="40">
        <v>0</v>
      </c>
      <c r="AK16060" s="40">
        <v>103</v>
      </c>
      <c r="AW16060" s="40">
        <v>98</v>
      </c>
      <c r="AX16060" s="40">
        <v>103</v>
      </c>
      <c r="AY16060" s="40">
        <v>-5</v>
      </c>
      <c r="AZ16060" s="40">
        <v>1</v>
      </c>
      <c r="BA16060" s="40">
        <v>1</v>
      </c>
      <c r="BB16060" s="40">
        <v>-2</v>
      </c>
      <c r="BC16060" s="40">
        <v>0</v>
      </c>
      <c r="BD16060" s="40">
        <v>101</v>
      </c>
      <c r="BE16060" s="40">
        <v>-5</v>
      </c>
      <c r="BF16060" s="40">
        <v>1</v>
      </c>
      <c r="BI16060" s="2">
        <v>43981.416666666664</v>
      </c>
      <c r="BJ16060" s="2">
        <v>43981.416666666664</v>
      </c>
      <c r="BL16060">
        <v>0</v>
      </c>
      <c r="BM16060">
        <v>0</v>
      </c>
      <c r="BN16060">
        <v>0</v>
      </c>
      <c r="BO16060">
        <v>0</v>
      </c>
      <c r="BP16060">
        <v>7</v>
      </c>
      <c r="BR16060" s="40">
        <v>7</v>
      </c>
      <c r="BS16060" s="40">
        <v>7</v>
      </c>
      <c r="BT16060" s="40">
        <v>0</v>
      </c>
      <c r="BU16060">
        <v>0</v>
      </c>
      <c r="BV16060" s="8" t="s">
        <v>380</v>
      </c>
      <c r="BW16060" s="8" t="s">
        <v>1050</v>
      </c>
      <c r="BX16060" s="8" t="s">
        <v>1051</v>
      </c>
      <c r="BY16060" s="8" t="s">
        <v>380</v>
      </c>
    </row>
    <row r="16061" spans="1:77" hidden="1">
      <c r="A16061" t="s">
        <v>245</v>
      </c>
      <c r="B16061" s="2">
        <v>43981.458333333336</v>
      </c>
      <c r="C16061" s="1">
        <v>43981</v>
      </c>
      <c r="D16061">
        <v>4</v>
      </c>
      <c r="E16061">
        <v>0</v>
      </c>
      <c r="F16061" s="2">
        <v>43981.166666666664</v>
      </c>
      <c r="G16061" s="8" t="s">
        <v>378</v>
      </c>
      <c r="H16061" s="13" t="s">
        <v>379</v>
      </c>
      <c r="K16061" s="40">
        <v>145</v>
      </c>
      <c r="L16061" s="40">
        <v>145</v>
      </c>
      <c r="M16061" s="101">
        <v>0</v>
      </c>
      <c r="N16061" s="101">
        <v>0</v>
      </c>
      <c r="X16061" s="40">
        <v>145</v>
      </c>
      <c r="Y16061" s="40">
        <v>145</v>
      </c>
      <c r="Z16061" s="40">
        <v>0</v>
      </c>
      <c r="AA16061" s="40">
        <v>0</v>
      </c>
      <c r="AB16061" s="40">
        <v>0</v>
      </c>
      <c r="AD16061" s="40">
        <v>145</v>
      </c>
      <c r="AF16061" s="40">
        <v>-2</v>
      </c>
      <c r="AI16061" s="40">
        <v>0</v>
      </c>
      <c r="AJ16061" s="40">
        <v>0</v>
      </c>
      <c r="AK16061" s="40">
        <v>147</v>
      </c>
      <c r="AW16061" s="40">
        <v>145</v>
      </c>
      <c r="AX16061" s="40">
        <v>147</v>
      </c>
      <c r="AY16061" s="40">
        <v>-2</v>
      </c>
      <c r="AZ16061" s="40">
        <v>1</v>
      </c>
      <c r="BA16061" s="40">
        <v>1</v>
      </c>
      <c r="BB16061" s="40">
        <v>2</v>
      </c>
      <c r="BC16061" s="40">
        <v>0</v>
      </c>
      <c r="BD16061" s="40">
        <v>149</v>
      </c>
      <c r="BE16061" s="40">
        <v>-2</v>
      </c>
      <c r="BF16061" s="40">
        <v>1</v>
      </c>
      <c r="BI16061" s="2">
        <v>43981.458333333336</v>
      </c>
      <c r="BJ16061" s="2">
        <v>43981.458333333336</v>
      </c>
      <c r="BL16061">
        <v>0</v>
      </c>
      <c r="BM16061">
        <v>0</v>
      </c>
      <c r="BN16061">
        <v>0</v>
      </c>
      <c r="BO16061">
        <v>0</v>
      </c>
      <c r="BP16061">
        <v>7</v>
      </c>
      <c r="BR16061" s="40">
        <v>7</v>
      </c>
      <c r="BS16061" s="40">
        <v>7</v>
      </c>
      <c r="BT16061" s="40">
        <v>0</v>
      </c>
      <c r="BU16061">
        <v>0</v>
      </c>
      <c r="BV16061" s="8" t="s">
        <v>380</v>
      </c>
      <c r="BW16061" s="8" t="s">
        <v>1050</v>
      </c>
      <c r="BX16061" s="8" t="s">
        <v>1051</v>
      </c>
      <c r="BY16061" s="8" t="s">
        <v>380</v>
      </c>
    </row>
    <row r="16062" spans="1:77" hidden="1">
      <c r="A16062" t="s">
        <v>245</v>
      </c>
      <c r="B16062" s="2">
        <v>43981.5</v>
      </c>
      <c r="C16062" s="1">
        <v>43981</v>
      </c>
      <c r="D16062">
        <v>5</v>
      </c>
      <c r="E16062">
        <v>0</v>
      </c>
      <c r="F16062" s="2">
        <v>43981.208333333336</v>
      </c>
      <c r="G16062" s="8" t="s">
        <v>378</v>
      </c>
      <c r="H16062" s="13" t="s">
        <v>379</v>
      </c>
      <c r="K16062" s="40">
        <v>106</v>
      </c>
      <c r="L16062" s="40">
        <v>106</v>
      </c>
      <c r="M16062" s="101">
        <v>0</v>
      </c>
      <c r="N16062" s="101">
        <v>0</v>
      </c>
      <c r="X16062" s="40">
        <v>106</v>
      </c>
      <c r="Y16062" s="40">
        <v>106</v>
      </c>
      <c r="Z16062" s="40">
        <v>0</v>
      </c>
      <c r="AA16062" s="40">
        <v>0</v>
      </c>
      <c r="AB16062" s="40">
        <v>0</v>
      </c>
      <c r="AD16062" s="40">
        <v>106</v>
      </c>
      <c r="AF16062" s="40">
        <v>-4</v>
      </c>
      <c r="AI16062" s="40">
        <v>0</v>
      </c>
      <c r="AJ16062" s="40">
        <v>0</v>
      </c>
      <c r="AK16062" s="40">
        <v>110</v>
      </c>
      <c r="AW16062" s="40">
        <v>106</v>
      </c>
      <c r="AX16062" s="40">
        <v>110</v>
      </c>
      <c r="AY16062" s="40">
        <v>-4</v>
      </c>
      <c r="AZ16062" s="40">
        <v>1</v>
      </c>
      <c r="BA16062" s="40">
        <v>1</v>
      </c>
      <c r="BB16062" s="40">
        <v>1</v>
      </c>
      <c r="BC16062" s="40">
        <v>0</v>
      </c>
      <c r="BD16062" s="40">
        <v>111</v>
      </c>
      <c r="BE16062" s="40">
        <v>-4</v>
      </c>
      <c r="BF16062" s="40">
        <v>1</v>
      </c>
      <c r="BI16062" s="2">
        <v>43981.5</v>
      </c>
      <c r="BJ16062" s="2">
        <v>43981.5</v>
      </c>
      <c r="BL16062">
        <v>0</v>
      </c>
      <c r="BM16062">
        <v>0</v>
      </c>
      <c r="BN16062">
        <v>0</v>
      </c>
      <c r="BO16062">
        <v>0</v>
      </c>
      <c r="BP16062">
        <v>7</v>
      </c>
      <c r="BR16062" s="40">
        <v>7</v>
      </c>
      <c r="BS16062" s="40">
        <v>7</v>
      </c>
      <c r="BT16062" s="40">
        <v>0</v>
      </c>
      <c r="BU16062">
        <v>0</v>
      </c>
      <c r="BV16062" s="8" t="s">
        <v>380</v>
      </c>
      <c r="BW16062" s="8" t="s">
        <v>1050</v>
      </c>
      <c r="BX16062" s="8" t="s">
        <v>1051</v>
      </c>
      <c r="BY16062" s="8" t="s">
        <v>380</v>
      </c>
    </row>
    <row r="16063" spans="1:77" hidden="1">
      <c r="A16063" t="s">
        <v>245</v>
      </c>
      <c r="B16063" s="2">
        <v>43981.541666666664</v>
      </c>
      <c r="C16063" s="1">
        <v>43981</v>
      </c>
      <c r="D16063">
        <v>6</v>
      </c>
      <c r="E16063">
        <v>0</v>
      </c>
      <c r="F16063" s="2">
        <v>43981.25</v>
      </c>
      <c r="G16063" s="8" t="s">
        <v>378</v>
      </c>
      <c r="H16063" s="13" t="s">
        <v>379</v>
      </c>
      <c r="K16063" s="40">
        <v>137</v>
      </c>
      <c r="L16063" s="40">
        <v>137</v>
      </c>
      <c r="M16063" s="101">
        <v>0</v>
      </c>
      <c r="N16063" s="101">
        <v>0</v>
      </c>
      <c r="X16063" s="40">
        <v>137</v>
      </c>
      <c r="Y16063" s="40">
        <v>137</v>
      </c>
      <c r="Z16063" s="40">
        <v>0</v>
      </c>
      <c r="AA16063" s="40">
        <v>0</v>
      </c>
      <c r="AB16063" s="40">
        <v>0</v>
      </c>
      <c r="AD16063" s="40">
        <v>137</v>
      </c>
      <c r="AF16063" s="40">
        <v>-5</v>
      </c>
      <c r="AI16063" s="40">
        <v>0</v>
      </c>
      <c r="AJ16063" s="40">
        <v>0</v>
      </c>
      <c r="AK16063" s="40">
        <v>142</v>
      </c>
      <c r="AW16063" s="40">
        <v>137</v>
      </c>
      <c r="AX16063" s="40">
        <v>142</v>
      </c>
      <c r="AY16063" s="40">
        <v>-5</v>
      </c>
      <c r="AZ16063" s="40">
        <v>1</v>
      </c>
      <c r="BA16063" s="40">
        <v>1</v>
      </c>
      <c r="BB16063" s="40">
        <v>-41</v>
      </c>
      <c r="BC16063" s="40">
        <v>0</v>
      </c>
      <c r="BD16063" s="40">
        <v>101</v>
      </c>
      <c r="BE16063" s="40">
        <v>-5</v>
      </c>
      <c r="BF16063" s="40">
        <v>1</v>
      </c>
      <c r="BI16063" s="2">
        <v>43981.541666666664</v>
      </c>
      <c r="BJ16063" s="2">
        <v>43981.541666666664</v>
      </c>
      <c r="BL16063">
        <v>0</v>
      </c>
      <c r="BM16063">
        <v>0</v>
      </c>
      <c r="BN16063">
        <v>0</v>
      </c>
      <c r="BO16063">
        <v>0</v>
      </c>
      <c r="BP16063">
        <v>7</v>
      </c>
      <c r="BR16063" s="40">
        <v>7</v>
      </c>
      <c r="BS16063" s="40">
        <v>7</v>
      </c>
      <c r="BT16063" s="40">
        <v>0</v>
      </c>
      <c r="BU16063">
        <v>0</v>
      </c>
      <c r="BV16063" s="8" t="s">
        <v>380</v>
      </c>
      <c r="BW16063" s="8" t="s">
        <v>1050</v>
      </c>
      <c r="BX16063" s="8" t="s">
        <v>1051</v>
      </c>
      <c r="BY16063" s="8" t="s">
        <v>380</v>
      </c>
    </row>
    <row r="16064" spans="1:77" hidden="1">
      <c r="A16064" t="s">
        <v>245</v>
      </c>
      <c r="B16064" s="2">
        <v>43981.583333333336</v>
      </c>
      <c r="C16064" s="1">
        <v>43981</v>
      </c>
      <c r="D16064">
        <v>7</v>
      </c>
      <c r="E16064">
        <v>0</v>
      </c>
      <c r="F16064" s="2">
        <v>43981.291666666664</v>
      </c>
      <c r="G16064" s="8" t="s">
        <v>378</v>
      </c>
      <c r="H16064" s="13" t="s">
        <v>379</v>
      </c>
      <c r="K16064" s="40">
        <v>173</v>
      </c>
      <c r="L16064" s="40">
        <v>173</v>
      </c>
      <c r="M16064" s="101">
        <v>0</v>
      </c>
      <c r="N16064" s="101">
        <v>0</v>
      </c>
      <c r="X16064" s="40">
        <v>173</v>
      </c>
      <c r="Y16064" s="40">
        <v>173</v>
      </c>
      <c r="Z16064" s="40">
        <v>0</v>
      </c>
      <c r="AA16064" s="40">
        <v>0</v>
      </c>
      <c r="AB16064" s="40">
        <v>0</v>
      </c>
      <c r="AD16064" s="40">
        <v>173</v>
      </c>
      <c r="AF16064" s="40">
        <v>-3</v>
      </c>
      <c r="AI16064" s="40">
        <v>0</v>
      </c>
      <c r="AJ16064" s="40">
        <v>0</v>
      </c>
      <c r="AK16064" s="40">
        <v>176</v>
      </c>
      <c r="AW16064" s="40">
        <v>173</v>
      </c>
      <c r="AX16064" s="40">
        <v>176</v>
      </c>
      <c r="AY16064" s="40">
        <v>-3</v>
      </c>
      <c r="AZ16064" s="40">
        <v>1</v>
      </c>
      <c r="BA16064" s="40">
        <v>1</v>
      </c>
      <c r="BB16064" s="40">
        <v>-30</v>
      </c>
      <c r="BC16064" s="40">
        <v>0</v>
      </c>
      <c r="BD16064" s="40">
        <v>146</v>
      </c>
      <c r="BE16064" s="40">
        <v>-3</v>
      </c>
      <c r="BF16064" s="40">
        <v>1</v>
      </c>
      <c r="BI16064" s="2">
        <v>43981.583333333336</v>
      </c>
      <c r="BJ16064" s="2">
        <v>43981.583333333336</v>
      </c>
      <c r="BL16064">
        <v>0</v>
      </c>
      <c r="BM16064">
        <v>0</v>
      </c>
      <c r="BN16064">
        <v>0</v>
      </c>
      <c r="BO16064">
        <v>0</v>
      </c>
      <c r="BP16064">
        <v>7</v>
      </c>
      <c r="BR16064" s="40">
        <v>7</v>
      </c>
      <c r="BS16064" s="40">
        <v>7</v>
      </c>
      <c r="BT16064" s="40">
        <v>0</v>
      </c>
      <c r="BU16064">
        <v>0</v>
      </c>
      <c r="BV16064" s="8" t="s">
        <v>380</v>
      </c>
      <c r="BW16064" s="8" t="s">
        <v>1050</v>
      </c>
      <c r="BX16064" s="8" t="s">
        <v>1051</v>
      </c>
      <c r="BY16064" s="8" t="s">
        <v>380</v>
      </c>
    </row>
    <row r="16065" spans="1:77" hidden="1">
      <c r="A16065" t="s">
        <v>245</v>
      </c>
      <c r="B16065" s="2">
        <v>43981.625</v>
      </c>
      <c r="C16065" s="1">
        <v>43981</v>
      </c>
      <c r="D16065">
        <v>8</v>
      </c>
      <c r="E16065">
        <v>0</v>
      </c>
      <c r="F16065" s="2">
        <v>43981.333333333336</v>
      </c>
      <c r="G16065" s="8" t="s">
        <v>378</v>
      </c>
      <c r="H16065" s="13" t="s">
        <v>379</v>
      </c>
      <c r="K16065" s="40">
        <v>271</v>
      </c>
      <c r="L16065" s="40">
        <v>271</v>
      </c>
      <c r="M16065" s="101">
        <v>0</v>
      </c>
      <c r="N16065" s="101">
        <v>0</v>
      </c>
      <c r="X16065" s="40">
        <v>271</v>
      </c>
      <c r="Y16065" s="40">
        <v>271</v>
      </c>
      <c r="Z16065" s="40">
        <v>0</v>
      </c>
      <c r="AA16065" s="40">
        <v>0</v>
      </c>
      <c r="AB16065" s="40">
        <v>0</v>
      </c>
      <c r="AD16065" s="40">
        <v>271</v>
      </c>
      <c r="AF16065" s="40">
        <v>-2</v>
      </c>
      <c r="AI16065" s="40">
        <v>0</v>
      </c>
      <c r="AJ16065" s="40">
        <v>0</v>
      </c>
      <c r="AK16065" s="40">
        <v>273</v>
      </c>
      <c r="AW16065" s="40">
        <v>271</v>
      </c>
      <c r="AX16065" s="40">
        <v>273</v>
      </c>
      <c r="AY16065" s="40">
        <v>-2</v>
      </c>
      <c r="AZ16065" s="40">
        <v>1</v>
      </c>
      <c r="BA16065" s="40">
        <v>1</v>
      </c>
      <c r="BB16065" s="40">
        <v>0</v>
      </c>
      <c r="BC16065" s="40">
        <v>0</v>
      </c>
      <c r="BD16065" s="40">
        <v>273</v>
      </c>
      <c r="BE16065" s="40">
        <v>-2</v>
      </c>
      <c r="BF16065" s="40">
        <v>1</v>
      </c>
      <c r="BI16065" s="2">
        <v>43981.625</v>
      </c>
      <c r="BJ16065" s="2">
        <v>43981.625</v>
      </c>
      <c r="BL16065">
        <v>0</v>
      </c>
      <c r="BM16065">
        <v>0</v>
      </c>
      <c r="BN16065">
        <v>0</v>
      </c>
      <c r="BO16065">
        <v>0</v>
      </c>
      <c r="BP16065">
        <v>7</v>
      </c>
      <c r="BR16065" s="40">
        <v>7</v>
      </c>
      <c r="BS16065" s="40">
        <v>7</v>
      </c>
      <c r="BT16065" s="40">
        <v>0</v>
      </c>
      <c r="BU16065">
        <v>0</v>
      </c>
      <c r="BV16065" s="8" t="s">
        <v>380</v>
      </c>
      <c r="BW16065" s="8" t="s">
        <v>1050</v>
      </c>
      <c r="BX16065" s="8" t="s">
        <v>1051</v>
      </c>
      <c r="BY16065" s="8" t="s">
        <v>380</v>
      </c>
    </row>
    <row r="16066" spans="1:77" hidden="1">
      <c r="A16066" t="s">
        <v>245</v>
      </c>
      <c r="B16066" s="2">
        <v>43981.666666666664</v>
      </c>
      <c r="C16066" s="1">
        <v>43981</v>
      </c>
      <c r="D16066">
        <v>9</v>
      </c>
      <c r="E16066">
        <v>0</v>
      </c>
      <c r="F16066" s="2">
        <v>43981.375</v>
      </c>
      <c r="G16066" s="8" t="s">
        <v>378</v>
      </c>
      <c r="H16066" s="13" t="s">
        <v>379</v>
      </c>
      <c r="K16066" s="40">
        <v>487</v>
      </c>
      <c r="L16066" s="40">
        <v>487</v>
      </c>
      <c r="M16066" s="101">
        <v>0</v>
      </c>
      <c r="N16066" s="101">
        <v>0</v>
      </c>
      <c r="X16066" s="40">
        <v>487</v>
      </c>
      <c r="Y16066" s="40">
        <v>487</v>
      </c>
      <c r="Z16066" s="40">
        <v>0</v>
      </c>
      <c r="AA16066" s="40">
        <v>0</v>
      </c>
      <c r="AB16066" s="40">
        <v>0</v>
      </c>
      <c r="AD16066" s="40">
        <v>487</v>
      </c>
      <c r="AF16066" s="40">
        <v>-2</v>
      </c>
      <c r="AI16066" s="40">
        <v>0</v>
      </c>
      <c r="AJ16066" s="40">
        <v>0</v>
      </c>
      <c r="AK16066" s="40">
        <v>489</v>
      </c>
      <c r="AW16066" s="40">
        <v>487</v>
      </c>
      <c r="AX16066" s="40">
        <v>489</v>
      </c>
      <c r="AY16066" s="40">
        <v>-2</v>
      </c>
      <c r="AZ16066" s="40">
        <v>1</v>
      </c>
      <c r="BA16066" s="40">
        <v>1</v>
      </c>
      <c r="BB16066" s="40">
        <v>-34</v>
      </c>
      <c r="BC16066" s="40">
        <v>0</v>
      </c>
      <c r="BD16066" s="40">
        <v>455</v>
      </c>
      <c r="BE16066" s="40">
        <v>-2</v>
      </c>
      <c r="BF16066" s="40">
        <v>1</v>
      </c>
      <c r="BI16066" s="2">
        <v>43981.666666666664</v>
      </c>
      <c r="BJ16066" s="2">
        <v>43981.666666666664</v>
      </c>
      <c r="BL16066">
        <v>0</v>
      </c>
      <c r="BM16066">
        <v>0</v>
      </c>
      <c r="BN16066">
        <v>0</v>
      </c>
      <c r="BO16066">
        <v>0</v>
      </c>
      <c r="BP16066">
        <v>7</v>
      </c>
      <c r="BR16066" s="40">
        <v>7</v>
      </c>
      <c r="BS16066" s="40">
        <v>7</v>
      </c>
      <c r="BT16066" s="40">
        <v>0</v>
      </c>
      <c r="BU16066">
        <v>0</v>
      </c>
      <c r="BV16066" s="8" t="s">
        <v>380</v>
      </c>
      <c r="BW16066" s="8" t="s">
        <v>1050</v>
      </c>
      <c r="BX16066" s="8" t="s">
        <v>1051</v>
      </c>
      <c r="BY16066" s="8" t="s">
        <v>380</v>
      </c>
    </row>
    <row r="16067" spans="1:77" hidden="1">
      <c r="A16067" t="s">
        <v>245</v>
      </c>
      <c r="B16067" s="2">
        <v>43981.708333333336</v>
      </c>
      <c r="C16067" s="1">
        <v>43981</v>
      </c>
      <c r="D16067">
        <v>10</v>
      </c>
      <c r="E16067">
        <v>0</v>
      </c>
      <c r="F16067" s="2">
        <v>43981.416666666664</v>
      </c>
      <c r="G16067" s="8" t="s">
        <v>378</v>
      </c>
      <c r="H16067" s="13" t="s">
        <v>379</v>
      </c>
      <c r="K16067" s="40">
        <v>526</v>
      </c>
      <c r="L16067" s="40">
        <v>526</v>
      </c>
      <c r="M16067" s="101">
        <v>0</v>
      </c>
      <c r="N16067" s="101">
        <v>0</v>
      </c>
      <c r="X16067" s="40">
        <v>526</v>
      </c>
      <c r="Y16067" s="40">
        <v>526</v>
      </c>
      <c r="Z16067" s="40">
        <v>0</v>
      </c>
      <c r="AA16067" s="40">
        <v>0</v>
      </c>
      <c r="AB16067" s="40">
        <v>0</v>
      </c>
      <c r="AD16067" s="40">
        <v>526</v>
      </c>
      <c r="AF16067" s="40">
        <v>-5</v>
      </c>
      <c r="AI16067" s="40">
        <v>0</v>
      </c>
      <c r="AJ16067" s="40">
        <v>0</v>
      </c>
      <c r="AK16067" s="40">
        <v>531</v>
      </c>
      <c r="AW16067" s="40">
        <v>526</v>
      </c>
      <c r="AX16067" s="40">
        <v>531</v>
      </c>
      <c r="AY16067" s="40">
        <v>-5</v>
      </c>
      <c r="AZ16067" s="40">
        <v>1</v>
      </c>
      <c r="BA16067" s="40">
        <v>1</v>
      </c>
      <c r="BB16067" s="40">
        <v>-96</v>
      </c>
      <c r="BC16067" s="40">
        <v>0</v>
      </c>
      <c r="BD16067" s="40">
        <v>435</v>
      </c>
      <c r="BE16067" s="40">
        <v>-5</v>
      </c>
      <c r="BF16067" s="40">
        <v>1</v>
      </c>
      <c r="BI16067" s="2">
        <v>43981.708333333336</v>
      </c>
      <c r="BJ16067" s="2">
        <v>43981.708333333336</v>
      </c>
      <c r="BL16067">
        <v>0</v>
      </c>
      <c r="BM16067">
        <v>0</v>
      </c>
      <c r="BN16067">
        <v>0</v>
      </c>
      <c r="BO16067">
        <v>0</v>
      </c>
      <c r="BP16067">
        <v>7</v>
      </c>
      <c r="BR16067" s="40">
        <v>7</v>
      </c>
      <c r="BS16067" s="40">
        <v>7</v>
      </c>
      <c r="BT16067" s="40">
        <v>0</v>
      </c>
      <c r="BU16067">
        <v>0</v>
      </c>
      <c r="BV16067" s="8" t="s">
        <v>380</v>
      </c>
      <c r="BW16067" s="8" t="s">
        <v>1050</v>
      </c>
      <c r="BX16067" s="8" t="s">
        <v>1051</v>
      </c>
      <c r="BY16067" s="8" t="s">
        <v>380</v>
      </c>
    </row>
    <row r="16068" spans="1:77" hidden="1">
      <c r="A16068" t="s">
        <v>245</v>
      </c>
      <c r="B16068" s="2">
        <v>43981.75</v>
      </c>
      <c r="C16068" s="1">
        <v>43981</v>
      </c>
      <c r="D16068">
        <v>11</v>
      </c>
      <c r="E16068">
        <v>0</v>
      </c>
      <c r="F16068" s="2">
        <v>43981.458333333336</v>
      </c>
      <c r="G16068" s="8" t="s">
        <v>378</v>
      </c>
      <c r="H16068" s="13" t="s">
        <v>379</v>
      </c>
      <c r="K16068" s="40">
        <v>517</v>
      </c>
      <c r="L16068" s="40">
        <v>517</v>
      </c>
      <c r="M16068" s="101">
        <v>0</v>
      </c>
      <c r="N16068" s="101">
        <v>0</v>
      </c>
      <c r="X16068" s="40">
        <v>517</v>
      </c>
      <c r="Y16068" s="40">
        <v>517</v>
      </c>
      <c r="Z16068" s="40">
        <v>0</v>
      </c>
      <c r="AA16068" s="40">
        <v>0</v>
      </c>
      <c r="AB16068" s="40">
        <v>0</v>
      </c>
      <c r="AD16068" s="40">
        <v>517</v>
      </c>
      <c r="AF16068" s="40">
        <v>-4</v>
      </c>
      <c r="AI16068" s="40">
        <v>0</v>
      </c>
      <c r="AJ16068" s="40">
        <v>0</v>
      </c>
      <c r="AK16068" s="40">
        <v>521</v>
      </c>
      <c r="AW16068" s="40">
        <v>517</v>
      </c>
      <c r="AX16068" s="40">
        <v>521</v>
      </c>
      <c r="AY16068" s="40">
        <v>-4</v>
      </c>
      <c r="AZ16068" s="40">
        <v>1</v>
      </c>
      <c r="BA16068" s="40">
        <v>1</v>
      </c>
      <c r="BB16068" s="40">
        <v>-112</v>
      </c>
      <c r="BC16068" s="40">
        <v>0</v>
      </c>
      <c r="BD16068" s="40">
        <v>409</v>
      </c>
      <c r="BE16068" s="40">
        <v>-4</v>
      </c>
      <c r="BF16068" s="40">
        <v>1</v>
      </c>
      <c r="BI16068" s="2">
        <v>43981.75</v>
      </c>
      <c r="BJ16068" s="2">
        <v>43981.75</v>
      </c>
      <c r="BL16068">
        <v>0</v>
      </c>
      <c r="BM16068">
        <v>0</v>
      </c>
      <c r="BN16068">
        <v>0</v>
      </c>
      <c r="BO16068">
        <v>0</v>
      </c>
      <c r="BP16068">
        <v>7</v>
      </c>
      <c r="BR16068" s="40">
        <v>7</v>
      </c>
      <c r="BS16068" s="40">
        <v>7</v>
      </c>
      <c r="BT16068" s="40">
        <v>0</v>
      </c>
      <c r="BU16068">
        <v>0</v>
      </c>
      <c r="BV16068" s="8" t="s">
        <v>380</v>
      </c>
      <c r="BW16068" s="8" t="s">
        <v>1050</v>
      </c>
      <c r="BX16068" s="8" t="s">
        <v>1051</v>
      </c>
      <c r="BY16068" s="8" t="s">
        <v>380</v>
      </c>
    </row>
    <row r="16069" spans="1:77" hidden="1">
      <c r="A16069" t="s">
        <v>245</v>
      </c>
      <c r="B16069" s="2">
        <v>43981.791666666664</v>
      </c>
      <c r="C16069" s="1">
        <v>43981</v>
      </c>
      <c r="D16069">
        <v>12</v>
      </c>
      <c r="E16069">
        <v>0</v>
      </c>
      <c r="F16069" s="2">
        <v>43981.5</v>
      </c>
      <c r="G16069" s="8" t="s">
        <v>378</v>
      </c>
      <c r="H16069" s="13" t="s">
        <v>379</v>
      </c>
      <c r="K16069" s="40">
        <v>331</v>
      </c>
      <c r="L16069" s="40">
        <v>331</v>
      </c>
      <c r="M16069" s="101">
        <v>0</v>
      </c>
      <c r="N16069" s="101">
        <v>0</v>
      </c>
      <c r="X16069" s="40">
        <v>331</v>
      </c>
      <c r="Y16069" s="40">
        <v>331</v>
      </c>
      <c r="Z16069" s="40">
        <v>0</v>
      </c>
      <c r="AA16069" s="40">
        <v>0</v>
      </c>
      <c r="AB16069" s="40">
        <v>0</v>
      </c>
      <c r="AD16069" s="40">
        <v>331</v>
      </c>
      <c r="AF16069" s="40">
        <v>13</v>
      </c>
      <c r="AI16069" s="40">
        <v>0</v>
      </c>
      <c r="AJ16069" s="40">
        <v>0</v>
      </c>
      <c r="AK16069" s="40">
        <v>318</v>
      </c>
      <c r="AW16069" s="40">
        <v>331</v>
      </c>
      <c r="AX16069" s="40">
        <v>318</v>
      </c>
      <c r="AY16069" s="40">
        <v>13</v>
      </c>
      <c r="AZ16069" s="40">
        <v>1</v>
      </c>
      <c r="BA16069" s="40">
        <v>1</v>
      </c>
      <c r="BB16069" s="40">
        <v>-57</v>
      </c>
      <c r="BC16069" s="40">
        <v>-13</v>
      </c>
      <c r="BD16069" s="40">
        <v>261</v>
      </c>
      <c r="BE16069" s="40">
        <v>0</v>
      </c>
      <c r="BF16069" s="40">
        <v>1</v>
      </c>
      <c r="BI16069" s="2">
        <v>43981.791666666664</v>
      </c>
      <c r="BJ16069" s="2">
        <v>43981.791666666664</v>
      </c>
      <c r="BL16069">
        <v>0</v>
      </c>
      <c r="BM16069">
        <v>0</v>
      </c>
      <c r="BN16069">
        <v>0</v>
      </c>
      <c r="BO16069">
        <v>0</v>
      </c>
      <c r="BP16069">
        <v>7</v>
      </c>
      <c r="BR16069" s="40">
        <v>7</v>
      </c>
      <c r="BS16069" s="40">
        <v>7</v>
      </c>
      <c r="BT16069" s="40">
        <v>0</v>
      </c>
      <c r="BU16069">
        <v>0</v>
      </c>
      <c r="BV16069" s="8" t="s">
        <v>380</v>
      </c>
      <c r="BW16069" s="8" t="s">
        <v>1050</v>
      </c>
      <c r="BX16069" s="8" t="s">
        <v>1051</v>
      </c>
      <c r="BY16069" s="8" t="s">
        <v>380</v>
      </c>
    </row>
    <row r="16070" spans="1:77" hidden="1">
      <c r="A16070" t="s">
        <v>245</v>
      </c>
      <c r="B16070" s="2">
        <v>43981.833333333336</v>
      </c>
      <c r="C16070" s="1">
        <v>43981</v>
      </c>
      <c r="D16070">
        <v>13</v>
      </c>
      <c r="E16070">
        <v>0</v>
      </c>
      <c r="F16070" s="2">
        <v>43981.541666666664</v>
      </c>
      <c r="G16070" s="8" t="s">
        <v>378</v>
      </c>
      <c r="H16070" s="13" t="s">
        <v>379</v>
      </c>
      <c r="K16070" s="40">
        <v>218</v>
      </c>
      <c r="L16070" s="40">
        <v>218</v>
      </c>
      <c r="M16070" s="101">
        <v>0</v>
      </c>
      <c r="N16070" s="101">
        <v>0</v>
      </c>
      <c r="X16070" s="40">
        <v>218</v>
      </c>
      <c r="Y16070" s="40">
        <v>218</v>
      </c>
      <c r="Z16070" s="40">
        <v>0</v>
      </c>
      <c r="AA16070" s="40">
        <v>0</v>
      </c>
      <c r="AB16070" s="40">
        <v>0</v>
      </c>
      <c r="AD16070" s="40">
        <v>218</v>
      </c>
      <c r="AF16070" s="40">
        <v>62</v>
      </c>
      <c r="AI16070" s="40">
        <v>0</v>
      </c>
      <c r="AJ16070" s="40">
        <v>0</v>
      </c>
      <c r="AK16070" s="40">
        <v>156</v>
      </c>
      <c r="AW16070" s="40">
        <v>218</v>
      </c>
      <c r="AX16070" s="40">
        <v>156</v>
      </c>
      <c r="AY16070" s="40">
        <v>62</v>
      </c>
      <c r="AZ16070" s="40">
        <v>1</v>
      </c>
      <c r="BA16070" s="40">
        <v>1</v>
      </c>
      <c r="BB16070" s="40">
        <v>-7</v>
      </c>
      <c r="BC16070" s="40">
        <v>-62</v>
      </c>
      <c r="BD16070" s="40">
        <v>149</v>
      </c>
      <c r="BE16070" s="40">
        <v>0</v>
      </c>
      <c r="BF16070" s="40">
        <v>1</v>
      </c>
      <c r="BI16070" s="2">
        <v>43981.833333333336</v>
      </c>
      <c r="BJ16070" s="2">
        <v>43981.833333333336</v>
      </c>
      <c r="BL16070">
        <v>0</v>
      </c>
      <c r="BM16070">
        <v>0</v>
      </c>
      <c r="BN16070">
        <v>0</v>
      </c>
      <c r="BO16070">
        <v>0</v>
      </c>
      <c r="BP16070">
        <v>7</v>
      </c>
      <c r="BR16070" s="40">
        <v>7</v>
      </c>
      <c r="BS16070" s="40">
        <v>7</v>
      </c>
      <c r="BT16070" s="40">
        <v>0</v>
      </c>
      <c r="BU16070">
        <v>0</v>
      </c>
      <c r="BV16070" s="8" t="s">
        <v>380</v>
      </c>
      <c r="BW16070" s="8" t="s">
        <v>1050</v>
      </c>
      <c r="BX16070" s="8" t="s">
        <v>1051</v>
      </c>
      <c r="BY16070" s="8" t="s">
        <v>380</v>
      </c>
    </row>
    <row r="16071" spans="1:77" hidden="1">
      <c r="A16071" t="s">
        <v>245</v>
      </c>
      <c r="B16071" s="2">
        <v>43981.875</v>
      </c>
      <c r="C16071" s="1">
        <v>43981</v>
      </c>
      <c r="D16071">
        <v>14</v>
      </c>
      <c r="E16071">
        <v>0</v>
      </c>
      <c r="F16071" s="2">
        <v>43981.583333333336</v>
      </c>
      <c r="G16071" s="8" t="s">
        <v>378</v>
      </c>
      <c r="H16071" s="13" t="s">
        <v>379</v>
      </c>
      <c r="K16071" s="40">
        <v>413</v>
      </c>
      <c r="L16071" s="40">
        <v>413</v>
      </c>
      <c r="M16071" s="101">
        <v>0</v>
      </c>
      <c r="N16071" s="101">
        <v>0</v>
      </c>
      <c r="X16071" s="40">
        <v>413</v>
      </c>
      <c r="Y16071" s="40">
        <v>413</v>
      </c>
      <c r="Z16071" s="40">
        <v>0</v>
      </c>
      <c r="AA16071" s="40">
        <v>0</v>
      </c>
      <c r="AB16071" s="40">
        <v>0</v>
      </c>
      <c r="AD16071" s="40">
        <v>413</v>
      </c>
      <c r="AF16071" s="40">
        <v>26</v>
      </c>
      <c r="AI16071" s="40">
        <v>0</v>
      </c>
      <c r="AJ16071" s="40">
        <v>0</v>
      </c>
      <c r="AK16071" s="40">
        <v>387</v>
      </c>
      <c r="AW16071" s="40">
        <v>413</v>
      </c>
      <c r="AX16071" s="40">
        <v>387</v>
      </c>
      <c r="AY16071" s="40">
        <v>26</v>
      </c>
      <c r="AZ16071" s="40">
        <v>1</v>
      </c>
      <c r="BA16071" s="40">
        <v>1</v>
      </c>
      <c r="BB16071" s="40">
        <v>-52</v>
      </c>
      <c r="BC16071" s="40">
        <v>-26</v>
      </c>
      <c r="BD16071" s="40">
        <v>335</v>
      </c>
      <c r="BE16071" s="40">
        <v>0</v>
      </c>
      <c r="BF16071" s="40">
        <v>1</v>
      </c>
      <c r="BI16071" s="2">
        <v>43981.875</v>
      </c>
      <c r="BJ16071" s="2">
        <v>43981.875</v>
      </c>
      <c r="BL16071">
        <v>0</v>
      </c>
      <c r="BM16071">
        <v>0</v>
      </c>
      <c r="BN16071">
        <v>0</v>
      </c>
      <c r="BO16071">
        <v>0</v>
      </c>
      <c r="BP16071">
        <v>7</v>
      </c>
      <c r="BR16071" s="40">
        <v>7</v>
      </c>
      <c r="BS16071" s="40">
        <v>7</v>
      </c>
      <c r="BT16071" s="40">
        <v>0</v>
      </c>
      <c r="BU16071">
        <v>0</v>
      </c>
      <c r="BV16071" s="8" t="s">
        <v>380</v>
      </c>
      <c r="BW16071" s="8" t="s">
        <v>1050</v>
      </c>
      <c r="BX16071" s="8" t="s">
        <v>1051</v>
      </c>
      <c r="BY16071" s="8" t="s">
        <v>380</v>
      </c>
    </row>
    <row r="16072" spans="1:77" hidden="1">
      <c r="A16072" t="s">
        <v>245</v>
      </c>
      <c r="B16072" s="2">
        <v>43981.916666666664</v>
      </c>
      <c r="C16072" s="1">
        <v>43981</v>
      </c>
      <c r="D16072">
        <v>15</v>
      </c>
      <c r="E16072">
        <v>0</v>
      </c>
      <c r="F16072" s="2">
        <v>43981.625</v>
      </c>
      <c r="G16072" s="8" t="s">
        <v>378</v>
      </c>
      <c r="H16072" s="13" t="s">
        <v>379</v>
      </c>
      <c r="K16072" s="40">
        <v>654</v>
      </c>
      <c r="L16072" s="40">
        <v>654</v>
      </c>
      <c r="M16072" s="101">
        <v>0</v>
      </c>
      <c r="N16072" s="101">
        <v>0</v>
      </c>
      <c r="X16072" s="40">
        <v>654</v>
      </c>
      <c r="Y16072" s="40">
        <v>654</v>
      </c>
      <c r="Z16072" s="40">
        <v>0</v>
      </c>
      <c r="AA16072" s="40">
        <v>0</v>
      </c>
      <c r="AB16072" s="40">
        <v>0</v>
      </c>
      <c r="AD16072" s="40">
        <v>654</v>
      </c>
      <c r="AF16072" s="40">
        <v>-5</v>
      </c>
      <c r="AI16072" s="40">
        <v>0</v>
      </c>
      <c r="AJ16072" s="40">
        <v>0</v>
      </c>
      <c r="AK16072" s="40">
        <v>659</v>
      </c>
      <c r="AW16072" s="40">
        <v>654</v>
      </c>
      <c r="AX16072" s="40">
        <v>659</v>
      </c>
      <c r="AY16072" s="40">
        <v>-5</v>
      </c>
      <c r="AZ16072" s="40">
        <v>1</v>
      </c>
      <c r="BA16072" s="40">
        <v>1</v>
      </c>
      <c r="BB16072" s="40">
        <v>-38</v>
      </c>
      <c r="BC16072" s="40">
        <v>0</v>
      </c>
      <c r="BD16072" s="40">
        <v>621</v>
      </c>
      <c r="BE16072" s="40">
        <v>-5</v>
      </c>
      <c r="BF16072" s="40">
        <v>1</v>
      </c>
      <c r="BI16072" s="2">
        <v>43981.916666666664</v>
      </c>
      <c r="BJ16072" s="2">
        <v>43981.916666666664</v>
      </c>
      <c r="BL16072">
        <v>0</v>
      </c>
      <c r="BM16072">
        <v>0</v>
      </c>
      <c r="BN16072">
        <v>0</v>
      </c>
      <c r="BO16072">
        <v>0</v>
      </c>
      <c r="BP16072">
        <v>7</v>
      </c>
      <c r="BR16072" s="40">
        <v>7</v>
      </c>
      <c r="BS16072" s="40">
        <v>7</v>
      </c>
      <c r="BT16072" s="40">
        <v>0</v>
      </c>
      <c r="BU16072">
        <v>0</v>
      </c>
      <c r="BV16072" s="8" t="s">
        <v>380</v>
      </c>
      <c r="BW16072" s="8" t="s">
        <v>1050</v>
      </c>
      <c r="BX16072" s="8" t="s">
        <v>1051</v>
      </c>
      <c r="BY16072" s="8" t="s">
        <v>380</v>
      </c>
    </row>
    <row r="16073" spans="1:77" hidden="1">
      <c r="A16073" t="s">
        <v>245</v>
      </c>
      <c r="B16073" s="2">
        <v>43981.958333333336</v>
      </c>
      <c r="C16073" s="1">
        <v>43981</v>
      </c>
      <c r="D16073">
        <v>16</v>
      </c>
      <c r="E16073">
        <v>0</v>
      </c>
      <c r="F16073" s="2">
        <v>43981.666666666664</v>
      </c>
      <c r="G16073" s="8" t="s">
        <v>378</v>
      </c>
      <c r="H16073" s="13" t="s">
        <v>379</v>
      </c>
      <c r="K16073" s="40">
        <v>902</v>
      </c>
      <c r="L16073" s="40">
        <v>902</v>
      </c>
      <c r="M16073" s="101">
        <v>0</v>
      </c>
      <c r="N16073" s="101">
        <v>0</v>
      </c>
      <c r="X16073" s="40">
        <v>902</v>
      </c>
      <c r="Y16073" s="40">
        <v>902</v>
      </c>
      <c r="Z16073" s="40">
        <v>0</v>
      </c>
      <c r="AA16073" s="40">
        <v>0</v>
      </c>
      <c r="AB16073" s="40">
        <v>0</v>
      </c>
      <c r="AD16073" s="40">
        <v>902</v>
      </c>
      <c r="AF16073" s="40">
        <v>-1</v>
      </c>
      <c r="AI16073" s="40">
        <v>0</v>
      </c>
      <c r="AJ16073" s="40">
        <v>0</v>
      </c>
      <c r="AK16073" s="40">
        <v>903</v>
      </c>
      <c r="AW16073" s="40">
        <v>902</v>
      </c>
      <c r="AX16073" s="40">
        <v>903</v>
      </c>
      <c r="AY16073" s="40">
        <v>-1</v>
      </c>
      <c r="AZ16073" s="40">
        <v>1</v>
      </c>
      <c r="BA16073" s="40">
        <v>1</v>
      </c>
      <c r="BB16073" s="40">
        <v>-173</v>
      </c>
      <c r="BC16073" s="40">
        <v>0</v>
      </c>
      <c r="BD16073" s="40">
        <v>730</v>
      </c>
      <c r="BE16073" s="40">
        <v>-1</v>
      </c>
      <c r="BF16073" s="40">
        <v>1</v>
      </c>
      <c r="BI16073" s="2">
        <v>43981.958333333336</v>
      </c>
      <c r="BJ16073" s="2">
        <v>43981.958333333336</v>
      </c>
      <c r="BL16073">
        <v>0</v>
      </c>
      <c r="BM16073">
        <v>0</v>
      </c>
      <c r="BN16073">
        <v>0</v>
      </c>
      <c r="BO16073">
        <v>0</v>
      </c>
      <c r="BP16073">
        <v>7</v>
      </c>
      <c r="BR16073" s="40">
        <v>7</v>
      </c>
      <c r="BS16073" s="40">
        <v>7</v>
      </c>
      <c r="BT16073" s="40">
        <v>0</v>
      </c>
      <c r="BU16073">
        <v>0</v>
      </c>
      <c r="BV16073" s="8" t="s">
        <v>380</v>
      </c>
      <c r="BW16073" s="8" t="s">
        <v>1050</v>
      </c>
      <c r="BX16073" s="8" t="s">
        <v>1051</v>
      </c>
      <c r="BY16073" s="8" t="s">
        <v>380</v>
      </c>
    </row>
    <row r="16074" spans="1:77" hidden="1">
      <c r="A16074" t="s">
        <v>245</v>
      </c>
      <c r="B16074" s="2">
        <v>43982</v>
      </c>
      <c r="C16074" s="1">
        <v>43981</v>
      </c>
      <c r="D16074">
        <v>17</v>
      </c>
      <c r="E16074">
        <v>0</v>
      </c>
      <c r="F16074" s="2">
        <v>43981.708333333336</v>
      </c>
      <c r="G16074" s="8" t="s">
        <v>378</v>
      </c>
      <c r="H16074" s="13" t="s">
        <v>379</v>
      </c>
      <c r="K16074" s="40">
        <v>530</v>
      </c>
      <c r="L16074" s="40">
        <v>530</v>
      </c>
      <c r="M16074" s="101">
        <v>0</v>
      </c>
      <c r="N16074" s="101">
        <v>0</v>
      </c>
      <c r="X16074" s="40">
        <v>530</v>
      </c>
      <c r="Y16074" s="40">
        <v>530</v>
      </c>
      <c r="Z16074" s="40">
        <v>0</v>
      </c>
      <c r="AA16074" s="40">
        <v>0</v>
      </c>
      <c r="AB16074" s="40">
        <v>0</v>
      </c>
      <c r="AD16074" s="40">
        <v>530</v>
      </c>
      <c r="AF16074" s="40">
        <v>48</v>
      </c>
      <c r="AI16074" s="40">
        <v>0</v>
      </c>
      <c r="AJ16074" s="40">
        <v>0</v>
      </c>
      <c r="AK16074" s="40">
        <v>482</v>
      </c>
      <c r="AW16074" s="40">
        <v>530</v>
      </c>
      <c r="AX16074" s="40">
        <v>482</v>
      </c>
      <c r="AY16074" s="40">
        <v>48</v>
      </c>
      <c r="AZ16074" s="40">
        <v>1</v>
      </c>
      <c r="BA16074" s="40">
        <v>1</v>
      </c>
      <c r="BB16074" s="40">
        <v>-152</v>
      </c>
      <c r="BC16074" s="40">
        <v>-48</v>
      </c>
      <c r="BD16074" s="40">
        <v>330</v>
      </c>
      <c r="BE16074" s="40">
        <v>0</v>
      </c>
      <c r="BF16074" s="40">
        <v>1</v>
      </c>
      <c r="BI16074" s="2">
        <v>43982</v>
      </c>
      <c r="BJ16074" s="2">
        <v>43982</v>
      </c>
      <c r="BL16074">
        <v>0</v>
      </c>
      <c r="BM16074">
        <v>0</v>
      </c>
      <c r="BN16074">
        <v>0</v>
      </c>
      <c r="BO16074">
        <v>0</v>
      </c>
      <c r="BP16074">
        <v>7</v>
      </c>
      <c r="BR16074" s="40">
        <v>7</v>
      </c>
      <c r="BS16074" s="40">
        <v>7</v>
      </c>
      <c r="BT16074" s="40">
        <v>0</v>
      </c>
      <c r="BU16074">
        <v>0</v>
      </c>
      <c r="BV16074" s="8" t="s">
        <v>380</v>
      </c>
      <c r="BW16074" s="8" t="s">
        <v>1050</v>
      </c>
      <c r="BX16074" s="8" t="s">
        <v>1051</v>
      </c>
      <c r="BY16074" s="8" t="s">
        <v>380</v>
      </c>
    </row>
    <row r="16075" spans="1:77" hidden="1">
      <c r="A16075" t="s">
        <v>245</v>
      </c>
      <c r="B16075" s="2">
        <v>43982.041666666664</v>
      </c>
      <c r="C16075" s="1">
        <v>43981</v>
      </c>
      <c r="D16075">
        <v>18</v>
      </c>
      <c r="E16075">
        <v>0</v>
      </c>
      <c r="F16075" s="2">
        <v>43981.75</v>
      </c>
      <c r="G16075" s="8" t="s">
        <v>378</v>
      </c>
      <c r="H16075" s="13" t="s">
        <v>379</v>
      </c>
      <c r="K16075" s="40">
        <v>600</v>
      </c>
      <c r="L16075" s="40">
        <v>600</v>
      </c>
      <c r="M16075" s="101">
        <v>0</v>
      </c>
      <c r="N16075" s="101">
        <v>0</v>
      </c>
      <c r="X16075" s="40">
        <v>600</v>
      </c>
      <c r="Y16075" s="40">
        <v>600</v>
      </c>
      <c r="Z16075" s="40">
        <v>0</v>
      </c>
      <c r="AA16075" s="40">
        <v>0</v>
      </c>
      <c r="AB16075" s="40">
        <v>0</v>
      </c>
      <c r="AD16075" s="40">
        <v>600</v>
      </c>
      <c r="AF16075" s="40">
        <v>45</v>
      </c>
      <c r="AI16075" s="40">
        <v>0</v>
      </c>
      <c r="AJ16075" s="40">
        <v>0</v>
      </c>
      <c r="AK16075" s="40">
        <v>555</v>
      </c>
      <c r="AW16075" s="40">
        <v>600</v>
      </c>
      <c r="AX16075" s="40">
        <v>555</v>
      </c>
      <c r="AY16075" s="40">
        <v>45</v>
      </c>
      <c r="AZ16075" s="40">
        <v>1</v>
      </c>
      <c r="BA16075" s="40">
        <v>1</v>
      </c>
      <c r="BB16075" s="40">
        <v>-167</v>
      </c>
      <c r="BC16075" s="40">
        <v>-45</v>
      </c>
      <c r="BD16075" s="40">
        <v>388</v>
      </c>
      <c r="BE16075" s="40">
        <v>0</v>
      </c>
      <c r="BF16075" s="40">
        <v>1</v>
      </c>
      <c r="BI16075" s="2">
        <v>43982.041666666664</v>
      </c>
      <c r="BJ16075" s="2">
        <v>43982.041666666664</v>
      </c>
      <c r="BL16075">
        <v>0</v>
      </c>
      <c r="BM16075">
        <v>0</v>
      </c>
      <c r="BN16075">
        <v>0</v>
      </c>
      <c r="BO16075">
        <v>0</v>
      </c>
      <c r="BP16075">
        <v>7</v>
      </c>
      <c r="BR16075" s="40">
        <v>7</v>
      </c>
      <c r="BS16075" s="40">
        <v>7</v>
      </c>
      <c r="BT16075" s="40">
        <v>0</v>
      </c>
      <c r="BU16075">
        <v>0</v>
      </c>
      <c r="BV16075" s="8" t="s">
        <v>380</v>
      </c>
      <c r="BW16075" s="8" t="s">
        <v>1050</v>
      </c>
      <c r="BX16075" s="8" t="s">
        <v>1051</v>
      </c>
      <c r="BY16075" s="8" t="s">
        <v>380</v>
      </c>
    </row>
    <row r="16076" spans="1:77" hidden="1">
      <c r="A16076" t="s">
        <v>245</v>
      </c>
      <c r="B16076" s="2">
        <v>43982.083333333336</v>
      </c>
      <c r="C16076" s="1">
        <v>43981</v>
      </c>
      <c r="D16076">
        <v>19</v>
      </c>
      <c r="E16076">
        <v>0</v>
      </c>
      <c r="F16076" s="2">
        <v>43981.791666666664</v>
      </c>
      <c r="G16076" s="8" t="s">
        <v>378</v>
      </c>
      <c r="H16076" s="13" t="s">
        <v>379</v>
      </c>
      <c r="K16076" s="40">
        <v>515</v>
      </c>
      <c r="L16076" s="40">
        <v>515</v>
      </c>
      <c r="M16076" s="101">
        <v>0</v>
      </c>
      <c r="N16076" s="101">
        <v>0</v>
      </c>
      <c r="X16076" s="40">
        <v>515</v>
      </c>
      <c r="Y16076" s="40">
        <v>515</v>
      </c>
      <c r="Z16076" s="40">
        <v>0</v>
      </c>
      <c r="AA16076" s="40">
        <v>0</v>
      </c>
      <c r="AB16076" s="40">
        <v>0</v>
      </c>
      <c r="AD16076" s="40">
        <v>515</v>
      </c>
      <c r="AF16076" s="40">
        <v>2</v>
      </c>
      <c r="AI16076" s="40">
        <v>0</v>
      </c>
      <c r="AJ16076" s="40">
        <v>0</v>
      </c>
      <c r="AK16076" s="40">
        <v>513</v>
      </c>
      <c r="AW16076" s="40">
        <v>515</v>
      </c>
      <c r="AX16076" s="40">
        <v>513</v>
      </c>
      <c r="AY16076" s="40">
        <v>2</v>
      </c>
      <c r="AZ16076" s="40">
        <v>1</v>
      </c>
      <c r="BA16076" s="40">
        <v>1</v>
      </c>
      <c r="BB16076" s="40">
        <v>-105</v>
      </c>
      <c r="BC16076" s="40">
        <v>-2</v>
      </c>
      <c r="BD16076" s="40">
        <v>408</v>
      </c>
      <c r="BE16076" s="40">
        <v>0</v>
      </c>
      <c r="BF16076" s="40">
        <v>1</v>
      </c>
      <c r="BI16076" s="2">
        <v>43982.083333333336</v>
      </c>
      <c r="BJ16076" s="2">
        <v>43982.083333333336</v>
      </c>
      <c r="BL16076">
        <v>0</v>
      </c>
      <c r="BM16076">
        <v>0</v>
      </c>
      <c r="BN16076">
        <v>0</v>
      </c>
      <c r="BO16076">
        <v>0</v>
      </c>
      <c r="BP16076">
        <v>7</v>
      </c>
      <c r="BR16076" s="40">
        <v>7</v>
      </c>
      <c r="BS16076" s="40">
        <v>7</v>
      </c>
      <c r="BT16076" s="40">
        <v>0</v>
      </c>
      <c r="BU16076">
        <v>0</v>
      </c>
      <c r="BV16076" s="8" t="s">
        <v>380</v>
      </c>
      <c r="BW16076" s="8" t="s">
        <v>1050</v>
      </c>
      <c r="BX16076" s="8" t="s">
        <v>1051</v>
      </c>
      <c r="BY16076" s="8" t="s">
        <v>380</v>
      </c>
    </row>
    <row r="16077" spans="1:77" hidden="1">
      <c r="A16077" t="s">
        <v>245</v>
      </c>
      <c r="B16077" s="2">
        <v>43982.125</v>
      </c>
      <c r="C16077" s="1">
        <v>43981</v>
      </c>
      <c r="D16077">
        <v>20</v>
      </c>
      <c r="E16077">
        <v>0</v>
      </c>
      <c r="F16077" s="2">
        <v>43981.833333333336</v>
      </c>
      <c r="G16077" s="8" t="s">
        <v>378</v>
      </c>
      <c r="H16077" s="13" t="s">
        <v>379</v>
      </c>
      <c r="K16077" s="40">
        <v>651</v>
      </c>
      <c r="L16077" s="40">
        <v>651</v>
      </c>
      <c r="M16077" s="101">
        <v>0</v>
      </c>
      <c r="N16077" s="101">
        <v>0</v>
      </c>
      <c r="X16077" s="40">
        <v>651</v>
      </c>
      <c r="Y16077" s="40">
        <v>651</v>
      </c>
      <c r="Z16077" s="40">
        <v>0</v>
      </c>
      <c r="AA16077" s="40">
        <v>0</v>
      </c>
      <c r="AB16077" s="40">
        <v>0</v>
      </c>
      <c r="AD16077" s="40">
        <v>651</v>
      </c>
      <c r="AF16077" s="40">
        <v>-4</v>
      </c>
      <c r="AI16077" s="40">
        <v>0</v>
      </c>
      <c r="AJ16077" s="40">
        <v>0</v>
      </c>
      <c r="AK16077" s="40">
        <v>655</v>
      </c>
      <c r="AW16077" s="40">
        <v>651</v>
      </c>
      <c r="AX16077" s="40">
        <v>655</v>
      </c>
      <c r="AY16077" s="40">
        <v>-4</v>
      </c>
      <c r="AZ16077" s="40">
        <v>1</v>
      </c>
      <c r="BA16077" s="40">
        <v>1</v>
      </c>
      <c r="BB16077" s="40">
        <v>-182</v>
      </c>
      <c r="BC16077" s="40">
        <v>0</v>
      </c>
      <c r="BD16077" s="40">
        <v>473</v>
      </c>
      <c r="BE16077" s="40">
        <v>-4</v>
      </c>
      <c r="BF16077" s="40">
        <v>1</v>
      </c>
      <c r="BI16077" s="2">
        <v>43982.125</v>
      </c>
      <c r="BJ16077" s="2">
        <v>43982.125</v>
      </c>
      <c r="BL16077">
        <v>0</v>
      </c>
      <c r="BM16077">
        <v>0</v>
      </c>
      <c r="BN16077">
        <v>0</v>
      </c>
      <c r="BO16077">
        <v>0</v>
      </c>
      <c r="BP16077">
        <v>7</v>
      </c>
      <c r="BR16077" s="40">
        <v>7</v>
      </c>
      <c r="BS16077" s="40">
        <v>7</v>
      </c>
      <c r="BT16077" s="40">
        <v>0</v>
      </c>
      <c r="BU16077">
        <v>0</v>
      </c>
      <c r="BV16077" s="8" t="s">
        <v>380</v>
      </c>
      <c r="BW16077" s="8" t="s">
        <v>1050</v>
      </c>
      <c r="BX16077" s="8" t="s">
        <v>1051</v>
      </c>
      <c r="BY16077" s="8" t="s">
        <v>380</v>
      </c>
    </row>
    <row r="16078" spans="1:77" hidden="1">
      <c r="A16078" t="s">
        <v>245</v>
      </c>
      <c r="B16078" s="2">
        <v>43982.166666666664</v>
      </c>
      <c r="C16078" s="1">
        <v>43981</v>
      </c>
      <c r="D16078">
        <v>21</v>
      </c>
      <c r="E16078">
        <v>0</v>
      </c>
      <c r="F16078" s="2">
        <v>43981.875</v>
      </c>
      <c r="G16078" s="8" t="s">
        <v>378</v>
      </c>
      <c r="H16078" s="13" t="s">
        <v>379</v>
      </c>
      <c r="K16078" s="40">
        <v>757</v>
      </c>
      <c r="L16078" s="40">
        <v>757</v>
      </c>
      <c r="M16078" s="101">
        <v>0</v>
      </c>
      <c r="N16078" s="101">
        <v>0</v>
      </c>
      <c r="X16078" s="40">
        <v>757</v>
      </c>
      <c r="Y16078" s="40">
        <v>757</v>
      </c>
      <c r="Z16078" s="40">
        <v>0</v>
      </c>
      <c r="AA16078" s="40">
        <v>0</v>
      </c>
      <c r="AB16078" s="40">
        <v>0</v>
      </c>
      <c r="AD16078" s="40">
        <v>757</v>
      </c>
      <c r="AF16078" s="40">
        <v>-4</v>
      </c>
      <c r="AI16078" s="40">
        <v>0</v>
      </c>
      <c r="AJ16078" s="40">
        <v>0</v>
      </c>
      <c r="AK16078" s="40">
        <v>761</v>
      </c>
      <c r="AW16078" s="40">
        <v>757</v>
      </c>
      <c r="AX16078" s="40">
        <v>761</v>
      </c>
      <c r="AY16078" s="40">
        <v>-4</v>
      </c>
      <c r="AZ16078" s="40">
        <v>1</v>
      </c>
      <c r="BA16078" s="40">
        <v>1</v>
      </c>
      <c r="BB16078" s="40">
        <v>-195</v>
      </c>
      <c r="BC16078" s="40">
        <v>0</v>
      </c>
      <c r="BD16078" s="40">
        <v>566</v>
      </c>
      <c r="BE16078" s="40">
        <v>-4</v>
      </c>
      <c r="BF16078" s="40">
        <v>1</v>
      </c>
      <c r="BI16078" s="2">
        <v>43982.166666666664</v>
      </c>
      <c r="BJ16078" s="2">
        <v>43982.166666666664</v>
      </c>
      <c r="BL16078">
        <v>0</v>
      </c>
      <c r="BM16078">
        <v>0</v>
      </c>
      <c r="BN16078">
        <v>0</v>
      </c>
      <c r="BO16078">
        <v>0</v>
      </c>
      <c r="BP16078">
        <v>7</v>
      </c>
      <c r="BR16078" s="40">
        <v>7</v>
      </c>
      <c r="BS16078" s="40">
        <v>7</v>
      </c>
      <c r="BT16078" s="40">
        <v>0</v>
      </c>
      <c r="BU16078">
        <v>0</v>
      </c>
      <c r="BV16078" s="8" t="s">
        <v>380</v>
      </c>
      <c r="BW16078" s="8" t="s">
        <v>1050</v>
      </c>
      <c r="BX16078" s="8" t="s">
        <v>1051</v>
      </c>
      <c r="BY16078" s="8" t="s">
        <v>380</v>
      </c>
    </row>
    <row r="16079" spans="1:77" hidden="1">
      <c r="A16079" t="s">
        <v>245</v>
      </c>
      <c r="B16079" s="2">
        <v>43982.208333333336</v>
      </c>
      <c r="C16079" s="1">
        <v>43981</v>
      </c>
      <c r="D16079">
        <v>22</v>
      </c>
      <c r="E16079">
        <v>0</v>
      </c>
      <c r="F16079" s="2">
        <v>43981.916666666664</v>
      </c>
      <c r="G16079" s="8" t="s">
        <v>378</v>
      </c>
      <c r="H16079" s="13" t="s">
        <v>379</v>
      </c>
      <c r="K16079" s="40">
        <v>847</v>
      </c>
      <c r="L16079" s="40">
        <v>847</v>
      </c>
      <c r="M16079" s="101">
        <v>0</v>
      </c>
      <c r="N16079" s="101">
        <v>0</v>
      </c>
      <c r="X16079" s="40">
        <v>847</v>
      </c>
      <c r="Y16079" s="40">
        <v>847</v>
      </c>
      <c r="Z16079" s="40">
        <v>0</v>
      </c>
      <c r="AA16079" s="40">
        <v>0</v>
      </c>
      <c r="AB16079" s="40">
        <v>0</v>
      </c>
      <c r="AD16079" s="40">
        <v>847</v>
      </c>
      <c r="AF16079" s="40">
        <v>-4</v>
      </c>
      <c r="AI16079" s="40">
        <v>0</v>
      </c>
      <c r="AJ16079" s="40">
        <v>0</v>
      </c>
      <c r="AK16079" s="40">
        <v>851</v>
      </c>
      <c r="AW16079" s="40">
        <v>847</v>
      </c>
      <c r="AX16079" s="40">
        <v>851</v>
      </c>
      <c r="AY16079" s="40">
        <v>-4</v>
      </c>
      <c r="AZ16079" s="40">
        <v>1</v>
      </c>
      <c r="BA16079" s="40">
        <v>1</v>
      </c>
      <c r="BB16079" s="40">
        <v>-197</v>
      </c>
      <c r="BC16079" s="40">
        <v>0</v>
      </c>
      <c r="BD16079" s="40">
        <v>654</v>
      </c>
      <c r="BE16079" s="40">
        <v>-4</v>
      </c>
      <c r="BF16079" s="40">
        <v>1</v>
      </c>
      <c r="BI16079" s="2">
        <v>43982.208333333336</v>
      </c>
      <c r="BJ16079" s="2">
        <v>43982.208333333336</v>
      </c>
      <c r="BL16079">
        <v>0</v>
      </c>
      <c r="BM16079">
        <v>0</v>
      </c>
      <c r="BN16079">
        <v>0</v>
      </c>
      <c r="BO16079">
        <v>0</v>
      </c>
      <c r="BP16079">
        <v>7</v>
      </c>
      <c r="BR16079" s="40">
        <v>7</v>
      </c>
      <c r="BS16079" s="40">
        <v>7</v>
      </c>
      <c r="BT16079" s="40">
        <v>0</v>
      </c>
      <c r="BU16079">
        <v>0</v>
      </c>
      <c r="BV16079" s="8" t="s">
        <v>380</v>
      </c>
      <c r="BW16079" s="8" t="s">
        <v>1050</v>
      </c>
      <c r="BX16079" s="8" t="s">
        <v>1051</v>
      </c>
      <c r="BY16079" s="8" t="s">
        <v>380</v>
      </c>
    </row>
    <row r="16080" spans="1:77" hidden="1">
      <c r="A16080" t="s">
        <v>245</v>
      </c>
      <c r="B16080" s="2">
        <v>43982.25</v>
      </c>
      <c r="C16080" s="1">
        <v>43981</v>
      </c>
      <c r="D16080">
        <v>23</v>
      </c>
      <c r="E16080">
        <v>0</v>
      </c>
      <c r="F16080" s="2">
        <v>43981.958333333336</v>
      </c>
      <c r="G16080" s="8" t="s">
        <v>378</v>
      </c>
      <c r="H16080" s="13" t="s">
        <v>379</v>
      </c>
      <c r="K16080" s="40">
        <v>930</v>
      </c>
      <c r="L16080" s="40">
        <v>930</v>
      </c>
      <c r="M16080" s="101">
        <v>0</v>
      </c>
      <c r="N16080" s="101">
        <v>0</v>
      </c>
      <c r="X16080" s="40">
        <v>930</v>
      </c>
      <c r="Y16080" s="40">
        <v>930</v>
      </c>
      <c r="Z16080" s="40">
        <v>0</v>
      </c>
      <c r="AA16080" s="40">
        <v>0</v>
      </c>
      <c r="AB16080" s="40">
        <v>0</v>
      </c>
      <c r="AD16080" s="40">
        <v>930</v>
      </c>
      <c r="AF16080" s="40">
        <v>-2</v>
      </c>
      <c r="AI16080" s="40">
        <v>0</v>
      </c>
      <c r="AJ16080" s="40">
        <v>0</v>
      </c>
      <c r="AK16080" s="40">
        <v>932</v>
      </c>
      <c r="AW16080" s="40">
        <v>930</v>
      </c>
      <c r="AX16080" s="40">
        <v>932</v>
      </c>
      <c r="AY16080" s="40">
        <v>-2</v>
      </c>
      <c r="AZ16080" s="40">
        <v>1</v>
      </c>
      <c r="BA16080" s="40">
        <v>1</v>
      </c>
      <c r="BB16080" s="40">
        <v>-199</v>
      </c>
      <c r="BC16080" s="40">
        <v>0</v>
      </c>
      <c r="BD16080" s="40">
        <v>733</v>
      </c>
      <c r="BE16080" s="40">
        <v>-2</v>
      </c>
      <c r="BF16080" s="40">
        <v>1</v>
      </c>
      <c r="BI16080" s="2">
        <v>43982.25</v>
      </c>
      <c r="BJ16080" s="2">
        <v>43982.25</v>
      </c>
      <c r="BL16080">
        <v>0</v>
      </c>
      <c r="BM16080">
        <v>0</v>
      </c>
      <c r="BN16080">
        <v>0</v>
      </c>
      <c r="BO16080">
        <v>0</v>
      </c>
      <c r="BP16080">
        <v>7</v>
      </c>
      <c r="BR16080" s="40">
        <v>7</v>
      </c>
      <c r="BS16080" s="40">
        <v>7</v>
      </c>
      <c r="BT16080" s="40">
        <v>0</v>
      </c>
      <c r="BU16080">
        <v>0</v>
      </c>
      <c r="BV16080" s="8" t="s">
        <v>380</v>
      </c>
      <c r="BW16080" s="8" t="s">
        <v>1050</v>
      </c>
      <c r="BX16080" s="8" t="s">
        <v>1051</v>
      </c>
      <c r="BY16080" s="8" t="s">
        <v>380</v>
      </c>
    </row>
    <row r="16081" spans="1:77" hidden="1">
      <c r="A16081" t="s">
        <v>245</v>
      </c>
      <c r="B16081" s="2">
        <v>43982.291666666664</v>
      </c>
      <c r="C16081" s="1">
        <v>43981</v>
      </c>
      <c r="D16081">
        <v>24</v>
      </c>
      <c r="E16081">
        <v>0</v>
      </c>
      <c r="F16081" s="2">
        <v>43982</v>
      </c>
      <c r="G16081" s="8" t="s">
        <v>378</v>
      </c>
      <c r="H16081" s="13" t="s">
        <v>379</v>
      </c>
      <c r="K16081" s="40">
        <v>980</v>
      </c>
      <c r="L16081" s="40">
        <v>980</v>
      </c>
      <c r="M16081" s="101">
        <v>0</v>
      </c>
      <c r="N16081" s="101">
        <v>0</v>
      </c>
      <c r="X16081" s="40">
        <v>980</v>
      </c>
      <c r="Y16081" s="40">
        <v>980</v>
      </c>
      <c r="Z16081" s="40">
        <v>0</v>
      </c>
      <c r="AA16081" s="40">
        <v>0</v>
      </c>
      <c r="AB16081" s="40">
        <v>0</v>
      </c>
      <c r="AD16081" s="40">
        <v>980</v>
      </c>
      <c r="AF16081" s="40">
        <v>-5</v>
      </c>
      <c r="AI16081" s="40">
        <v>0</v>
      </c>
      <c r="AJ16081" s="40">
        <v>0</v>
      </c>
      <c r="AK16081" s="40">
        <v>985</v>
      </c>
      <c r="AW16081" s="40">
        <v>980</v>
      </c>
      <c r="AX16081" s="40">
        <v>985</v>
      </c>
      <c r="AY16081" s="40">
        <v>-5</v>
      </c>
      <c r="AZ16081" s="40">
        <v>1</v>
      </c>
      <c r="BA16081" s="40">
        <v>1</v>
      </c>
      <c r="BB16081" s="40">
        <v>-197</v>
      </c>
      <c r="BC16081" s="40">
        <v>0</v>
      </c>
      <c r="BD16081" s="40">
        <v>788</v>
      </c>
      <c r="BE16081" s="40">
        <v>-5</v>
      </c>
      <c r="BF16081" s="40">
        <v>1</v>
      </c>
      <c r="BI16081" s="2">
        <v>43982.291666666664</v>
      </c>
      <c r="BJ16081" s="2">
        <v>43982.291666666664</v>
      </c>
      <c r="BL16081">
        <v>0</v>
      </c>
      <c r="BM16081">
        <v>0</v>
      </c>
      <c r="BN16081">
        <v>0</v>
      </c>
      <c r="BO16081">
        <v>0</v>
      </c>
      <c r="BP16081">
        <v>7</v>
      </c>
      <c r="BR16081" s="40">
        <v>7</v>
      </c>
      <c r="BS16081" s="40">
        <v>7</v>
      </c>
      <c r="BT16081" s="40">
        <v>0</v>
      </c>
      <c r="BU16081">
        <v>0</v>
      </c>
      <c r="BV16081" s="8" t="s">
        <v>380</v>
      </c>
      <c r="BW16081" s="8" t="s">
        <v>1050</v>
      </c>
      <c r="BX16081" s="8" t="s">
        <v>1051</v>
      </c>
      <c r="BY16081" s="8" t="s">
        <v>380</v>
      </c>
    </row>
    <row r="16082" spans="1:77" hidden="1">
      <c r="A16082" t="s">
        <v>245</v>
      </c>
      <c r="B16082" s="2">
        <v>43982.333333333336</v>
      </c>
      <c r="C16082" s="1">
        <v>43982</v>
      </c>
      <c r="D16082">
        <v>1</v>
      </c>
      <c r="E16082">
        <v>0</v>
      </c>
      <c r="F16082" s="2">
        <v>43982.041666666664</v>
      </c>
      <c r="G16082" s="8" t="s">
        <v>378</v>
      </c>
      <c r="H16082" s="13" t="s">
        <v>379</v>
      </c>
      <c r="K16082" s="40">
        <v>820</v>
      </c>
      <c r="L16082" s="40">
        <v>820</v>
      </c>
      <c r="M16082" s="101">
        <v>0</v>
      </c>
      <c r="N16082" s="101">
        <v>0</v>
      </c>
      <c r="X16082" s="40">
        <v>820</v>
      </c>
      <c r="Y16082" s="40">
        <v>820</v>
      </c>
      <c r="Z16082" s="40">
        <v>0</v>
      </c>
      <c r="AA16082" s="40">
        <v>0</v>
      </c>
      <c r="AB16082" s="40">
        <v>0</v>
      </c>
      <c r="AD16082" s="40">
        <v>820</v>
      </c>
      <c r="AF16082" s="40">
        <v>-4</v>
      </c>
      <c r="AI16082" s="40">
        <v>0</v>
      </c>
      <c r="AJ16082" s="40">
        <v>0</v>
      </c>
      <c r="AK16082" s="40">
        <v>824</v>
      </c>
      <c r="AW16082" s="40">
        <v>820</v>
      </c>
      <c r="AX16082" s="40">
        <v>824</v>
      </c>
      <c r="AY16082" s="40">
        <v>-4</v>
      </c>
      <c r="AZ16082" s="40">
        <v>1</v>
      </c>
      <c r="BA16082" s="40">
        <v>1</v>
      </c>
      <c r="BB16082" s="40">
        <v>-196</v>
      </c>
      <c r="BC16082" s="40">
        <v>0</v>
      </c>
      <c r="BD16082" s="40">
        <v>628</v>
      </c>
      <c r="BE16082" s="40">
        <v>-4</v>
      </c>
      <c r="BF16082" s="40">
        <v>1</v>
      </c>
      <c r="BI16082" s="2">
        <v>43982.333333333336</v>
      </c>
      <c r="BJ16082" s="2">
        <v>43982.333333333336</v>
      </c>
      <c r="BL16082">
        <v>0</v>
      </c>
      <c r="BM16082">
        <v>0</v>
      </c>
      <c r="BN16082">
        <v>0</v>
      </c>
      <c r="BO16082">
        <v>0</v>
      </c>
      <c r="BP16082">
        <v>7</v>
      </c>
      <c r="BR16082" s="40">
        <v>7</v>
      </c>
      <c r="BS16082" s="40">
        <v>7</v>
      </c>
      <c r="BT16082" s="40">
        <v>0</v>
      </c>
      <c r="BU16082">
        <v>0</v>
      </c>
      <c r="BV16082" s="8" t="s">
        <v>380</v>
      </c>
      <c r="BW16082" s="8" t="s">
        <v>1051</v>
      </c>
      <c r="BX16082" s="8" t="s">
        <v>1052</v>
      </c>
      <c r="BY16082" s="8" t="s">
        <v>380</v>
      </c>
    </row>
    <row r="16083" spans="1:77" hidden="1">
      <c r="A16083" t="s">
        <v>245</v>
      </c>
      <c r="B16083" s="2">
        <v>43982.375</v>
      </c>
      <c r="C16083" s="1">
        <v>43982</v>
      </c>
      <c r="D16083">
        <v>2</v>
      </c>
      <c r="E16083">
        <v>0</v>
      </c>
      <c r="F16083" s="2">
        <v>43982.083333333336</v>
      </c>
      <c r="G16083" s="8" t="s">
        <v>378</v>
      </c>
      <c r="H16083" s="13" t="s">
        <v>379</v>
      </c>
      <c r="K16083" s="40">
        <v>865</v>
      </c>
      <c r="L16083" s="40">
        <v>865</v>
      </c>
      <c r="M16083" s="101">
        <v>0</v>
      </c>
      <c r="N16083" s="101">
        <v>0</v>
      </c>
      <c r="X16083" s="40">
        <v>865</v>
      </c>
      <c r="Y16083" s="40">
        <v>865</v>
      </c>
      <c r="Z16083" s="40">
        <v>0</v>
      </c>
      <c r="AA16083" s="40">
        <v>0</v>
      </c>
      <c r="AB16083" s="40">
        <v>0</v>
      </c>
      <c r="AD16083" s="40">
        <v>865</v>
      </c>
      <c r="AF16083" s="40">
        <v>-1</v>
      </c>
      <c r="AI16083" s="40">
        <v>0</v>
      </c>
      <c r="AJ16083" s="40">
        <v>0</v>
      </c>
      <c r="AK16083" s="40">
        <v>866</v>
      </c>
      <c r="AW16083" s="40">
        <v>865</v>
      </c>
      <c r="AX16083" s="40">
        <v>866</v>
      </c>
      <c r="AY16083" s="40">
        <v>-1</v>
      </c>
      <c r="AZ16083" s="40">
        <v>1</v>
      </c>
      <c r="BA16083" s="40">
        <v>1</v>
      </c>
      <c r="BB16083" s="40">
        <v>-193</v>
      </c>
      <c r="BC16083" s="40">
        <v>0</v>
      </c>
      <c r="BD16083" s="40">
        <v>673</v>
      </c>
      <c r="BE16083" s="40">
        <v>-1</v>
      </c>
      <c r="BF16083" s="40">
        <v>1</v>
      </c>
      <c r="BI16083" s="2">
        <v>43982.375</v>
      </c>
      <c r="BJ16083" s="2">
        <v>43982.375</v>
      </c>
      <c r="BL16083">
        <v>0</v>
      </c>
      <c r="BM16083">
        <v>0</v>
      </c>
      <c r="BN16083">
        <v>0</v>
      </c>
      <c r="BO16083">
        <v>0</v>
      </c>
      <c r="BP16083">
        <v>7</v>
      </c>
      <c r="BR16083" s="40">
        <v>7</v>
      </c>
      <c r="BS16083" s="40">
        <v>7</v>
      </c>
      <c r="BT16083" s="40">
        <v>0</v>
      </c>
      <c r="BU16083">
        <v>0</v>
      </c>
      <c r="BV16083" s="8" t="s">
        <v>380</v>
      </c>
      <c r="BW16083" s="8" t="s">
        <v>1051</v>
      </c>
      <c r="BX16083" s="8" t="s">
        <v>1052</v>
      </c>
      <c r="BY16083" s="8" t="s">
        <v>380</v>
      </c>
    </row>
    <row r="16084" spans="1:77" hidden="1">
      <c r="A16084" t="s">
        <v>245</v>
      </c>
      <c r="B16084" s="2">
        <v>43982.416666666664</v>
      </c>
      <c r="C16084" s="1">
        <v>43982</v>
      </c>
      <c r="D16084">
        <v>3</v>
      </c>
      <c r="E16084">
        <v>0</v>
      </c>
      <c r="F16084" s="2">
        <v>43982.125</v>
      </c>
      <c r="G16084" s="8" t="s">
        <v>378</v>
      </c>
      <c r="H16084" s="13" t="s">
        <v>379</v>
      </c>
      <c r="K16084" s="40">
        <v>766</v>
      </c>
      <c r="L16084" s="40">
        <v>766</v>
      </c>
      <c r="M16084" s="101">
        <v>0</v>
      </c>
      <c r="N16084" s="101">
        <v>0</v>
      </c>
      <c r="X16084" s="40">
        <v>766</v>
      </c>
      <c r="Y16084" s="40">
        <v>766</v>
      </c>
      <c r="Z16084" s="40">
        <v>0</v>
      </c>
      <c r="AA16084" s="40">
        <v>0</v>
      </c>
      <c r="AB16084" s="40">
        <v>0</v>
      </c>
      <c r="AD16084" s="40">
        <v>766</v>
      </c>
      <c r="AF16084" s="40">
        <v>-5</v>
      </c>
      <c r="AI16084" s="40">
        <v>0</v>
      </c>
      <c r="AJ16084" s="40">
        <v>0</v>
      </c>
      <c r="AK16084" s="40">
        <v>771</v>
      </c>
      <c r="AW16084" s="40">
        <v>766</v>
      </c>
      <c r="AX16084" s="40">
        <v>771</v>
      </c>
      <c r="AY16084" s="40">
        <v>-5</v>
      </c>
      <c r="AZ16084" s="40">
        <v>1</v>
      </c>
      <c r="BA16084" s="40">
        <v>1</v>
      </c>
      <c r="BB16084" s="40">
        <v>-198</v>
      </c>
      <c r="BC16084" s="40">
        <v>0</v>
      </c>
      <c r="BD16084" s="40">
        <v>573</v>
      </c>
      <c r="BE16084" s="40">
        <v>-5</v>
      </c>
      <c r="BF16084" s="40">
        <v>1</v>
      </c>
      <c r="BI16084" s="2">
        <v>43982.416666666664</v>
      </c>
      <c r="BJ16084" s="2">
        <v>43982.416666666664</v>
      </c>
      <c r="BL16084">
        <v>0</v>
      </c>
      <c r="BM16084">
        <v>0</v>
      </c>
      <c r="BN16084">
        <v>0</v>
      </c>
      <c r="BO16084">
        <v>0</v>
      </c>
      <c r="BP16084">
        <v>7</v>
      </c>
      <c r="BR16084" s="40">
        <v>7</v>
      </c>
      <c r="BS16084" s="40">
        <v>7</v>
      </c>
      <c r="BT16084" s="40">
        <v>0</v>
      </c>
      <c r="BU16084">
        <v>0</v>
      </c>
      <c r="BV16084" s="8" t="s">
        <v>380</v>
      </c>
      <c r="BW16084" s="8" t="s">
        <v>1051</v>
      </c>
      <c r="BX16084" s="8" t="s">
        <v>1052</v>
      </c>
      <c r="BY16084" s="8" t="s">
        <v>380</v>
      </c>
    </row>
    <row r="16085" spans="1:77" hidden="1">
      <c r="A16085" t="s">
        <v>245</v>
      </c>
      <c r="B16085" s="2">
        <v>43982.458333333336</v>
      </c>
      <c r="C16085" s="1">
        <v>43982</v>
      </c>
      <c r="D16085">
        <v>4</v>
      </c>
      <c r="E16085">
        <v>0</v>
      </c>
      <c r="F16085" s="2">
        <v>43982.166666666664</v>
      </c>
      <c r="G16085" s="8" t="s">
        <v>378</v>
      </c>
      <c r="H16085" s="13" t="s">
        <v>379</v>
      </c>
      <c r="K16085" s="40">
        <v>724</v>
      </c>
      <c r="L16085" s="40">
        <v>724</v>
      </c>
      <c r="M16085" s="101">
        <v>0</v>
      </c>
      <c r="N16085" s="101">
        <v>0</v>
      </c>
      <c r="X16085" s="40">
        <v>724</v>
      </c>
      <c r="Y16085" s="40">
        <v>724</v>
      </c>
      <c r="Z16085" s="40">
        <v>0</v>
      </c>
      <c r="AA16085" s="40">
        <v>0</v>
      </c>
      <c r="AB16085" s="40">
        <v>0</v>
      </c>
      <c r="AD16085" s="40">
        <v>724</v>
      </c>
      <c r="AF16085" s="40">
        <v>-3</v>
      </c>
      <c r="AI16085" s="40">
        <v>0</v>
      </c>
      <c r="AJ16085" s="40">
        <v>0</v>
      </c>
      <c r="AK16085" s="40">
        <v>727</v>
      </c>
      <c r="AW16085" s="40">
        <v>724</v>
      </c>
      <c r="AX16085" s="40">
        <v>727</v>
      </c>
      <c r="AY16085" s="40">
        <v>-3</v>
      </c>
      <c r="AZ16085" s="40">
        <v>1</v>
      </c>
      <c r="BA16085" s="40">
        <v>1</v>
      </c>
      <c r="BB16085" s="40">
        <v>-197</v>
      </c>
      <c r="BC16085" s="40">
        <v>0</v>
      </c>
      <c r="BD16085" s="40">
        <v>530</v>
      </c>
      <c r="BE16085" s="40">
        <v>-3</v>
      </c>
      <c r="BF16085" s="40">
        <v>1</v>
      </c>
      <c r="BI16085" s="2">
        <v>43982.458333333336</v>
      </c>
      <c r="BJ16085" s="2">
        <v>43982.458333333336</v>
      </c>
      <c r="BL16085">
        <v>0</v>
      </c>
      <c r="BM16085">
        <v>0</v>
      </c>
      <c r="BN16085">
        <v>0</v>
      </c>
      <c r="BO16085">
        <v>0</v>
      </c>
      <c r="BP16085">
        <v>7</v>
      </c>
      <c r="BR16085" s="40">
        <v>7</v>
      </c>
      <c r="BS16085" s="40">
        <v>7</v>
      </c>
      <c r="BT16085" s="40">
        <v>0</v>
      </c>
      <c r="BU16085">
        <v>0</v>
      </c>
      <c r="BV16085" s="8" t="s">
        <v>380</v>
      </c>
      <c r="BW16085" s="8" t="s">
        <v>1051</v>
      </c>
      <c r="BX16085" s="8" t="s">
        <v>1052</v>
      </c>
      <c r="BY16085" s="8" t="s">
        <v>380</v>
      </c>
    </row>
    <row r="16086" spans="1:77" hidden="1">
      <c r="A16086" t="s">
        <v>245</v>
      </c>
      <c r="B16086" s="2">
        <v>43982.5</v>
      </c>
      <c r="C16086" s="1">
        <v>43982</v>
      </c>
      <c r="D16086">
        <v>5</v>
      </c>
      <c r="E16086">
        <v>0</v>
      </c>
      <c r="F16086" s="2">
        <v>43982.208333333336</v>
      </c>
      <c r="G16086" s="8" t="s">
        <v>378</v>
      </c>
      <c r="H16086" s="13" t="s">
        <v>379</v>
      </c>
      <c r="K16086" s="40">
        <v>780</v>
      </c>
      <c r="L16086" s="40">
        <v>780</v>
      </c>
      <c r="M16086" s="101">
        <v>0</v>
      </c>
      <c r="N16086" s="101">
        <v>0</v>
      </c>
      <c r="X16086" s="40">
        <v>780</v>
      </c>
      <c r="Y16086" s="40">
        <v>780</v>
      </c>
      <c r="Z16086" s="40">
        <v>0</v>
      </c>
      <c r="AA16086" s="40">
        <v>0</v>
      </c>
      <c r="AB16086" s="40">
        <v>0</v>
      </c>
      <c r="AD16086" s="40">
        <v>780</v>
      </c>
      <c r="AF16086" s="40">
        <v>-3</v>
      </c>
      <c r="AI16086" s="40">
        <v>0</v>
      </c>
      <c r="AJ16086" s="40">
        <v>0</v>
      </c>
      <c r="AK16086" s="40">
        <v>783</v>
      </c>
      <c r="AW16086" s="40">
        <v>780</v>
      </c>
      <c r="AX16086" s="40">
        <v>783</v>
      </c>
      <c r="AY16086" s="40">
        <v>-3</v>
      </c>
      <c r="AZ16086" s="40">
        <v>1</v>
      </c>
      <c r="BA16086" s="40">
        <v>1</v>
      </c>
      <c r="BB16086" s="40">
        <v>-196</v>
      </c>
      <c r="BC16086" s="40">
        <v>0</v>
      </c>
      <c r="BD16086" s="40">
        <v>587</v>
      </c>
      <c r="BE16086" s="40">
        <v>-3</v>
      </c>
      <c r="BF16086" s="40">
        <v>1</v>
      </c>
      <c r="BI16086" s="2">
        <v>43982.5</v>
      </c>
      <c r="BJ16086" s="2">
        <v>43982.5</v>
      </c>
      <c r="BL16086">
        <v>0</v>
      </c>
      <c r="BM16086">
        <v>0</v>
      </c>
      <c r="BN16086">
        <v>0</v>
      </c>
      <c r="BO16086">
        <v>0</v>
      </c>
      <c r="BP16086">
        <v>7</v>
      </c>
      <c r="BR16086" s="40">
        <v>7</v>
      </c>
      <c r="BS16086" s="40">
        <v>7</v>
      </c>
      <c r="BT16086" s="40">
        <v>0</v>
      </c>
      <c r="BU16086">
        <v>0</v>
      </c>
      <c r="BV16086" s="8" t="s">
        <v>380</v>
      </c>
      <c r="BW16086" s="8" t="s">
        <v>1051</v>
      </c>
      <c r="BX16086" s="8" t="s">
        <v>1052</v>
      </c>
      <c r="BY16086" s="8" t="s">
        <v>380</v>
      </c>
    </row>
    <row r="16087" spans="1:77" hidden="1">
      <c r="A16087" t="s">
        <v>245</v>
      </c>
      <c r="B16087" s="2">
        <v>43982.541666666664</v>
      </c>
      <c r="C16087" s="1">
        <v>43982</v>
      </c>
      <c r="D16087">
        <v>6</v>
      </c>
      <c r="E16087">
        <v>0</v>
      </c>
      <c r="F16087" s="2">
        <v>43982.25</v>
      </c>
      <c r="G16087" s="8" t="s">
        <v>378</v>
      </c>
      <c r="H16087" s="13" t="s">
        <v>379</v>
      </c>
      <c r="K16087" s="40">
        <v>793</v>
      </c>
      <c r="L16087" s="40">
        <v>793</v>
      </c>
      <c r="M16087" s="101">
        <v>0</v>
      </c>
      <c r="N16087" s="101">
        <v>0</v>
      </c>
      <c r="X16087" s="40">
        <v>793</v>
      </c>
      <c r="Y16087" s="40">
        <v>793</v>
      </c>
      <c r="Z16087" s="40">
        <v>0</v>
      </c>
      <c r="AA16087" s="40">
        <v>0</v>
      </c>
      <c r="AB16087" s="40">
        <v>0</v>
      </c>
      <c r="AD16087" s="40">
        <v>793</v>
      </c>
      <c r="AF16087" s="40">
        <v>-5</v>
      </c>
      <c r="AI16087" s="40">
        <v>0</v>
      </c>
      <c r="AJ16087" s="40">
        <v>0</v>
      </c>
      <c r="AK16087" s="40">
        <v>798</v>
      </c>
      <c r="AW16087" s="40">
        <v>793</v>
      </c>
      <c r="AX16087" s="40">
        <v>798</v>
      </c>
      <c r="AY16087" s="40">
        <v>-5</v>
      </c>
      <c r="AZ16087" s="40">
        <v>1</v>
      </c>
      <c r="BA16087" s="40">
        <v>1</v>
      </c>
      <c r="BB16087" s="40">
        <v>-190</v>
      </c>
      <c r="BC16087" s="40">
        <v>0</v>
      </c>
      <c r="BD16087" s="40">
        <v>608</v>
      </c>
      <c r="BE16087" s="40">
        <v>-5</v>
      </c>
      <c r="BF16087" s="40">
        <v>1</v>
      </c>
      <c r="BI16087" s="2">
        <v>43982.541666666664</v>
      </c>
      <c r="BJ16087" s="2">
        <v>43982.541666666664</v>
      </c>
      <c r="BL16087">
        <v>0</v>
      </c>
      <c r="BM16087">
        <v>0</v>
      </c>
      <c r="BN16087">
        <v>0</v>
      </c>
      <c r="BO16087">
        <v>0</v>
      </c>
      <c r="BP16087">
        <v>7</v>
      </c>
      <c r="BR16087" s="40">
        <v>7</v>
      </c>
      <c r="BS16087" s="40">
        <v>7</v>
      </c>
      <c r="BT16087" s="40">
        <v>0</v>
      </c>
      <c r="BU16087">
        <v>0</v>
      </c>
      <c r="BV16087" s="8" t="s">
        <v>380</v>
      </c>
      <c r="BW16087" s="8" t="s">
        <v>1051</v>
      </c>
      <c r="BX16087" s="8" t="s">
        <v>1052</v>
      </c>
      <c r="BY16087" s="8" t="s">
        <v>380</v>
      </c>
    </row>
    <row r="16088" spans="1:77" hidden="1">
      <c r="A16088" t="s">
        <v>245</v>
      </c>
      <c r="B16088" s="2">
        <v>43982.583333333336</v>
      </c>
      <c r="C16088" s="1">
        <v>43982</v>
      </c>
      <c r="D16088">
        <v>7</v>
      </c>
      <c r="E16088">
        <v>0</v>
      </c>
      <c r="F16088" s="2">
        <v>43982.291666666664</v>
      </c>
      <c r="G16088" s="8" t="s">
        <v>378</v>
      </c>
      <c r="H16088" s="13" t="s">
        <v>379</v>
      </c>
      <c r="K16088" s="40">
        <v>798</v>
      </c>
      <c r="L16088" s="40">
        <v>798</v>
      </c>
      <c r="M16088" s="101">
        <v>0</v>
      </c>
      <c r="N16088" s="101">
        <v>0</v>
      </c>
      <c r="X16088" s="40">
        <v>798</v>
      </c>
      <c r="Y16088" s="40">
        <v>798</v>
      </c>
      <c r="Z16088" s="40">
        <v>0</v>
      </c>
      <c r="AA16088" s="40">
        <v>0</v>
      </c>
      <c r="AB16088" s="40">
        <v>0</v>
      </c>
      <c r="AD16088" s="40">
        <v>798</v>
      </c>
      <c r="AF16088" s="40">
        <v>-4</v>
      </c>
      <c r="AI16088" s="40">
        <v>0</v>
      </c>
      <c r="AJ16088" s="40">
        <v>0</v>
      </c>
      <c r="AK16088" s="40">
        <v>802</v>
      </c>
      <c r="AW16088" s="40">
        <v>798</v>
      </c>
      <c r="AX16088" s="40">
        <v>802</v>
      </c>
      <c r="AY16088" s="40">
        <v>-4</v>
      </c>
      <c r="AZ16088" s="40">
        <v>1</v>
      </c>
      <c r="BA16088" s="40">
        <v>1</v>
      </c>
      <c r="BB16088" s="40">
        <v>-194</v>
      </c>
      <c r="BC16088" s="40">
        <v>0</v>
      </c>
      <c r="BD16088" s="40">
        <v>608</v>
      </c>
      <c r="BE16088" s="40">
        <v>-4</v>
      </c>
      <c r="BF16088" s="40">
        <v>1</v>
      </c>
      <c r="BI16088" s="2">
        <v>43982.583333333336</v>
      </c>
      <c r="BJ16088" s="2">
        <v>43982.583333333336</v>
      </c>
      <c r="BL16088">
        <v>0</v>
      </c>
      <c r="BM16088">
        <v>0</v>
      </c>
      <c r="BN16088">
        <v>0</v>
      </c>
      <c r="BO16088">
        <v>0</v>
      </c>
      <c r="BP16088">
        <v>7</v>
      </c>
      <c r="BR16088" s="40">
        <v>7</v>
      </c>
      <c r="BS16088" s="40">
        <v>7</v>
      </c>
      <c r="BT16088" s="40">
        <v>0</v>
      </c>
      <c r="BU16088">
        <v>0</v>
      </c>
      <c r="BV16088" s="8" t="s">
        <v>380</v>
      </c>
      <c r="BW16088" s="8" t="s">
        <v>1051</v>
      </c>
      <c r="BX16088" s="8" t="s">
        <v>1052</v>
      </c>
      <c r="BY16088" s="8" t="s">
        <v>380</v>
      </c>
    </row>
    <row r="16089" spans="1:77" hidden="1">
      <c r="A16089" t="s">
        <v>245</v>
      </c>
      <c r="B16089" s="2">
        <v>43982.625</v>
      </c>
      <c r="C16089" s="1">
        <v>43982</v>
      </c>
      <c r="D16089">
        <v>8</v>
      </c>
      <c r="E16089">
        <v>0</v>
      </c>
      <c r="F16089" s="2">
        <v>43982.333333333336</v>
      </c>
      <c r="G16089" s="8" t="s">
        <v>378</v>
      </c>
      <c r="H16089" s="13" t="s">
        <v>379</v>
      </c>
      <c r="K16089" s="40">
        <v>939</v>
      </c>
      <c r="L16089" s="40">
        <v>939</v>
      </c>
      <c r="M16089" s="101">
        <v>0</v>
      </c>
      <c r="N16089" s="101">
        <v>0</v>
      </c>
      <c r="X16089" s="40">
        <v>939</v>
      </c>
      <c r="Y16089" s="40">
        <v>939</v>
      </c>
      <c r="Z16089" s="40">
        <v>0</v>
      </c>
      <c r="AA16089" s="40">
        <v>0</v>
      </c>
      <c r="AB16089" s="40">
        <v>0</v>
      </c>
      <c r="AD16089" s="40">
        <v>939</v>
      </c>
      <c r="AF16089" s="40">
        <v>-1</v>
      </c>
      <c r="AI16089" s="40">
        <v>0</v>
      </c>
      <c r="AJ16089" s="40">
        <v>0</v>
      </c>
      <c r="AK16089" s="40">
        <v>940</v>
      </c>
      <c r="AW16089" s="40">
        <v>939</v>
      </c>
      <c r="AX16089" s="40">
        <v>940</v>
      </c>
      <c r="AY16089" s="40">
        <v>-1</v>
      </c>
      <c r="AZ16089" s="40">
        <v>1</v>
      </c>
      <c r="BA16089" s="40">
        <v>1</v>
      </c>
      <c r="BB16089" s="40">
        <v>-192</v>
      </c>
      <c r="BC16089" s="40">
        <v>0</v>
      </c>
      <c r="BD16089" s="40">
        <v>748</v>
      </c>
      <c r="BE16089" s="40">
        <v>-1</v>
      </c>
      <c r="BF16089" s="40">
        <v>1</v>
      </c>
      <c r="BI16089" s="2">
        <v>43982.625</v>
      </c>
      <c r="BJ16089" s="2">
        <v>43982.625</v>
      </c>
      <c r="BL16089">
        <v>0</v>
      </c>
      <c r="BM16089">
        <v>0</v>
      </c>
      <c r="BN16089">
        <v>0</v>
      </c>
      <c r="BO16089">
        <v>0</v>
      </c>
      <c r="BP16089">
        <v>7</v>
      </c>
      <c r="BR16089" s="40">
        <v>7</v>
      </c>
      <c r="BS16089" s="40">
        <v>7</v>
      </c>
      <c r="BT16089" s="40">
        <v>0</v>
      </c>
      <c r="BU16089">
        <v>0</v>
      </c>
      <c r="BV16089" s="8" t="s">
        <v>380</v>
      </c>
      <c r="BW16089" s="8" t="s">
        <v>1051</v>
      </c>
      <c r="BX16089" s="8" t="s">
        <v>1052</v>
      </c>
      <c r="BY16089" s="8" t="s">
        <v>380</v>
      </c>
    </row>
    <row r="16090" spans="1:77" hidden="1">
      <c r="A16090" t="s">
        <v>245</v>
      </c>
      <c r="B16090" s="2">
        <v>43982.666666666664</v>
      </c>
      <c r="C16090" s="1">
        <v>43982</v>
      </c>
      <c r="D16090">
        <v>9</v>
      </c>
      <c r="E16090">
        <v>0</v>
      </c>
      <c r="F16090" s="2">
        <v>43982.375</v>
      </c>
      <c r="G16090" s="8" t="s">
        <v>378</v>
      </c>
      <c r="H16090" s="13" t="s">
        <v>379</v>
      </c>
      <c r="K16090" s="40">
        <v>958</v>
      </c>
      <c r="L16090" s="40">
        <v>958</v>
      </c>
      <c r="M16090" s="101">
        <v>0</v>
      </c>
      <c r="N16090" s="101">
        <v>0</v>
      </c>
      <c r="X16090" s="40">
        <v>958</v>
      </c>
      <c r="Y16090" s="40">
        <v>958</v>
      </c>
      <c r="Z16090" s="40">
        <v>0</v>
      </c>
      <c r="AA16090" s="40">
        <v>0</v>
      </c>
      <c r="AB16090" s="40">
        <v>0</v>
      </c>
      <c r="AD16090" s="40">
        <v>958</v>
      </c>
      <c r="AF16090" s="40">
        <v>-4</v>
      </c>
      <c r="AI16090" s="40">
        <v>0</v>
      </c>
      <c r="AJ16090" s="40">
        <v>0</v>
      </c>
      <c r="AK16090" s="40">
        <v>962</v>
      </c>
      <c r="AW16090" s="40">
        <v>958</v>
      </c>
      <c r="AX16090" s="40">
        <v>962</v>
      </c>
      <c r="AY16090" s="40">
        <v>-4</v>
      </c>
      <c r="AZ16090" s="40">
        <v>1</v>
      </c>
      <c r="BA16090" s="40">
        <v>1</v>
      </c>
      <c r="BB16090" s="40">
        <v>-186</v>
      </c>
      <c r="BC16090" s="40">
        <v>0</v>
      </c>
      <c r="BD16090" s="40">
        <v>776</v>
      </c>
      <c r="BE16090" s="40">
        <v>-4</v>
      </c>
      <c r="BF16090" s="40">
        <v>1</v>
      </c>
      <c r="BI16090" s="2">
        <v>43982.666666666664</v>
      </c>
      <c r="BJ16090" s="2">
        <v>43982.666666666664</v>
      </c>
      <c r="BL16090">
        <v>0</v>
      </c>
      <c r="BM16090">
        <v>0</v>
      </c>
      <c r="BN16090">
        <v>0</v>
      </c>
      <c r="BO16090">
        <v>0</v>
      </c>
      <c r="BP16090">
        <v>7</v>
      </c>
      <c r="BR16090" s="40">
        <v>7</v>
      </c>
      <c r="BS16090" s="40">
        <v>7</v>
      </c>
      <c r="BT16090" s="40">
        <v>0</v>
      </c>
      <c r="BU16090">
        <v>0</v>
      </c>
      <c r="BV16090" s="8" t="s">
        <v>380</v>
      </c>
      <c r="BW16090" s="8" t="s">
        <v>1051</v>
      </c>
      <c r="BX16090" s="8" t="s">
        <v>1052</v>
      </c>
      <c r="BY16090" s="8" t="s">
        <v>380</v>
      </c>
    </row>
    <row r="16091" spans="1:77" hidden="1">
      <c r="A16091" t="s">
        <v>245</v>
      </c>
      <c r="B16091" s="2">
        <v>43982.708333333336</v>
      </c>
      <c r="C16091" s="1">
        <v>43982</v>
      </c>
      <c r="D16091">
        <v>10</v>
      </c>
      <c r="E16091">
        <v>0</v>
      </c>
      <c r="F16091" s="2">
        <v>43982.416666666664</v>
      </c>
      <c r="G16091" s="8" t="s">
        <v>378</v>
      </c>
      <c r="H16091" s="13" t="s">
        <v>379</v>
      </c>
      <c r="K16091" s="40">
        <v>962</v>
      </c>
      <c r="L16091" s="40">
        <v>962</v>
      </c>
      <c r="M16091" s="101">
        <v>0</v>
      </c>
      <c r="N16091" s="101">
        <v>0</v>
      </c>
      <c r="X16091" s="40">
        <v>962</v>
      </c>
      <c r="Y16091" s="40">
        <v>962</v>
      </c>
      <c r="Z16091" s="40">
        <v>0</v>
      </c>
      <c r="AA16091" s="40">
        <v>0</v>
      </c>
      <c r="AB16091" s="40">
        <v>0</v>
      </c>
      <c r="AD16091" s="40">
        <v>962</v>
      </c>
      <c r="AF16091" s="40">
        <v>-5</v>
      </c>
      <c r="AI16091" s="40">
        <v>0</v>
      </c>
      <c r="AJ16091" s="40">
        <v>0</v>
      </c>
      <c r="AK16091" s="40">
        <v>967</v>
      </c>
      <c r="AW16091" s="40">
        <v>962</v>
      </c>
      <c r="AX16091" s="40">
        <v>967</v>
      </c>
      <c r="AY16091" s="40">
        <v>-5</v>
      </c>
      <c r="AZ16091" s="40">
        <v>1</v>
      </c>
      <c r="BA16091" s="40">
        <v>1</v>
      </c>
      <c r="BB16091" s="40">
        <v>-174</v>
      </c>
      <c r="BC16091" s="40">
        <v>0</v>
      </c>
      <c r="BD16091" s="40">
        <v>793</v>
      </c>
      <c r="BE16091" s="40">
        <v>-5</v>
      </c>
      <c r="BF16091" s="40">
        <v>1</v>
      </c>
      <c r="BI16091" s="2">
        <v>43982.708333333336</v>
      </c>
      <c r="BJ16091" s="2">
        <v>43982.708333333336</v>
      </c>
      <c r="BL16091">
        <v>0</v>
      </c>
      <c r="BM16091">
        <v>0</v>
      </c>
      <c r="BN16091">
        <v>0</v>
      </c>
      <c r="BO16091">
        <v>0</v>
      </c>
      <c r="BP16091">
        <v>7</v>
      </c>
      <c r="BR16091" s="40">
        <v>7</v>
      </c>
      <c r="BS16091" s="40">
        <v>7</v>
      </c>
      <c r="BT16091" s="40">
        <v>0</v>
      </c>
      <c r="BU16091">
        <v>0</v>
      </c>
      <c r="BV16091" s="8" t="s">
        <v>380</v>
      </c>
      <c r="BW16091" s="8" t="s">
        <v>1051</v>
      </c>
      <c r="BX16091" s="8" t="s">
        <v>1052</v>
      </c>
      <c r="BY16091" s="8" t="s">
        <v>380</v>
      </c>
    </row>
    <row r="16092" spans="1:77" hidden="1">
      <c r="A16092" t="s">
        <v>245</v>
      </c>
      <c r="B16092" s="2">
        <v>43982.75</v>
      </c>
      <c r="C16092" s="1">
        <v>43982</v>
      </c>
      <c r="D16092">
        <v>11</v>
      </c>
      <c r="E16092">
        <v>0</v>
      </c>
      <c r="F16092" s="2">
        <v>43982.458333333336</v>
      </c>
      <c r="G16092" s="8" t="s">
        <v>378</v>
      </c>
      <c r="H16092" s="13" t="s">
        <v>379</v>
      </c>
      <c r="K16092" s="40">
        <v>1027</v>
      </c>
      <c r="L16092" s="40">
        <v>1027</v>
      </c>
      <c r="M16092" s="101">
        <v>0</v>
      </c>
      <c r="N16092" s="101">
        <v>0</v>
      </c>
      <c r="X16092" s="40">
        <v>1027</v>
      </c>
      <c r="Y16092" s="40">
        <v>1027</v>
      </c>
      <c r="Z16092" s="40">
        <v>0</v>
      </c>
      <c r="AA16092" s="40">
        <v>0</v>
      </c>
      <c r="AB16092" s="40">
        <v>0</v>
      </c>
      <c r="AD16092" s="40">
        <v>1027</v>
      </c>
      <c r="AF16092" s="40">
        <v>-2</v>
      </c>
      <c r="AI16092" s="40">
        <v>0</v>
      </c>
      <c r="AJ16092" s="40">
        <v>0</v>
      </c>
      <c r="AK16092" s="40">
        <v>1029</v>
      </c>
      <c r="AW16092" s="40">
        <v>1027</v>
      </c>
      <c r="AX16092" s="40">
        <v>1029</v>
      </c>
      <c r="AY16092" s="40">
        <v>-2</v>
      </c>
      <c r="AZ16092" s="40">
        <v>1</v>
      </c>
      <c r="BA16092" s="40">
        <v>1</v>
      </c>
      <c r="BB16092" s="40">
        <v>-160</v>
      </c>
      <c r="BC16092" s="40">
        <v>0</v>
      </c>
      <c r="BD16092" s="40">
        <v>869</v>
      </c>
      <c r="BE16092" s="40">
        <v>-2</v>
      </c>
      <c r="BF16092" s="40">
        <v>1</v>
      </c>
      <c r="BI16092" s="2">
        <v>43982.75</v>
      </c>
      <c r="BJ16092" s="2">
        <v>43982.75</v>
      </c>
      <c r="BL16092">
        <v>0</v>
      </c>
      <c r="BM16092">
        <v>0</v>
      </c>
      <c r="BN16092">
        <v>0</v>
      </c>
      <c r="BO16092">
        <v>0</v>
      </c>
      <c r="BP16092">
        <v>7</v>
      </c>
      <c r="BR16092" s="40">
        <v>7</v>
      </c>
      <c r="BS16092" s="40">
        <v>7</v>
      </c>
      <c r="BT16092" s="40">
        <v>0</v>
      </c>
      <c r="BU16092">
        <v>0</v>
      </c>
      <c r="BV16092" s="8" t="s">
        <v>380</v>
      </c>
      <c r="BW16092" s="8" t="s">
        <v>1051</v>
      </c>
      <c r="BX16092" s="8" t="s">
        <v>1052</v>
      </c>
      <c r="BY16092" s="8" t="s">
        <v>380</v>
      </c>
    </row>
    <row r="16093" spans="1:77" hidden="1">
      <c r="A16093" t="s">
        <v>245</v>
      </c>
      <c r="B16093" s="2">
        <v>43982.791666666664</v>
      </c>
      <c r="C16093" s="1">
        <v>43982</v>
      </c>
      <c r="D16093">
        <v>12</v>
      </c>
      <c r="E16093">
        <v>0</v>
      </c>
      <c r="F16093" s="2">
        <v>43982.5</v>
      </c>
      <c r="G16093" s="8" t="s">
        <v>378</v>
      </c>
      <c r="H16093" s="13" t="s">
        <v>379</v>
      </c>
      <c r="K16093" s="40">
        <v>908</v>
      </c>
      <c r="L16093" s="40">
        <v>908</v>
      </c>
      <c r="M16093" s="101">
        <v>0</v>
      </c>
      <c r="N16093" s="101">
        <v>0</v>
      </c>
      <c r="X16093" s="40">
        <v>908</v>
      </c>
      <c r="Y16093" s="40">
        <v>908</v>
      </c>
      <c r="Z16093" s="40">
        <v>0</v>
      </c>
      <c r="AA16093" s="40">
        <v>0</v>
      </c>
      <c r="AB16093" s="40">
        <v>0</v>
      </c>
      <c r="AD16093" s="40">
        <v>908</v>
      </c>
      <c r="AF16093" s="40">
        <v>-2</v>
      </c>
      <c r="AI16093" s="40">
        <v>0</v>
      </c>
      <c r="AJ16093" s="40">
        <v>0</v>
      </c>
      <c r="AK16093" s="40">
        <v>910</v>
      </c>
      <c r="AW16093" s="40">
        <v>908</v>
      </c>
      <c r="AX16093" s="40">
        <v>910</v>
      </c>
      <c r="AY16093" s="40">
        <v>-2</v>
      </c>
      <c r="AZ16093" s="40">
        <v>1</v>
      </c>
      <c r="BA16093" s="40">
        <v>1</v>
      </c>
      <c r="BB16093" s="40">
        <v>-163</v>
      </c>
      <c r="BC16093" s="40">
        <v>0</v>
      </c>
      <c r="BD16093" s="40">
        <v>747</v>
      </c>
      <c r="BE16093" s="40">
        <v>-2</v>
      </c>
      <c r="BF16093" s="40">
        <v>1</v>
      </c>
      <c r="BI16093" s="2">
        <v>43982.791666666664</v>
      </c>
      <c r="BJ16093" s="2">
        <v>43982.791666666664</v>
      </c>
      <c r="BL16093">
        <v>0</v>
      </c>
      <c r="BM16093">
        <v>0</v>
      </c>
      <c r="BN16093">
        <v>0</v>
      </c>
      <c r="BO16093">
        <v>0</v>
      </c>
      <c r="BP16093">
        <v>7</v>
      </c>
      <c r="BR16093" s="40">
        <v>7</v>
      </c>
      <c r="BS16093" s="40">
        <v>7</v>
      </c>
      <c r="BT16093" s="40">
        <v>0</v>
      </c>
      <c r="BU16093">
        <v>0</v>
      </c>
      <c r="BV16093" s="8" t="s">
        <v>380</v>
      </c>
      <c r="BW16093" s="8" t="s">
        <v>1051</v>
      </c>
      <c r="BX16093" s="8" t="s">
        <v>1052</v>
      </c>
      <c r="BY16093" s="8" t="s">
        <v>380</v>
      </c>
    </row>
    <row r="16094" spans="1:77" hidden="1">
      <c r="A16094" t="s">
        <v>245</v>
      </c>
      <c r="B16094" s="2">
        <v>43982.833333333336</v>
      </c>
      <c r="C16094" s="1">
        <v>43982</v>
      </c>
      <c r="D16094">
        <v>13</v>
      </c>
      <c r="E16094">
        <v>0</v>
      </c>
      <c r="F16094" s="2">
        <v>43982.541666666664</v>
      </c>
      <c r="G16094" s="8" t="s">
        <v>378</v>
      </c>
      <c r="H16094" s="13" t="s">
        <v>379</v>
      </c>
      <c r="K16094" s="40">
        <v>939</v>
      </c>
      <c r="L16094" s="40">
        <v>939</v>
      </c>
      <c r="M16094" s="101">
        <v>0</v>
      </c>
      <c r="N16094" s="101">
        <v>0</v>
      </c>
      <c r="X16094" s="40">
        <v>939</v>
      </c>
      <c r="Y16094" s="40">
        <v>939</v>
      </c>
      <c r="Z16094" s="40">
        <v>0</v>
      </c>
      <c r="AA16094" s="40">
        <v>0</v>
      </c>
      <c r="AB16094" s="40">
        <v>0</v>
      </c>
      <c r="AD16094" s="40">
        <v>939</v>
      </c>
      <c r="AF16094" s="40">
        <v>-3</v>
      </c>
      <c r="AI16094" s="40">
        <v>0</v>
      </c>
      <c r="AJ16094" s="40">
        <v>0</v>
      </c>
      <c r="AK16094" s="40">
        <v>942</v>
      </c>
      <c r="AW16094" s="40">
        <v>939</v>
      </c>
      <c r="AX16094" s="40">
        <v>942</v>
      </c>
      <c r="AY16094" s="40">
        <v>-3</v>
      </c>
      <c r="AZ16094" s="40">
        <v>1</v>
      </c>
      <c r="BA16094" s="40">
        <v>1</v>
      </c>
      <c r="BB16094" s="40">
        <v>-167</v>
      </c>
      <c r="BC16094" s="40">
        <v>0</v>
      </c>
      <c r="BD16094" s="40">
        <v>775</v>
      </c>
      <c r="BE16094" s="40">
        <v>-3</v>
      </c>
      <c r="BF16094" s="40">
        <v>1</v>
      </c>
      <c r="BI16094" s="2">
        <v>43982.833333333336</v>
      </c>
      <c r="BJ16094" s="2">
        <v>43982.833333333336</v>
      </c>
      <c r="BL16094">
        <v>0</v>
      </c>
      <c r="BM16094">
        <v>0</v>
      </c>
      <c r="BN16094">
        <v>0</v>
      </c>
      <c r="BO16094">
        <v>0</v>
      </c>
      <c r="BP16094">
        <v>7</v>
      </c>
      <c r="BR16094" s="40">
        <v>7</v>
      </c>
      <c r="BS16094" s="40">
        <v>7</v>
      </c>
      <c r="BT16094" s="40">
        <v>0</v>
      </c>
      <c r="BU16094">
        <v>0</v>
      </c>
      <c r="BV16094" s="8" t="s">
        <v>380</v>
      </c>
      <c r="BW16094" s="8" t="s">
        <v>1051</v>
      </c>
      <c r="BX16094" s="8" t="s">
        <v>1052</v>
      </c>
      <c r="BY16094" s="8" t="s">
        <v>380</v>
      </c>
    </row>
    <row r="16095" spans="1:77" hidden="1">
      <c r="A16095" t="s">
        <v>245</v>
      </c>
      <c r="B16095" s="2">
        <v>43982.875</v>
      </c>
      <c r="C16095" s="1">
        <v>43982</v>
      </c>
      <c r="D16095">
        <v>14</v>
      </c>
      <c r="E16095">
        <v>0</v>
      </c>
      <c r="F16095" s="2">
        <v>43982.583333333336</v>
      </c>
      <c r="G16095" s="8" t="s">
        <v>378</v>
      </c>
      <c r="H16095" s="13" t="s">
        <v>379</v>
      </c>
      <c r="K16095" s="40">
        <v>932</v>
      </c>
      <c r="L16095" s="40">
        <v>932</v>
      </c>
      <c r="M16095" s="101">
        <v>0</v>
      </c>
      <c r="N16095" s="101">
        <v>0</v>
      </c>
      <c r="X16095" s="40">
        <v>932</v>
      </c>
      <c r="Y16095" s="40">
        <v>932</v>
      </c>
      <c r="Z16095" s="40">
        <v>0</v>
      </c>
      <c r="AA16095" s="40">
        <v>0</v>
      </c>
      <c r="AB16095" s="40">
        <v>0</v>
      </c>
      <c r="AD16095" s="40">
        <v>932</v>
      </c>
      <c r="AF16095" s="40">
        <v>-3</v>
      </c>
      <c r="AI16095" s="40">
        <v>0</v>
      </c>
      <c r="AJ16095" s="40">
        <v>0</v>
      </c>
      <c r="AK16095" s="40">
        <v>935</v>
      </c>
      <c r="AW16095" s="40">
        <v>932</v>
      </c>
      <c r="AX16095" s="40">
        <v>935</v>
      </c>
      <c r="AY16095" s="40">
        <v>-3</v>
      </c>
      <c r="AZ16095" s="40">
        <v>1</v>
      </c>
      <c r="BA16095" s="40">
        <v>1</v>
      </c>
      <c r="BB16095" s="40">
        <v>-162</v>
      </c>
      <c r="BC16095" s="40">
        <v>0</v>
      </c>
      <c r="BD16095" s="40">
        <v>773</v>
      </c>
      <c r="BE16095" s="40">
        <v>-3</v>
      </c>
      <c r="BF16095" s="40">
        <v>1</v>
      </c>
      <c r="BI16095" s="2">
        <v>43982.875</v>
      </c>
      <c r="BJ16095" s="2">
        <v>43982.875</v>
      </c>
      <c r="BL16095">
        <v>0</v>
      </c>
      <c r="BM16095">
        <v>0</v>
      </c>
      <c r="BN16095">
        <v>0</v>
      </c>
      <c r="BO16095">
        <v>0</v>
      </c>
      <c r="BP16095">
        <v>7</v>
      </c>
      <c r="BR16095" s="40">
        <v>7</v>
      </c>
      <c r="BS16095" s="40">
        <v>7</v>
      </c>
      <c r="BT16095" s="40">
        <v>0</v>
      </c>
      <c r="BU16095">
        <v>0</v>
      </c>
      <c r="BV16095" s="8" t="s">
        <v>380</v>
      </c>
      <c r="BW16095" s="8" t="s">
        <v>1051</v>
      </c>
      <c r="BX16095" s="8" t="s">
        <v>1052</v>
      </c>
      <c r="BY16095" s="8" t="s">
        <v>380</v>
      </c>
    </row>
    <row r="16096" spans="1:77" hidden="1">
      <c r="A16096" t="s">
        <v>245</v>
      </c>
      <c r="B16096" s="2">
        <v>43982.916666666664</v>
      </c>
      <c r="C16096" s="1">
        <v>43982</v>
      </c>
      <c r="D16096">
        <v>15</v>
      </c>
      <c r="E16096">
        <v>0</v>
      </c>
      <c r="F16096" s="2">
        <v>43982.625</v>
      </c>
      <c r="G16096" s="8" t="s">
        <v>378</v>
      </c>
      <c r="H16096" s="13" t="s">
        <v>379</v>
      </c>
      <c r="K16096" s="40">
        <v>954</v>
      </c>
      <c r="L16096" s="40">
        <v>954</v>
      </c>
      <c r="M16096" s="101">
        <v>0</v>
      </c>
      <c r="N16096" s="101">
        <v>0</v>
      </c>
      <c r="X16096" s="40">
        <v>954</v>
      </c>
      <c r="Y16096" s="40">
        <v>954</v>
      </c>
      <c r="Z16096" s="40">
        <v>0</v>
      </c>
      <c r="AA16096" s="40">
        <v>0</v>
      </c>
      <c r="AB16096" s="40">
        <v>0</v>
      </c>
      <c r="AD16096" s="40">
        <v>954</v>
      </c>
      <c r="AF16096" s="40">
        <v>-3</v>
      </c>
      <c r="AI16096" s="40">
        <v>0</v>
      </c>
      <c r="AJ16096" s="40">
        <v>0</v>
      </c>
      <c r="AK16096" s="40">
        <v>957</v>
      </c>
      <c r="AW16096" s="40">
        <v>954</v>
      </c>
      <c r="AX16096" s="40">
        <v>957</v>
      </c>
      <c r="AY16096" s="40">
        <v>-3</v>
      </c>
      <c r="AZ16096" s="40">
        <v>1</v>
      </c>
      <c r="BA16096" s="40">
        <v>1</v>
      </c>
      <c r="BB16096" s="40">
        <v>-180</v>
      </c>
      <c r="BC16096" s="40">
        <v>0</v>
      </c>
      <c r="BD16096" s="40">
        <v>777</v>
      </c>
      <c r="BE16096" s="40">
        <v>-3</v>
      </c>
      <c r="BF16096" s="40">
        <v>1</v>
      </c>
      <c r="BI16096" s="2">
        <v>43982.916666666664</v>
      </c>
      <c r="BJ16096" s="2">
        <v>43982.916666666664</v>
      </c>
      <c r="BL16096">
        <v>0</v>
      </c>
      <c r="BM16096">
        <v>0</v>
      </c>
      <c r="BN16096">
        <v>0</v>
      </c>
      <c r="BO16096">
        <v>0</v>
      </c>
      <c r="BP16096">
        <v>7</v>
      </c>
      <c r="BR16096" s="40">
        <v>7</v>
      </c>
      <c r="BS16096" s="40">
        <v>7</v>
      </c>
      <c r="BT16096" s="40">
        <v>0</v>
      </c>
      <c r="BU16096">
        <v>0</v>
      </c>
      <c r="BV16096" s="8" t="s">
        <v>380</v>
      </c>
      <c r="BW16096" s="8" t="s">
        <v>1051</v>
      </c>
      <c r="BX16096" s="8" t="s">
        <v>1052</v>
      </c>
      <c r="BY16096" s="8" t="s">
        <v>380</v>
      </c>
    </row>
    <row r="16097" spans="1:77" hidden="1">
      <c r="A16097" t="s">
        <v>245</v>
      </c>
      <c r="B16097" s="2">
        <v>43982.958333333336</v>
      </c>
      <c r="C16097" s="1">
        <v>43982</v>
      </c>
      <c r="D16097">
        <v>16</v>
      </c>
      <c r="E16097">
        <v>0</v>
      </c>
      <c r="F16097" s="2">
        <v>43982.666666666664</v>
      </c>
      <c r="G16097" s="8" t="s">
        <v>378</v>
      </c>
      <c r="H16097" s="13" t="s">
        <v>379</v>
      </c>
      <c r="K16097" s="40">
        <v>972</v>
      </c>
      <c r="L16097" s="40">
        <v>972</v>
      </c>
      <c r="M16097" s="101">
        <v>0</v>
      </c>
      <c r="N16097" s="101">
        <v>0</v>
      </c>
      <c r="X16097" s="40">
        <v>972</v>
      </c>
      <c r="Y16097" s="40">
        <v>972</v>
      </c>
      <c r="Z16097" s="40">
        <v>0</v>
      </c>
      <c r="AA16097" s="40">
        <v>0</v>
      </c>
      <c r="AB16097" s="40">
        <v>0</v>
      </c>
      <c r="AD16097" s="40">
        <v>972</v>
      </c>
      <c r="AF16097" s="40">
        <v>-3</v>
      </c>
      <c r="AI16097" s="40">
        <v>0</v>
      </c>
      <c r="AJ16097" s="40">
        <v>0</v>
      </c>
      <c r="AK16097" s="40">
        <v>975</v>
      </c>
      <c r="AW16097" s="40">
        <v>972</v>
      </c>
      <c r="AX16097" s="40">
        <v>975</v>
      </c>
      <c r="AY16097" s="40">
        <v>-3</v>
      </c>
      <c r="AZ16097" s="40">
        <v>1</v>
      </c>
      <c r="BA16097" s="40">
        <v>1</v>
      </c>
      <c r="BB16097" s="40">
        <v>-178</v>
      </c>
      <c r="BC16097" s="40">
        <v>0</v>
      </c>
      <c r="BD16097" s="40">
        <v>797</v>
      </c>
      <c r="BE16097" s="40">
        <v>-3</v>
      </c>
      <c r="BF16097" s="40">
        <v>1</v>
      </c>
      <c r="BI16097" s="2">
        <v>43982.958333333336</v>
      </c>
      <c r="BJ16097" s="2">
        <v>43982.958333333336</v>
      </c>
      <c r="BL16097">
        <v>0</v>
      </c>
      <c r="BM16097">
        <v>0</v>
      </c>
      <c r="BN16097">
        <v>0</v>
      </c>
      <c r="BO16097">
        <v>0</v>
      </c>
      <c r="BP16097">
        <v>7</v>
      </c>
      <c r="BR16097" s="40">
        <v>7</v>
      </c>
      <c r="BS16097" s="40">
        <v>7</v>
      </c>
      <c r="BT16097" s="40">
        <v>0</v>
      </c>
      <c r="BU16097">
        <v>0</v>
      </c>
      <c r="BV16097" s="8" t="s">
        <v>380</v>
      </c>
      <c r="BW16097" s="8" t="s">
        <v>1051</v>
      </c>
      <c r="BX16097" s="8" t="s">
        <v>1052</v>
      </c>
      <c r="BY16097" s="8" t="s">
        <v>380</v>
      </c>
    </row>
    <row r="16098" spans="1:77" hidden="1">
      <c r="A16098" t="s">
        <v>245</v>
      </c>
      <c r="B16098" s="2">
        <v>43983</v>
      </c>
      <c r="C16098" s="1">
        <v>43982</v>
      </c>
      <c r="D16098">
        <v>17</v>
      </c>
      <c r="E16098">
        <v>0</v>
      </c>
      <c r="F16098" s="2">
        <v>43982.708333333336</v>
      </c>
      <c r="G16098" s="8" t="s">
        <v>378</v>
      </c>
      <c r="H16098" s="13" t="s">
        <v>379</v>
      </c>
      <c r="K16098" s="40">
        <v>946</v>
      </c>
      <c r="L16098" s="40">
        <v>946</v>
      </c>
      <c r="M16098" s="101">
        <v>0</v>
      </c>
      <c r="N16098" s="101">
        <v>0</v>
      </c>
      <c r="X16098" s="40">
        <v>946</v>
      </c>
      <c r="Y16098" s="40">
        <v>946</v>
      </c>
      <c r="Z16098" s="40">
        <v>0</v>
      </c>
      <c r="AA16098" s="40">
        <v>0</v>
      </c>
      <c r="AB16098" s="40">
        <v>0</v>
      </c>
      <c r="AD16098" s="40">
        <v>946</v>
      </c>
      <c r="AF16098" s="40">
        <v>-4</v>
      </c>
      <c r="AI16098" s="40">
        <v>0</v>
      </c>
      <c r="AJ16098" s="40">
        <v>0</v>
      </c>
      <c r="AK16098" s="40">
        <v>950</v>
      </c>
      <c r="AW16098" s="40">
        <v>946</v>
      </c>
      <c r="AX16098" s="40">
        <v>950</v>
      </c>
      <c r="AY16098" s="40">
        <v>-4</v>
      </c>
      <c r="AZ16098" s="40">
        <v>1</v>
      </c>
      <c r="BA16098" s="40">
        <v>1</v>
      </c>
      <c r="BB16098" s="40">
        <v>-186</v>
      </c>
      <c r="BC16098" s="40">
        <v>0</v>
      </c>
      <c r="BD16098" s="40">
        <v>764</v>
      </c>
      <c r="BE16098" s="40">
        <v>-4</v>
      </c>
      <c r="BF16098" s="40">
        <v>1</v>
      </c>
      <c r="BI16098" s="2">
        <v>43983</v>
      </c>
      <c r="BJ16098" s="2">
        <v>43983</v>
      </c>
      <c r="BL16098">
        <v>0</v>
      </c>
      <c r="BM16098">
        <v>0</v>
      </c>
      <c r="BN16098">
        <v>0</v>
      </c>
      <c r="BO16098">
        <v>0</v>
      </c>
      <c r="BP16098">
        <v>7</v>
      </c>
      <c r="BR16098" s="40">
        <v>7</v>
      </c>
      <c r="BS16098" s="40">
        <v>7</v>
      </c>
      <c r="BT16098" s="40">
        <v>0</v>
      </c>
      <c r="BU16098">
        <v>0</v>
      </c>
      <c r="BV16098" s="8" t="s">
        <v>380</v>
      </c>
      <c r="BW16098" s="8" t="s">
        <v>1051</v>
      </c>
      <c r="BX16098" s="8" t="s">
        <v>1052</v>
      </c>
      <c r="BY16098" s="8" t="s">
        <v>380</v>
      </c>
    </row>
    <row r="16099" spans="1:77" hidden="1">
      <c r="A16099" t="s">
        <v>245</v>
      </c>
      <c r="B16099" s="2">
        <v>43983.041666666664</v>
      </c>
      <c r="C16099" s="1">
        <v>43982</v>
      </c>
      <c r="D16099">
        <v>18</v>
      </c>
      <c r="E16099">
        <v>0</v>
      </c>
      <c r="F16099" s="2">
        <v>43982.75</v>
      </c>
      <c r="G16099" s="8" t="s">
        <v>378</v>
      </c>
      <c r="H16099" s="13" t="s">
        <v>379</v>
      </c>
      <c r="K16099" s="40">
        <v>891</v>
      </c>
      <c r="L16099" s="40">
        <v>891</v>
      </c>
      <c r="M16099" s="101">
        <v>0</v>
      </c>
      <c r="N16099" s="101">
        <v>0</v>
      </c>
      <c r="X16099" s="40">
        <v>891</v>
      </c>
      <c r="Y16099" s="40">
        <v>891</v>
      </c>
      <c r="Z16099" s="40">
        <v>0</v>
      </c>
      <c r="AA16099" s="40">
        <v>0</v>
      </c>
      <c r="AB16099" s="40">
        <v>0</v>
      </c>
      <c r="AD16099" s="40">
        <v>891</v>
      </c>
      <c r="AF16099" s="40">
        <v>-3</v>
      </c>
      <c r="AI16099" s="40">
        <v>0</v>
      </c>
      <c r="AJ16099" s="40">
        <v>0</v>
      </c>
      <c r="AK16099" s="40">
        <v>894</v>
      </c>
      <c r="AW16099" s="40">
        <v>891</v>
      </c>
      <c r="AX16099" s="40">
        <v>894</v>
      </c>
      <c r="AY16099" s="40">
        <v>-3</v>
      </c>
      <c r="AZ16099" s="40">
        <v>1</v>
      </c>
      <c r="BA16099" s="40">
        <v>1</v>
      </c>
      <c r="BB16099" s="40">
        <v>-174</v>
      </c>
      <c r="BC16099" s="40">
        <v>0</v>
      </c>
      <c r="BD16099" s="40">
        <v>720</v>
      </c>
      <c r="BE16099" s="40">
        <v>-3</v>
      </c>
      <c r="BF16099" s="40">
        <v>1</v>
      </c>
      <c r="BI16099" s="2">
        <v>43983.041666666664</v>
      </c>
      <c r="BJ16099" s="2">
        <v>43983.041666666664</v>
      </c>
      <c r="BL16099">
        <v>0</v>
      </c>
      <c r="BM16099">
        <v>0</v>
      </c>
      <c r="BN16099">
        <v>0</v>
      </c>
      <c r="BO16099">
        <v>0</v>
      </c>
      <c r="BP16099">
        <v>7</v>
      </c>
      <c r="BR16099" s="40">
        <v>7</v>
      </c>
      <c r="BS16099" s="40">
        <v>7</v>
      </c>
      <c r="BT16099" s="40">
        <v>0</v>
      </c>
      <c r="BU16099">
        <v>0</v>
      </c>
      <c r="BV16099" s="8" t="s">
        <v>380</v>
      </c>
      <c r="BW16099" s="8" t="s">
        <v>1051</v>
      </c>
      <c r="BX16099" s="8" t="s">
        <v>1052</v>
      </c>
      <c r="BY16099" s="8" t="s">
        <v>380</v>
      </c>
    </row>
    <row r="16100" spans="1:77" hidden="1">
      <c r="A16100" t="s">
        <v>245</v>
      </c>
      <c r="B16100" s="2">
        <v>43983.083333333336</v>
      </c>
      <c r="C16100" s="1">
        <v>43982</v>
      </c>
      <c r="D16100">
        <v>19</v>
      </c>
      <c r="E16100">
        <v>0</v>
      </c>
      <c r="F16100" s="2">
        <v>43982.791666666664</v>
      </c>
      <c r="G16100" s="8" t="s">
        <v>378</v>
      </c>
      <c r="H16100" s="13" t="s">
        <v>379</v>
      </c>
      <c r="K16100" s="40">
        <v>832</v>
      </c>
      <c r="L16100" s="40">
        <v>832</v>
      </c>
      <c r="M16100" s="101">
        <v>0</v>
      </c>
      <c r="N16100" s="101">
        <v>0</v>
      </c>
      <c r="X16100" s="40">
        <v>832</v>
      </c>
      <c r="Y16100" s="40">
        <v>832</v>
      </c>
      <c r="Z16100" s="40">
        <v>0</v>
      </c>
      <c r="AA16100" s="40">
        <v>0</v>
      </c>
      <c r="AB16100" s="40">
        <v>0</v>
      </c>
      <c r="AD16100" s="40">
        <v>832</v>
      </c>
      <c r="AF16100" s="40">
        <v>-2</v>
      </c>
      <c r="AI16100" s="40">
        <v>0</v>
      </c>
      <c r="AJ16100" s="40">
        <v>0</v>
      </c>
      <c r="AK16100" s="40">
        <v>834</v>
      </c>
      <c r="AW16100" s="40">
        <v>832</v>
      </c>
      <c r="AX16100" s="40">
        <v>834</v>
      </c>
      <c r="AY16100" s="40">
        <v>-2</v>
      </c>
      <c r="AZ16100" s="40">
        <v>1</v>
      </c>
      <c r="BA16100" s="40">
        <v>1</v>
      </c>
      <c r="BB16100" s="40">
        <v>-128</v>
      </c>
      <c r="BC16100" s="40">
        <v>0</v>
      </c>
      <c r="BD16100" s="40">
        <v>706</v>
      </c>
      <c r="BE16100" s="40">
        <v>-2</v>
      </c>
      <c r="BF16100" s="40">
        <v>1</v>
      </c>
      <c r="BI16100" s="2">
        <v>43983.083333333336</v>
      </c>
      <c r="BJ16100" s="2">
        <v>43983.083333333336</v>
      </c>
      <c r="BL16100">
        <v>0</v>
      </c>
      <c r="BM16100">
        <v>0</v>
      </c>
      <c r="BN16100">
        <v>0</v>
      </c>
      <c r="BO16100">
        <v>0</v>
      </c>
      <c r="BP16100">
        <v>7</v>
      </c>
      <c r="BR16100" s="40">
        <v>7</v>
      </c>
      <c r="BS16100" s="40">
        <v>7</v>
      </c>
      <c r="BT16100" s="40">
        <v>0</v>
      </c>
      <c r="BU16100">
        <v>0</v>
      </c>
      <c r="BV16100" s="8" t="s">
        <v>380</v>
      </c>
      <c r="BW16100" s="8" t="s">
        <v>1051</v>
      </c>
      <c r="BX16100" s="8" t="s">
        <v>1052</v>
      </c>
      <c r="BY16100" s="8" t="s">
        <v>380</v>
      </c>
    </row>
    <row r="16101" spans="1:77" hidden="1">
      <c r="A16101" t="s">
        <v>245</v>
      </c>
      <c r="B16101" s="2">
        <v>43983.125</v>
      </c>
      <c r="C16101" s="1">
        <v>43982</v>
      </c>
      <c r="D16101">
        <v>20</v>
      </c>
      <c r="E16101">
        <v>0</v>
      </c>
      <c r="F16101" s="2">
        <v>43982.833333333336</v>
      </c>
      <c r="G16101" s="8" t="s">
        <v>378</v>
      </c>
      <c r="H16101" s="13" t="s">
        <v>379</v>
      </c>
      <c r="K16101" s="40">
        <v>666</v>
      </c>
      <c r="L16101" s="40">
        <v>666</v>
      </c>
      <c r="M16101" s="101">
        <v>0</v>
      </c>
      <c r="N16101" s="101">
        <v>0</v>
      </c>
      <c r="X16101" s="40">
        <v>666</v>
      </c>
      <c r="Y16101" s="40">
        <v>666</v>
      </c>
      <c r="Z16101" s="40">
        <v>0</v>
      </c>
      <c r="AA16101" s="40">
        <v>0</v>
      </c>
      <c r="AB16101" s="40">
        <v>0</v>
      </c>
      <c r="AD16101" s="40">
        <v>666</v>
      </c>
      <c r="AF16101" s="40">
        <v>-2</v>
      </c>
      <c r="AI16101" s="40">
        <v>0</v>
      </c>
      <c r="AJ16101" s="40">
        <v>0</v>
      </c>
      <c r="AK16101" s="40">
        <v>668</v>
      </c>
      <c r="AW16101" s="40">
        <v>666</v>
      </c>
      <c r="AX16101" s="40">
        <v>668</v>
      </c>
      <c r="AY16101" s="40">
        <v>-2</v>
      </c>
      <c r="AZ16101" s="40">
        <v>1</v>
      </c>
      <c r="BA16101" s="40">
        <v>1</v>
      </c>
      <c r="BB16101" s="40">
        <v>-114</v>
      </c>
      <c r="BC16101" s="40">
        <v>0</v>
      </c>
      <c r="BD16101" s="40">
        <v>554</v>
      </c>
      <c r="BE16101" s="40">
        <v>-2</v>
      </c>
      <c r="BF16101" s="40">
        <v>1</v>
      </c>
      <c r="BI16101" s="2">
        <v>43983.125</v>
      </c>
      <c r="BJ16101" s="2">
        <v>43983.125</v>
      </c>
      <c r="BL16101">
        <v>0</v>
      </c>
      <c r="BM16101">
        <v>0</v>
      </c>
      <c r="BN16101">
        <v>0</v>
      </c>
      <c r="BO16101">
        <v>0</v>
      </c>
      <c r="BP16101">
        <v>7</v>
      </c>
      <c r="BR16101" s="40">
        <v>7</v>
      </c>
      <c r="BS16101" s="40">
        <v>7</v>
      </c>
      <c r="BT16101" s="40">
        <v>0</v>
      </c>
      <c r="BU16101">
        <v>0</v>
      </c>
      <c r="BV16101" s="8" t="s">
        <v>380</v>
      </c>
      <c r="BW16101" s="8" t="s">
        <v>1051</v>
      </c>
      <c r="BX16101" s="8" t="s">
        <v>1052</v>
      </c>
      <c r="BY16101" s="8" t="s">
        <v>380</v>
      </c>
    </row>
    <row r="16102" spans="1:77" hidden="1">
      <c r="A16102" t="s">
        <v>245</v>
      </c>
      <c r="B16102" s="2">
        <v>43983.166666666664</v>
      </c>
      <c r="C16102" s="1">
        <v>43982</v>
      </c>
      <c r="D16102">
        <v>21</v>
      </c>
      <c r="E16102">
        <v>0</v>
      </c>
      <c r="F16102" s="2">
        <v>43982.875</v>
      </c>
      <c r="G16102" s="8" t="s">
        <v>378</v>
      </c>
      <c r="H16102" s="13" t="s">
        <v>379</v>
      </c>
      <c r="K16102" s="40">
        <v>643</v>
      </c>
      <c r="L16102" s="40">
        <v>643</v>
      </c>
      <c r="M16102" s="101">
        <v>0</v>
      </c>
      <c r="N16102" s="101">
        <v>0</v>
      </c>
      <c r="X16102" s="40">
        <v>643</v>
      </c>
      <c r="Y16102" s="40">
        <v>643</v>
      </c>
      <c r="Z16102" s="40">
        <v>0</v>
      </c>
      <c r="AA16102" s="40">
        <v>0</v>
      </c>
      <c r="AB16102" s="40">
        <v>0</v>
      </c>
      <c r="AD16102" s="40">
        <v>643</v>
      </c>
      <c r="AF16102" s="40">
        <v>-4</v>
      </c>
      <c r="AI16102" s="40">
        <v>0</v>
      </c>
      <c r="AJ16102" s="40">
        <v>0</v>
      </c>
      <c r="AK16102" s="40">
        <v>647</v>
      </c>
      <c r="AW16102" s="40">
        <v>643</v>
      </c>
      <c r="AX16102" s="40">
        <v>647</v>
      </c>
      <c r="AY16102" s="40">
        <v>-4</v>
      </c>
      <c r="AZ16102" s="40">
        <v>1</v>
      </c>
      <c r="BA16102" s="40">
        <v>1</v>
      </c>
      <c r="BB16102" s="40">
        <v>-158</v>
      </c>
      <c r="BC16102" s="40">
        <v>0</v>
      </c>
      <c r="BD16102" s="40">
        <v>489</v>
      </c>
      <c r="BE16102" s="40">
        <v>-4</v>
      </c>
      <c r="BF16102" s="40">
        <v>1</v>
      </c>
      <c r="BI16102" s="2">
        <v>43983.166666666664</v>
      </c>
      <c r="BJ16102" s="2">
        <v>43983.166666666664</v>
      </c>
      <c r="BL16102">
        <v>0</v>
      </c>
      <c r="BM16102">
        <v>0</v>
      </c>
      <c r="BN16102">
        <v>0</v>
      </c>
      <c r="BO16102">
        <v>0</v>
      </c>
      <c r="BP16102">
        <v>7</v>
      </c>
      <c r="BR16102" s="40">
        <v>7</v>
      </c>
      <c r="BS16102" s="40">
        <v>7</v>
      </c>
      <c r="BT16102" s="40">
        <v>0</v>
      </c>
      <c r="BU16102">
        <v>0</v>
      </c>
      <c r="BV16102" s="8" t="s">
        <v>380</v>
      </c>
      <c r="BW16102" s="8" t="s">
        <v>1051</v>
      </c>
      <c r="BX16102" s="8" t="s">
        <v>1052</v>
      </c>
      <c r="BY16102" s="8" t="s">
        <v>380</v>
      </c>
    </row>
    <row r="16103" spans="1:77" hidden="1">
      <c r="A16103" t="s">
        <v>245</v>
      </c>
      <c r="B16103" s="2">
        <v>43983.208333333336</v>
      </c>
      <c r="C16103" s="1">
        <v>43982</v>
      </c>
      <c r="D16103">
        <v>22</v>
      </c>
      <c r="E16103">
        <v>0</v>
      </c>
      <c r="F16103" s="2">
        <v>43982.916666666664</v>
      </c>
      <c r="G16103" s="8" t="s">
        <v>378</v>
      </c>
      <c r="H16103" s="13" t="s">
        <v>379</v>
      </c>
      <c r="K16103" s="40">
        <v>543</v>
      </c>
      <c r="L16103" s="40">
        <v>543</v>
      </c>
      <c r="M16103" s="101">
        <v>0</v>
      </c>
      <c r="N16103" s="101">
        <v>0</v>
      </c>
      <c r="X16103" s="40">
        <v>543</v>
      </c>
      <c r="Y16103" s="40">
        <v>543</v>
      </c>
      <c r="Z16103" s="40">
        <v>0</v>
      </c>
      <c r="AA16103" s="40">
        <v>0</v>
      </c>
      <c r="AB16103" s="40">
        <v>0</v>
      </c>
      <c r="AD16103" s="40">
        <v>543</v>
      </c>
      <c r="AF16103" s="40">
        <v>-3</v>
      </c>
      <c r="AI16103" s="40">
        <v>0</v>
      </c>
      <c r="AJ16103" s="40">
        <v>0</v>
      </c>
      <c r="AK16103" s="40">
        <v>546</v>
      </c>
      <c r="AW16103" s="40">
        <v>543</v>
      </c>
      <c r="AX16103" s="40">
        <v>546</v>
      </c>
      <c r="AY16103" s="40">
        <v>-3</v>
      </c>
      <c r="AZ16103" s="40">
        <v>1</v>
      </c>
      <c r="BA16103" s="40">
        <v>1</v>
      </c>
      <c r="BB16103" s="40">
        <v>-143</v>
      </c>
      <c r="BC16103" s="40">
        <v>0</v>
      </c>
      <c r="BD16103" s="40">
        <v>403</v>
      </c>
      <c r="BE16103" s="40">
        <v>-3</v>
      </c>
      <c r="BF16103" s="40">
        <v>1</v>
      </c>
      <c r="BI16103" s="2">
        <v>43983.208333333336</v>
      </c>
      <c r="BJ16103" s="2">
        <v>43983.208333333336</v>
      </c>
      <c r="BL16103">
        <v>0</v>
      </c>
      <c r="BM16103">
        <v>0</v>
      </c>
      <c r="BN16103">
        <v>0</v>
      </c>
      <c r="BO16103">
        <v>0</v>
      </c>
      <c r="BP16103">
        <v>7</v>
      </c>
      <c r="BR16103" s="40">
        <v>7</v>
      </c>
      <c r="BS16103" s="40">
        <v>7</v>
      </c>
      <c r="BT16103" s="40">
        <v>0</v>
      </c>
      <c r="BU16103">
        <v>0</v>
      </c>
      <c r="BV16103" s="8" t="s">
        <v>380</v>
      </c>
      <c r="BW16103" s="8" t="s">
        <v>1051</v>
      </c>
      <c r="BX16103" s="8" t="s">
        <v>1052</v>
      </c>
      <c r="BY16103" s="8" t="s">
        <v>380</v>
      </c>
    </row>
    <row r="16104" spans="1:77" hidden="1">
      <c r="A16104" t="s">
        <v>245</v>
      </c>
      <c r="B16104" s="2">
        <v>43983.25</v>
      </c>
      <c r="C16104" s="1">
        <v>43982</v>
      </c>
      <c r="D16104">
        <v>23</v>
      </c>
      <c r="E16104">
        <v>0</v>
      </c>
      <c r="F16104" s="2">
        <v>43982.958333333336</v>
      </c>
      <c r="G16104" s="8" t="s">
        <v>378</v>
      </c>
      <c r="H16104" s="13" t="s">
        <v>379</v>
      </c>
      <c r="K16104" s="40">
        <v>662</v>
      </c>
      <c r="L16104" s="40">
        <v>662</v>
      </c>
      <c r="M16104" s="101">
        <v>0</v>
      </c>
      <c r="N16104" s="101">
        <v>0</v>
      </c>
      <c r="X16104" s="40">
        <v>662</v>
      </c>
      <c r="Y16104" s="40">
        <v>662</v>
      </c>
      <c r="Z16104" s="40">
        <v>0</v>
      </c>
      <c r="AA16104" s="40">
        <v>0</v>
      </c>
      <c r="AB16104" s="40">
        <v>0</v>
      </c>
      <c r="AD16104" s="40">
        <v>662</v>
      </c>
      <c r="AF16104" s="40">
        <v>-4</v>
      </c>
      <c r="AI16104" s="40">
        <v>0</v>
      </c>
      <c r="AJ16104" s="40">
        <v>0</v>
      </c>
      <c r="AK16104" s="40">
        <v>666</v>
      </c>
      <c r="AW16104" s="40">
        <v>662</v>
      </c>
      <c r="AX16104" s="40">
        <v>666</v>
      </c>
      <c r="AY16104" s="40">
        <v>-4</v>
      </c>
      <c r="AZ16104" s="40">
        <v>1</v>
      </c>
      <c r="BA16104" s="40">
        <v>1</v>
      </c>
      <c r="BB16104" s="40">
        <v>-110</v>
      </c>
      <c r="BC16104" s="40">
        <v>0</v>
      </c>
      <c r="BD16104" s="40">
        <v>556</v>
      </c>
      <c r="BE16104" s="40">
        <v>-4</v>
      </c>
      <c r="BF16104" s="40">
        <v>1</v>
      </c>
      <c r="BI16104" s="2">
        <v>43983.25</v>
      </c>
      <c r="BJ16104" s="2">
        <v>43983.25</v>
      </c>
      <c r="BL16104">
        <v>0</v>
      </c>
      <c r="BM16104">
        <v>0</v>
      </c>
      <c r="BN16104">
        <v>0</v>
      </c>
      <c r="BO16104">
        <v>0</v>
      </c>
      <c r="BP16104">
        <v>7</v>
      </c>
      <c r="BR16104" s="40">
        <v>7</v>
      </c>
      <c r="BS16104" s="40">
        <v>7</v>
      </c>
      <c r="BT16104" s="40">
        <v>0</v>
      </c>
      <c r="BU16104">
        <v>0</v>
      </c>
      <c r="BV16104" s="8" t="s">
        <v>380</v>
      </c>
      <c r="BW16104" s="8" t="s">
        <v>1051</v>
      </c>
      <c r="BX16104" s="8" t="s">
        <v>1052</v>
      </c>
      <c r="BY16104" s="8" t="s">
        <v>380</v>
      </c>
    </row>
    <row r="16105" spans="1:77" hidden="1">
      <c r="A16105" t="s">
        <v>245</v>
      </c>
      <c r="B16105" s="2">
        <v>43983.291666666664</v>
      </c>
      <c r="C16105" s="1">
        <v>43982</v>
      </c>
      <c r="D16105">
        <v>24</v>
      </c>
      <c r="E16105">
        <v>0</v>
      </c>
      <c r="F16105" s="2">
        <v>43983</v>
      </c>
      <c r="G16105" s="8" t="s">
        <v>378</v>
      </c>
      <c r="H16105" s="13" t="s">
        <v>379</v>
      </c>
      <c r="K16105" s="40">
        <v>606</v>
      </c>
      <c r="L16105" s="40">
        <v>606</v>
      </c>
      <c r="M16105" s="101">
        <v>0</v>
      </c>
      <c r="N16105" s="101">
        <v>0</v>
      </c>
      <c r="X16105" s="40">
        <v>606</v>
      </c>
      <c r="Y16105" s="40">
        <v>606</v>
      </c>
      <c r="Z16105" s="40">
        <v>0</v>
      </c>
      <c r="AA16105" s="40">
        <v>0</v>
      </c>
      <c r="AB16105" s="40">
        <v>0</v>
      </c>
      <c r="AD16105" s="40">
        <v>606</v>
      </c>
      <c r="AF16105" s="40">
        <v>-1</v>
      </c>
      <c r="AI16105" s="40">
        <v>0</v>
      </c>
      <c r="AJ16105" s="40">
        <v>0</v>
      </c>
      <c r="AK16105" s="40">
        <v>607</v>
      </c>
      <c r="AW16105" s="40">
        <v>606</v>
      </c>
      <c r="AX16105" s="40">
        <v>607</v>
      </c>
      <c r="AY16105" s="40">
        <v>-1</v>
      </c>
      <c r="AZ16105" s="40">
        <v>1</v>
      </c>
      <c r="BA16105" s="40">
        <v>1</v>
      </c>
      <c r="BB16105" s="40">
        <v>-101</v>
      </c>
      <c r="BC16105" s="40">
        <v>0</v>
      </c>
      <c r="BD16105" s="40">
        <v>506</v>
      </c>
      <c r="BE16105" s="40">
        <v>-1</v>
      </c>
      <c r="BF16105" s="40">
        <v>1</v>
      </c>
      <c r="BI16105" s="2">
        <v>43983.291666666664</v>
      </c>
      <c r="BJ16105" s="2">
        <v>43983.291666666664</v>
      </c>
      <c r="BL16105">
        <v>0</v>
      </c>
      <c r="BM16105">
        <v>0</v>
      </c>
      <c r="BN16105">
        <v>0</v>
      </c>
      <c r="BO16105">
        <v>0</v>
      </c>
      <c r="BP16105">
        <v>7</v>
      </c>
      <c r="BR16105" s="40">
        <v>7</v>
      </c>
      <c r="BS16105" s="40">
        <v>7</v>
      </c>
      <c r="BT16105" s="40">
        <v>0</v>
      </c>
      <c r="BU16105">
        <v>0</v>
      </c>
      <c r="BV16105" s="8" t="s">
        <v>380</v>
      </c>
      <c r="BW16105" s="8" t="s">
        <v>1051</v>
      </c>
      <c r="BX16105" s="8" t="s">
        <v>1052</v>
      </c>
      <c r="BY16105" s="8" t="s">
        <v>380</v>
      </c>
    </row>
    <row r="16106" spans="1:77" hidden="1">
      <c r="A16106" t="s">
        <v>245</v>
      </c>
      <c r="B16106" s="2">
        <v>43983.333333333336</v>
      </c>
      <c r="C16106" s="1">
        <v>43983</v>
      </c>
      <c r="D16106">
        <v>1</v>
      </c>
      <c r="E16106">
        <v>0</v>
      </c>
      <c r="F16106" s="2">
        <v>43983.041666666664</v>
      </c>
      <c r="G16106" s="8" t="s">
        <v>378</v>
      </c>
      <c r="H16106" s="13" t="s">
        <v>379</v>
      </c>
      <c r="K16106" s="40">
        <v>489</v>
      </c>
      <c r="L16106" s="40">
        <v>489</v>
      </c>
      <c r="M16106" s="101">
        <v>0</v>
      </c>
      <c r="N16106" s="101">
        <v>0</v>
      </c>
      <c r="X16106" s="40">
        <v>489</v>
      </c>
      <c r="Y16106" s="40">
        <v>489</v>
      </c>
      <c r="Z16106" s="40">
        <v>0</v>
      </c>
      <c r="AA16106" s="40">
        <v>0</v>
      </c>
      <c r="AB16106" s="40">
        <v>0</v>
      </c>
      <c r="AD16106" s="40">
        <v>489</v>
      </c>
      <c r="AF16106" s="40">
        <v>-3</v>
      </c>
      <c r="AI16106" s="40">
        <v>0</v>
      </c>
      <c r="AJ16106" s="40">
        <v>0</v>
      </c>
      <c r="AK16106" s="40">
        <v>492</v>
      </c>
      <c r="AW16106" s="40">
        <v>489</v>
      </c>
      <c r="AX16106" s="40">
        <v>492</v>
      </c>
      <c r="AY16106" s="40">
        <v>-3</v>
      </c>
      <c r="AZ16106" s="40">
        <v>1</v>
      </c>
      <c r="BA16106" s="40">
        <v>1</v>
      </c>
      <c r="BB16106" s="40">
        <v>-79</v>
      </c>
      <c r="BC16106" s="40">
        <v>0</v>
      </c>
      <c r="BD16106" s="40">
        <v>413</v>
      </c>
      <c r="BE16106" s="40">
        <v>-3</v>
      </c>
      <c r="BF16106" s="40">
        <v>1</v>
      </c>
      <c r="BI16106" s="2">
        <v>43983.333333333336</v>
      </c>
      <c r="BJ16106" s="2">
        <v>43983.333333333336</v>
      </c>
      <c r="BL16106">
        <v>0</v>
      </c>
      <c r="BM16106">
        <v>0</v>
      </c>
      <c r="BN16106">
        <v>0</v>
      </c>
      <c r="BO16106">
        <v>0</v>
      </c>
      <c r="BP16106">
        <v>7</v>
      </c>
      <c r="BR16106" s="40">
        <v>7</v>
      </c>
      <c r="BS16106" s="40">
        <v>7</v>
      </c>
      <c r="BT16106" s="40">
        <v>0</v>
      </c>
      <c r="BU16106">
        <v>0</v>
      </c>
      <c r="BV16106" s="8" t="s">
        <v>380</v>
      </c>
      <c r="BW16106" s="8" t="s">
        <v>1052</v>
      </c>
      <c r="BX16106" s="8" t="s">
        <v>1053</v>
      </c>
      <c r="BY16106" s="8" t="s">
        <v>380</v>
      </c>
    </row>
    <row r="16107" spans="1:77" hidden="1">
      <c r="A16107" t="s">
        <v>245</v>
      </c>
      <c r="B16107" s="2">
        <v>43983.375</v>
      </c>
      <c r="C16107" s="1">
        <v>43983</v>
      </c>
      <c r="D16107">
        <v>2</v>
      </c>
      <c r="E16107">
        <v>0</v>
      </c>
      <c r="F16107" s="2">
        <v>43983.083333333336</v>
      </c>
      <c r="G16107" s="8" t="s">
        <v>378</v>
      </c>
      <c r="H16107" s="13" t="s">
        <v>379</v>
      </c>
      <c r="K16107" s="40">
        <v>457</v>
      </c>
      <c r="L16107" s="40">
        <v>457</v>
      </c>
      <c r="M16107" s="101">
        <v>0</v>
      </c>
      <c r="N16107" s="101">
        <v>0</v>
      </c>
      <c r="X16107" s="40">
        <v>457</v>
      </c>
      <c r="Y16107" s="40">
        <v>457</v>
      </c>
      <c r="Z16107" s="40">
        <v>0</v>
      </c>
      <c r="AA16107" s="40">
        <v>0</v>
      </c>
      <c r="AB16107" s="40">
        <v>0</v>
      </c>
      <c r="AD16107" s="40">
        <v>457</v>
      </c>
      <c r="AF16107" s="40">
        <v>-5</v>
      </c>
      <c r="AI16107" s="40">
        <v>0</v>
      </c>
      <c r="AJ16107" s="40">
        <v>0</v>
      </c>
      <c r="AK16107" s="40">
        <v>462</v>
      </c>
      <c r="AW16107" s="40">
        <v>457</v>
      </c>
      <c r="AX16107" s="40">
        <v>462</v>
      </c>
      <c r="AY16107" s="40">
        <v>-5</v>
      </c>
      <c r="AZ16107" s="40">
        <v>1</v>
      </c>
      <c r="BA16107" s="40">
        <v>1</v>
      </c>
      <c r="BB16107" s="40">
        <v>-66</v>
      </c>
      <c r="BC16107" s="40">
        <v>0</v>
      </c>
      <c r="BD16107" s="40">
        <v>396</v>
      </c>
      <c r="BE16107" s="40">
        <v>-5</v>
      </c>
      <c r="BF16107" s="40">
        <v>1</v>
      </c>
      <c r="BI16107" s="2">
        <v>43983.375</v>
      </c>
      <c r="BJ16107" s="2">
        <v>43983.375</v>
      </c>
      <c r="BL16107">
        <v>0</v>
      </c>
      <c r="BM16107">
        <v>0</v>
      </c>
      <c r="BN16107">
        <v>0</v>
      </c>
      <c r="BO16107">
        <v>0</v>
      </c>
      <c r="BP16107">
        <v>7</v>
      </c>
      <c r="BR16107" s="40">
        <v>7</v>
      </c>
      <c r="BS16107" s="40">
        <v>7</v>
      </c>
      <c r="BT16107" s="40">
        <v>0</v>
      </c>
      <c r="BU16107">
        <v>0</v>
      </c>
      <c r="BV16107" s="8" t="s">
        <v>380</v>
      </c>
      <c r="BW16107" s="8" t="s">
        <v>1052</v>
      </c>
      <c r="BX16107" s="8" t="s">
        <v>1053</v>
      </c>
      <c r="BY16107" s="8" t="s">
        <v>380</v>
      </c>
    </row>
    <row r="16108" spans="1:77" hidden="1">
      <c r="A16108" t="s">
        <v>245</v>
      </c>
      <c r="B16108" s="2">
        <v>43983.416666666664</v>
      </c>
      <c r="C16108" s="1">
        <v>43983</v>
      </c>
      <c r="D16108">
        <v>3</v>
      </c>
      <c r="E16108">
        <v>0</v>
      </c>
      <c r="F16108" s="2">
        <v>43983.125</v>
      </c>
      <c r="G16108" s="8" t="s">
        <v>378</v>
      </c>
      <c r="H16108" s="13" t="s">
        <v>379</v>
      </c>
      <c r="K16108" s="40">
        <v>411</v>
      </c>
      <c r="L16108" s="40">
        <v>411</v>
      </c>
      <c r="M16108" s="101">
        <v>0</v>
      </c>
      <c r="N16108" s="101">
        <v>0</v>
      </c>
      <c r="X16108" s="40">
        <v>411</v>
      </c>
      <c r="Y16108" s="40">
        <v>411</v>
      </c>
      <c r="Z16108" s="40">
        <v>0</v>
      </c>
      <c r="AA16108" s="40">
        <v>0</v>
      </c>
      <c r="AB16108" s="40">
        <v>0</v>
      </c>
      <c r="AD16108" s="40">
        <v>411</v>
      </c>
      <c r="AF16108" s="40">
        <v>-3</v>
      </c>
      <c r="AI16108" s="40">
        <v>0</v>
      </c>
      <c r="AJ16108" s="40">
        <v>0</v>
      </c>
      <c r="AK16108" s="40">
        <v>414</v>
      </c>
      <c r="AW16108" s="40">
        <v>411</v>
      </c>
      <c r="AX16108" s="40">
        <v>414</v>
      </c>
      <c r="AY16108" s="40">
        <v>-3</v>
      </c>
      <c r="AZ16108" s="40">
        <v>1</v>
      </c>
      <c r="BA16108" s="40">
        <v>1</v>
      </c>
      <c r="BB16108" s="40">
        <v>-81</v>
      </c>
      <c r="BC16108" s="40">
        <v>0</v>
      </c>
      <c r="BD16108" s="40">
        <v>333</v>
      </c>
      <c r="BE16108" s="40">
        <v>-3</v>
      </c>
      <c r="BF16108" s="40">
        <v>1</v>
      </c>
      <c r="BI16108" s="2">
        <v>43983.416666666664</v>
      </c>
      <c r="BJ16108" s="2">
        <v>43983.416666666664</v>
      </c>
      <c r="BL16108">
        <v>0</v>
      </c>
      <c r="BM16108">
        <v>0</v>
      </c>
      <c r="BN16108">
        <v>0</v>
      </c>
      <c r="BO16108">
        <v>0</v>
      </c>
      <c r="BP16108">
        <v>7</v>
      </c>
      <c r="BR16108" s="40">
        <v>7</v>
      </c>
      <c r="BS16108" s="40">
        <v>7</v>
      </c>
      <c r="BT16108" s="40">
        <v>0</v>
      </c>
      <c r="BU16108">
        <v>0</v>
      </c>
      <c r="BV16108" s="8" t="s">
        <v>380</v>
      </c>
      <c r="BW16108" s="8" t="s">
        <v>1052</v>
      </c>
      <c r="BX16108" s="8" t="s">
        <v>1053</v>
      </c>
      <c r="BY16108" s="8" t="s">
        <v>380</v>
      </c>
    </row>
    <row r="16109" spans="1:77" hidden="1">
      <c r="A16109" t="s">
        <v>245</v>
      </c>
      <c r="B16109" s="2">
        <v>43983.458333333336</v>
      </c>
      <c r="C16109" s="1">
        <v>43983</v>
      </c>
      <c r="D16109">
        <v>4</v>
      </c>
      <c r="E16109">
        <v>0</v>
      </c>
      <c r="F16109" s="2">
        <v>43983.166666666664</v>
      </c>
      <c r="G16109" s="8" t="s">
        <v>378</v>
      </c>
      <c r="H16109" s="13" t="s">
        <v>379</v>
      </c>
      <c r="K16109" s="40">
        <v>367</v>
      </c>
      <c r="L16109" s="40">
        <v>367</v>
      </c>
      <c r="M16109" s="101">
        <v>0</v>
      </c>
      <c r="N16109" s="101">
        <v>0</v>
      </c>
      <c r="X16109" s="40">
        <v>367</v>
      </c>
      <c r="Y16109" s="40">
        <v>367</v>
      </c>
      <c r="Z16109" s="40">
        <v>0</v>
      </c>
      <c r="AA16109" s="40">
        <v>0</v>
      </c>
      <c r="AB16109" s="40">
        <v>0</v>
      </c>
      <c r="AD16109" s="40">
        <v>367</v>
      </c>
      <c r="AF16109" s="40">
        <v>-4</v>
      </c>
      <c r="AI16109" s="40">
        <v>0</v>
      </c>
      <c r="AJ16109" s="40">
        <v>0</v>
      </c>
      <c r="AK16109" s="40">
        <v>371</v>
      </c>
      <c r="AW16109" s="40">
        <v>367</v>
      </c>
      <c r="AX16109" s="40">
        <v>371</v>
      </c>
      <c r="AY16109" s="40">
        <v>-4</v>
      </c>
      <c r="AZ16109" s="40">
        <v>1</v>
      </c>
      <c r="BA16109" s="40">
        <v>1</v>
      </c>
      <c r="BB16109" s="40">
        <v>-89</v>
      </c>
      <c r="BC16109" s="40">
        <v>0</v>
      </c>
      <c r="BD16109" s="40">
        <v>282</v>
      </c>
      <c r="BE16109" s="40">
        <v>-4</v>
      </c>
      <c r="BF16109" s="40">
        <v>1</v>
      </c>
      <c r="BI16109" s="2">
        <v>43983.458333333336</v>
      </c>
      <c r="BJ16109" s="2">
        <v>43983.458333333336</v>
      </c>
      <c r="BL16109">
        <v>0</v>
      </c>
      <c r="BM16109">
        <v>0</v>
      </c>
      <c r="BN16109">
        <v>0</v>
      </c>
      <c r="BO16109">
        <v>0</v>
      </c>
      <c r="BP16109">
        <v>7</v>
      </c>
      <c r="BR16109" s="40">
        <v>7</v>
      </c>
      <c r="BS16109" s="40">
        <v>7</v>
      </c>
      <c r="BT16109" s="40">
        <v>0</v>
      </c>
      <c r="BU16109">
        <v>0</v>
      </c>
      <c r="BV16109" s="8" t="s">
        <v>380</v>
      </c>
      <c r="BW16109" s="8" t="s">
        <v>1052</v>
      </c>
      <c r="BX16109" s="8" t="s">
        <v>1053</v>
      </c>
      <c r="BY16109" s="8" t="s">
        <v>380</v>
      </c>
    </row>
    <row r="16110" spans="1:77" hidden="1">
      <c r="A16110" t="s">
        <v>245</v>
      </c>
      <c r="B16110" s="2">
        <v>43983.5</v>
      </c>
      <c r="C16110" s="1">
        <v>43983</v>
      </c>
      <c r="D16110">
        <v>5</v>
      </c>
      <c r="E16110">
        <v>0</v>
      </c>
      <c r="F16110" s="2">
        <v>43983.208333333336</v>
      </c>
      <c r="G16110" s="8" t="s">
        <v>378</v>
      </c>
      <c r="H16110" s="13" t="s">
        <v>379</v>
      </c>
      <c r="K16110" s="40">
        <v>261</v>
      </c>
      <c r="L16110" s="40">
        <v>261</v>
      </c>
      <c r="M16110" s="101">
        <v>0</v>
      </c>
      <c r="N16110" s="101">
        <v>0</v>
      </c>
      <c r="X16110" s="40">
        <v>261</v>
      </c>
      <c r="Y16110" s="40">
        <v>261</v>
      </c>
      <c r="Z16110" s="40">
        <v>0</v>
      </c>
      <c r="AA16110" s="40">
        <v>0</v>
      </c>
      <c r="AB16110" s="40">
        <v>0</v>
      </c>
      <c r="AD16110" s="40">
        <v>261</v>
      </c>
      <c r="AF16110" s="40">
        <v>-1</v>
      </c>
      <c r="AI16110" s="40">
        <v>0</v>
      </c>
      <c r="AJ16110" s="40">
        <v>0</v>
      </c>
      <c r="AK16110" s="40">
        <v>262</v>
      </c>
      <c r="AW16110" s="40">
        <v>261</v>
      </c>
      <c r="AX16110" s="40">
        <v>262</v>
      </c>
      <c r="AY16110" s="40">
        <v>-1</v>
      </c>
      <c r="AZ16110" s="40">
        <v>1</v>
      </c>
      <c r="BA16110" s="40">
        <v>1</v>
      </c>
      <c r="BB16110" s="40">
        <v>-44</v>
      </c>
      <c r="BC16110" s="40">
        <v>0</v>
      </c>
      <c r="BD16110" s="40">
        <v>218</v>
      </c>
      <c r="BE16110" s="40">
        <v>-1</v>
      </c>
      <c r="BF16110" s="40">
        <v>1</v>
      </c>
      <c r="BI16110" s="2">
        <v>43983.5</v>
      </c>
      <c r="BJ16110" s="2">
        <v>43983.5</v>
      </c>
      <c r="BL16110">
        <v>0</v>
      </c>
      <c r="BM16110">
        <v>0</v>
      </c>
      <c r="BN16110">
        <v>0</v>
      </c>
      <c r="BO16110">
        <v>0</v>
      </c>
      <c r="BP16110">
        <v>7</v>
      </c>
      <c r="BR16110" s="40">
        <v>7</v>
      </c>
      <c r="BS16110" s="40">
        <v>7</v>
      </c>
      <c r="BT16110" s="40">
        <v>0</v>
      </c>
      <c r="BU16110">
        <v>0</v>
      </c>
      <c r="BV16110" s="8" t="s">
        <v>380</v>
      </c>
      <c r="BW16110" s="8" t="s">
        <v>1052</v>
      </c>
      <c r="BX16110" s="8" t="s">
        <v>1053</v>
      </c>
      <c r="BY16110" s="8" t="s">
        <v>380</v>
      </c>
    </row>
    <row r="16111" spans="1:77" hidden="1">
      <c r="A16111" t="s">
        <v>245</v>
      </c>
      <c r="B16111" s="2">
        <v>43983.541666666664</v>
      </c>
      <c r="C16111" s="1">
        <v>43983</v>
      </c>
      <c r="D16111">
        <v>6</v>
      </c>
      <c r="E16111">
        <v>0</v>
      </c>
      <c r="F16111" s="2">
        <v>43983.25</v>
      </c>
      <c r="G16111" s="8" t="s">
        <v>378</v>
      </c>
      <c r="H16111" s="13" t="s">
        <v>379</v>
      </c>
      <c r="K16111" s="40">
        <v>294</v>
      </c>
      <c r="L16111" s="40">
        <v>294</v>
      </c>
      <c r="M16111" s="101">
        <v>0</v>
      </c>
      <c r="N16111" s="101">
        <v>0</v>
      </c>
      <c r="X16111" s="40">
        <v>294</v>
      </c>
      <c r="Y16111" s="40">
        <v>294</v>
      </c>
      <c r="Z16111" s="40">
        <v>0</v>
      </c>
      <c r="AA16111" s="40">
        <v>0</v>
      </c>
      <c r="AB16111" s="40">
        <v>0</v>
      </c>
      <c r="AD16111" s="40">
        <v>294</v>
      </c>
      <c r="AF16111" s="40">
        <v>-5</v>
      </c>
      <c r="AI16111" s="40">
        <v>0</v>
      </c>
      <c r="AJ16111" s="40">
        <v>0</v>
      </c>
      <c r="AK16111" s="40">
        <v>299</v>
      </c>
      <c r="AW16111" s="40">
        <v>294</v>
      </c>
      <c r="AX16111" s="40">
        <v>299</v>
      </c>
      <c r="AY16111" s="40">
        <v>-5</v>
      </c>
      <c r="AZ16111" s="40">
        <v>1</v>
      </c>
      <c r="BA16111" s="40">
        <v>1</v>
      </c>
      <c r="BB16111" s="40">
        <v>-62</v>
      </c>
      <c r="BC16111" s="40">
        <v>0</v>
      </c>
      <c r="BD16111" s="40">
        <v>237</v>
      </c>
      <c r="BE16111" s="40">
        <v>-5</v>
      </c>
      <c r="BF16111" s="40">
        <v>1</v>
      </c>
      <c r="BI16111" s="2">
        <v>43983.541666666664</v>
      </c>
      <c r="BJ16111" s="2">
        <v>43983.541666666664</v>
      </c>
      <c r="BL16111">
        <v>0</v>
      </c>
      <c r="BM16111">
        <v>0</v>
      </c>
      <c r="BN16111">
        <v>0</v>
      </c>
      <c r="BO16111">
        <v>0</v>
      </c>
      <c r="BP16111">
        <v>7</v>
      </c>
      <c r="BR16111" s="40">
        <v>7</v>
      </c>
      <c r="BS16111" s="40">
        <v>7</v>
      </c>
      <c r="BT16111" s="40">
        <v>0</v>
      </c>
      <c r="BU16111">
        <v>0</v>
      </c>
      <c r="BV16111" s="8" t="s">
        <v>380</v>
      </c>
      <c r="BW16111" s="8" t="s">
        <v>1052</v>
      </c>
      <c r="BX16111" s="8" t="s">
        <v>1053</v>
      </c>
      <c r="BY16111" s="8" t="s">
        <v>380</v>
      </c>
    </row>
    <row r="16112" spans="1:77" hidden="1">
      <c r="A16112" t="s">
        <v>245</v>
      </c>
      <c r="B16112" s="2">
        <v>43983.583333333336</v>
      </c>
      <c r="C16112" s="1">
        <v>43983</v>
      </c>
      <c r="D16112">
        <v>7</v>
      </c>
      <c r="E16112">
        <v>0</v>
      </c>
      <c r="F16112" s="2">
        <v>43983.291666666664</v>
      </c>
      <c r="G16112" s="8" t="s">
        <v>378</v>
      </c>
      <c r="H16112" s="13" t="s">
        <v>379</v>
      </c>
      <c r="K16112" s="40">
        <v>275</v>
      </c>
      <c r="L16112" s="40">
        <v>275</v>
      </c>
      <c r="M16112" s="101">
        <v>0</v>
      </c>
      <c r="N16112" s="101">
        <v>0</v>
      </c>
      <c r="X16112" s="40">
        <v>275</v>
      </c>
      <c r="Y16112" s="40">
        <v>275</v>
      </c>
      <c r="Z16112" s="40">
        <v>0</v>
      </c>
      <c r="AA16112" s="40">
        <v>0</v>
      </c>
      <c r="AB16112" s="40">
        <v>0</v>
      </c>
      <c r="AD16112" s="40">
        <v>275</v>
      </c>
      <c r="AF16112" s="40">
        <v>0</v>
      </c>
      <c r="AI16112" s="40">
        <v>0</v>
      </c>
      <c r="AJ16112" s="40">
        <v>0</v>
      </c>
      <c r="AK16112" s="40">
        <v>275</v>
      </c>
      <c r="AW16112" s="40">
        <v>275</v>
      </c>
      <c r="AX16112" s="40">
        <v>275</v>
      </c>
      <c r="AY16112" s="40">
        <v>0</v>
      </c>
      <c r="AZ16112" s="40">
        <v>1</v>
      </c>
      <c r="BA16112" s="40">
        <v>1</v>
      </c>
      <c r="BB16112" s="40">
        <v>-82</v>
      </c>
      <c r="BC16112" s="40">
        <v>0</v>
      </c>
      <c r="BD16112" s="40">
        <v>193</v>
      </c>
      <c r="BE16112" s="40">
        <v>0</v>
      </c>
      <c r="BF16112" s="40">
        <v>1</v>
      </c>
      <c r="BI16112" s="2">
        <v>43983.583333333336</v>
      </c>
      <c r="BJ16112" s="2">
        <v>43983.583333333336</v>
      </c>
      <c r="BL16112">
        <v>0</v>
      </c>
      <c r="BM16112">
        <v>0</v>
      </c>
      <c r="BN16112">
        <v>0</v>
      </c>
      <c r="BO16112">
        <v>0</v>
      </c>
      <c r="BP16112">
        <v>7</v>
      </c>
      <c r="BR16112" s="40">
        <v>7</v>
      </c>
      <c r="BS16112" s="40">
        <v>7</v>
      </c>
      <c r="BT16112" s="40">
        <v>0</v>
      </c>
      <c r="BU16112">
        <v>0</v>
      </c>
      <c r="BV16112" s="8" t="s">
        <v>380</v>
      </c>
      <c r="BW16112" s="8" t="s">
        <v>1052</v>
      </c>
      <c r="BX16112" s="8" t="s">
        <v>1053</v>
      </c>
      <c r="BY16112" s="8" t="s">
        <v>380</v>
      </c>
    </row>
    <row r="16113" spans="1:77" hidden="1">
      <c r="A16113" t="s">
        <v>245</v>
      </c>
      <c r="B16113" s="2">
        <v>43983.625</v>
      </c>
      <c r="C16113" s="1">
        <v>43983</v>
      </c>
      <c r="D16113">
        <v>8</v>
      </c>
      <c r="E16113">
        <v>0</v>
      </c>
      <c r="F16113" s="2">
        <v>43983.333333333336</v>
      </c>
      <c r="G16113" s="8" t="s">
        <v>378</v>
      </c>
      <c r="H16113" s="13" t="s">
        <v>379</v>
      </c>
      <c r="K16113" s="40">
        <v>366</v>
      </c>
      <c r="L16113" s="40">
        <v>366</v>
      </c>
      <c r="M16113" s="101">
        <v>0</v>
      </c>
      <c r="N16113" s="101">
        <v>0</v>
      </c>
      <c r="X16113" s="40">
        <v>366</v>
      </c>
      <c r="Y16113" s="40">
        <v>366</v>
      </c>
      <c r="Z16113" s="40">
        <v>0</v>
      </c>
      <c r="AA16113" s="40">
        <v>0</v>
      </c>
      <c r="AB16113" s="40">
        <v>0</v>
      </c>
      <c r="AD16113" s="40">
        <v>366</v>
      </c>
      <c r="AF16113" s="40">
        <v>63</v>
      </c>
      <c r="AI16113" s="40">
        <v>0</v>
      </c>
      <c r="AJ16113" s="40">
        <v>0</v>
      </c>
      <c r="AK16113" s="40">
        <v>303</v>
      </c>
      <c r="AW16113" s="40">
        <v>366</v>
      </c>
      <c r="AX16113" s="40">
        <v>303</v>
      </c>
      <c r="AY16113" s="40">
        <v>63</v>
      </c>
      <c r="AZ16113" s="40">
        <v>1</v>
      </c>
      <c r="BA16113" s="40">
        <v>1</v>
      </c>
      <c r="BB16113" s="40">
        <v>-61</v>
      </c>
      <c r="BC16113" s="40">
        <v>-63</v>
      </c>
      <c r="BD16113" s="40">
        <v>242</v>
      </c>
      <c r="BE16113" s="40">
        <v>0</v>
      </c>
      <c r="BF16113" s="40">
        <v>1</v>
      </c>
      <c r="BI16113" s="2">
        <v>43983.625</v>
      </c>
      <c r="BJ16113" s="2">
        <v>43983.625</v>
      </c>
      <c r="BL16113">
        <v>0</v>
      </c>
      <c r="BM16113">
        <v>0</v>
      </c>
      <c r="BN16113">
        <v>0</v>
      </c>
      <c r="BO16113">
        <v>0</v>
      </c>
      <c r="BP16113">
        <v>7</v>
      </c>
      <c r="BR16113" s="40">
        <v>7</v>
      </c>
      <c r="BS16113" s="40">
        <v>7</v>
      </c>
      <c r="BT16113" s="40">
        <v>0</v>
      </c>
      <c r="BU16113">
        <v>0</v>
      </c>
      <c r="BV16113" s="8" t="s">
        <v>380</v>
      </c>
      <c r="BW16113" s="8" t="s">
        <v>1052</v>
      </c>
      <c r="BX16113" s="8" t="s">
        <v>1053</v>
      </c>
      <c r="BY16113" s="8" t="s">
        <v>380</v>
      </c>
    </row>
    <row r="16114" spans="1:77" hidden="1">
      <c r="A16114" t="s">
        <v>245</v>
      </c>
      <c r="B16114" s="2">
        <v>43983.666666666664</v>
      </c>
      <c r="C16114" s="1">
        <v>43983</v>
      </c>
      <c r="D16114">
        <v>9</v>
      </c>
      <c r="E16114">
        <v>0</v>
      </c>
      <c r="F16114" s="2">
        <v>43983.375</v>
      </c>
      <c r="G16114" s="8" t="s">
        <v>378</v>
      </c>
      <c r="H16114" s="13" t="s">
        <v>379</v>
      </c>
      <c r="K16114" s="40">
        <v>359</v>
      </c>
      <c r="L16114" s="40">
        <v>359</v>
      </c>
      <c r="M16114" s="101">
        <v>0</v>
      </c>
      <c r="N16114" s="101">
        <v>0</v>
      </c>
      <c r="X16114" s="40">
        <v>359</v>
      </c>
      <c r="Y16114" s="40">
        <v>359</v>
      </c>
      <c r="Z16114" s="40">
        <v>0</v>
      </c>
      <c r="AA16114" s="40">
        <v>0</v>
      </c>
      <c r="AB16114" s="40">
        <v>0</v>
      </c>
      <c r="AD16114" s="40">
        <v>359</v>
      </c>
      <c r="AF16114" s="40">
        <v>64</v>
      </c>
      <c r="AI16114" s="40">
        <v>0</v>
      </c>
      <c r="AJ16114" s="40">
        <v>0</v>
      </c>
      <c r="AK16114" s="40">
        <v>295</v>
      </c>
      <c r="AW16114" s="40">
        <v>359</v>
      </c>
      <c r="AX16114" s="40">
        <v>295</v>
      </c>
      <c r="AY16114" s="40">
        <v>64</v>
      </c>
      <c r="AZ16114" s="40">
        <v>1</v>
      </c>
      <c r="BA16114" s="40">
        <v>1</v>
      </c>
      <c r="BB16114" s="40">
        <v>-46</v>
      </c>
      <c r="BC16114" s="40">
        <v>-64</v>
      </c>
      <c r="BD16114" s="40">
        <v>249</v>
      </c>
      <c r="BE16114" s="40">
        <v>0</v>
      </c>
      <c r="BF16114" s="40">
        <v>1</v>
      </c>
      <c r="BI16114" s="2">
        <v>43983.666666666664</v>
      </c>
      <c r="BJ16114" s="2">
        <v>43983.666666666664</v>
      </c>
      <c r="BL16114">
        <v>0</v>
      </c>
      <c r="BM16114">
        <v>0</v>
      </c>
      <c r="BN16114">
        <v>0</v>
      </c>
      <c r="BO16114">
        <v>0</v>
      </c>
      <c r="BP16114">
        <v>7</v>
      </c>
      <c r="BR16114" s="40">
        <v>7</v>
      </c>
      <c r="BS16114" s="40">
        <v>7</v>
      </c>
      <c r="BT16114" s="40">
        <v>0</v>
      </c>
      <c r="BU16114">
        <v>0</v>
      </c>
      <c r="BV16114" s="8" t="s">
        <v>380</v>
      </c>
      <c r="BW16114" s="8" t="s">
        <v>1052</v>
      </c>
      <c r="BX16114" s="8" t="s">
        <v>1053</v>
      </c>
      <c r="BY16114" s="8" t="s">
        <v>380</v>
      </c>
    </row>
    <row r="16115" spans="1:77" hidden="1">
      <c r="A16115" t="s">
        <v>245</v>
      </c>
      <c r="B16115" s="2">
        <v>43983.708333333336</v>
      </c>
      <c r="C16115" s="1">
        <v>43983</v>
      </c>
      <c r="D16115">
        <v>10</v>
      </c>
      <c r="E16115">
        <v>0</v>
      </c>
      <c r="F16115" s="2">
        <v>43983.416666666664</v>
      </c>
      <c r="G16115" s="8" t="s">
        <v>378</v>
      </c>
      <c r="H16115" s="13" t="s">
        <v>379</v>
      </c>
      <c r="K16115" s="40">
        <v>371</v>
      </c>
      <c r="L16115" s="40">
        <v>371</v>
      </c>
      <c r="M16115" s="101">
        <v>0</v>
      </c>
      <c r="N16115" s="101">
        <v>0</v>
      </c>
      <c r="X16115" s="40">
        <v>371</v>
      </c>
      <c r="Y16115" s="40">
        <v>371</v>
      </c>
      <c r="Z16115" s="40">
        <v>0</v>
      </c>
      <c r="AA16115" s="40">
        <v>0</v>
      </c>
      <c r="AB16115" s="40">
        <v>0</v>
      </c>
      <c r="AD16115" s="40">
        <v>371</v>
      </c>
      <c r="AF16115" s="40">
        <v>67</v>
      </c>
      <c r="AI16115" s="40">
        <v>0</v>
      </c>
      <c r="AJ16115" s="40">
        <v>0</v>
      </c>
      <c r="AK16115" s="40">
        <v>304</v>
      </c>
      <c r="AW16115" s="40">
        <v>371</v>
      </c>
      <c r="AX16115" s="40">
        <v>304</v>
      </c>
      <c r="AY16115" s="40">
        <v>67</v>
      </c>
      <c r="AZ16115" s="40">
        <v>1</v>
      </c>
      <c r="BA16115" s="40">
        <v>1</v>
      </c>
      <c r="BB16115" s="40">
        <v>-37</v>
      </c>
      <c r="BC16115" s="40">
        <v>-67</v>
      </c>
      <c r="BD16115" s="40">
        <v>267</v>
      </c>
      <c r="BE16115" s="40">
        <v>0</v>
      </c>
      <c r="BF16115" s="40">
        <v>1</v>
      </c>
      <c r="BI16115" s="2">
        <v>43983.708333333336</v>
      </c>
      <c r="BJ16115" s="2">
        <v>43983.708333333336</v>
      </c>
      <c r="BL16115">
        <v>0</v>
      </c>
      <c r="BM16115">
        <v>0</v>
      </c>
      <c r="BN16115">
        <v>0</v>
      </c>
      <c r="BO16115">
        <v>0</v>
      </c>
      <c r="BP16115">
        <v>7</v>
      </c>
      <c r="BR16115" s="40">
        <v>7</v>
      </c>
      <c r="BS16115" s="40">
        <v>7</v>
      </c>
      <c r="BT16115" s="40">
        <v>0</v>
      </c>
      <c r="BU16115">
        <v>0</v>
      </c>
      <c r="BV16115" s="8" t="s">
        <v>380</v>
      </c>
      <c r="BW16115" s="8" t="s">
        <v>1052</v>
      </c>
      <c r="BX16115" s="8" t="s">
        <v>1053</v>
      </c>
      <c r="BY16115" s="8" t="s">
        <v>380</v>
      </c>
    </row>
    <row r="16116" spans="1:77" hidden="1">
      <c r="A16116" t="s">
        <v>245</v>
      </c>
      <c r="B16116" s="2">
        <v>43983.75</v>
      </c>
      <c r="C16116" s="1">
        <v>43983</v>
      </c>
      <c r="D16116">
        <v>11</v>
      </c>
      <c r="E16116">
        <v>0</v>
      </c>
      <c r="F16116" s="2">
        <v>43983.458333333336</v>
      </c>
      <c r="G16116" s="8" t="s">
        <v>378</v>
      </c>
      <c r="H16116" s="13" t="s">
        <v>379</v>
      </c>
      <c r="K16116" s="40">
        <v>513</v>
      </c>
      <c r="L16116" s="40">
        <v>513</v>
      </c>
      <c r="M16116" s="101">
        <v>0</v>
      </c>
      <c r="N16116" s="101">
        <v>0</v>
      </c>
      <c r="X16116" s="40">
        <v>513</v>
      </c>
      <c r="Y16116" s="40">
        <v>513</v>
      </c>
      <c r="Z16116" s="40">
        <v>0</v>
      </c>
      <c r="AA16116" s="40">
        <v>0</v>
      </c>
      <c r="AB16116" s="40">
        <v>0</v>
      </c>
      <c r="AD16116" s="40">
        <v>513</v>
      </c>
      <c r="AF16116" s="40">
        <v>147</v>
      </c>
      <c r="AI16116" s="40">
        <v>0</v>
      </c>
      <c r="AJ16116" s="40">
        <v>0</v>
      </c>
      <c r="AK16116" s="40">
        <v>366</v>
      </c>
      <c r="AW16116" s="40">
        <v>513</v>
      </c>
      <c r="AX16116" s="40">
        <v>366</v>
      </c>
      <c r="AY16116" s="40">
        <v>147</v>
      </c>
      <c r="AZ16116" s="40">
        <v>1</v>
      </c>
      <c r="BA16116" s="40">
        <v>1</v>
      </c>
      <c r="BB16116" s="40">
        <v>-50</v>
      </c>
      <c r="BC16116" s="40">
        <v>-147</v>
      </c>
      <c r="BD16116" s="40">
        <v>316</v>
      </c>
      <c r="BE16116" s="40">
        <v>0</v>
      </c>
      <c r="BF16116" s="40">
        <v>1</v>
      </c>
      <c r="BI16116" s="2">
        <v>43983.75</v>
      </c>
      <c r="BJ16116" s="2">
        <v>43983.75</v>
      </c>
      <c r="BL16116">
        <v>0</v>
      </c>
      <c r="BM16116">
        <v>0</v>
      </c>
      <c r="BN16116">
        <v>0</v>
      </c>
      <c r="BO16116">
        <v>0</v>
      </c>
      <c r="BP16116">
        <v>7</v>
      </c>
      <c r="BR16116" s="40">
        <v>7</v>
      </c>
      <c r="BS16116" s="40">
        <v>7</v>
      </c>
      <c r="BT16116" s="40">
        <v>0</v>
      </c>
      <c r="BU16116">
        <v>0</v>
      </c>
      <c r="BV16116" s="8" t="s">
        <v>380</v>
      </c>
      <c r="BW16116" s="8" t="s">
        <v>1052</v>
      </c>
      <c r="BX16116" s="8" t="s">
        <v>1053</v>
      </c>
      <c r="BY16116" s="8" t="s">
        <v>380</v>
      </c>
    </row>
    <row r="16117" spans="1:77" hidden="1">
      <c r="A16117" t="s">
        <v>245</v>
      </c>
      <c r="B16117" s="2">
        <v>43983.791666666664</v>
      </c>
      <c r="C16117" s="1">
        <v>43983</v>
      </c>
      <c r="D16117">
        <v>12</v>
      </c>
      <c r="E16117">
        <v>0</v>
      </c>
      <c r="F16117" s="2">
        <v>43983.5</v>
      </c>
      <c r="G16117" s="8" t="s">
        <v>378</v>
      </c>
      <c r="H16117" s="13" t="s">
        <v>379</v>
      </c>
      <c r="K16117" s="40">
        <v>558</v>
      </c>
      <c r="L16117" s="40">
        <v>558</v>
      </c>
      <c r="M16117" s="101">
        <v>0</v>
      </c>
      <c r="N16117" s="101">
        <v>0</v>
      </c>
      <c r="X16117" s="40">
        <v>558</v>
      </c>
      <c r="Y16117" s="40">
        <v>558</v>
      </c>
      <c r="Z16117" s="40">
        <v>0</v>
      </c>
      <c r="AA16117" s="40">
        <v>0</v>
      </c>
      <c r="AB16117" s="40">
        <v>0</v>
      </c>
      <c r="AD16117" s="40">
        <v>558</v>
      </c>
      <c r="AF16117" s="40">
        <v>147</v>
      </c>
      <c r="AI16117" s="40">
        <v>0</v>
      </c>
      <c r="AJ16117" s="40">
        <v>0</v>
      </c>
      <c r="AK16117" s="40">
        <v>411</v>
      </c>
      <c r="AW16117" s="40">
        <v>558</v>
      </c>
      <c r="AX16117" s="40">
        <v>411</v>
      </c>
      <c r="AY16117" s="40">
        <v>147</v>
      </c>
      <c r="AZ16117" s="40">
        <v>1</v>
      </c>
      <c r="BA16117" s="40">
        <v>1</v>
      </c>
      <c r="BB16117" s="40">
        <v>-59</v>
      </c>
      <c r="BC16117" s="40">
        <v>-147</v>
      </c>
      <c r="BD16117" s="40">
        <v>352</v>
      </c>
      <c r="BE16117" s="40">
        <v>0</v>
      </c>
      <c r="BF16117" s="40">
        <v>1</v>
      </c>
      <c r="BI16117" s="2">
        <v>43983.791666666664</v>
      </c>
      <c r="BJ16117" s="2">
        <v>43983.791666666664</v>
      </c>
      <c r="BL16117">
        <v>0</v>
      </c>
      <c r="BM16117">
        <v>0</v>
      </c>
      <c r="BN16117">
        <v>0</v>
      </c>
      <c r="BO16117">
        <v>0</v>
      </c>
      <c r="BP16117">
        <v>7</v>
      </c>
      <c r="BR16117" s="40">
        <v>7</v>
      </c>
      <c r="BS16117" s="40">
        <v>7</v>
      </c>
      <c r="BT16117" s="40">
        <v>0</v>
      </c>
      <c r="BU16117">
        <v>0</v>
      </c>
      <c r="BV16117" s="8" t="s">
        <v>380</v>
      </c>
      <c r="BW16117" s="8" t="s">
        <v>1052</v>
      </c>
      <c r="BX16117" s="8" t="s">
        <v>1053</v>
      </c>
      <c r="BY16117" s="8" t="s">
        <v>380</v>
      </c>
    </row>
    <row r="16118" spans="1:77" hidden="1">
      <c r="A16118" t="s">
        <v>245</v>
      </c>
      <c r="B16118" s="2">
        <v>43983.833333333336</v>
      </c>
      <c r="C16118" s="1">
        <v>43983</v>
      </c>
      <c r="D16118">
        <v>13</v>
      </c>
      <c r="E16118">
        <v>0</v>
      </c>
      <c r="F16118" s="2">
        <v>43983.541666666664</v>
      </c>
      <c r="G16118" s="8" t="s">
        <v>378</v>
      </c>
      <c r="H16118" s="13" t="s">
        <v>379</v>
      </c>
      <c r="K16118" s="40">
        <v>672</v>
      </c>
      <c r="L16118" s="40">
        <v>672</v>
      </c>
      <c r="M16118" s="101">
        <v>0</v>
      </c>
      <c r="N16118" s="101">
        <v>0</v>
      </c>
      <c r="X16118" s="40">
        <v>672</v>
      </c>
      <c r="Y16118" s="40">
        <v>672</v>
      </c>
      <c r="Z16118" s="40">
        <v>0</v>
      </c>
      <c r="AA16118" s="40">
        <v>0</v>
      </c>
      <c r="AB16118" s="40">
        <v>0</v>
      </c>
      <c r="AD16118" s="40">
        <v>672</v>
      </c>
      <c r="AF16118" s="40">
        <v>128</v>
      </c>
      <c r="AI16118" s="40">
        <v>0</v>
      </c>
      <c r="AJ16118" s="40">
        <v>0</v>
      </c>
      <c r="AK16118" s="40">
        <v>544</v>
      </c>
      <c r="AW16118" s="40">
        <v>672</v>
      </c>
      <c r="AX16118" s="40">
        <v>544</v>
      </c>
      <c r="AY16118" s="40">
        <v>128</v>
      </c>
      <c r="AZ16118" s="40">
        <v>1</v>
      </c>
      <c r="BA16118" s="40">
        <v>1</v>
      </c>
      <c r="BB16118" s="40">
        <v>-77</v>
      </c>
      <c r="BC16118" s="40">
        <v>-128</v>
      </c>
      <c r="BD16118" s="40">
        <v>467</v>
      </c>
      <c r="BE16118" s="40">
        <v>0</v>
      </c>
      <c r="BF16118" s="40">
        <v>1</v>
      </c>
      <c r="BI16118" s="2">
        <v>43983.833333333336</v>
      </c>
      <c r="BJ16118" s="2">
        <v>43983.833333333336</v>
      </c>
      <c r="BL16118">
        <v>0</v>
      </c>
      <c r="BM16118">
        <v>0</v>
      </c>
      <c r="BN16118">
        <v>0</v>
      </c>
      <c r="BO16118">
        <v>0</v>
      </c>
      <c r="BP16118">
        <v>7</v>
      </c>
      <c r="BR16118" s="40">
        <v>7</v>
      </c>
      <c r="BS16118" s="40">
        <v>7</v>
      </c>
      <c r="BT16118" s="40">
        <v>0</v>
      </c>
      <c r="BU16118">
        <v>0</v>
      </c>
      <c r="BV16118" s="8" t="s">
        <v>380</v>
      </c>
      <c r="BW16118" s="8" t="s">
        <v>1052</v>
      </c>
      <c r="BX16118" s="8" t="s">
        <v>1053</v>
      </c>
      <c r="BY16118" s="8" t="s">
        <v>380</v>
      </c>
    </row>
    <row r="16119" spans="1:77" hidden="1">
      <c r="A16119" t="s">
        <v>245</v>
      </c>
      <c r="B16119" s="2">
        <v>43983.875</v>
      </c>
      <c r="C16119" s="1">
        <v>43983</v>
      </c>
      <c r="D16119">
        <v>14</v>
      </c>
      <c r="E16119">
        <v>0</v>
      </c>
      <c r="F16119" s="2">
        <v>43983.583333333336</v>
      </c>
      <c r="G16119" s="8" t="s">
        <v>378</v>
      </c>
      <c r="H16119" s="13" t="s">
        <v>379</v>
      </c>
      <c r="K16119" s="40">
        <v>776</v>
      </c>
      <c r="L16119" s="40">
        <v>776</v>
      </c>
      <c r="M16119" s="101">
        <v>0</v>
      </c>
      <c r="N16119" s="101">
        <v>0</v>
      </c>
      <c r="X16119" s="40">
        <v>776</v>
      </c>
      <c r="Y16119" s="40">
        <v>776</v>
      </c>
      <c r="Z16119" s="40">
        <v>0</v>
      </c>
      <c r="AA16119" s="40">
        <v>0</v>
      </c>
      <c r="AB16119" s="40">
        <v>0</v>
      </c>
      <c r="AD16119" s="40">
        <v>776</v>
      </c>
      <c r="AF16119" s="40">
        <v>127</v>
      </c>
      <c r="AI16119" s="40">
        <v>0</v>
      </c>
      <c r="AJ16119" s="40">
        <v>0</v>
      </c>
      <c r="AK16119" s="40">
        <v>649</v>
      </c>
      <c r="AW16119" s="40">
        <v>776</v>
      </c>
      <c r="AX16119" s="40">
        <v>649</v>
      </c>
      <c r="AY16119" s="40">
        <v>127</v>
      </c>
      <c r="AZ16119" s="40">
        <v>1</v>
      </c>
      <c r="BA16119" s="40">
        <v>1</v>
      </c>
      <c r="BB16119" s="40">
        <v>-78</v>
      </c>
      <c r="BC16119" s="40">
        <v>-127</v>
      </c>
      <c r="BD16119" s="40">
        <v>571</v>
      </c>
      <c r="BE16119" s="40">
        <v>0</v>
      </c>
      <c r="BF16119" s="40">
        <v>1</v>
      </c>
      <c r="BI16119" s="2">
        <v>43983.875</v>
      </c>
      <c r="BJ16119" s="2">
        <v>43983.875</v>
      </c>
      <c r="BL16119">
        <v>0</v>
      </c>
      <c r="BM16119">
        <v>0</v>
      </c>
      <c r="BN16119">
        <v>0</v>
      </c>
      <c r="BO16119">
        <v>0</v>
      </c>
      <c r="BP16119">
        <v>7</v>
      </c>
      <c r="BR16119" s="40">
        <v>7</v>
      </c>
      <c r="BS16119" s="40">
        <v>7</v>
      </c>
      <c r="BT16119" s="40">
        <v>0</v>
      </c>
      <c r="BU16119">
        <v>0</v>
      </c>
      <c r="BV16119" s="8" t="s">
        <v>380</v>
      </c>
      <c r="BW16119" s="8" t="s">
        <v>1052</v>
      </c>
      <c r="BX16119" s="8" t="s">
        <v>1053</v>
      </c>
      <c r="BY16119" s="8" t="s">
        <v>380</v>
      </c>
    </row>
    <row r="16120" spans="1:77" hidden="1">
      <c r="A16120" t="s">
        <v>245</v>
      </c>
      <c r="B16120" s="2">
        <v>43983.916666666664</v>
      </c>
      <c r="C16120" s="1">
        <v>43983</v>
      </c>
      <c r="D16120">
        <v>15</v>
      </c>
      <c r="E16120">
        <v>0</v>
      </c>
      <c r="F16120" s="2">
        <v>43983.625</v>
      </c>
      <c r="G16120" s="8" t="s">
        <v>378</v>
      </c>
      <c r="H16120" s="13" t="s">
        <v>379</v>
      </c>
      <c r="K16120" s="40">
        <v>892</v>
      </c>
      <c r="L16120" s="40">
        <v>892</v>
      </c>
      <c r="M16120" s="101">
        <v>0</v>
      </c>
      <c r="N16120" s="101">
        <v>0</v>
      </c>
      <c r="X16120" s="40">
        <v>892</v>
      </c>
      <c r="Y16120" s="40">
        <v>892</v>
      </c>
      <c r="Z16120" s="40">
        <v>0</v>
      </c>
      <c r="AA16120" s="40">
        <v>0</v>
      </c>
      <c r="AB16120" s="40">
        <v>0</v>
      </c>
      <c r="AD16120" s="40">
        <v>892</v>
      </c>
      <c r="AF16120" s="40">
        <v>127</v>
      </c>
      <c r="AI16120" s="40">
        <v>0</v>
      </c>
      <c r="AJ16120" s="40">
        <v>0</v>
      </c>
      <c r="AK16120" s="40">
        <v>765</v>
      </c>
      <c r="AW16120" s="40">
        <v>892</v>
      </c>
      <c r="AX16120" s="40">
        <v>765</v>
      </c>
      <c r="AY16120" s="40">
        <v>127</v>
      </c>
      <c r="AZ16120" s="40">
        <v>1</v>
      </c>
      <c r="BA16120" s="40">
        <v>1</v>
      </c>
      <c r="BB16120" s="40">
        <v>-86</v>
      </c>
      <c r="BC16120" s="40">
        <v>-127</v>
      </c>
      <c r="BD16120" s="40">
        <v>679</v>
      </c>
      <c r="BE16120" s="40">
        <v>0</v>
      </c>
      <c r="BF16120" s="40">
        <v>1</v>
      </c>
      <c r="BI16120" s="2">
        <v>43983.916666666664</v>
      </c>
      <c r="BJ16120" s="2">
        <v>43983.916666666664</v>
      </c>
      <c r="BL16120">
        <v>0</v>
      </c>
      <c r="BM16120">
        <v>0</v>
      </c>
      <c r="BN16120">
        <v>0</v>
      </c>
      <c r="BO16120">
        <v>0</v>
      </c>
      <c r="BP16120">
        <v>7</v>
      </c>
      <c r="BR16120" s="40">
        <v>7</v>
      </c>
      <c r="BS16120" s="40">
        <v>7</v>
      </c>
      <c r="BT16120" s="40">
        <v>0</v>
      </c>
      <c r="BU16120">
        <v>0</v>
      </c>
      <c r="BV16120" s="8" t="s">
        <v>380</v>
      </c>
      <c r="BW16120" s="8" t="s">
        <v>1052</v>
      </c>
      <c r="BX16120" s="8" t="s">
        <v>1053</v>
      </c>
      <c r="BY16120" s="8" t="s">
        <v>380</v>
      </c>
    </row>
    <row r="16121" spans="1:77" hidden="1">
      <c r="A16121" t="s">
        <v>245</v>
      </c>
      <c r="B16121" s="2">
        <v>43983.958333333336</v>
      </c>
      <c r="C16121" s="1">
        <v>43983</v>
      </c>
      <c r="D16121">
        <v>16</v>
      </c>
      <c r="E16121">
        <v>0</v>
      </c>
      <c r="F16121" s="2">
        <v>43983.666666666664</v>
      </c>
      <c r="G16121" s="8" t="s">
        <v>378</v>
      </c>
      <c r="H16121" s="13" t="s">
        <v>379</v>
      </c>
      <c r="K16121" s="40">
        <v>904</v>
      </c>
      <c r="L16121" s="40">
        <v>904</v>
      </c>
      <c r="M16121" s="101">
        <v>0</v>
      </c>
      <c r="N16121" s="101">
        <v>0</v>
      </c>
      <c r="X16121" s="40">
        <v>904</v>
      </c>
      <c r="Y16121" s="40">
        <v>904</v>
      </c>
      <c r="Z16121" s="40">
        <v>0</v>
      </c>
      <c r="AA16121" s="40">
        <v>0</v>
      </c>
      <c r="AB16121" s="40">
        <v>0</v>
      </c>
      <c r="AD16121" s="40">
        <v>904</v>
      </c>
      <c r="AF16121" s="40">
        <v>127</v>
      </c>
      <c r="AI16121" s="40">
        <v>0</v>
      </c>
      <c r="AJ16121" s="40">
        <v>0</v>
      </c>
      <c r="AK16121" s="40">
        <v>777</v>
      </c>
      <c r="AW16121" s="40">
        <v>904</v>
      </c>
      <c r="AX16121" s="40">
        <v>777</v>
      </c>
      <c r="AY16121" s="40">
        <v>127</v>
      </c>
      <c r="AZ16121" s="40">
        <v>1</v>
      </c>
      <c r="BA16121" s="40">
        <v>1</v>
      </c>
      <c r="BB16121" s="40">
        <v>-119</v>
      </c>
      <c r="BC16121" s="40">
        <v>-127</v>
      </c>
      <c r="BD16121" s="40">
        <v>658</v>
      </c>
      <c r="BE16121" s="40">
        <v>0</v>
      </c>
      <c r="BF16121" s="40">
        <v>1</v>
      </c>
      <c r="BI16121" s="2">
        <v>43983.958333333336</v>
      </c>
      <c r="BJ16121" s="2">
        <v>43983.958333333336</v>
      </c>
      <c r="BL16121">
        <v>0</v>
      </c>
      <c r="BM16121">
        <v>0</v>
      </c>
      <c r="BN16121">
        <v>0</v>
      </c>
      <c r="BO16121">
        <v>0</v>
      </c>
      <c r="BP16121">
        <v>7</v>
      </c>
      <c r="BR16121" s="40">
        <v>7</v>
      </c>
      <c r="BS16121" s="40">
        <v>7</v>
      </c>
      <c r="BT16121" s="40">
        <v>0</v>
      </c>
      <c r="BU16121">
        <v>0</v>
      </c>
      <c r="BV16121" s="8" t="s">
        <v>380</v>
      </c>
      <c r="BW16121" s="8" t="s">
        <v>1052</v>
      </c>
      <c r="BX16121" s="8" t="s">
        <v>1053</v>
      </c>
      <c r="BY16121" s="8" t="s">
        <v>380</v>
      </c>
    </row>
    <row r="16122" spans="1:77" hidden="1">
      <c r="A16122" t="s">
        <v>245</v>
      </c>
      <c r="B16122" s="2">
        <v>43984</v>
      </c>
      <c r="C16122" s="1">
        <v>43983</v>
      </c>
      <c r="D16122">
        <v>17</v>
      </c>
      <c r="E16122">
        <v>0</v>
      </c>
      <c r="F16122" s="2">
        <v>43983.708333333336</v>
      </c>
      <c r="G16122" s="8" t="s">
        <v>378</v>
      </c>
      <c r="H16122" s="13" t="s">
        <v>379</v>
      </c>
      <c r="K16122" s="40">
        <v>1039</v>
      </c>
      <c r="L16122" s="40">
        <v>1039</v>
      </c>
      <c r="M16122" s="101">
        <v>0</v>
      </c>
      <c r="N16122" s="101">
        <v>0</v>
      </c>
      <c r="X16122" s="40">
        <v>1039</v>
      </c>
      <c r="Y16122" s="40">
        <v>1039</v>
      </c>
      <c r="Z16122" s="40">
        <v>0</v>
      </c>
      <c r="AA16122" s="40">
        <v>0</v>
      </c>
      <c r="AB16122" s="40">
        <v>0</v>
      </c>
      <c r="AD16122" s="40">
        <v>1039</v>
      </c>
      <c r="AF16122" s="40">
        <v>125</v>
      </c>
      <c r="AI16122" s="40">
        <v>0</v>
      </c>
      <c r="AJ16122" s="40">
        <v>0</v>
      </c>
      <c r="AK16122" s="40">
        <v>914</v>
      </c>
      <c r="AW16122" s="40">
        <v>1039</v>
      </c>
      <c r="AX16122" s="40">
        <v>914</v>
      </c>
      <c r="AY16122" s="40">
        <v>125</v>
      </c>
      <c r="AZ16122" s="40">
        <v>1</v>
      </c>
      <c r="BA16122" s="40">
        <v>1</v>
      </c>
      <c r="BB16122" s="40">
        <v>-164</v>
      </c>
      <c r="BC16122" s="40">
        <v>-125</v>
      </c>
      <c r="BD16122" s="40">
        <v>750</v>
      </c>
      <c r="BE16122" s="40">
        <v>0</v>
      </c>
      <c r="BF16122" s="40">
        <v>1</v>
      </c>
      <c r="BI16122" s="2">
        <v>43984</v>
      </c>
      <c r="BJ16122" s="2">
        <v>43984</v>
      </c>
      <c r="BL16122">
        <v>0</v>
      </c>
      <c r="BM16122">
        <v>0</v>
      </c>
      <c r="BN16122">
        <v>0</v>
      </c>
      <c r="BO16122">
        <v>0</v>
      </c>
      <c r="BP16122">
        <v>7</v>
      </c>
      <c r="BR16122" s="40">
        <v>7</v>
      </c>
      <c r="BS16122" s="40">
        <v>7</v>
      </c>
      <c r="BT16122" s="40">
        <v>0</v>
      </c>
      <c r="BU16122">
        <v>0</v>
      </c>
      <c r="BV16122" s="8" t="s">
        <v>380</v>
      </c>
      <c r="BW16122" s="8" t="s">
        <v>1052</v>
      </c>
      <c r="BX16122" s="8" t="s">
        <v>1053</v>
      </c>
      <c r="BY16122" s="8" t="s">
        <v>380</v>
      </c>
    </row>
    <row r="16123" spans="1:77" hidden="1">
      <c r="A16123" t="s">
        <v>245</v>
      </c>
      <c r="B16123" s="2">
        <v>43984.041666666664</v>
      </c>
      <c r="C16123" s="1">
        <v>43983</v>
      </c>
      <c r="D16123">
        <v>18</v>
      </c>
      <c r="E16123">
        <v>0</v>
      </c>
      <c r="F16123" s="2">
        <v>43983.75</v>
      </c>
      <c r="G16123" s="8" t="s">
        <v>378</v>
      </c>
      <c r="H16123" s="13" t="s">
        <v>379</v>
      </c>
      <c r="K16123" s="40">
        <v>1202</v>
      </c>
      <c r="L16123" s="40">
        <v>1202</v>
      </c>
      <c r="M16123" s="101">
        <v>0</v>
      </c>
      <c r="N16123" s="101">
        <v>0</v>
      </c>
      <c r="X16123" s="40">
        <v>1202</v>
      </c>
      <c r="Y16123" s="40">
        <v>1202</v>
      </c>
      <c r="Z16123" s="40">
        <v>0</v>
      </c>
      <c r="AA16123" s="40">
        <v>0</v>
      </c>
      <c r="AB16123" s="40">
        <v>0</v>
      </c>
      <c r="AD16123" s="40">
        <v>1202</v>
      </c>
      <c r="AF16123" s="40">
        <v>127</v>
      </c>
      <c r="AI16123" s="40">
        <v>0</v>
      </c>
      <c r="AJ16123" s="40">
        <v>0</v>
      </c>
      <c r="AK16123" s="40">
        <v>1075</v>
      </c>
      <c r="AW16123" s="40">
        <v>1202</v>
      </c>
      <c r="AX16123" s="40">
        <v>1075</v>
      </c>
      <c r="AY16123" s="40">
        <v>127</v>
      </c>
      <c r="AZ16123" s="40">
        <v>1</v>
      </c>
      <c r="BA16123" s="40">
        <v>1</v>
      </c>
      <c r="BB16123" s="40">
        <v>-158</v>
      </c>
      <c r="BC16123" s="40">
        <v>-127</v>
      </c>
      <c r="BD16123" s="40">
        <v>917</v>
      </c>
      <c r="BE16123" s="40">
        <v>0</v>
      </c>
      <c r="BF16123" s="40">
        <v>1</v>
      </c>
      <c r="BI16123" s="2">
        <v>43984.041666666664</v>
      </c>
      <c r="BJ16123" s="2">
        <v>43984.041666666664</v>
      </c>
      <c r="BL16123">
        <v>0</v>
      </c>
      <c r="BM16123">
        <v>0</v>
      </c>
      <c r="BN16123">
        <v>0</v>
      </c>
      <c r="BO16123">
        <v>0</v>
      </c>
      <c r="BP16123">
        <v>7</v>
      </c>
      <c r="BR16123" s="40">
        <v>7</v>
      </c>
      <c r="BS16123" s="40">
        <v>7</v>
      </c>
      <c r="BT16123" s="40">
        <v>0</v>
      </c>
      <c r="BU16123">
        <v>0</v>
      </c>
      <c r="BV16123" s="8" t="s">
        <v>380</v>
      </c>
      <c r="BW16123" s="8" t="s">
        <v>1052</v>
      </c>
      <c r="BX16123" s="8" t="s">
        <v>1053</v>
      </c>
      <c r="BY16123" s="8" t="s">
        <v>380</v>
      </c>
    </row>
    <row r="16124" spans="1:77" hidden="1">
      <c r="A16124" t="s">
        <v>245</v>
      </c>
      <c r="B16124" s="2">
        <v>43984.083333333336</v>
      </c>
      <c r="C16124" s="1">
        <v>43983</v>
      </c>
      <c r="D16124">
        <v>19</v>
      </c>
      <c r="E16124">
        <v>0</v>
      </c>
      <c r="F16124" s="2">
        <v>43983.791666666664</v>
      </c>
      <c r="G16124" s="8" t="s">
        <v>378</v>
      </c>
      <c r="H16124" s="13" t="s">
        <v>379</v>
      </c>
      <c r="K16124" s="40">
        <v>1231</v>
      </c>
      <c r="L16124" s="40">
        <v>1231</v>
      </c>
      <c r="M16124" s="101">
        <v>0</v>
      </c>
      <c r="N16124" s="101">
        <v>0</v>
      </c>
      <c r="X16124" s="40">
        <v>1231</v>
      </c>
      <c r="Y16124" s="40">
        <v>1231</v>
      </c>
      <c r="Z16124" s="40">
        <v>0</v>
      </c>
      <c r="AA16124" s="40">
        <v>0</v>
      </c>
      <c r="AB16124" s="40">
        <v>0</v>
      </c>
      <c r="AD16124" s="40">
        <v>1231</v>
      </c>
      <c r="AF16124" s="40">
        <v>125</v>
      </c>
      <c r="AI16124" s="40">
        <v>0</v>
      </c>
      <c r="AJ16124" s="40">
        <v>0</v>
      </c>
      <c r="AK16124" s="40">
        <v>1106</v>
      </c>
      <c r="AW16124" s="40">
        <v>1231</v>
      </c>
      <c r="AX16124" s="40">
        <v>1106</v>
      </c>
      <c r="AY16124" s="40">
        <v>125</v>
      </c>
      <c r="AZ16124" s="40">
        <v>1</v>
      </c>
      <c r="BA16124" s="40">
        <v>1</v>
      </c>
      <c r="BB16124" s="40">
        <v>-168</v>
      </c>
      <c r="BC16124" s="40">
        <v>-125</v>
      </c>
      <c r="BD16124" s="40">
        <v>938</v>
      </c>
      <c r="BE16124" s="40">
        <v>0</v>
      </c>
      <c r="BF16124" s="40">
        <v>1</v>
      </c>
      <c r="BI16124" s="2">
        <v>43984.083333333336</v>
      </c>
      <c r="BJ16124" s="2">
        <v>43984.083333333336</v>
      </c>
      <c r="BL16124">
        <v>0</v>
      </c>
      <c r="BM16124">
        <v>0</v>
      </c>
      <c r="BN16124">
        <v>0</v>
      </c>
      <c r="BO16124">
        <v>0</v>
      </c>
      <c r="BP16124">
        <v>7</v>
      </c>
      <c r="BR16124" s="40">
        <v>7</v>
      </c>
      <c r="BS16124" s="40">
        <v>7</v>
      </c>
      <c r="BT16124" s="40">
        <v>0</v>
      </c>
      <c r="BU16124">
        <v>0</v>
      </c>
      <c r="BV16124" s="8" t="s">
        <v>380</v>
      </c>
      <c r="BW16124" s="8" t="s">
        <v>1052</v>
      </c>
      <c r="BX16124" s="8" t="s">
        <v>1053</v>
      </c>
      <c r="BY16124" s="8" t="s">
        <v>380</v>
      </c>
    </row>
    <row r="16125" spans="1:77" hidden="1">
      <c r="A16125" t="s">
        <v>245</v>
      </c>
      <c r="B16125" s="2">
        <v>43984.125</v>
      </c>
      <c r="C16125" s="1">
        <v>43983</v>
      </c>
      <c r="D16125">
        <v>20</v>
      </c>
      <c r="E16125">
        <v>0</v>
      </c>
      <c r="F16125" s="2">
        <v>43983.833333333336</v>
      </c>
      <c r="G16125" s="8" t="s">
        <v>378</v>
      </c>
      <c r="H16125" s="13" t="s">
        <v>379</v>
      </c>
      <c r="K16125" s="40">
        <v>1150</v>
      </c>
      <c r="L16125" s="40">
        <v>1150</v>
      </c>
      <c r="M16125" s="101">
        <v>0</v>
      </c>
      <c r="N16125" s="101">
        <v>0</v>
      </c>
      <c r="X16125" s="40">
        <v>1150</v>
      </c>
      <c r="Y16125" s="40">
        <v>1150</v>
      </c>
      <c r="Z16125" s="40">
        <v>0</v>
      </c>
      <c r="AA16125" s="40">
        <v>0</v>
      </c>
      <c r="AB16125" s="40">
        <v>0</v>
      </c>
      <c r="AD16125" s="40">
        <v>1150</v>
      </c>
      <c r="AF16125" s="40">
        <v>126</v>
      </c>
      <c r="AI16125" s="40">
        <v>0</v>
      </c>
      <c r="AJ16125" s="40">
        <v>0</v>
      </c>
      <c r="AK16125" s="40">
        <v>1024</v>
      </c>
      <c r="AW16125" s="40">
        <v>1150</v>
      </c>
      <c r="AX16125" s="40">
        <v>1024</v>
      </c>
      <c r="AY16125" s="40">
        <v>126</v>
      </c>
      <c r="AZ16125" s="40">
        <v>1</v>
      </c>
      <c r="BA16125" s="40">
        <v>1</v>
      </c>
      <c r="BB16125" s="40">
        <v>-167</v>
      </c>
      <c r="BC16125" s="40">
        <v>-126</v>
      </c>
      <c r="BD16125" s="40">
        <v>857</v>
      </c>
      <c r="BE16125" s="40">
        <v>0</v>
      </c>
      <c r="BF16125" s="40">
        <v>1</v>
      </c>
      <c r="BI16125" s="2">
        <v>43984.125</v>
      </c>
      <c r="BJ16125" s="2">
        <v>43984.125</v>
      </c>
      <c r="BL16125">
        <v>0</v>
      </c>
      <c r="BM16125">
        <v>0</v>
      </c>
      <c r="BN16125">
        <v>0</v>
      </c>
      <c r="BO16125">
        <v>0</v>
      </c>
      <c r="BP16125">
        <v>7</v>
      </c>
      <c r="BR16125" s="40">
        <v>7</v>
      </c>
      <c r="BS16125" s="40">
        <v>7</v>
      </c>
      <c r="BT16125" s="40">
        <v>0</v>
      </c>
      <c r="BU16125">
        <v>0</v>
      </c>
      <c r="BV16125" s="8" t="s">
        <v>380</v>
      </c>
      <c r="BW16125" s="8" t="s">
        <v>1052</v>
      </c>
      <c r="BX16125" s="8" t="s">
        <v>1053</v>
      </c>
      <c r="BY16125" s="8" t="s">
        <v>380</v>
      </c>
    </row>
    <row r="16126" spans="1:77" hidden="1">
      <c r="A16126" t="s">
        <v>245</v>
      </c>
      <c r="B16126" s="2">
        <v>43984.166666666664</v>
      </c>
      <c r="C16126" s="1">
        <v>43983</v>
      </c>
      <c r="D16126">
        <v>21</v>
      </c>
      <c r="E16126">
        <v>0</v>
      </c>
      <c r="F16126" s="2">
        <v>43983.875</v>
      </c>
      <c r="G16126" s="8" t="s">
        <v>378</v>
      </c>
      <c r="H16126" s="13" t="s">
        <v>379</v>
      </c>
      <c r="K16126" s="40">
        <v>1084</v>
      </c>
      <c r="L16126" s="40">
        <v>1084</v>
      </c>
      <c r="M16126" s="101">
        <v>0</v>
      </c>
      <c r="N16126" s="101">
        <v>0</v>
      </c>
      <c r="X16126" s="40">
        <v>1084</v>
      </c>
      <c r="Y16126" s="40">
        <v>1084</v>
      </c>
      <c r="Z16126" s="40">
        <v>0</v>
      </c>
      <c r="AA16126" s="40">
        <v>0</v>
      </c>
      <c r="AB16126" s="40">
        <v>0</v>
      </c>
      <c r="AD16126" s="40">
        <v>1084</v>
      </c>
      <c r="AF16126" s="40">
        <v>128</v>
      </c>
      <c r="AI16126" s="40">
        <v>0</v>
      </c>
      <c r="AJ16126" s="40">
        <v>0</v>
      </c>
      <c r="AK16126" s="40">
        <v>956</v>
      </c>
      <c r="AW16126" s="40">
        <v>1084</v>
      </c>
      <c r="AX16126" s="40">
        <v>956</v>
      </c>
      <c r="AY16126" s="40">
        <v>128</v>
      </c>
      <c r="AZ16126" s="40">
        <v>1</v>
      </c>
      <c r="BA16126" s="40">
        <v>1</v>
      </c>
      <c r="BB16126" s="40">
        <v>-160</v>
      </c>
      <c r="BC16126" s="40">
        <v>-128</v>
      </c>
      <c r="BD16126" s="40">
        <v>796</v>
      </c>
      <c r="BE16126" s="40">
        <v>0</v>
      </c>
      <c r="BF16126" s="40">
        <v>1</v>
      </c>
      <c r="BI16126" s="2">
        <v>43984.166666666664</v>
      </c>
      <c r="BJ16126" s="2">
        <v>43984.166666666664</v>
      </c>
      <c r="BL16126">
        <v>0</v>
      </c>
      <c r="BM16126">
        <v>0</v>
      </c>
      <c r="BN16126">
        <v>0</v>
      </c>
      <c r="BO16126">
        <v>0</v>
      </c>
      <c r="BP16126">
        <v>7</v>
      </c>
      <c r="BR16126" s="40">
        <v>7</v>
      </c>
      <c r="BS16126" s="40">
        <v>7</v>
      </c>
      <c r="BT16126" s="40">
        <v>0</v>
      </c>
      <c r="BU16126">
        <v>0</v>
      </c>
      <c r="BV16126" s="8" t="s">
        <v>380</v>
      </c>
      <c r="BW16126" s="8" t="s">
        <v>1052</v>
      </c>
      <c r="BX16126" s="8" t="s">
        <v>1053</v>
      </c>
      <c r="BY16126" s="8" t="s">
        <v>380</v>
      </c>
    </row>
    <row r="16127" spans="1:77" hidden="1">
      <c r="A16127" t="s">
        <v>245</v>
      </c>
      <c r="B16127" s="2">
        <v>43984.208333333336</v>
      </c>
      <c r="C16127" s="1">
        <v>43983</v>
      </c>
      <c r="D16127">
        <v>22</v>
      </c>
      <c r="E16127">
        <v>0</v>
      </c>
      <c r="F16127" s="2">
        <v>43983.916666666664</v>
      </c>
      <c r="G16127" s="8" t="s">
        <v>378</v>
      </c>
      <c r="H16127" s="13" t="s">
        <v>379</v>
      </c>
      <c r="K16127" s="40">
        <v>976</v>
      </c>
      <c r="L16127" s="40">
        <v>976</v>
      </c>
      <c r="M16127" s="101">
        <v>0</v>
      </c>
      <c r="N16127" s="101">
        <v>0</v>
      </c>
      <c r="X16127" s="40">
        <v>976</v>
      </c>
      <c r="Y16127" s="40">
        <v>976</v>
      </c>
      <c r="Z16127" s="40">
        <v>0</v>
      </c>
      <c r="AA16127" s="40">
        <v>0</v>
      </c>
      <c r="AB16127" s="40">
        <v>0</v>
      </c>
      <c r="AD16127" s="40">
        <v>976</v>
      </c>
      <c r="AF16127" s="40">
        <v>122</v>
      </c>
      <c r="AI16127" s="40">
        <v>0</v>
      </c>
      <c r="AJ16127" s="40">
        <v>0</v>
      </c>
      <c r="AK16127" s="40">
        <v>854</v>
      </c>
      <c r="AW16127" s="40">
        <v>976</v>
      </c>
      <c r="AX16127" s="40">
        <v>854</v>
      </c>
      <c r="AY16127" s="40">
        <v>122</v>
      </c>
      <c r="AZ16127" s="40">
        <v>1</v>
      </c>
      <c r="BA16127" s="40">
        <v>1</v>
      </c>
      <c r="BB16127" s="40">
        <v>-188</v>
      </c>
      <c r="BC16127" s="40">
        <v>-122</v>
      </c>
      <c r="BD16127" s="40">
        <v>666</v>
      </c>
      <c r="BE16127" s="40">
        <v>0</v>
      </c>
      <c r="BF16127" s="40">
        <v>1</v>
      </c>
      <c r="BI16127" s="2">
        <v>43984.208333333336</v>
      </c>
      <c r="BJ16127" s="2">
        <v>43984.208333333336</v>
      </c>
      <c r="BL16127">
        <v>0</v>
      </c>
      <c r="BM16127">
        <v>0</v>
      </c>
      <c r="BN16127">
        <v>0</v>
      </c>
      <c r="BO16127">
        <v>0</v>
      </c>
      <c r="BP16127">
        <v>7</v>
      </c>
      <c r="BR16127" s="40">
        <v>7</v>
      </c>
      <c r="BS16127" s="40">
        <v>7</v>
      </c>
      <c r="BT16127" s="40">
        <v>0</v>
      </c>
      <c r="BU16127">
        <v>0</v>
      </c>
      <c r="BV16127" s="8" t="s">
        <v>380</v>
      </c>
      <c r="BW16127" s="8" t="s">
        <v>1052</v>
      </c>
      <c r="BX16127" s="8" t="s">
        <v>1053</v>
      </c>
      <c r="BY16127" s="8" t="s">
        <v>380</v>
      </c>
    </row>
    <row r="16128" spans="1:77" hidden="1">
      <c r="A16128" t="s">
        <v>245</v>
      </c>
      <c r="B16128" s="2">
        <v>43984.25</v>
      </c>
      <c r="C16128" s="1">
        <v>43983</v>
      </c>
      <c r="D16128">
        <v>23</v>
      </c>
      <c r="E16128">
        <v>0</v>
      </c>
      <c r="F16128" s="2">
        <v>43983.958333333336</v>
      </c>
      <c r="G16128" s="8" t="s">
        <v>378</v>
      </c>
      <c r="H16128" s="13" t="s">
        <v>379</v>
      </c>
      <c r="K16128" s="40">
        <v>785</v>
      </c>
      <c r="L16128" s="40">
        <v>785</v>
      </c>
      <c r="M16128" s="101">
        <v>0</v>
      </c>
      <c r="N16128" s="101">
        <v>0</v>
      </c>
      <c r="X16128" s="40">
        <v>785</v>
      </c>
      <c r="Y16128" s="40">
        <v>785</v>
      </c>
      <c r="Z16128" s="40">
        <v>0</v>
      </c>
      <c r="AA16128" s="40">
        <v>0</v>
      </c>
      <c r="AB16128" s="40">
        <v>0</v>
      </c>
      <c r="AD16128" s="40">
        <v>785</v>
      </c>
      <c r="AF16128" s="40">
        <v>-1</v>
      </c>
      <c r="AI16128" s="40">
        <v>0</v>
      </c>
      <c r="AJ16128" s="40">
        <v>0</v>
      </c>
      <c r="AK16128" s="40">
        <v>786</v>
      </c>
      <c r="AW16128" s="40">
        <v>785</v>
      </c>
      <c r="AX16128" s="40">
        <v>786</v>
      </c>
      <c r="AY16128" s="40">
        <v>-1</v>
      </c>
      <c r="AZ16128" s="40">
        <v>1</v>
      </c>
      <c r="BA16128" s="40">
        <v>1</v>
      </c>
      <c r="BB16128" s="40">
        <v>-193</v>
      </c>
      <c r="BC16128" s="40">
        <v>0</v>
      </c>
      <c r="BD16128" s="40">
        <v>593</v>
      </c>
      <c r="BE16128" s="40">
        <v>-1</v>
      </c>
      <c r="BF16128" s="40">
        <v>1</v>
      </c>
      <c r="BI16128" s="2">
        <v>43984.25</v>
      </c>
      <c r="BJ16128" s="2">
        <v>43984.25</v>
      </c>
      <c r="BL16128">
        <v>0</v>
      </c>
      <c r="BM16128">
        <v>0</v>
      </c>
      <c r="BN16128">
        <v>0</v>
      </c>
      <c r="BO16128">
        <v>0</v>
      </c>
      <c r="BP16128">
        <v>7</v>
      </c>
      <c r="BR16128" s="40">
        <v>7</v>
      </c>
      <c r="BS16128" s="40">
        <v>7</v>
      </c>
      <c r="BT16128" s="40">
        <v>0</v>
      </c>
      <c r="BU16128">
        <v>0</v>
      </c>
      <c r="BV16128" s="8" t="s">
        <v>380</v>
      </c>
      <c r="BW16128" s="8" t="s">
        <v>1052</v>
      </c>
      <c r="BX16128" s="8" t="s">
        <v>1053</v>
      </c>
      <c r="BY16128" s="8" t="s">
        <v>380</v>
      </c>
    </row>
    <row r="16129" spans="1:77" hidden="1">
      <c r="A16129" t="s">
        <v>245</v>
      </c>
      <c r="B16129" s="2">
        <v>43984.291666666664</v>
      </c>
      <c r="C16129" s="1">
        <v>43983</v>
      </c>
      <c r="D16129">
        <v>24</v>
      </c>
      <c r="E16129">
        <v>0</v>
      </c>
      <c r="F16129" s="2">
        <v>43984</v>
      </c>
      <c r="G16129" s="8" t="s">
        <v>378</v>
      </c>
      <c r="H16129" s="13" t="s">
        <v>379</v>
      </c>
      <c r="K16129" s="40">
        <v>626</v>
      </c>
      <c r="L16129" s="40">
        <v>626</v>
      </c>
      <c r="M16129" s="101">
        <v>0</v>
      </c>
      <c r="N16129" s="101">
        <v>0</v>
      </c>
      <c r="X16129" s="40">
        <v>626</v>
      </c>
      <c r="Y16129" s="40">
        <v>626</v>
      </c>
      <c r="Z16129" s="40">
        <v>0</v>
      </c>
      <c r="AA16129" s="40">
        <v>0</v>
      </c>
      <c r="AB16129" s="40">
        <v>0</v>
      </c>
      <c r="AD16129" s="40">
        <v>626</v>
      </c>
      <c r="AF16129" s="40">
        <v>-4</v>
      </c>
      <c r="AI16129" s="40">
        <v>0</v>
      </c>
      <c r="AJ16129" s="40">
        <v>0</v>
      </c>
      <c r="AK16129" s="40">
        <v>630</v>
      </c>
      <c r="AW16129" s="40">
        <v>626</v>
      </c>
      <c r="AX16129" s="40">
        <v>630</v>
      </c>
      <c r="AY16129" s="40">
        <v>-4</v>
      </c>
      <c r="AZ16129" s="40">
        <v>1</v>
      </c>
      <c r="BA16129" s="40">
        <v>1</v>
      </c>
      <c r="BB16129" s="40">
        <v>-147</v>
      </c>
      <c r="BC16129" s="40">
        <v>0</v>
      </c>
      <c r="BD16129" s="40">
        <v>483</v>
      </c>
      <c r="BE16129" s="40">
        <v>-4</v>
      </c>
      <c r="BF16129" s="40">
        <v>1</v>
      </c>
      <c r="BI16129" s="2">
        <v>43984.291666666664</v>
      </c>
      <c r="BJ16129" s="2">
        <v>43984.291666666664</v>
      </c>
      <c r="BL16129">
        <v>0</v>
      </c>
      <c r="BM16129">
        <v>0</v>
      </c>
      <c r="BN16129">
        <v>0</v>
      </c>
      <c r="BO16129">
        <v>0</v>
      </c>
      <c r="BP16129">
        <v>7</v>
      </c>
      <c r="BR16129" s="40">
        <v>7</v>
      </c>
      <c r="BS16129" s="40">
        <v>7</v>
      </c>
      <c r="BT16129" s="40">
        <v>0</v>
      </c>
      <c r="BU16129">
        <v>0</v>
      </c>
      <c r="BV16129" s="8" t="s">
        <v>380</v>
      </c>
      <c r="BW16129" s="8" t="s">
        <v>1052</v>
      </c>
      <c r="BX16129" s="8" t="s">
        <v>1053</v>
      </c>
      <c r="BY16129" s="8" t="s">
        <v>380</v>
      </c>
    </row>
    <row r="16130" spans="1:77" hidden="1">
      <c r="A16130" t="s">
        <v>245</v>
      </c>
      <c r="B16130" s="2">
        <v>43984.333333333336</v>
      </c>
      <c r="C16130" s="1">
        <v>43984</v>
      </c>
      <c r="D16130">
        <v>1</v>
      </c>
      <c r="E16130">
        <v>0</v>
      </c>
      <c r="F16130" s="2">
        <v>43984.041666666664</v>
      </c>
      <c r="G16130" s="8" t="s">
        <v>378</v>
      </c>
      <c r="H16130" s="13" t="s">
        <v>379</v>
      </c>
      <c r="K16130" s="40">
        <v>574</v>
      </c>
      <c r="L16130" s="40">
        <v>574</v>
      </c>
      <c r="M16130" s="101">
        <v>0</v>
      </c>
      <c r="N16130" s="101">
        <v>0</v>
      </c>
      <c r="X16130" s="40">
        <v>574</v>
      </c>
      <c r="Y16130" s="40">
        <v>574</v>
      </c>
      <c r="Z16130" s="40">
        <v>0</v>
      </c>
      <c r="AA16130" s="40">
        <v>0</v>
      </c>
      <c r="AB16130" s="40">
        <v>0</v>
      </c>
      <c r="AD16130" s="40">
        <v>574</v>
      </c>
      <c r="AF16130" s="40">
        <v>-2</v>
      </c>
      <c r="AI16130" s="40">
        <v>0</v>
      </c>
      <c r="AJ16130" s="40">
        <v>0</v>
      </c>
      <c r="AK16130" s="40">
        <v>576</v>
      </c>
      <c r="AW16130" s="40">
        <v>574</v>
      </c>
      <c r="AX16130" s="40">
        <v>576</v>
      </c>
      <c r="AY16130" s="40">
        <v>-2</v>
      </c>
      <c r="AZ16130" s="40">
        <v>1</v>
      </c>
      <c r="BA16130" s="40">
        <v>1</v>
      </c>
      <c r="BB16130" s="40">
        <v>-47</v>
      </c>
      <c r="BC16130" s="40">
        <v>0</v>
      </c>
      <c r="BD16130" s="40">
        <v>529</v>
      </c>
      <c r="BE16130" s="40">
        <v>-2</v>
      </c>
      <c r="BF16130" s="40">
        <v>1</v>
      </c>
      <c r="BI16130" s="2">
        <v>43984.333333333336</v>
      </c>
      <c r="BJ16130" s="2">
        <v>43984.333333333336</v>
      </c>
      <c r="BL16130">
        <v>0</v>
      </c>
      <c r="BM16130">
        <v>0</v>
      </c>
      <c r="BN16130">
        <v>0</v>
      </c>
      <c r="BO16130">
        <v>0</v>
      </c>
      <c r="BP16130">
        <v>7</v>
      </c>
      <c r="BR16130" s="40">
        <v>7</v>
      </c>
      <c r="BS16130" s="40">
        <v>7</v>
      </c>
      <c r="BT16130" s="40">
        <v>0</v>
      </c>
      <c r="BU16130">
        <v>0</v>
      </c>
      <c r="BV16130" s="8" t="s">
        <v>380</v>
      </c>
      <c r="BW16130" s="8" t="s">
        <v>1053</v>
      </c>
      <c r="BX16130" s="8" t="s">
        <v>1054</v>
      </c>
      <c r="BY16130" s="8" t="s">
        <v>380</v>
      </c>
    </row>
    <row r="16131" spans="1:77" hidden="1">
      <c r="A16131" t="s">
        <v>245</v>
      </c>
      <c r="B16131" s="2">
        <v>43984.375</v>
      </c>
      <c r="C16131" s="1">
        <v>43984</v>
      </c>
      <c r="D16131">
        <v>2</v>
      </c>
      <c r="E16131">
        <v>0</v>
      </c>
      <c r="F16131" s="2">
        <v>43984.083333333336</v>
      </c>
      <c r="G16131" s="8" t="s">
        <v>378</v>
      </c>
      <c r="H16131" s="13" t="s">
        <v>379</v>
      </c>
      <c r="K16131" s="40">
        <v>360</v>
      </c>
      <c r="L16131" s="40">
        <v>360</v>
      </c>
      <c r="M16131" s="101">
        <v>0</v>
      </c>
      <c r="N16131" s="101">
        <v>0</v>
      </c>
      <c r="X16131" s="40">
        <v>360</v>
      </c>
      <c r="Y16131" s="40">
        <v>360</v>
      </c>
      <c r="Z16131" s="40">
        <v>0</v>
      </c>
      <c r="AA16131" s="40">
        <v>0</v>
      </c>
      <c r="AB16131" s="40">
        <v>0</v>
      </c>
      <c r="AD16131" s="40">
        <v>360</v>
      </c>
      <c r="AF16131" s="40">
        <v>-4</v>
      </c>
      <c r="AI16131" s="40">
        <v>0</v>
      </c>
      <c r="AJ16131" s="40">
        <v>0</v>
      </c>
      <c r="AK16131" s="40">
        <v>364</v>
      </c>
      <c r="AW16131" s="40">
        <v>360</v>
      </c>
      <c r="AX16131" s="40">
        <v>364</v>
      </c>
      <c r="AY16131" s="40">
        <v>-4</v>
      </c>
      <c r="AZ16131" s="40">
        <v>1</v>
      </c>
      <c r="BA16131" s="40">
        <v>1</v>
      </c>
      <c r="BB16131" s="40">
        <v>-54</v>
      </c>
      <c r="BC16131" s="40">
        <v>0</v>
      </c>
      <c r="BD16131" s="40">
        <v>310</v>
      </c>
      <c r="BE16131" s="40">
        <v>-4</v>
      </c>
      <c r="BF16131" s="40">
        <v>1</v>
      </c>
      <c r="BI16131" s="2">
        <v>43984.375</v>
      </c>
      <c r="BJ16131" s="2">
        <v>43984.375</v>
      </c>
      <c r="BL16131">
        <v>0</v>
      </c>
      <c r="BM16131">
        <v>0</v>
      </c>
      <c r="BN16131">
        <v>0</v>
      </c>
      <c r="BO16131">
        <v>0</v>
      </c>
      <c r="BP16131">
        <v>7</v>
      </c>
      <c r="BR16131" s="40">
        <v>7</v>
      </c>
      <c r="BS16131" s="40">
        <v>7</v>
      </c>
      <c r="BT16131" s="40">
        <v>0</v>
      </c>
      <c r="BU16131">
        <v>0</v>
      </c>
      <c r="BV16131" s="8" t="s">
        <v>380</v>
      </c>
      <c r="BW16131" s="8" t="s">
        <v>1053</v>
      </c>
      <c r="BX16131" s="8" t="s">
        <v>1054</v>
      </c>
      <c r="BY16131" s="8" t="s">
        <v>380</v>
      </c>
    </row>
    <row r="16132" spans="1:77" hidden="1">
      <c r="A16132" t="s">
        <v>245</v>
      </c>
      <c r="B16132" s="2">
        <v>43984.416666666664</v>
      </c>
      <c r="C16132" s="1">
        <v>43984</v>
      </c>
      <c r="D16132">
        <v>3</v>
      </c>
      <c r="E16132">
        <v>0</v>
      </c>
      <c r="F16132" s="2">
        <v>43984.125</v>
      </c>
      <c r="G16132" s="8" t="s">
        <v>378</v>
      </c>
      <c r="H16132" s="13" t="s">
        <v>379</v>
      </c>
      <c r="K16132" s="40">
        <v>198</v>
      </c>
      <c r="L16132" s="40">
        <v>198</v>
      </c>
      <c r="M16132" s="101">
        <v>0</v>
      </c>
      <c r="N16132" s="101">
        <v>0</v>
      </c>
      <c r="X16132" s="40">
        <v>198</v>
      </c>
      <c r="Y16132" s="40">
        <v>198</v>
      </c>
      <c r="Z16132" s="40">
        <v>0</v>
      </c>
      <c r="AA16132" s="40">
        <v>0</v>
      </c>
      <c r="AB16132" s="40">
        <v>0</v>
      </c>
      <c r="AD16132" s="40">
        <v>198</v>
      </c>
      <c r="AF16132" s="40">
        <v>-4</v>
      </c>
      <c r="AI16132" s="40">
        <v>0</v>
      </c>
      <c r="AJ16132" s="40">
        <v>0</v>
      </c>
      <c r="AK16132" s="40">
        <v>202</v>
      </c>
      <c r="AW16132" s="40">
        <v>198</v>
      </c>
      <c r="AX16132" s="40">
        <v>202</v>
      </c>
      <c r="AY16132" s="40">
        <v>-4</v>
      </c>
      <c r="AZ16132" s="40">
        <v>1</v>
      </c>
      <c r="BA16132" s="40">
        <v>1</v>
      </c>
      <c r="BB16132" s="40">
        <v>-28</v>
      </c>
      <c r="BC16132" s="40">
        <v>0</v>
      </c>
      <c r="BD16132" s="40">
        <v>174</v>
      </c>
      <c r="BE16132" s="40">
        <v>-4</v>
      </c>
      <c r="BF16132" s="40">
        <v>1</v>
      </c>
      <c r="BI16132" s="2">
        <v>43984.416666666664</v>
      </c>
      <c r="BJ16132" s="2">
        <v>43984.416666666664</v>
      </c>
      <c r="BL16132">
        <v>0</v>
      </c>
      <c r="BM16132">
        <v>0</v>
      </c>
      <c r="BN16132">
        <v>0</v>
      </c>
      <c r="BO16132">
        <v>0</v>
      </c>
      <c r="BP16132">
        <v>7</v>
      </c>
      <c r="BR16132" s="40">
        <v>7</v>
      </c>
      <c r="BS16132" s="40">
        <v>7</v>
      </c>
      <c r="BT16132" s="40">
        <v>0</v>
      </c>
      <c r="BU16132">
        <v>0</v>
      </c>
      <c r="BV16132" s="8" t="s">
        <v>380</v>
      </c>
      <c r="BW16132" s="8" t="s">
        <v>1053</v>
      </c>
      <c r="BX16132" s="8" t="s">
        <v>1054</v>
      </c>
      <c r="BY16132" s="8" t="s">
        <v>380</v>
      </c>
    </row>
    <row r="16133" spans="1:77" hidden="1">
      <c r="A16133" t="s">
        <v>245</v>
      </c>
      <c r="B16133" s="2">
        <v>43984.458333333336</v>
      </c>
      <c r="C16133" s="1">
        <v>43984</v>
      </c>
      <c r="D16133">
        <v>4</v>
      </c>
      <c r="E16133">
        <v>0</v>
      </c>
      <c r="F16133" s="2">
        <v>43984.166666666664</v>
      </c>
      <c r="G16133" s="8" t="s">
        <v>378</v>
      </c>
      <c r="H16133" s="13" t="s">
        <v>379</v>
      </c>
      <c r="K16133" s="40">
        <v>80</v>
      </c>
      <c r="L16133" s="40">
        <v>80</v>
      </c>
      <c r="M16133" s="101">
        <v>0</v>
      </c>
      <c r="N16133" s="101">
        <v>0</v>
      </c>
      <c r="X16133" s="40">
        <v>80</v>
      </c>
      <c r="Y16133" s="40">
        <v>80</v>
      </c>
      <c r="Z16133" s="40">
        <v>0</v>
      </c>
      <c r="AA16133" s="40">
        <v>0</v>
      </c>
      <c r="AB16133" s="40">
        <v>0</v>
      </c>
      <c r="AD16133" s="40">
        <v>80</v>
      </c>
      <c r="AF16133" s="40">
        <v>3</v>
      </c>
      <c r="AI16133" s="40">
        <v>0</v>
      </c>
      <c r="AJ16133" s="40">
        <v>0</v>
      </c>
      <c r="AK16133" s="40">
        <v>77</v>
      </c>
      <c r="AW16133" s="40">
        <v>80</v>
      </c>
      <c r="AX16133" s="40">
        <v>77</v>
      </c>
      <c r="AY16133" s="40">
        <v>3</v>
      </c>
      <c r="AZ16133" s="40">
        <v>1</v>
      </c>
      <c r="BA16133" s="40">
        <v>1</v>
      </c>
      <c r="BB16133" s="40">
        <v>-14</v>
      </c>
      <c r="BC16133" s="40">
        <v>-3</v>
      </c>
      <c r="BD16133" s="40">
        <v>63</v>
      </c>
      <c r="BE16133" s="40">
        <v>0</v>
      </c>
      <c r="BF16133" s="40">
        <v>1</v>
      </c>
      <c r="BI16133" s="2">
        <v>43984.458333333336</v>
      </c>
      <c r="BJ16133" s="2">
        <v>43984.458333333336</v>
      </c>
      <c r="BL16133">
        <v>0</v>
      </c>
      <c r="BM16133">
        <v>0</v>
      </c>
      <c r="BN16133">
        <v>0</v>
      </c>
      <c r="BO16133">
        <v>0</v>
      </c>
      <c r="BP16133">
        <v>7</v>
      </c>
      <c r="BR16133" s="40">
        <v>7</v>
      </c>
      <c r="BS16133" s="40">
        <v>7</v>
      </c>
      <c r="BT16133" s="40">
        <v>0</v>
      </c>
      <c r="BU16133">
        <v>0</v>
      </c>
      <c r="BV16133" s="8" t="s">
        <v>380</v>
      </c>
      <c r="BW16133" s="8" t="s">
        <v>1053</v>
      </c>
      <c r="BX16133" s="8" t="s">
        <v>1054</v>
      </c>
      <c r="BY16133" s="8" t="s">
        <v>380</v>
      </c>
    </row>
    <row r="16134" spans="1:77" hidden="1">
      <c r="A16134" t="s">
        <v>245</v>
      </c>
      <c r="B16134" s="2">
        <v>43984.5</v>
      </c>
      <c r="C16134" s="1">
        <v>43984</v>
      </c>
      <c r="D16134">
        <v>5</v>
      </c>
      <c r="E16134">
        <v>0</v>
      </c>
      <c r="F16134" s="2">
        <v>43984.208333333336</v>
      </c>
      <c r="G16134" s="8" t="s">
        <v>378</v>
      </c>
      <c r="H16134" s="13" t="s">
        <v>379</v>
      </c>
      <c r="K16134" s="40">
        <v>109</v>
      </c>
      <c r="L16134" s="40">
        <v>109</v>
      </c>
      <c r="M16134" s="101">
        <v>0</v>
      </c>
      <c r="N16134" s="101">
        <v>0</v>
      </c>
      <c r="X16134" s="40">
        <v>109</v>
      </c>
      <c r="Y16134" s="40">
        <v>109</v>
      </c>
      <c r="Z16134" s="40">
        <v>0</v>
      </c>
      <c r="AA16134" s="40">
        <v>0</v>
      </c>
      <c r="AB16134" s="40">
        <v>0</v>
      </c>
      <c r="AD16134" s="40">
        <v>109</v>
      </c>
      <c r="AF16134" s="40">
        <v>70</v>
      </c>
      <c r="AI16134" s="40">
        <v>0</v>
      </c>
      <c r="AJ16134" s="40">
        <v>0</v>
      </c>
      <c r="AK16134" s="40">
        <v>39</v>
      </c>
      <c r="AW16134" s="40">
        <v>109</v>
      </c>
      <c r="AX16134" s="40">
        <v>39</v>
      </c>
      <c r="AY16134" s="40">
        <v>70</v>
      </c>
      <c r="AZ16134" s="40">
        <v>1</v>
      </c>
      <c r="BA16134" s="40">
        <v>1</v>
      </c>
      <c r="BB16134" s="40">
        <v>1</v>
      </c>
      <c r="BC16134" s="40">
        <v>-70</v>
      </c>
      <c r="BD16134" s="40">
        <v>40</v>
      </c>
      <c r="BE16134" s="40">
        <v>0</v>
      </c>
      <c r="BF16134" s="40">
        <v>1</v>
      </c>
      <c r="BI16134" s="2">
        <v>43984.5</v>
      </c>
      <c r="BJ16134" s="2">
        <v>43984.5</v>
      </c>
      <c r="BL16134">
        <v>0</v>
      </c>
      <c r="BM16134">
        <v>0</v>
      </c>
      <c r="BN16134">
        <v>0</v>
      </c>
      <c r="BO16134">
        <v>0</v>
      </c>
      <c r="BP16134">
        <v>7</v>
      </c>
      <c r="BR16134" s="40">
        <v>7</v>
      </c>
      <c r="BS16134" s="40">
        <v>7</v>
      </c>
      <c r="BT16134" s="40">
        <v>0</v>
      </c>
      <c r="BU16134">
        <v>0</v>
      </c>
      <c r="BV16134" s="8" t="s">
        <v>380</v>
      </c>
      <c r="BW16134" s="8" t="s">
        <v>1053</v>
      </c>
      <c r="BX16134" s="8" t="s">
        <v>1054</v>
      </c>
      <c r="BY16134" s="8" t="s">
        <v>380</v>
      </c>
    </row>
    <row r="16135" spans="1:77" hidden="1">
      <c r="A16135" t="s">
        <v>245</v>
      </c>
      <c r="B16135" s="2">
        <v>43984.541666666664</v>
      </c>
      <c r="C16135" s="1">
        <v>43984</v>
      </c>
      <c r="D16135">
        <v>6</v>
      </c>
      <c r="E16135">
        <v>0</v>
      </c>
      <c r="F16135" s="2">
        <v>43984.25</v>
      </c>
      <c r="G16135" s="8" t="s">
        <v>378</v>
      </c>
      <c r="H16135" s="13" t="s">
        <v>379</v>
      </c>
      <c r="K16135" s="40">
        <v>173</v>
      </c>
      <c r="L16135" s="40">
        <v>173</v>
      </c>
      <c r="M16135" s="101">
        <v>0</v>
      </c>
      <c r="N16135" s="101">
        <v>0</v>
      </c>
      <c r="X16135" s="40">
        <v>173</v>
      </c>
      <c r="Y16135" s="40">
        <v>173</v>
      </c>
      <c r="Z16135" s="40">
        <v>0</v>
      </c>
      <c r="AA16135" s="40">
        <v>0</v>
      </c>
      <c r="AB16135" s="40">
        <v>0</v>
      </c>
      <c r="AD16135" s="40">
        <v>173</v>
      </c>
      <c r="AF16135" s="40">
        <v>141</v>
      </c>
      <c r="AI16135" s="40">
        <v>0</v>
      </c>
      <c r="AJ16135" s="40">
        <v>0</v>
      </c>
      <c r="AK16135" s="40">
        <v>32</v>
      </c>
      <c r="AW16135" s="40">
        <v>173</v>
      </c>
      <c r="AX16135" s="40">
        <v>32</v>
      </c>
      <c r="AY16135" s="40">
        <v>141</v>
      </c>
      <c r="AZ16135" s="40">
        <v>1</v>
      </c>
      <c r="BA16135" s="40">
        <v>1</v>
      </c>
      <c r="BB16135" s="40">
        <v>2</v>
      </c>
      <c r="BC16135" s="40">
        <v>-141</v>
      </c>
      <c r="BD16135" s="40">
        <v>34</v>
      </c>
      <c r="BE16135" s="40">
        <v>0</v>
      </c>
      <c r="BF16135" s="40">
        <v>1</v>
      </c>
      <c r="BI16135" s="2">
        <v>43984.541666666664</v>
      </c>
      <c r="BJ16135" s="2">
        <v>43984.541666666664</v>
      </c>
      <c r="BL16135">
        <v>0</v>
      </c>
      <c r="BM16135">
        <v>0</v>
      </c>
      <c r="BN16135">
        <v>0</v>
      </c>
      <c r="BO16135">
        <v>0</v>
      </c>
      <c r="BP16135">
        <v>7</v>
      </c>
      <c r="BR16135" s="40">
        <v>7</v>
      </c>
      <c r="BS16135" s="40">
        <v>7</v>
      </c>
      <c r="BT16135" s="40">
        <v>0</v>
      </c>
      <c r="BU16135">
        <v>0</v>
      </c>
      <c r="BV16135" s="8" t="s">
        <v>380</v>
      </c>
      <c r="BW16135" s="8" t="s">
        <v>1053</v>
      </c>
      <c r="BX16135" s="8" t="s">
        <v>1054</v>
      </c>
      <c r="BY16135" s="8" t="s">
        <v>380</v>
      </c>
    </row>
    <row r="16136" spans="1:77" hidden="1">
      <c r="A16136" t="s">
        <v>245</v>
      </c>
      <c r="B16136" s="2">
        <v>43984.583333333336</v>
      </c>
      <c r="C16136" s="1">
        <v>43984</v>
      </c>
      <c r="D16136">
        <v>7</v>
      </c>
      <c r="E16136">
        <v>0</v>
      </c>
      <c r="F16136" s="2">
        <v>43984.291666666664</v>
      </c>
      <c r="G16136" s="8" t="s">
        <v>378</v>
      </c>
      <c r="H16136" s="13" t="s">
        <v>379</v>
      </c>
      <c r="K16136" s="40">
        <v>204</v>
      </c>
      <c r="L16136" s="40">
        <v>204</v>
      </c>
      <c r="M16136" s="101">
        <v>0</v>
      </c>
      <c r="N16136" s="101">
        <v>0</v>
      </c>
      <c r="X16136" s="40">
        <v>204</v>
      </c>
      <c r="Y16136" s="40">
        <v>204</v>
      </c>
      <c r="Z16136" s="40">
        <v>0</v>
      </c>
      <c r="AA16136" s="40">
        <v>0</v>
      </c>
      <c r="AB16136" s="40">
        <v>0</v>
      </c>
      <c r="AD16136" s="40">
        <v>204</v>
      </c>
      <c r="AF16136" s="40">
        <v>170</v>
      </c>
      <c r="AI16136" s="40">
        <v>0</v>
      </c>
      <c r="AJ16136" s="40">
        <v>0</v>
      </c>
      <c r="AK16136" s="40">
        <v>34</v>
      </c>
      <c r="AW16136" s="40">
        <v>204</v>
      </c>
      <c r="AX16136" s="40">
        <v>34</v>
      </c>
      <c r="AY16136" s="40">
        <v>170</v>
      </c>
      <c r="AZ16136" s="40">
        <v>1</v>
      </c>
      <c r="BA16136" s="40">
        <v>1</v>
      </c>
      <c r="BB16136" s="40">
        <v>3</v>
      </c>
      <c r="BC16136" s="40">
        <v>-170</v>
      </c>
      <c r="BD16136" s="40">
        <v>37</v>
      </c>
      <c r="BE16136" s="40">
        <v>0</v>
      </c>
      <c r="BF16136" s="40">
        <v>1</v>
      </c>
      <c r="BI16136" s="2">
        <v>43984.583333333336</v>
      </c>
      <c r="BJ16136" s="2">
        <v>43984.583333333336</v>
      </c>
      <c r="BL16136">
        <v>0</v>
      </c>
      <c r="BM16136">
        <v>0</v>
      </c>
      <c r="BN16136">
        <v>0</v>
      </c>
      <c r="BO16136">
        <v>0</v>
      </c>
      <c r="BP16136">
        <v>7</v>
      </c>
      <c r="BR16136" s="40">
        <v>7</v>
      </c>
      <c r="BS16136" s="40">
        <v>7</v>
      </c>
      <c r="BT16136" s="40">
        <v>0</v>
      </c>
      <c r="BU16136">
        <v>0</v>
      </c>
      <c r="BV16136" s="8" t="s">
        <v>380</v>
      </c>
      <c r="BW16136" s="8" t="s">
        <v>1053</v>
      </c>
      <c r="BX16136" s="8" t="s">
        <v>1054</v>
      </c>
      <c r="BY16136" s="8" t="s">
        <v>380</v>
      </c>
    </row>
    <row r="16137" spans="1:77" hidden="1">
      <c r="A16137" t="s">
        <v>245</v>
      </c>
      <c r="B16137" s="2">
        <v>43984.625</v>
      </c>
      <c r="C16137" s="1">
        <v>43984</v>
      </c>
      <c r="D16137">
        <v>8</v>
      </c>
      <c r="E16137">
        <v>0</v>
      </c>
      <c r="F16137" s="2">
        <v>43984.333333333336</v>
      </c>
      <c r="G16137" s="8" t="s">
        <v>378</v>
      </c>
      <c r="H16137" s="13" t="s">
        <v>379</v>
      </c>
      <c r="K16137" s="40">
        <v>182</v>
      </c>
      <c r="L16137" s="40">
        <v>182</v>
      </c>
      <c r="M16137" s="101">
        <v>0</v>
      </c>
      <c r="N16137" s="101">
        <v>0</v>
      </c>
      <c r="X16137" s="40">
        <v>182</v>
      </c>
      <c r="Y16137" s="40">
        <v>182</v>
      </c>
      <c r="Z16137" s="40">
        <v>0</v>
      </c>
      <c r="AA16137" s="40">
        <v>0</v>
      </c>
      <c r="AB16137" s="40">
        <v>0</v>
      </c>
      <c r="AD16137" s="40">
        <v>182</v>
      </c>
      <c r="AF16137" s="40">
        <v>174</v>
      </c>
      <c r="AI16137" s="40">
        <v>0</v>
      </c>
      <c r="AJ16137" s="40">
        <v>0</v>
      </c>
      <c r="AK16137" s="40">
        <v>8</v>
      </c>
      <c r="AW16137" s="40">
        <v>182</v>
      </c>
      <c r="AX16137" s="40">
        <v>8</v>
      </c>
      <c r="AY16137" s="40">
        <v>174</v>
      </c>
      <c r="AZ16137" s="40">
        <v>1</v>
      </c>
      <c r="BA16137" s="40">
        <v>1</v>
      </c>
      <c r="BB16137" s="40">
        <v>4</v>
      </c>
      <c r="BC16137" s="40">
        <v>-174</v>
      </c>
      <c r="BD16137" s="40">
        <v>12</v>
      </c>
      <c r="BE16137" s="40">
        <v>0</v>
      </c>
      <c r="BF16137" s="40">
        <v>1</v>
      </c>
      <c r="BI16137" s="2">
        <v>43984.625</v>
      </c>
      <c r="BJ16137" s="2">
        <v>43984.625</v>
      </c>
      <c r="BL16137">
        <v>0</v>
      </c>
      <c r="BM16137">
        <v>0</v>
      </c>
      <c r="BN16137">
        <v>0</v>
      </c>
      <c r="BO16137">
        <v>0</v>
      </c>
      <c r="BP16137">
        <v>7</v>
      </c>
      <c r="BR16137" s="40">
        <v>7</v>
      </c>
      <c r="BS16137" s="40">
        <v>7</v>
      </c>
      <c r="BT16137" s="40">
        <v>0</v>
      </c>
      <c r="BU16137">
        <v>0</v>
      </c>
      <c r="BV16137" s="8" t="s">
        <v>380</v>
      </c>
      <c r="BW16137" s="8" t="s">
        <v>1053</v>
      </c>
      <c r="BX16137" s="8" t="s">
        <v>1054</v>
      </c>
      <c r="BY16137" s="8" t="s">
        <v>380</v>
      </c>
    </row>
    <row r="16138" spans="1:77" hidden="1">
      <c r="A16138" t="s">
        <v>245</v>
      </c>
      <c r="B16138" s="2">
        <v>43984.666666666664</v>
      </c>
      <c r="C16138" s="1">
        <v>43984</v>
      </c>
      <c r="D16138">
        <v>9</v>
      </c>
      <c r="E16138">
        <v>0</v>
      </c>
      <c r="F16138" s="2">
        <v>43984.375</v>
      </c>
      <c r="G16138" s="8" t="s">
        <v>378</v>
      </c>
      <c r="H16138" s="13" t="s">
        <v>379</v>
      </c>
      <c r="K16138" s="40">
        <v>216</v>
      </c>
      <c r="L16138" s="40">
        <v>216</v>
      </c>
      <c r="M16138" s="101">
        <v>0</v>
      </c>
      <c r="N16138" s="101">
        <v>0</v>
      </c>
      <c r="X16138" s="40">
        <v>216</v>
      </c>
      <c r="Y16138" s="40">
        <v>216</v>
      </c>
      <c r="Z16138" s="40">
        <v>0</v>
      </c>
      <c r="AA16138" s="40">
        <v>0</v>
      </c>
      <c r="AB16138" s="40">
        <v>0</v>
      </c>
      <c r="AD16138" s="40">
        <v>216</v>
      </c>
      <c r="AF16138" s="40">
        <v>198</v>
      </c>
      <c r="AI16138" s="40">
        <v>0</v>
      </c>
      <c r="AJ16138" s="40">
        <v>0</v>
      </c>
      <c r="AK16138" s="40">
        <v>18</v>
      </c>
      <c r="AW16138" s="40">
        <v>216</v>
      </c>
      <c r="AX16138" s="40">
        <v>18</v>
      </c>
      <c r="AY16138" s="40">
        <v>198</v>
      </c>
      <c r="AZ16138" s="40">
        <v>1</v>
      </c>
      <c r="BA16138" s="40">
        <v>1</v>
      </c>
      <c r="BB16138" s="40">
        <v>3</v>
      </c>
      <c r="BC16138" s="40">
        <v>-198</v>
      </c>
      <c r="BD16138" s="40">
        <v>21</v>
      </c>
      <c r="BE16138" s="40">
        <v>0</v>
      </c>
      <c r="BF16138" s="40">
        <v>1</v>
      </c>
      <c r="BI16138" s="2">
        <v>43984.666666666664</v>
      </c>
      <c r="BJ16138" s="2">
        <v>43984.666666666664</v>
      </c>
      <c r="BL16138">
        <v>0</v>
      </c>
      <c r="BM16138">
        <v>0</v>
      </c>
      <c r="BN16138">
        <v>0</v>
      </c>
      <c r="BO16138">
        <v>0</v>
      </c>
      <c r="BP16138">
        <v>7</v>
      </c>
      <c r="BR16138" s="40">
        <v>7</v>
      </c>
      <c r="BS16138" s="40">
        <v>7</v>
      </c>
      <c r="BT16138" s="40">
        <v>0</v>
      </c>
      <c r="BU16138">
        <v>0</v>
      </c>
      <c r="BV16138" s="8" t="s">
        <v>380</v>
      </c>
      <c r="BW16138" s="8" t="s">
        <v>1053</v>
      </c>
      <c r="BX16138" s="8" t="s">
        <v>1054</v>
      </c>
      <c r="BY16138" s="8" t="s">
        <v>380</v>
      </c>
    </row>
    <row r="16139" spans="1:77" hidden="1">
      <c r="A16139" t="s">
        <v>245</v>
      </c>
      <c r="B16139" s="2">
        <v>43984.708333333336</v>
      </c>
      <c r="C16139" s="1">
        <v>43984</v>
      </c>
      <c r="D16139">
        <v>10</v>
      </c>
      <c r="E16139">
        <v>0</v>
      </c>
      <c r="F16139" s="2">
        <v>43984.416666666664</v>
      </c>
      <c r="G16139" s="8" t="s">
        <v>378</v>
      </c>
      <c r="H16139" s="13" t="s">
        <v>379</v>
      </c>
      <c r="K16139" s="40">
        <v>214</v>
      </c>
      <c r="L16139" s="40">
        <v>214</v>
      </c>
      <c r="M16139" s="101">
        <v>0</v>
      </c>
      <c r="N16139" s="101">
        <v>0</v>
      </c>
      <c r="X16139" s="40">
        <v>214</v>
      </c>
      <c r="Y16139" s="40">
        <v>214</v>
      </c>
      <c r="Z16139" s="40">
        <v>0</v>
      </c>
      <c r="AA16139" s="40">
        <v>0</v>
      </c>
      <c r="AB16139" s="40">
        <v>0</v>
      </c>
      <c r="AD16139" s="40">
        <v>214</v>
      </c>
      <c r="AF16139" s="40">
        <v>167</v>
      </c>
      <c r="AI16139" s="40">
        <v>0</v>
      </c>
      <c r="AJ16139" s="40">
        <v>0</v>
      </c>
      <c r="AK16139" s="40">
        <v>47</v>
      </c>
      <c r="AW16139" s="40">
        <v>214</v>
      </c>
      <c r="AX16139" s="40">
        <v>47</v>
      </c>
      <c r="AY16139" s="40">
        <v>167</v>
      </c>
      <c r="AZ16139" s="40">
        <v>1</v>
      </c>
      <c r="BA16139" s="40">
        <v>1</v>
      </c>
      <c r="BB16139" s="40">
        <v>2</v>
      </c>
      <c r="BC16139" s="40">
        <v>-167</v>
      </c>
      <c r="BD16139" s="40">
        <v>49</v>
      </c>
      <c r="BE16139" s="40">
        <v>0</v>
      </c>
      <c r="BF16139" s="40">
        <v>1</v>
      </c>
      <c r="BI16139" s="2">
        <v>43984.708333333336</v>
      </c>
      <c r="BJ16139" s="2">
        <v>43984.708333333336</v>
      </c>
      <c r="BL16139">
        <v>0</v>
      </c>
      <c r="BM16139">
        <v>0</v>
      </c>
      <c r="BN16139">
        <v>0</v>
      </c>
      <c r="BO16139">
        <v>0</v>
      </c>
      <c r="BP16139">
        <v>7</v>
      </c>
      <c r="BR16139" s="40">
        <v>7</v>
      </c>
      <c r="BS16139" s="40">
        <v>7</v>
      </c>
      <c r="BT16139" s="40">
        <v>0</v>
      </c>
      <c r="BU16139">
        <v>0</v>
      </c>
      <c r="BV16139" s="8" t="s">
        <v>380</v>
      </c>
      <c r="BW16139" s="8" t="s">
        <v>1053</v>
      </c>
      <c r="BX16139" s="8" t="s">
        <v>1054</v>
      </c>
      <c r="BY16139" s="8" t="s">
        <v>380</v>
      </c>
    </row>
    <row r="16140" spans="1:77" hidden="1">
      <c r="A16140" t="s">
        <v>245</v>
      </c>
      <c r="B16140" s="2">
        <v>43984.75</v>
      </c>
      <c r="C16140" s="1">
        <v>43984</v>
      </c>
      <c r="D16140">
        <v>11</v>
      </c>
      <c r="E16140">
        <v>0</v>
      </c>
      <c r="F16140" s="2">
        <v>43984.458333333336</v>
      </c>
      <c r="G16140" s="8" t="s">
        <v>378</v>
      </c>
      <c r="H16140" s="13" t="s">
        <v>379</v>
      </c>
      <c r="K16140" s="40">
        <v>263</v>
      </c>
      <c r="L16140" s="40">
        <v>263</v>
      </c>
      <c r="M16140" s="101">
        <v>0</v>
      </c>
      <c r="N16140" s="101">
        <v>0</v>
      </c>
      <c r="X16140" s="40">
        <v>263</v>
      </c>
      <c r="Y16140" s="40">
        <v>263</v>
      </c>
      <c r="Z16140" s="40">
        <v>0</v>
      </c>
      <c r="AA16140" s="40">
        <v>0</v>
      </c>
      <c r="AB16140" s="40">
        <v>0</v>
      </c>
      <c r="AD16140" s="40">
        <v>263</v>
      </c>
      <c r="AF16140" s="40">
        <v>174</v>
      </c>
      <c r="AI16140" s="40">
        <v>0</v>
      </c>
      <c r="AJ16140" s="40">
        <v>0</v>
      </c>
      <c r="AK16140" s="40">
        <v>89</v>
      </c>
      <c r="AW16140" s="40">
        <v>263</v>
      </c>
      <c r="AX16140" s="40">
        <v>89</v>
      </c>
      <c r="AY16140" s="40">
        <v>174</v>
      </c>
      <c r="AZ16140" s="40">
        <v>1</v>
      </c>
      <c r="BA16140" s="40">
        <v>1</v>
      </c>
      <c r="BB16140" s="40">
        <v>0</v>
      </c>
      <c r="BC16140" s="40">
        <v>-174</v>
      </c>
      <c r="BD16140" s="40">
        <v>89</v>
      </c>
      <c r="BE16140" s="40">
        <v>0</v>
      </c>
      <c r="BF16140" s="40">
        <v>1</v>
      </c>
      <c r="BI16140" s="2">
        <v>43984.75</v>
      </c>
      <c r="BJ16140" s="2">
        <v>43984.75</v>
      </c>
      <c r="BL16140">
        <v>0</v>
      </c>
      <c r="BM16140">
        <v>0</v>
      </c>
      <c r="BN16140">
        <v>0</v>
      </c>
      <c r="BO16140">
        <v>0</v>
      </c>
      <c r="BP16140">
        <v>7</v>
      </c>
      <c r="BR16140" s="40">
        <v>7</v>
      </c>
      <c r="BS16140" s="40">
        <v>7</v>
      </c>
      <c r="BT16140" s="40">
        <v>0</v>
      </c>
      <c r="BU16140">
        <v>0</v>
      </c>
      <c r="BV16140" s="8" t="s">
        <v>380</v>
      </c>
      <c r="BW16140" s="8" t="s">
        <v>1053</v>
      </c>
      <c r="BX16140" s="8" t="s">
        <v>1054</v>
      </c>
      <c r="BY16140" s="8" t="s">
        <v>380</v>
      </c>
    </row>
    <row r="16141" spans="1:77" hidden="1">
      <c r="A16141" t="s">
        <v>245</v>
      </c>
      <c r="B16141" s="2">
        <v>43984.791666666664</v>
      </c>
      <c r="C16141" s="1">
        <v>43984</v>
      </c>
      <c r="D16141">
        <v>12</v>
      </c>
      <c r="E16141">
        <v>0</v>
      </c>
      <c r="F16141" s="2">
        <v>43984.5</v>
      </c>
      <c r="G16141" s="8" t="s">
        <v>378</v>
      </c>
      <c r="H16141" s="13" t="s">
        <v>379</v>
      </c>
      <c r="K16141" s="40">
        <v>329</v>
      </c>
      <c r="L16141" s="40">
        <v>329</v>
      </c>
      <c r="M16141" s="101">
        <v>0</v>
      </c>
      <c r="N16141" s="101">
        <v>0</v>
      </c>
      <c r="X16141" s="40">
        <v>329</v>
      </c>
      <c r="Y16141" s="40">
        <v>329</v>
      </c>
      <c r="Z16141" s="40">
        <v>0</v>
      </c>
      <c r="AA16141" s="40">
        <v>0</v>
      </c>
      <c r="AB16141" s="40">
        <v>0</v>
      </c>
      <c r="AD16141" s="40">
        <v>329</v>
      </c>
      <c r="AF16141" s="40">
        <v>151</v>
      </c>
      <c r="AI16141" s="40">
        <v>0</v>
      </c>
      <c r="AJ16141" s="40">
        <v>0</v>
      </c>
      <c r="AK16141" s="40">
        <v>178</v>
      </c>
      <c r="AW16141" s="40">
        <v>329</v>
      </c>
      <c r="AX16141" s="40">
        <v>178</v>
      </c>
      <c r="AY16141" s="40">
        <v>151</v>
      </c>
      <c r="AZ16141" s="40">
        <v>1</v>
      </c>
      <c r="BA16141" s="40">
        <v>1</v>
      </c>
      <c r="BB16141" s="40">
        <v>-11</v>
      </c>
      <c r="BC16141" s="40">
        <v>-151</v>
      </c>
      <c r="BD16141" s="40">
        <v>167</v>
      </c>
      <c r="BE16141" s="40">
        <v>0</v>
      </c>
      <c r="BF16141" s="40">
        <v>1</v>
      </c>
      <c r="BI16141" s="2">
        <v>43984.791666666664</v>
      </c>
      <c r="BJ16141" s="2">
        <v>43984.791666666664</v>
      </c>
      <c r="BL16141">
        <v>0</v>
      </c>
      <c r="BM16141">
        <v>0</v>
      </c>
      <c r="BN16141">
        <v>0</v>
      </c>
      <c r="BO16141">
        <v>0</v>
      </c>
      <c r="BP16141">
        <v>7</v>
      </c>
      <c r="BR16141" s="40">
        <v>7</v>
      </c>
      <c r="BS16141" s="40">
        <v>7</v>
      </c>
      <c r="BT16141" s="40">
        <v>0</v>
      </c>
      <c r="BU16141">
        <v>0</v>
      </c>
      <c r="BV16141" s="8" t="s">
        <v>380</v>
      </c>
      <c r="BW16141" s="8" t="s">
        <v>1053</v>
      </c>
      <c r="BX16141" s="8" t="s">
        <v>1054</v>
      </c>
      <c r="BY16141" s="8" t="s">
        <v>380</v>
      </c>
    </row>
    <row r="16142" spans="1:77" hidden="1">
      <c r="A16142" t="s">
        <v>245</v>
      </c>
      <c r="B16142" s="2">
        <v>43984.833333333336</v>
      </c>
      <c r="C16142" s="1">
        <v>43984</v>
      </c>
      <c r="D16142">
        <v>13</v>
      </c>
      <c r="E16142">
        <v>0</v>
      </c>
      <c r="F16142" s="2">
        <v>43984.541666666664</v>
      </c>
      <c r="G16142" s="8" t="s">
        <v>378</v>
      </c>
      <c r="H16142" s="13" t="s">
        <v>379</v>
      </c>
      <c r="K16142" s="40">
        <v>499</v>
      </c>
      <c r="L16142" s="40">
        <v>499</v>
      </c>
      <c r="M16142" s="101">
        <v>0</v>
      </c>
      <c r="N16142" s="101">
        <v>0</v>
      </c>
      <c r="X16142" s="40">
        <v>499</v>
      </c>
      <c r="Y16142" s="40">
        <v>499</v>
      </c>
      <c r="Z16142" s="40">
        <v>0</v>
      </c>
      <c r="AA16142" s="40">
        <v>0</v>
      </c>
      <c r="AB16142" s="40">
        <v>0</v>
      </c>
      <c r="AD16142" s="40">
        <v>499</v>
      </c>
      <c r="AF16142" s="40">
        <v>129</v>
      </c>
      <c r="AI16142" s="40">
        <v>0</v>
      </c>
      <c r="AJ16142" s="40">
        <v>0</v>
      </c>
      <c r="AK16142" s="40">
        <v>370</v>
      </c>
      <c r="AW16142" s="40">
        <v>499</v>
      </c>
      <c r="AX16142" s="40">
        <v>370</v>
      </c>
      <c r="AY16142" s="40">
        <v>129</v>
      </c>
      <c r="AZ16142" s="40">
        <v>1</v>
      </c>
      <c r="BA16142" s="40">
        <v>1</v>
      </c>
      <c r="BB16142" s="40">
        <v>-28</v>
      </c>
      <c r="BC16142" s="40">
        <v>-129</v>
      </c>
      <c r="BD16142" s="40">
        <v>342</v>
      </c>
      <c r="BE16142" s="40">
        <v>0</v>
      </c>
      <c r="BF16142" s="40">
        <v>1</v>
      </c>
      <c r="BI16142" s="2">
        <v>43984.833333333336</v>
      </c>
      <c r="BJ16142" s="2">
        <v>43984.833333333336</v>
      </c>
      <c r="BL16142">
        <v>0</v>
      </c>
      <c r="BM16142">
        <v>0</v>
      </c>
      <c r="BN16142">
        <v>0</v>
      </c>
      <c r="BO16142">
        <v>0</v>
      </c>
      <c r="BP16142">
        <v>7</v>
      </c>
      <c r="BR16142" s="40">
        <v>7</v>
      </c>
      <c r="BS16142" s="40">
        <v>7</v>
      </c>
      <c r="BT16142" s="40">
        <v>0</v>
      </c>
      <c r="BU16142">
        <v>0</v>
      </c>
      <c r="BV16142" s="8" t="s">
        <v>380</v>
      </c>
      <c r="BW16142" s="8" t="s">
        <v>1053</v>
      </c>
      <c r="BX16142" s="8" t="s">
        <v>1054</v>
      </c>
      <c r="BY16142" s="8" t="s">
        <v>380</v>
      </c>
    </row>
    <row r="16143" spans="1:77" hidden="1">
      <c r="A16143" t="s">
        <v>245</v>
      </c>
      <c r="B16143" s="2">
        <v>43984.875</v>
      </c>
      <c r="C16143" s="1">
        <v>43984</v>
      </c>
      <c r="D16143">
        <v>14</v>
      </c>
      <c r="E16143">
        <v>0</v>
      </c>
      <c r="F16143" s="2">
        <v>43984.583333333336</v>
      </c>
      <c r="G16143" s="8" t="s">
        <v>378</v>
      </c>
      <c r="H16143" s="13" t="s">
        <v>379</v>
      </c>
      <c r="K16143" s="40">
        <v>556</v>
      </c>
      <c r="L16143" s="40">
        <v>556</v>
      </c>
      <c r="M16143" s="101">
        <v>0</v>
      </c>
      <c r="N16143" s="101">
        <v>0</v>
      </c>
      <c r="X16143" s="40">
        <v>556</v>
      </c>
      <c r="Y16143" s="40">
        <v>556</v>
      </c>
      <c r="Z16143" s="40">
        <v>0</v>
      </c>
      <c r="AA16143" s="40">
        <v>0</v>
      </c>
      <c r="AB16143" s="40">
        <v>0</v>
      </c>
      <c r="AD16143" s="40">
        <v>556</v>
      </c>
      <c r="AF16143" s="40">
        <v>146</v>
      </c>
      <c r="AI16143" s="40">
        <v>0</v>
      </c>
      <c r="AJ16143" s="40">
        <v>0</v>
      </c>
      <c r="AK16143" s="40">
        <v>410</v>
      </c>
      <c r="AW16143" s="40">
        <v>556</v>
      </c>
      <c r="AX16143" s="40">
        <v>410</v>
      </c>
      <c r="AY16143" s="40">
        <v>146</v>
      </c>
      <c r="AZ16143" s="40">
        <v>1</v>
      </c>
      <c r="BA16143" s="40">
        <v>1</v>
      </c>
      <c r="BB16143" s="40">
        <v>-45</v>
      </c>
      <c r="BC16143" s="40">
        <v>-146</v>
      </c>
      <c r="BD16143" s="40">
        <v>365</v>
      </c>
      <c r="BE16143" s="40">
        <v>0</v>
      </c>
      <c r="BF16143" s="40">
        <v>1</v>
      </c>
      <c r="BI16143" s="2">
        <v>43984.875</v>
      </c>
      <c r="BJ16143" s="2">
        <v>43984.875</v>
      </c>
      <c r="BL16143">
        <v>0</v>
      </c>
      <c r="BM16143">
        <v>0</v>
      </c>
      <c r="BN16143">
        <v>0</v>
      </c>
      <c r="BO16143">
        <v>0</v>
      </c>
      <c r="BP16143">
        <v>7</v>
      </c>
      <c r="BR16143" s="40">
        <v>7</v>
      </c>
      <c r="BS16143" s="40">
        <v>7</v>
      </c>
      <c r="BT16143" s="40">
        <v>0</v>
      </c>
      <c r="BU16143">
        <v>0</v>
      </c>
      <c r="BV16143" s="8" t="s">
        <v>380</v>
      </c>
      <c r="BW16143" s="8" t="s">
        <v>1053</v>
      </c>
      <c r="BX16143" s="8" t="s">
        <v>1054</v>
      </c>
      <c r="BY16143" s="8" t="s">
        <v>380</v>
      </c>
    </row>
    <row r="16144" spans="1:77" hidden="1">
      <c r="A16144" t="s">
        <v>245</v>
      </c>
      <c r="B16144" s="2">
        <v>43984.916666666664</v>
      </c>
      <c r="C16144" s="1">
        <v>43984</v>
      </c>
      <c r="D16144">
        <v>15</v>
      </c>
      <c r="E16144">
        <v>0</v>
      </c>
      <c r="F16144" s="2">
        <v>43984.625</v>
      </c>
      <c r="G16144" s="8" t="s">
        <v>378</v>
      </c>
      <c r="H16144" s="13" t="s">
        <v>379</v>
      </c>
      <c r="K16144" s="40">
        <v>716</v>
      </c>
      <c r="L16144" s="40">
        <v>716</v>
      </c>
      <c r="M16144" s="101">
        <v>0</v>
      </c>
      <c r="N16144" s="101">
        <v>0</v>
      </c>
      <c r="X16144" s="40">
        <v>716</v>
      </c>
      <c r="Y16144" s="40">
        <v>716</v>
      </c>
      <c r="Z16144" s="40">
        <v>0</v>
      </c>
      <c r="AA16144" s="40">
        <v>0</v>
      </c>
      <c r="AB16144" s="40">
        <v>0</v>
      </c>
      <c r="AD16144" s="40">
        <v>716</v>
      </c>
      <c r="AF16144" s="40">
        <v>180</v>
      </c>
      <c r="AI16144" s="40">
        <v>0</v>
      </c>
      <c r="AJ16144" s="40">
        <v>0</v>
      </c>
      <c r="AK16144" s="40">
        <v>536</v>
      </c>
      <c r="AW16144" s="40">
        <v>716</v>
      </c>
      <c r="AX16144" s="40">
        <v>536</v>
      </c>
      <c r="AY16144" s="40">
        <v>180</v>
      </c>
      <c r="AZ16144" s="40">
        <v>1</v>
      </c>
      <c r="BA16144" s="40">
        <v>1</v>
      </c>
      <c r="BB16144" s="40">
        <v>-80</v>
      </c>
      <c r="BC16144" s="40">
        <v>-180</v>
      </c>
      <c r="BD16144" s="40">
        <v>456</v>
      </c>
      <c r="BE16144" s="40">
        <v>0</v>
      </c>
      <c r="BF16144" s="40">
        <v>1</v>
      </c>
      <c r="BI16144" s="2">
        <v>43984.916666666664</v>
      </c>
      <c r="BJ16144" s="2">
        <v>43984.916666666664</v>
      </c>
      <c r="BL16144">
        <v>0</v>
      </c>
      <c r="BM16144">
        <v>0</v>
      </c>
      <c r="BN16144">
        <v>0</v>
      </c>
      <c r="BO16144">
        <v>0</v>
      </c>
      <c r="BP16144">
        <v>7</v>
      </c>
      <c r="BR16144" s="40">
        <v>7</v>
      </c>
      <c r="BS16144" s="40">
        <v>7</v>
      </c>
      <c r="BT16144" s="40">
        <v>0</v>
      </c>
      <c r="BU16144">
        <v>0</v>
      </c>
      <c r="BV16144" s="8" t="s">
        <v>380</v>
      </c>
      <c r="BW16144" s="8" t="s">
        <v>1053</v>
      </c>
      <c r="BX16144" s="8" t="s">
        <v>1054</v>
      </c>
      <c r="BY16144" s="8" t="s">
        <v>380</v>
      </c>
    </row>
    <row r="16145" spans="1:77" hidden="1">
      <c r="A16145" t="s">
        <v>245</v>
      </c>
      <c r="B16145" s="2">
        <v>43984.958333333336</v>
      </c>
      <c r="C16145" s="1">
        <v>43984</v>
      </c>
      <c r="D16145">
        <v>16</v>
      </c>
      <c r="E16145">
        <v>0</v>
      </c>
      <c r="F16145" s="2">
        <v>43984.666666666664</v>
      </c>
      <c r="G16145" s="8" t="s">
        <v>378</v>
      </c>
      <c r="H16145" s="13" t="s">
        <v>379</v>
      </c>
      <c r="K16145" s="40">
        <v>996</v>
      </c>
      <c r="L16145" s="40">
        <v>996</v>
      </c>
      <c r="M16145" s="101">
        <v>0</v>
      </c>
      <c r="N16145" s="101">
        <v>0</v>
      </c>
      <c r="X16145" s="40">
        <v>996</v>
      </c>
      <c r="Y16145" s="40">
        <v>996</v>
      </c>
      <c r="Z16145" s="40">
        <v>0</v>
      </c>
      <c r="AA16145" s="40">
        <v>0</v>
      </c>
      <c r="AB16145" s="40">
        <v>0</v>
      </c>
      <c r="AD16145" s="40">
        <v>996</v>
      </c>
      <c r="AF16145" s="40">
        <v>129</v>
      </c>
      <c r="AI16145" s="40">
        <v>0</v>
      </c>
      <c r="AJ16145" s="40">
        <v>0</v>
      </c>
      <c r="AK16145" s="40">
        <v>867</v>
      </c>
      <c r="AW16145" s="40">
        <v>996</v>
      </c>
      <c r="AX16145" s="40">
        <v>867</v>
      </c>
      <c r="AY16145" s="40">
        <v>129</v>
      </c>
      <c r="AZ16145" s="40">
        <v>1</v>
      </c>
      <c r="BA16145" s="40">
        <v>1</v>
      </c>
      <c r="BB16145" s="40">
        <v>-153</v>
      </c>
      <c r="BC16145" s="40">
        <v>-129</v>
      </c>
      <c r="BD16145" s="40">
        <v>714</v>
      </c>
      <c r="BE16145" s="40">
        <v>0</v>
      </c>
      <c r="BF16145" s="40">
        <v>1</v>
      </c>
      <c r="BI16145" s="2">
        <v>43984.958333333336</v>
      </c>
      <c r="BJ16145" s="2">
        <v>43984.958333333336</v>
      </c>
      <c r="BL16145">
        <v>0</v>
      </c>
      <c r="BM16145">
        <v>0</v>
      </c>
      <c r="BN16145">
        <v>0</v>
      </c>
      <c r="BO16145">
        <v>0</v>
      </c>
      <c r="BP16145">
        <v>7</v>
      </c>
      <c r="BR16145" s="40">
        <v>7</v>
      </c>
      <c r="BS16145" s="40">
        <v>7</v>
      </c>
      <c r="BT16145" s="40">
        <v>0</v>
      </c>
      <c r="BU16145">
        <v>0</v>
      </c>
      <c r="BV16145" s="8" t="s">
        <v>380</v>
      </c>
      <c r="BW16145" s="8" t="s">
        <v>1053</v>
      </c>
      <c r="BX16145" s="8" t="s">
        <v>1054</v>
      </c>
      <c r="BY16145" s="8" t="s">
        <v>380</v>
      </c>
    </row>
    <row r="16146" spans="1:77" hidden="1">
      <c r="A16146" t="s">
        <v>245</v>
      </c>
      <c r="B16146" s="2">
        <v>43985</v>
      </c>
      <c r="C16146" s="1">
        <v>43984</v>
      </c>
      <c r="D16146">
        <v>17</v>
      </c>
      <c r="E16146">
        <v>0</v>
      </c>
      <c r="F16146" s="2">
        <v>43984.708333333336</v>
      </c>
      <c r="G16146" s="8" t="s">
        <v>378</v>
      </c>
      <c r="H16146" s="13" t="s">
        <v>379</v>
      </c>
      <c r="K16146" s="40">
        <v>1222</v>
      </c>
      <c r="L16146" s="40">
        <v>1222</v>
      </c>
      <c r="M16146" s="101">
        <v>0</v>
      </c>
      <c r="N16146" s="101">
        <v>0</v>
      </c>
      <c r="X16146" s="40">
        <v>1222</v>
      </c>
      <c r="Y16146" s="40">
        <v>1222</v>
      </c>
      <c r="Z16146" s="40">
        <v>0</v>
      </c>
      <c r="AA16146" s="40">
        <v>0</v>
      </c>
      <c r="AB16146" s="40">
        <v>0</v>
      </c>
      <c r="AD16146" s="40">
        <v>1222</v>
      </c>
      <c r="AF16146" s="40">
        <v>129</v>
      </c>
      <c r="AI16146" s="40">
        <v>0</v>
      </c>
      <c r="AJ16146" s="40">
        <v>0</v>
      </c>
      <c r="AK16146" s="40">
        <v>1093</v>
      </c>
      <c r="AW16146" s="40">
        <v>1222</v>
      </c>
      <c r="AX16146" s="40">
        <v>1093</v>
      </c>
      <c r="AY16146" s="40">
        <v>129</v>
      </c>
      <c r="AZ16146" s="40">
        <v>1</v>
      </c>
      <c r="BA16146" s="40">
        <v>1</v>
      </c>
      <c r="BB16146" s="40">
        <v>-177</v>
      </c>
      <c r="BC16146" s="40">
        <v>-129</v>
      </c>
      <c r="BD16146" s="40">
        <v>916</v>
      </c>
      <c r="BE16146" s="40">
        <v>0</v>
      </c>
      <c r="BF16146" s="40">
        <v>1</v>
      </c>
      <c r="BI16146" s="2">
        <v>43985</v>
      </c>
      <c r="BJ16146" s="2">
        <v>43985</v>
      </c>
      <c r="BL16146">
        <v>0</v>
      </c>
      <c r="BM16146">
        <v>0</v>
      </c>
      <c r="BN16146">
        <v>0</v>
      </c>
      <c r="BO16146">
        <v>0</v>
      </c>
      <c r="BP16146">
        <v>7</v>
      </c>
      <c r="BR16146" s="40">
        <v>7</v>
      </c>
      <c r="BS16146" s="40">
        <v>7</v>
      </c>
      <c r="BT16146" s="40">
        <v>0</v>
      </c>
      <c r="BU16146">
        <v>0</v>
      </c>
      <c r="BV16146" s="8" t="s">
        <v>380</v>
      </c>
      <c r="BW16146" s="8" t="s">
        <v>1053</v>
      </c>
      <c r="BX16146" s="8" t="s">
        <v>1054</v>
      </c>
      <c r="BY16146" s="8" t="s">
        <v>380</v>
      </c>
    </row>
    <row r="16147" spans="1:77" hidden="1">
      <c r="A16147" t="s">
        <v>245</v>
      </c>
      <c r="B16147" s="2">
        <v>43985.041666666664</v>
      </c>
      <c r="C16147" s="1">
        <v>43984</v>
      </c>
      <c r="D16147">
        <v>18</v>
      </c>
      <c r="E16147">
        <v>0</v>
      </c>
      <c r="F16147" s="2">
        <v>43984.75</v>
      </c>
      <c r="G16147" s="8" t="s">
        <v>378</v>
      </c>
      <c r="H16147" s="13" t="s">
        <v>379</v>
      </c>
      <c r="K16147" s="40">
        <v>1336</v>
      </c>
      <c r="L16147" s="40">
        <v>1336</v>
      </c>
      <c r="M16147" s="101">
        <v>0</v>
      </c>
      <c r="N16147" s="101">
        <v>0</v>
      </c>
      <c r="X16147" s="40">
        <v>1336</v>
      </c>
      <c r="Y16147" s="40">
        <v>1336</v>
      </c>
      <c r="Z16147" s="40">
        <v>0</v>
      </c>
      <c r="AA16147" s="40">
        <v>0</v>
      </c>
      <c r="AB16147" s="40">
        <v>0</v>
      </c>
      <c r="AD16147" s="40">
        <v>1336</v>
      </c>
      <c r="AF16147" s="40">
        <v>165</v>
      </c>
      <c r="AI16147" s="40">
        <v>0</v>
      </c>
      <c r="AJ16147" s="40">
        <v>0</v>
      </c>
      <c r="AK16147" s="40">
        <v>1171</v>
      </c>
      <c r="AW16147" s="40">
        <v>1336</v>
      </c>
      <c r="AX16147" s="40">
        <v>1171</v>
      </c>
      <c r="AY16147" s="40">
        <v>165</v>
      </c>
      <c r="AZ16147" s="40">
        <v>1</v>
      </c>
      <c r="BA16147" s="40">
        <v>1</v>
      </c>
      <c r="BB16147" s="40">
        <v>-174</v>
      </c>
      <c r="BC16147" s="40">
        <v>-165</v>
      </c>
      <c r="BD16147" s="40">
        <v>997</v>
      </c>
      <c r="BE16147" s="40">
        <v>0</v>
      </c>
      <c r="BF16147" s="40">
        <v>1</v>
      </c>
      <c r="BI16147" s="2">
        <v>43985.041666666664</v>
      </c>
      <c r="BJ16147" s="2">
        <v>43985.041666666664</v>
      </c>
      <c r="BL16147">
        <v>0</v>
      </c>
      <c r="BM16147">
        <v>0</v>
      </c>
      <c r="BN16147">
        <v>0</v>
      </c>
      <c r="BO16147">
        <v>0</v>
      </c>
      <c r="BP16147">
        <v>7</v>
      </c>
      <c r="BR16147" s="40">
        <v>7</v>
      </c>
      <c r="BS16147" s="40">
        <v>7</v>
      </c>
      <c r="BT16147" s="40">
        <v>0</v>
      </c>
      <c r="BU16147">
        <v>0</v>
      </c>
      <c r="BV16147" s="8" t="s">
        <v>380</v>
      </c>
      <c r="BW16147" s="8" t="s">
        <v>1053</v>
      </c>
      <c r="BX16147" s="8" t="s">
        <v>1054</v>
      </c>
      <c r="BY16147" s="8" t="s">
        <v>380</v>
      </c>
    </row>
    <row r="16148" spans="1:77" hidden="1">
      <c r="A16148" t="s">
        <v>245</v>
      </c>
      <c r="B16148" s="2">
        <v>43985.083333333336</v>
      </c>
      <c r="C16148" s="1">
        <v>43984</v>
      </c>
      <c r="D16148">
        <v>19</v>
      </c>
      <c r="E16148">
        <v>0</v>
      </c>
      <c r="F16148" s="2">
        <v>43984.791666666664</v>
      </c>
      <c r="G16148" s="8" t="s">
        <v>378</v>
      </c>
      <c r="H16148" s="13" t="s">
        <v>379</v>
      </c>
      <c r="K16148" s="40">
        <v>1355</v>
      </c>
      <c r="L16148" s="40">
        <v>1355</v>
      </c>
      <c r="M16148" s="101">
        <v>0</v>
      </c>
      <c r="N16148" s="101">
        <v>0</v>
      </c>
      <c r="X16148" s="40">
        <v>1355</v>
      </c>
      <c r="Y16148" s="40">
        <v>1355</v>
      </c>
      <c r="Z16148" s="40">
        <v>0</v>
      </c>
      <c r="AA16148" s="40">
        <v>0</v>
      </c>
      <c r="AB16148" s="40">
        <v>0</v>
      </c>
      <c r="AD16148" s="40">
        <v>1355</v>
      </c>
      <c r="AF16148" s="40">
        <v>132</v>
      </c>
      <c r="AI16148" s="40">
        <v>0</v>
      </c>
      <c r="AJ16148" s="40">
        <v>0</v>
      </c>
      <c r="AK16148" s="40">
        <v>1223</v>
      </c>
      <c r="AW16148" s="40">
        <v>1355</v>
      </c>
      <c r="AX16148" s="40">
        <v>1223</v>
      </c>
      <c r="AY16148" s="40">
        <v>132</v>
      </c>
      <c r="AZ16148" s="40">
        <v>1</v>
      </c>
      <c r="BA16148" s="40">
        <v>1</v>
      </c>
      <c r="BB16148" s="40">
        <v>-179</v>
      </c>
      <c r="BC16148" s="40">
        <v>-132</v>
      </c>
      <c r="BD16148" s="40">
        <v>1044</v>
      </c>
      <c r="BE16148" s="40">
        <v>0</v>
      </c>
      <c r="BF16148" s="40">
        <v>1</v>
      </c>
      <c r="BI16148" s="2">
        <v>43985.083333333336</v>
      </c>
      <c r="BJ16148" s="2">
        <v>43985.083333333336</v>
      </c>
      <c r="BL16148">
        <v>0</v>
      </c>
      <c r="BM16148">
        <v>0</v>
      </c>
      <c r="BN16148">
        <v>0</v>
      </c>
      <c r="BO16148">
        <v>0</v>
      </c>
      <c r="BP16148">
        <v>7</v>
      </c>
      <c r="BR16148" s="40">
        <v>7</v>
      </c>
      <c r="BS16148" s="40">
        <v>7</v>
      </c>
      <c r="BT16148" s="40">
        <v>0</v>
      </c>
      <c r="BU16148">
        <v>0</v>
      </c>
      <c r="BV16148" s="8" t="s">
        <v>380</v>
      </c>
      <c r="BW16148" s="8" t="s">
        <v>1053</v>
      </c>
      <c r="BX16148" s="8" t="s">
        <v>1054</v>
      </c>
      <c r="BY16148" s="8" t="s">
        <v>380</v>
      </c>
    </row>
    <row r="16149" spans="1:77" hidden="1">
      <c r="A16149" t="s">
        <v>245</v>
      </c>
      <c r="B16149" s="2">
        <v>43985.125</v>
      </c>
      <c r="C16149" s="1">
        <v>43984</v>
      </c>
      <c r="D16149">
        <v>20</v>
      </c>
      <c r="E16149">
        <v>0</v>
      </c>
      <c r="F16149" s="2">
        <v>43984.833333333336</v>
      </c>
      <c r="G16149" s="8" t="s">
        <v>378</v>
      </c>
      <c r="H16149" s="13" t="s">
        <v>379</v>
      </c>
      <c r="K16149" s="40">
        <v>1332</v>
      </c>
      <c r="L16149" s="40">
        <v>1332</v>
      </c>
      <c r="M16149" s="101">
        <v>0</v>
      </c>
      <c r="N16149" s="101">
        <v>0</v>
      </c>
      <c r="X16149" s="40">
        <v>1332</v>
      </c>
      <c r="Y16149" s="40">
        <v>1332</v>
      </c>
      <c r="Z16149" s="40">
        <v>0</v>
      </c>
      <c r="AA16149" s="40">
        <v>0</v>
      </c>
      <c r="AB16149" s="40">
        <v>0</v>
      </c>
      <c r="AD16149" s="40">
        <v>1332</v>
      </c>
      <c r="AF16149" s="40">
        <v>137</v>
      </c>
      <c r="AI16149" s="40">
        <v>0</v>
      </c>
      <c r="AJ16149" s="40">
        <v>0</v>
      </c>
      <c r="AK16149" s="40">
        <v>1195</v>
      </c>
      <c r="AW16149" s="40">
        <v>1332</v>
      </c>
      <c r="AX16149" s="40">
        <v>1195</v>
      </c>
      <c r="AY16149" s="40">
        <v>137</v>
      </c>
      <c r="AZ16149" s="40">
        <v>1</v>
      </c>
      <c r="BA16149" s="40">
        <v>1</v>
      </c>
      <c r="BB16149" s="40">
        <v>-180</v>
      </c>
      <c r="BC16149" s="40">
        <v>-137</v>
      </c>
      <c r="BD16149" s="40">
        <v>1015</v>
      </c>
      <c r="BE16149" s="40">
        <v>0</v>
      </c>
      <c r="BF16149" s="40">
        <v>1</v>
      </c>
      <c r="BI16149" s="2">
        <v>43985.125</v>
      </c>
      <c r="BJ16149" s="2">
        <v>43985.125</v>
      </c>
      <c r="BL16149">
        <v>0</v>
      </c>
      <c r="BM16149">
        <v>0</v>
      </c>
      <c r="BN16149">
        <v>0</v>
      </c>
      <c r="BO16149">
        <v>0</v>
      </c>
      <c r="BP16149">
        <v>7</v>
      </c>
      <c r="BR16149" s="40">
        <v>7</v>
      </c>
      <c r="BS16149" s="40">
        <v>7</v>
      </c>
      <c r="BT16149" s="40">
        <v>0</v>
      </c>
      <c r="BU16149">
        <v>0</v>
      </c>
      <c r="BV16149" s="8" t="s">
        <v>380</v>
      </c>
      <c r="BW16149" s="8" t="s">
        <v>1053</v>
      </c>
      <c r="BX16149" s="8" t="s">
        <v>1054</v>
      </c>
      <c r="BY16149" s="8" t="s">
        <v>380</v>
      </c>
    </row>
    <row r="16150" spans="1:77" hidden="1">
      <c r="A16150" t="s">
        <v>245</v>
      </c>
      <c r="B16150" s="2">
        <v>43985.166666666664</v>
      </c>
      <c r="C16150" s="1">
        <v>43984</v>
      </c>
      <c r="D16150">
        <v>21</v>
      </c>
      <c r="E16150">
        <v>0</v>
      </c>
      <c r="F16150" s="2">
        <v>43984.875</v>
      </c>
      <c r="G16150" s="8" t="s">
        <v>378</v>
      </c>
      <c r="H16150" s="13" t="s">
        <v>379</v>
      </c>
      <c r="K16150" s="40">
        <v>1263</v>
      </c>
      <c r="L16150" s="40">
        <v>1263</v>
      </c>
      <c r="M16150" s="101">
        <v>0</v>
      </c>
      <c r="N16150" s="101">
        <v>0</v>
      </c>
      <c r="X16150" s="40">
        <v>1263</v>
      </c>
      <c r="Y16150" s="40">
        <v>1263</v>
      </c>
      <c r="Z16150" s="40">
        <v>0</v>
      </c>
      <c r="AA16150" s="40">
        <v>0</v>
      </c>
      <c r="AB16150" s="40">
        <v>0</v>
      </c>
      <c r="AD16150" s="40">
        <v>1263</v>
      </c>
      <c r="AF16150" s="40">
        <v>165</v>
      </c>
      <c r="AI16150" s="40">
        <v>0</v>
      </c>
      <c r="AJ16150" s="40">
        <v>0</v>
      </c>
      <c r="AK16150" s="40">
        <v>1098</v>
      </c>
      <c r="AW16150" s="40">
        <v>1263</v>
      </c>
      <c r="AX16150" s="40">
        <v>1098</v>
      </c>
      <c r="AY16150" s="40">
        <v>165</v>
      </c>
      <c r="AZ16150" s="40">
        <v>1</v>
      </c>
      <c r="BA16150" s="40">
        <v>1</v>
      </c>
      <c r="BB16150" s="40">
        <v>-170</v>
      </c>
      <c r="BC16150" s="40">
        <v>-165</v>
      </c>
      <c r="BD16150" s="40">
        <v>928</v>
      </c>
      <c r="BE16150" s="40">
        <v>0</v>
      </c>
      <c r="BF16150" s="40">
        <v>1</v>
      </c>
      <c r="BI16150" s="2">
        <v>43985.166666666664</v>
      </c>
      <c r="BJ16150" s="2">
        <v>43985.166666666664</v>
      </c>
      <c r="BL16150">
        <v>0</v>
      </c>
      <c r="BM16150">
        <v>0</v>
      </c>
      <c r="BN16150">
        <v>0</v>
      </c>
      <c r="BO16150">
        <v>0</v>
      </c>
      <c r="BP16150">
        <v>7</v>
      </c>
      <c r="BR16150" s="40">
        <v>7</v>
      </c>
      <c r="BS16150" s="40">
        <v>7</v>
      </c>
      <c r="BT16150" s="40">
        <v>0</v>
      </c>
      <c r="BU16150">
        <v>0</v>
      </c>
      <c r="BV16150" s="8" t="s">
        <v>380</v>
      </c>
      <c r="BW16150" s="8" t="s">
        <v>1053</v>
      </c>
      <c r="BX16150" s="8" t="s">
        <v>1054</v>
      </c>
      <c r="BY16150" s="8" t="s">
        <v>380</v>
      </c>
    </row>
    <row r="16151" spans="1:77" hidden="1">
      <c r="A16151" t="s">
        <v>245</v>
      </c>
      <c r="B16151" s="2">
        <v>43985.208333333336</v>
      </c>
      <c r="C16151" s="1">
        <v>43984</v>
      </c>
      <c r="D16151">
        <v>22</v>
      </c>
      <c r="E16151">
        <v>0</v>
      </c>
      <c r="F16151" s="2">
        <v>43984.916666666664</v>
      </c>
      <c r="G16151" s="8" t="s">
        <v>378</v>
      </c>
      <c r="H16151" s="13" t="s">
        <v>379</v>
      </c>
      <c r="K16151" s="40">
        <v>1133</v>
      </c>
      <c r="L16151" s="40">
        <v>1133</v>
      </c>
      <c r="M16151" s="101">
        <v>0</v>
      </c>
      <c r="N16151" s="101">
        <v>0</v>
      </c>
      <c r="X16151" s="40">
        <v>1133</v>
      </c>
      <c r="Y16151" s="40">
        <v>1133</v>
      </c>
      <c r="Z16151" s="40">
        <v>0</v>
      </c>
      <c r="AA16151" s="40">
        <v>0</v>
      </c>
      <c r="AB16151" s="40">
        <v>0</v>
      </c>
      <c r="AD16151" s="40">
        <v>1133</v>
      </c>
      <c r="AF16151" s="40">
        <v>142</v>
      </c>
      <c r="AI16151" s="40">
        <v>0</v>
      </c>
      <c r="AJ16151" s="40">
        <v>0</v>
      </c>
      <c r="AK16151" s="40">
        <v>991</v>
      </c>
      <c r="AW16151" s="40">
        <v>1133</v>
      </c>
      <c r="AX16151" s="40">
        <v>991</v>
      </c>
      <c r="AY16151" s="40">
        <v>142</v>
      </c>
      <c r="AZ16151" s="40">
        <v>1</v>
      </c>
      <c r="BA16151" s="40">
        <v>1</v>
      </c>
      <c r="BB16151" s="40">
        <v>-136</v>
      </c>
      <c r="BC16151" s="40">
        <v>-142</v>
      </c>
      <c r="BD16151" s="40">
        <v>855</v>
      </c>
      <c r="BE16151" s="40">
        <v>0</v>
      </c>
      <c r="BF16151" s="40">
        <v>1</v>
      </c>
      <c r="BI16151" s="2">
        <v>43985.208333333336</v>
      </c>
      <c r="BJ16151" s="2">
        <v>43985.208333333336</v>
      </c>
      <c r="BL16151">
        <v>0</v>
      </c>
      <c r="BM16151">
        <v>0</v>
      </c>
      <c r="BN16151">
        <v>0</v>
      </c>
      <c r="BO16151">
        <v>0</v>
      </c>
      <c r="BP16151">
        <v>7</v>
      </c>
      <c r="BR16151" s="40">
        <v>7</v>
      </c>
      <c r="BS16151" s="40">
        <v>7</v>
      </c>
      <c r="BT16151" s="40">
        <v>0</v>
      </c>
      <c r="BU16151">
        <v>0</v>
      </c>
      <c r="BV16151" s="8" t="s">
        <v>380</v>
      </c>
      <c r="BW16151" s="8" t="s">
        <v>1053</v>
      </c>
      <c r="BX16151" s="8" t="s">
        <v>1054</v>
      </c>
      <c r="BY16151" s="8" t="s">
        <v>380</v>
      </c>
    </row>
    <row r="16152" spans="1:77" hidden="1">
      <c r="A16152" t="s">
        <v>245</v>
      </c>
      <c r="B16152" s="2">
        <v>43985.25</v>
      </c>
      <c r="C16152" s="1">
        <v>43984</v>
      </c>
      <c r="D16152">
        <v>23</v>
      </c>
      <c r="E16152">
        <v>0</v>
      </c>
      <c r="F16152" s="2">
        <v>43984.958333333336</v>
      </c>
      <c r="G16152" s="8" t="s">
        <v>378</v>
      </c>
      <c r="H16152" s="13" t="s">
        <v>379</v>
      </c>
      <c r="K16152" s="40">
        <v>804</v>
      </c>
      <c r="L16152" s="40">
        <v>804</v>
      </c>
      <c r="M16152" s="101">
        <v>0</v>
      </c>
      <c r="N16152" s="101">
        <v>0</v>
      </c>
      <c r="X16152" s="40">
        <v>804</v>
      </c>
      <c r="Y16152" s="40">
        <v>804</v>
      </c>
      <c r="Z16152" s="40">
        <v>0</v>
      </c>
      <c r="AA16152" s="40">
        <v>0</v>
      </c>
      <c r="AB16152" s="40">
        <v>0</v>
      </c>
      <c r="AD16152" s="40">
        <v>804</v>
      </c>
      <c r="AF16152" s="40">
        <v>0</v>
      </c>
      <c r="AI16152" s="40">
        <v>0</v>
      </c>
      <c r="AJ16152" s="40">
        <v>0</v>
      </c>
      <c r="AK16152" s="40">
        <v>804</v>
      </c>
      <c r="AW16152" s="40">
        <v>804</v>
      </c>
      <c r="AX16152" s="40">
        <v>804</v>
      </c>
      <c r="AY16152" s="40">
        <v>0</v>
      </c>
      <c r="AZ16152" s="40">
        <v>1</v>
      </c>
      <c r="BA16152" s="40">
        <v>1</v>
      </c>
      <c r="BB16152" s="40">
        <v>-90</v>
      </c>
      <c r="BC16152" s="40">
        <v>0</v>
      </c>
      <c r="BD16152" s="40">
        <v>714</v>
      </c>
      <c r="BE16152" s="40">
        <v>0</v>
      </c>
      <c r="BF16152" s="40">
        <v>1</v>
      </c>
      <c r="BI16152" s="2">
        <v>43985.25</v>
      </c>
      <c r="BJ16152" s="2">
        <v>43985.25</v>
      </c>
      <c r="BL16152">
        <v>0</v>
      </c>
      <c r="BM16152">
        <v>0</v>
      </c>
      <c r="BN16152">
        <v>0</v>
      </c>
      <c r="BO16152">
        <v>0</v>
      </c>
      <c r="BP16152">
        <v>7</v>
      </c>
      <c r="BR16152" s="40">
        <v>7</v>
      </c>
      <c r="BS16152" s="40">
        <v>7</v>
      </c>
      <c r="BT16152" s="40">
        <v>0</v>
      </c>
      <c r="BU16152">
        <v>0</v>
      </c>
      <c r="BV16152" s="8" t="s">
        <v>380</v>
      </c>
      <c r="BW16152" s="8" t="s">
        <v>1053</v>
      </c>
      <c r="BX16152" s="8" t="s">
        <v>1054</v>
      </c>
      <c r="BY16152" s="8" t="s">
        <v>380</v>
      </c>
    </row>
    <row r="16153" spans="1:77" hidden="1">
      <c r="A16153" t="s">
        <v>245</v>
      </c>
      <c r="B16153" s="2">
        <v>43985.291666666664</v>
      </c>
      <c r="C16153" s="1">
        <v>43984</v>
      </c>
      <c r="D16153">
        <v>24</v>
      </c>
      <c r="E16153">
        <v>0</v>
      </c>
      <c r="F16153" s="2">
        <v>43985</v>
      </c>
      <c r="G16153" s="8" t="s">
        <v>378</v>
      </c>
      <c r="H16153" s="13" t="s">
        <v>379</v>
      </c>
      <c r="K16153" s="40">
        <v>598</v>
      </c>
      <c r="L16153" s="40">
        <v>598</v>
      </c>
      <c r="M16153" s="101">
        <v>0</v>
      </c>
      <c r="N16153" s="101">
        <v>0</v>
      </c>
      <c r="X16153" s="40">
        <v>598</v>
      </c>
      <c r="Y16153" s="40">
        <v>598</v>
      </c>
      <c r="Z16153" s="40">
        <v>0</v>
      </c>
      <c r="AA16153" s="40">
        <v>0</v>
      </c>
      <c r="AB16153" s="40">
        <v>0</v>
      </c>
      <c r="AD16153" s="40">
        <v>598</v>
      </c>
      <c r="AF16153" s="40">
        <v>-3</v>
      </c>
      <c r="AI16153" s="40">
        <v>0</v>
      </c>
      <c r="AJ16153" s="40">
        <v>0</v>
      </c>
      <c r="AK16153" s="40">
        <v>601</v>
      </c>
      <c r="AW16153" s="40">
        <v>598</v>
      </c>
      <c r="AX16153" s="40">
        <v>601</v>
      </c>
      <c r="AY16153" s="40">
        <v>-3</v>
      </c>
      <c r="AZ16153" s="40">
        <v>1</v>
      </c>
      <c r="BA16153" s="40">
        <v>1</v>
      </c>
      <c r="BB16153" s="40">
        <v>-93</v>
      </c>
      <c r="BC16153" s="40">
        <v>0</v>
      </c>
      <c r="BD16153" s="40">
        <v>508</v>
      </c>
      <c r="BE16153" s="40">
        <v>-3</v>
      </c>
      <c r="BF16153" s="40">
        <v>1</v>
      </c>
      <c r="BI16153" s="2">
        <v>43985.291666666664</v>
      </c>
      <c r="BJ16153" s="2">
        <v>43985.291666666664</v>
      </c>
      <c r="BL16153">
        <v>0</v>
      </c>
      <c r="BM16153">
        <v>0</v>
      </c>
      <c r="BN16153">
        <v>0</v>
      </c>
      <c r="BO16153">
        <v>0</v>
      </c>
      <c r="BP16153">
        <v>7</v>
      </c>
      <c r="BR16153" s="40">
        <v>7</v>
      </c>
      <c r="BS16153" s="40">
        <v>7</v>
      </c>
      <c r="BT16153" s="40">
        <v>0</v>
      </c>
      <c r="BU16153">
        <v>0</v>
      </c>
      <c r="BV16153" s="8" t="s">
        <v>380</v>
      </c>
      <c r="BW16153" s="8" t="s">
        <v>1053</v>
      </c>
      <c r="BX16153" s="8" t="s">
        <v>1054</v>
      </c>
      <c r="BY16153" s="8" t="s">
        <v>380</v>
      </c>
    </row>
    <row r="16154" spans="1:77" hidden="1">
      <c r="A16154" t="s">
        <v>245</v>
      </c>
      <c r="B16154" s="2">
        <v>43985.333333333336</v>
      </c>
      <c r="C16154" s="1">
        <v>43985</v>
      </c>
      <c r="D16154">
        <v>1</v>
      </c>
      <c r="E16154">
        <v>0</v>
      </c>
      <c r="F16154" s="2">
        <v>43985.041666666664</v>
      </c>
      <c r="G16154" s="8" t="s">
        <v>378</v>
      </c>
      <c r="H16154" s="13" t="s">
        <v>379</v>
      </c>
      <c r="K16154" s="40">
        <v>466</v>
      </c>
      <c r="L16154" s="40">
        <v>466</v>
      </c>
      <c r="M16154" s="101">
        <v>0</v>
      </c>
      <c r="N16154" s="101">
        <v>0</v>
      </c>
      <c r="X16154" s="40">
        <v>466</v>
      </c>
      <c r="Y16154" s="40">
        <v>466</v>
      </c>
      <c r="Z16154" s="40">
        <v>0</v>
      </c>
      <c r="AA16154" s="40">
        <v>0</v>
      </c>
      <c r="AB16154" s="40">
        <v>0</v>
      </c>
      <c r="AD16154" s="40">
        <v>466</v>
      </c>
      <c r="AF16154" s="40">
        <v>-4</v>
      </c>
      <c r="AI16154" s="40">
        <v>0</v>
      </c>
      <c r="AJ16154" s="40">
        <v>0</v>
      </c>
      <c r="AK16154" s="40">
        <v>470</v>
      </c>
      <c r="AW16154" s="40">
        <v>466</v>
      </c>
      <c r="AX16154" s="40">
        <v>470</v>
      </c>
      <c r="AY16154" s="40">
        <v>-4</v>
      </c>
      <c r="AZ16154" s="40">
        <v>1</v>
      </c>
      <c r="BA16154" s="40">
        <v>1</v>
      </c>
      <c r="BB16154" s="40">
        <v>-119</v>
      </c>
      <c r="BC16154" s="40">
        <v>0</v>
      </c>
      <c r="BD16154" s="40">
        <v>351</v>
      </c>
      <c r="BE16154" s="40">
        <v>-4</v>
      </c>
      <c r="BF16154" s="40">
        <v>1</v>
      </c>
      <c r="BI16154" s="2">
        <v>43985.333333333336</v>
      </c>
      <c r="BJ16154" s="2">
        <v>43985.333333333336</v>
      </c>
      <c r="BL16154">
        <v>0</v>
      </c>
      <c r="BM16154">
        <v>0</v>
      </c>
      <c r="BN16154">
        <v>0</v>
      </c>
      <c r="BO16154">
        <v>0</v>
      </c>
      <c r="BP16154">
        <v>7</v>
      </c>
      <c r="BR16154" s="40">
        <v>7</v>
      </c>
      <c r="BS16154" s="40">
        <v>7</v>
      </c>
      <c r="BT16154" s="40">
        <v>0</v>
      </c>
      <c r="BU16154">
        <v>0</v>
      </c>
      <c r="BV16154" s="8" t="s">
        <v>380</v>
      </c>
      <c r="BW16154" s="8" t="s">
        <v>1054</v>
      </c>
      <c r="BX16154" s="8" t="s">
        <v>1055</v>
      </c>
      <c r="BY16154" s="8" t="s">
        <v>380</v>
      </c>
    </row>
    <row r="16155" spans="1:77" hidden="1">
      <c r="A16155" t="s">
        <v>245</v>
      </c>
      <c r="B16155" s="2">
        <v>43985.375</v>
      </c>
      <c r="C16155" s="1">
        <v>43985</v>
      </c>
      <c r="D16155">
        <v>2</v>
      </c>
      <c r="E16155">
        <v>0</v>
      </c>
      <c r="F16155" s="2">
        <v>43985.083333333336</v>
      </c>
      <c r="G16155" s="8" t="s">
        <v>378</v>
      </c>
      <c r="H16155" s="13" t="s">
        <v>379</v>
      </c>
      <c r="K16155" s="40">
        <v>298</v>
      </c>
      <c r="L16155" s="40">
        <v>298</v>
      </c>
      <c r="M16155" s="101">
        <v>0</v>
      </c>
      <c r="N16155" s="101">
        <v>0</v>
      </c>
      <c r="X16155" s="40">
        <v>298</v>
      </c>
      <c r="Y16155" s="40">
        <v>298</v>
      </c>
      <c r="Z16155" s="40">
        <v>0</v>
      </c>
      <c r="AA16155" s="40">
        <v>0</v>
      </c>
      <c r="AB16155" s="40">
        <v>0</v>
      </c>
      <c r="AD16155" s="40">
        <v>298</v>
      </c>
      <c r="AF16155" s="40">
        <v>-3</v>
      </c>
      <c r="AI16155" s="40">
        <v>0</v>
      </c>
      <c r="AJ16155" s="40">
        <v>0</v>
      </c>
      <c r="AK16155" s="40">
        <v>301</v>
      </c>
      <c r="AW16155" s="40">
        <v>298</v>
      </c>
      <c r="AX16155" s="40">
        <v>301</v>
      </c>
      <c r="AY16155" s="40">
        <v>-3</v>
      </c>
      <c r="AZ16155" s="40">
        <v>1</v>
      </c>
      <c r="BA16155" s="40">
        <v>1</v>
      </c>
      <c r="BB16155" s="40">
        <v>-100</v>
      </c>
      <c r="BC16155" s="40">
        <v>0</v>
      </c>
      <c r="BD16155" s="40">
        <v>201</v>
      </c>
      <c r="BE16155" s="40">
        <v>-3</v>
      </c>
      <c r="BF16155" s="40">
        <v>1</v>
      </c>
      <c r="BI16155" s="2">
        <v>43985.375</v>
      </c>
      <c r="BJ16155" s="2">
        <v>43985.375</v>
      </c>
      <c r="BL16155">
        <v>0</v>
      </c>
      <c r="BM16155">
        <v>0</v>
      </c>
      <c r="BN16155">
        <v>0</v>
      </c>
      <c r="BO16155">
        <v>0</v>
      </c>
      <c r="BP16155">
        <v>7</v>
      </c>
      <c r="BR16155" s="40">
        <v>7</v>
      </c>
      <c r="BS16155" s="40">
        <v>7</v>
      </c>
      <c r="BT16155" s="40">
        <v>0</v>
      </c>
      <c r="BU16155">
        <v>0</v>
      </c>
      <c r="BV16155" s="8" t="s">
        <v>380</v>
      </c>
      <c r="BW16155" s="8" t="s">
        <v>1054</v>
      </c>
      <c r="BX16155" s="8" t="s">
        <v>1055</v>
      </c>
      <c r="BY16155" s="8" t="s">
        <v>380</v>
      </c>
    </row>
    <row r="16156" spans="1:77" hidden="1">
      <c r="A16156" t="s">
        <v>245</v>
      </c>
      <c r="B16156" s="2">
        <v>43985.416666666664</v>
      </c>
      <c r="C16156" s="1">
        <v>43985</v>
      </c>
      <c r="D16156">
        <v>3</v>
      </c>
      <c r="E16156">
        <v>0</v>
      </c>
      <c r="F16156" s="2">
        <v>43985.125</v>
      </c>
      <c r="G16156" s="8" t="s">
        <v>378</v>
      </c>
      <c r="H16156" s="13" t="s">
        <v>379</v>
      </c>
      <c r="K16156" s="40">
        <v>194</v>
      </c>
      <c r="L16156" s="40">
        <v>194</v>
      </c>
      <c r="M16156" s="101">
        <v>0</v>
      </c>
      <c r="N16156" s="101">
        <v>0</v>
      </c>
      <c r="X16156" s="40">
        <v>194</v>
      </c>
      <c r="Y16156" s="40">
        <v>194</v>
      </c>
      <c r="Z16156" s="40">
        <v>0</v>
      </c>
      <c r="AA16156" s="40">
        <v>0</v>
      </c>
      <c r="AB16156" s="40">
        <v>0</v>
      </c>
      <c r="AD16156" s="40">
        <v>194</v>
      </c>
      <c r="AF16156" s="40">
        <v>-3</v>
      </c>
      <c r="AI16156" s="40">
        <v>0</v>
      </c>
      <c r="AJ16156" s="40">
        <v>0</v>
      </c>
      <c r="AK16156" s="40">
        <v>197</v>
      </c>
      <c r="AW16156" s="40">
        <v>194</v>
      </c>
      <c r="AX16156" s="40">
        <v>197</v>
      </c>
      <c r="AY16156" s="40">
        <v>-3</v>
      </c>
      <c r="AZ16156" s="40">
        <v>1</v>
      </c>
      <c r="BA16156" s="40">
        <v>1</v>
      </c>
      <c r="BB16156" s="40">
        <v>-31</v>
      </c>
      <c r="BC16156" s="40">
        <v>0</v>
      </c>
      <c r="BD16156" s="40">
        <v>166</v>
      </c>
      <c r="BE16156" s="40">
        <v>-3</v>
      </c>
      <c r="BF16156" s="40">
        <v>1</v>
      </c>
      <c r="BI16156" s="2">
        <v>43985.416666666664</v>
      </c>
      <c r="BJ16156" s="2">
        <v>43985.416666666664</v>
      </c>
      <c r="BL16156">
        <v>0</v>
      </c>
      <c r="BM16156">
        <v>0</v>
      </c>
      <c r="BN16156">
        <v>0</v>
      </c>
      <c r="BO16156">
        <v>0</v>
      </c>
      <c r="BP16156">
        <v>7</v>
      </c>
      <c r="BR16156" s="40">
        <v>7</v>
      </c>
      <c r="BS16156" s="40">
        <v>7</v>
      </c>
      <c r="BT16156" s="40">
        <v>0</v>
      </c>
      <c r="BU16156">
        <v>0</v>
      </c>
      <c r="BV16156" s="8" t="s">
        <v>380</v>
      </c>
      <c r="BW16156" s="8" t="s">
        <v>1054</v>
      </c>
      <c r="BX16156" s="8" t="s">
        <v>1055</v>
      </c>
      <c r="BY16156" s="8" t="s">
        <v>380</v>
      </c>
    </row>
    <row r="16157" spans="1:77" hidden="1">
      <c r="A16157" t="s">
        <v>245</v>
      </c>
      <c r="B16157" s="2">
        <v>43985.458333333336</v>
      </c>
      <c r="C16157" s="1">
        <v>43985</v>
      </c>
      <c r="D16157">
        <v>4</v>
      </c>
      <c r="E16157">
        <v>0</v>
      </c>
      <c r="F16157" s="2">
        <v>43985.166666666664</v>
      </c>
      <c r="G16157" s="8" t="s">
        <v>378</v>
      </c>
      <c r="H16157" s="13" t="s">
        <v>379</v>
      </c>
      <c r="K16157" s="40">
        <v>210</v>
      </c>
      <c r="L16157" s="40">
        <v>210</v>
      </c>
      <c r="M16157" s="101">
        <v>0</v>
      </c>
      <c r="N16157" s="101">
        <v>0</v>
      </c>
      <c r="X16157" s="40">
        <v>210</v>
      </c>
      <c r="Y16157" s="40">
        <v>210</v>
      </c>
      <c r="Z16157" s="40">
        <v>0</v>
      </c>
      <c r="AA16157" s="40">
        <v>0</v>
      </c>
      <c r="AB16157" s="40">
        <v>0</v>
      </c>
      <c r="AD16157" s="40">
        <v>210</v>
      </c>
      <c r="AF16157" s="40">
        <v>-1</v>
      </c>
      <c r="AI16157" s="40">
        <v>0</v>
      </c>
      <c r="AJ16157" s="40">
        <v>0</v>
      </c>
      <c r="AK16157" s="40">
        <v>211</v>
      </c>
      <c r="AW16157" s="40">
        <v>210</v>
      </c>
      <c r="AX16157" s="40">
        <v>211</v>
      </c>
      <c r="AY16157" s="40">
        <v>-1</v>
      </c>
      <c r="AZ16157" s="40">
        <v>1</v>
      </c>
      <c r="BA16157" s="40">
        <v>1</v>
      </c>
      <c r="BB16157" s="40">
        <v>-14</v>
      </c>
      <c r="BC16157" s="40">
        <v>0</v>
      </c>
      <c r="BD16157" s="40">
        <v>197</v>
      </c>
      <c r="BE16157" s="40">
        <v>-1</v>
      </c>
      <c r="BF16157" s="40">
        <v>1</v>
      </c>
      <c r="BI16157" s="2">
        <v>43985.458333333336</v>
      </c>
      <c r="BJ16157" s="2">
        <v>43985.458333333336</v>
      </c>
      <c r="BL16157">
        <v>0</v>
      </c>
      <c r="BM16157">
        <v>0</v>
      </c>
      <c r="BN16157">
        <v>0</v>
      </c>
      <c r="BO16157">
        <v>0</v>
      </c>
      <c r="BP16157">
        <v>7</v>
      </c>
      <c r="BR16157" s="40">
        <v>7</v>
      </c>
      <c r="BS16157" s="40">
        <v>7</v>
      </c>
      <c r="BT16157" s="40">
        <v>0</v>
      </c>
      <c r="BU16157">
        <v>0</v>
      </c>
      <c r="BV16157" s="8" t="s">
        <v>380</v>
      </c>
      <c r="BW16157" s="8" t="s">
        <v>1054</v>
      </c>
      <c r="BX16157" s="8" t="s">
        <v>1055</v>
      </c>
      <c r="BY16157" s="8" t="s">
        <v>380</v>
      </c>
    </row>
    <row r="16158" spans="1:77" hidden="1">
      <c r="A16158" t="s">
        <v>245</v>
      </c>
      <c r="B16158" s="2">
        <v>43985.5</v>
      </c>
      <c r="C16158" s="1">
        <v>43985</v>
      </c>
      <c r="D16158">
        <v>5</v>
      </c>
      <c r="E16158">
        <v>0</v>
      </c>
      <c r="F16158" s="2">
        <v>43985.208333333336</v>
      </c>
      <c r="G16158" s="8" t="s">
        <v>378</v>
      </c>
      <c r="H16158" s="13" t="s">
        <v>379</v>
      </c>
      <c r="K16158" s="40">
        <v>234</v>
      </c>
      <c r="L16158" s="40">
        <v>234</v>
      </c>
      <c r="M16158" s="101">
        <v>0</v>
      </c>
      <c r="N16158" s="101">
        <v>0</v>
      </c>
      <c r="X16158" s="40">
        <v>234</v>
      </c>
      <c r="Y16158" s="40">
        <v>234</v>
      </c>
      <c r="Z16158" s="40">
        <v>0</v>
      </c>
      <c r="AA16158" s="40">
        <v>0</v>
      </c>
      <c r="AB16158" s="40">
        <v>0</v>
      </c>
      <c r="AD16158" s="40">
        <v>234</v>
      </c>
      <c r="AF16158" s="40">
        <v>70</v>
      </c>
      <c r="AI16158" s="40">
        <v>0</v>
      </c>
      <c r="AJ16158" s="40">
        <v>0</v>
      </c>
      <c r="AK16158" s="40">
        <v>164</v>
      </c>
      <c r="AW16158" s="40">
        <v>234</v>
      </c>
      <c r="AX16158" s="40">
        <v>164</v>
      </c>
      <c r="AY16158" s="40">
        <v>70</v>
      </c>
      <c r="AZ16158" s="40">
        <v>1</v>
      </c>
      <c r="BA16158" s="40">
        <v>1</v>
      </c>
      <c r="BB16158" s="40">
        <v>-14</v>
      </c>
      <c r="BC16158" s="40">
        <v>-70</v>
      </c>
      <c r="BD16158" s="40">
        <v>150</v>
      </c>
      <c r="BE16158" s="40">
        <v>0</v>
      </c>
      <c r="BF16158" s="40">
        <v>1</v>
      </c>
      <c r="BI16158" s="2">
        <v>43985.5</v>
      </c>
      <c r="BJ16158" s="2">
        <v>43985.5</v>
      </c>
      <c r="BL16158">
        <v>0</v>
      </c>
      <c r="BM16158">
        <v>0</v>
      </c>
      <c r="BN16158">
        <v>0</v>
      </c>
      <c r="BO16158">
        <v>0</v>
      </c>
      <c r="BP16158">
        <v>7</v>
      </c>
      <c r="BR16158" s="40">
        <v>7</v>
      </c>
      <c r="BS16158" s="40">
        <v>7</v>
      </c>
      <c r="BT16158" s="40">
        <v>0</v>
      </c>
      <c r="BU16158">
        <v>0</v>
      </c>
      <c r="BV16158" s="8" t="s">
        <v>380</v>
      </c>
      <c r="BW16158" s="8" t="s">
        <v>1054</v>
      </c>
      <c r="BX16158" s="8" t="s">
        <v>1055</v>
      </c>
      <c r="BY16158" s="8" t="s">
        <v>380</v>
      </c>
    </row>
    <row r="16159" spans="1:77" hidden="1">
      <c r="A16159" t="s">
        <v>245</v>
      </c>
      <c r="B16159" s="2">
        <v>43985.541666666664</v>
      </c>
      <c r="C16159" s="1">
        <v>43985</v>
      </c>
      <c r="D16159">
        <v>6</v>
      </c>
      <c r="E16159">
        <v>0</v>
      </c>
      <c r="F16159" s="2">
        <v>43985.25</v>
      </c>
      <c r="G16159" s="8" t="s">
        <v>378</v>
      </c>
      <c r="H16159" s="13" t="s">
        <v>379</v>
      </c>
      <c r="K16159" s="40">
        <v>218</v>
      </c>
      <c r="L16159" s="40">
        <v>218</v>
      </c>
      <c r="M16159" s="101">
        <v>0</v>
      </c>
      <c r="N16159" s="101">
        <v>0</v>
      </c>
      <c r="X16159" s="40">
        <v>218</v>
      </c>
      <c r="Y16159" s="40">
        <v>218</v>
      </c>
      <c r="Z16159" s="40">
        <v>0</v>
      </c>
      <c r="AA16159" s="40">
        <v>0</v>
      </c>
      <c r="AB16159" s="40">
        <v>0</v>
      </c>
      <c r="AD16159" s="40">
        <v>218</v>
      </c>
      <c r="AF16159" s="40">
        <v>102</v>
      </c>
      <c r="AI16159" s="40">
        <v>0</v>
      </c>
      <c r="AJ16159" s="40">
        <v>0</v>
      </c>
      <c r="AK16159" s="40">
        <v>116</v>
      </c>
      <c r="AW16159" s="40">
        <v>218</v>
      </c>
      <c r="AX16159" s="40">
        <v>116</v>
      </c>
      <c r="AY16159" s="40">
        <v>102</v>
      </c>
      <c r="AZ16159" s="40">
        <v>1</v>
      </c>
      <c r="BA16159" s="40">
        <v>1</v>
      </c>
      <c r="BB16159" s="40">
        <v>-8</v>
      </c>
      <c r="BC16159" s="40">
        <v>-102</v>
      </c>
      <c r="BD16159" s="40">
        <v>108</v>
      </c>
      <c r="BE16159" s="40">
        <v>0</v>
      </c>
      <c r="BF16159" s="40">
        <v>1</v>
      </c>
      <c r="BI16159" s="2">
        <v>43985.541666666664</v>
      </c>
      <c r="BJ16159" s="2">
        <v>43985.541666666664</v>
      </c>
      <c r="BL16159">
        <v>0</v>
      </c>
      <c r="BM16159">
        <v>0</v>
      </c>
      <c r="BN16159">
        <v>0</v>
      </c>
      <c r="BO16159">
        <v>0</v>
      </c>
      <c r="BP16159">
        <v>7</v>
      </c>
      <c r="BR16159" s="40">
        <v>7</v>
      </c>
      <c r="BS16159" s="40">
        <v>7</v>
      </c>
      <c r="BT16159" s="40">
        <v>0</v>
      </c>
      <c r="BU16159">
        <v>0</v>
      </c>
      <c r="BV16159" s="8" t="s">
        <v>380</v>
      </c>
      <c r="BW16159" s="8" t="s">
        <v>1054</v>
      </c>
      <c r="BX16159" s="8" t="s">
        <v>1055</v>
      </c>
      <c r="BY16159" s="8" t="s">
        <v>380</v>
      </c>
    </row>
    <row r="16160" spans="1:77" hidden="1">
      <c r="A16160" t="s">
        <v>245</v>
      </c>
      <c r="B16160" s="2">
        <v>43985.583333333336</v>
      </c>
      <c r="C16160" s="1">
        <v>43985</v>
      </c>
      <c r="D16160">
        <v>7</v>
      </c>
      <c r="E16160">
        <v>0</v>
      </c>
      <c r="F16160" s="2">
        <v>43985.291666666664</v>
      </c>
      <c r="G16160" s="8" t="s">
        <v>378</v>
      </c>
      <c r="H16160" s="13" t="s">
        <v>379</v>
      </c>
      <c r="K16160" s="40">
        <v>234</v>
      </c>
      <c r="L16160" s="40">
        <v>234</v>
      </c>
      <c r="M16160" s="101">
        <v>0</v>
      </c>
      <c r="N16160" s="101">
        <v>0</v>
      </c>
      <c r="X16160" s="40">
        <v>234</v>
      </c>
      <c r="Y16160" s="40">
        <v>234</v>
      </c>
      <c r="Z16160" s="40">
        <v>0</v>
      </c>
      <c r="AA16160" s="40">
        <v>0</v>
      </c>
      <c r="AB16160" s="40">
        <v>0</v>
      </c>
      <c r="AD16160" s="40">
        <v>234</v>
      </c>
      <c r="AF16160" s="40">
        <v>159</v>
      </c>
      <c r="AI16160" s="40">
        <v>0</v>
      </c>
      <c r="AJ16160" s="40">
        <v>0</v>
      </c>
      <c r="AK16160" s="40">
        <v>75</v>
      </c>
      <c r="AW16160" s="40">
        <v>234</v>
      </c>
      <c r="AX16160" s="40">
        <v>75</v>
      </c>
      <c r="AY16160" s="40">
        <v>159</v>
      </c>
      <c r="AZ16160" s="40">
        <v>1</v>
      </c>
      <c r="BA16160" s="40">
        <v>1</v>
      </c>
      <c r="BB16160" s="40">
        <v>1</v>
      </c>
      <c r="BC16160" s="40">
        <v>-159</v>
      </c>
      <c r="BD16160" s="40">
        <v>76</v>
      </c>
      <c r="BE16160" s="40">
        <v>0</v>
      </c>
      <c r="BF16160" s="40">
        <v>1</v>
      </c>
      <c r="BI16160" s="2">
        <v>43985.583333333336</v>
      </c>
      <c r="BJ16160" s="2">
        <v>43985.583333333336</v>
      </c>
      <c r="BL16160">
        <v>0</v>
      </c>
      <c r="BM16160">
        <v>0</v>
      </c>
      <c r="BN16160">
        <v>0</v>
      </c>
      <c r="BO16160">
        <v>0</v>
      </c>
      <c r="BP16160">
        <v>7</v>
      </c>
      <c r="BR16160" s="40">
        <v>7</v>
      </c>
      <c r="BS16160" s="40">
        <v>7</v>
      </c>
      <c r="BT16160" s="40">
        <v>0</v>
      </c>
      <c r="BU16160">
        <v>0</v>
      </c>
      <c r="BV16160" s="8" t="s">
        <v>380</v>
      </c>
      <c r="BW16160" s="8" t="s">
        <v>1054</v>
      </c>
      <c r="BX16160" s="8" t="s">
        <v>1055</v>
      </c>
      <c r="BY16160" s="8" t="s">
        <v>380</v>
      </c>
    </row>
    <row r="16161" spans="1:77" hidden="1">
      <c r="A16161" t="s">
        <v>245</v>
      </c>
      <c r="B16161" s="2">
        <v>43985.625</v>
      </c>
      <c r="C16161" s="1">
        <v>43985</v>
      </c>
      <c r="D16161">
        <v>8</v>
      </c>
      <c r="E16161">
        <v>0</v>
      </c>
      <c r="F16161" s="2">
        <v>43985.333333333336</v>
      </c>
      <c r="G16161" s="8" t="s">
        <v>378</v>
      </c>
      <c r="H16161" s="13" t="s">
        <v>379</v>
      </c>
      <c r="K16161" s="40">
        <v>234</v>
      </c>
      <c r="L16161" s="40">
        <v>234</v>
      </c>
      <c r="M16161" s="101">
        <v>0</v>
      </c>
      <c r="N16161" s="101">
        <v>0</v>
      </c>
      <c r="X16161" s="40">
        <v>234</v>
      </c>
      <c r="Y16161" s="40">
        <v>234</v>
      </c>
      <c r="Z16161" s="40">
        <v>0</v>
      </c>
      <c r="AA16161" s="40">
        <v>0</v>
      </c>
      <c r="AB16161" s="40">
        <v>0</v>
      </c>
      <c r="AD16161" s="40">
        <v>234</v>
      </c>
      <c r="AF16161" s="40">
        <v>209</v>
      </c>
      <c r="AI16161" s="40">
        <v>0</v>
      </c>
      <c r="AJ16161" s="40">
        <v>0</v>
      </c>
      <c r="AK16161" s="40">
        <v>25</v>
      </c>
      <c r="AW16161" s="40">
        <v>234</v>
      </c>
      <c r="AX16161" s="40">
        <v>25</v>
      </c>
      <c r="AY16161" s="40">
        <v>209</v>
      </c>
      <c r="AZ16161" s="40">
        <v>1</v>
      </c>
      <c r="BA16161" s="40">
        <v>1</v>
      </c>
      <c r="BB16161" s="40">
        <v>3</v>
      </c>
      <c r="BC16161" s="40">
        <v>-209</v>
      </c>
      <c r="BD16161" s="40">
        <v>28</v>
      </c>
      <c r="BE16161" s="40">
        <v>0</v>
      </c>
      <c r="BF16161" s="40">
        <v>1</v>
      </c>
      <c r="BI16161" s="2">
        <v>43985.625</v>
      </c>
      <c r="BJ16161" s="2">
        <v>43985.625</v>
      </c>
      <c r="BL16161">
        <v>0</v>
      </c>
      <c r="BM16161">
        <v>0</v>
      </c>
      <c r="BN16161">
        <v>0</v>
      </c>
      <c r="BO16161">
        <v>0</v>
      </c>
      <c r="BP16161">
        <v>7</v>
      </c>
      <c r="BR16161" s="40">
        <v>7</v>
      </c>
      <c r="BS16161" s="40">
        <v>7</v>
      </c>
      <c r="BT16161" s="40">
        <v>0</v>
      </c>
      <c r="BU16161">
        <v>0</v>
      </c>
      <c r="BV16161" s="8" t="s">
        <v>380</v>
      </c>
      <c r="BW16161" s="8" t="s">
        <v>1054</v>
      </c>
      <c r="BX16161" s="8" t="s">
        <v>1055</v>
      </c>
      <c r="BY16161" s="8" t="s">
        <v>380</v>
      </c>
    </row>
    <row r="16162" spans="1:77" hidden="1">
      <c r="A16162" t="s">
        <v>245</v>
      </c>
      <c r="B16162" s="2">
        <v>43985.666666666664</v>
      </c>
      <c r="C16162" s="1">
        <v>43985</v>
      </c>
      <c r="D16162">
        <v>9</v>
      </c>
      <c r="E16162">
        <v>0</v>
      </c>
      <c r="F16162" s="2">
        <v>43985.375</v>
      </c>
      <c r="G16162" s="8" t="s">
        <v>378</v>
      </c>
      <c r="H16162" s="13" t="s">
        <v>379</v>
      </c>
      <c r="K16162" s="40">
        <v>225</v>
      </c>
      <c r="L16162" s="40">
        <v>225</v>
      </c>
      <c r="M16162" s="101">
        <v>0</v>
      </c>
      <c r="N16162" s="101">
        <v>0</v>
      </c>
      <c r="X16162" s="40">
        <v>225</v>
      </c>
      <c r="Y16162" s="40">
        <v>225</v>
      </c>
      <c r="Z16162" s="40">
        <v>0</v>
      </c>
      <c r="AA16162" s="40">
        <v>0</v>
      </c>
      <c r="AB16162" s="40">
        <v>0</v>
      </c>
      <c r="AD16162" s="40">
        <v>225</v>
      </c>
      <c r="AF16162" s="40">
        <v>213</v>
      </c>
      <c r="AI16162" s="40">
        <v>0</v>
      </c>
      <c r="AJ16162" s="40">
        <v>0</v>
      </c>
      <c r="AK16162" s="40">
        <v>12</v>
      </c>
      <c r="AW16162" s="40">
        <v>225</v>
      </c>
      <c r="AX16162" s="40">
        <v>12</v>
      </c>
      <c r="AY16162" s="40">
        <v>213</v>
      </c>
      <c r="AZ16162" s="40">
        <v>1</v>
      </c>
      <c r="BA16162" s="40">
        <v>1</v>
      </c>
      <c r="BB16162" s="40">
        <v>4</v>
      </c>
      <c r="BC16162" s="40">
        <v>-213</v>
      </c>
      <c r="BD16162" s="40">
        <v>16</v>
      </c>
      <c r="BE16162" s="40">
        <v>0</v>
      </c>
      <c r="BF16162" s="40">
        <v>1</v>
      </c>
      <c r="BI16162" s="2">
        <v>43985.666666666664</v>
      </c>
      <c r="BJ16162" s="2">
        <v>43985.666666666664</v>
      </c>
      <c r="BL16162">
        <v>0</v>
      </c>
      <c r="BM16162">
        <v>0</v>
      </c>
      <c r="BN16162">
        <v>0</v>
      </c>
      <c r="BO16162">
        <v>0</v>
      </c>
      <c r="BP16162">
        <v>7</v>
      </c>
      <c r="BR16162" s="40">
        <v>7</v>
      </c>
      <c r="BS16162" s="40">
        <v>7</v>
      </c>
      <c r="BT16162" s="40">
        <v>0</v>
      </c>
      <c r="BU16162">
        <v>0</v>
      </c>
      <c r="BV16162" s="8" t="s">
        <v>380</v>
      </c>
      <c r="BW16162" s="8" t="s">
        <v>1054</v>
      </c>
      <c r="BX16162" s="8" t="s">
        <v>1055</v>
      </c>
      <c r="BY16162" s="8" t="s">
        <v>380</v>
      </c>
    </row>
    <row r="16163" spans="1:77" hidden="1">
      <c r="A16163" t="s">
        <v>245</v>
      </c>
      <c r="B16163" s="2">
        <v>43985.708333333336</v>
      </c>
      <c r="C16163" s="1">
        <v>43985</v>
      </c>
      <c r="D16163">
        <v>10</v>
      </c>
      <c r="E16163">
        <v>0</v>
      </c>
      <c r="F16163" s="2">
        <v>43985.416666666664</v>
      </c>
      <c r="G16163" s="8" t="s">
        <v>378</v>
      </c>
      <c r="H16163" s="13" t="s">
        <v>379</v>
      </c>
      <c r="K16163" s="40">
        <v>223</v>
      </c>
      <c r="L16163" s="40">
        <v>223</v>
      </c>
      <c r="M16163" s="101">
        <v>0</v>
      </c>
      <c r="N16163" s="101">
        <v>0</v>
      </c>
      <c r="X16163" s="40">
        <v>223</v>
      </c>
      <c r="Y16163" s="40">
        <v>223</v>
      </c>
      <c r="Z16163" s="40">
        <v>0</v>
      </c>
      <c r="AA16163" s="40">
        <v>0</v>
      </c>
      <c r="AB16163" s="40">
        <v>0</v>
      </c>
      <c r="AD16163" s="40">
        <v>223</v>
      </c>
      <c r="AF16163" s="40">
        <v>209</v>
      </c>
      <c r="AI16163" s="40">
        <v>0</v>
      </c>
      <c r="AJ16163" s="40">
        <v>0</v>
      </c>
      <c r="AK16163" s="40">
        <v>14</v>
      </c>
      <c r="AW16163" s="40">
        <v>223</v>
      </c>
      <c r="AX16163" s="40">
        <v>14</v>
      </c>
      <c r="AY16163" s="40">
        <v>209</v>
      </c>
      <c r="AZ16163" s="40">
        <v>1</v>
      </c>
      <c r="BA16163" s="40">
        <v>1</v>
      </c>
      <c r="BB16163" s="40">
        <v>0</v>
      </c>
      <c r="BC16163" s="40">
        <v>-209</v>
      </c>
      <c r="BD16163" s="40">
        <v>14</v>
      </c>
      <c r="BE16163" s="40">
        <v>0</v>
      </c>
      <c r="BF16163" s="40">
        <v>1</v>
      </c>
      <c r="BI16163" s="2">
        <v>43985.708333333336</v>
      </c>
      <c r="BJ16163" s="2">
        <v>43985.708333333336</v>
      </c>
      <c r="BL16163">
        <v>0</v>
      </c>
      <c r="BM16163">
        <v>0</v>
      </c>
      <c r="BN16163">
        <v>0</v>
      </c>
      <c r="BO16163">
        <v>0</v>
      </c>
      <c r="BP16163">
        <v>7</v>
      </c>
      <c r="BR16163" s="40">
        <v>7</v>
      </c>
      <c r="BS16163" s="40">
        <v>7</v>
      </c>
      <c r="BT16163" s="40">
        <v>0</v>
      </c>
      <c r="BU16163">
        <v>0</v>
      </c>
      <c r="BV16163" s="8" t="s">
        <v>380</v>
      </c>
      <c r="BW16163" s="8" t="s">
        <v>1054</v>
      </c>
      <c r="BX16163" s="8" t="s">
        <v>1055</v>
      </c>
      <c r="BY16163" s="8" t="s">
        <v>380</v>
      </c>
    </row>
    <row r="16164" spans="1:77" hidden="1">
      <c r="A16164" t="s">
        <v>245</v>
      </c>
      <c r="B16164" s="2">
        <v>43985.75</v>
      </c>
      <c r="C16164" s="1">
        <v>43985</v>
      </c>
      <c r="D16164">
        <v>11</v>
      </c>
      <c r="E16164">
        <v>0</v>
      </c>
      <c r="F16164" s="2">
        <v>43985.458333333336</v>
      </c>
      <c r="G16164" s="8" t="s">
        <v>378</v>
      </c>
      <c r="H16164" s="13" t="s">
        <v>379</v>
      </c>
      <c r="K16164" s="40">
        <v>217</v>
      </c>
      <c r="L16164" s="40">
        <v>217</v>
      </c>
      <c r="M16164" s="101">
        <v>0</v>
      </c>
      <c r="N16164" s="101">
        <v>0</v>
      </c>
      <c r="X16164" s="40">
        <v>217</v>
      </c>
      <c r="Y16164" s="40">
        <v>217</v>
      </c>
      <c r="Z16164" s="40">
        <v>0</v>
      </c>
      <c r="AA16164" s="40">
        <v>0</v>
      </c>
      <c r="AB16164" s="40">
        <v>0</v>
      </c>
      <c r="AD16164" s="40">
        <v>217</v>
      </c>
      <c r="AF16164" s="40">
        <v>195</v>
      </c>
      <c r="AI16164" s="40">
        <v>0</v>
      </c>
      <c r="AJ16164" s="40">
        <v>0</v>
      </c>
      <c r="AK16164" s="40">
        <v>22</v>
      </c>
      <c r="AW16164" s="40">
        <v>217</v>
      </c>
      <c r="AX16164" s="40">
        <v>22</v>
      </c>
      <c r="AY16164" s="40">
        <v>195</v>
      </c>
      <c r="AZ16164" s="40">
        <v>1</v>
      </c>
      <c r="BA16164" s="40">
        <v>1</v>
      </c>
      <c r="BB16164" s="40">
        <v>5</v>
      </c>
      <c r="BC16164" s="40">
        <v>-195</v>
      </c>
      <c r="BD16164" s="40">
        <v>27</v>
      </c>
      <c r="BE16164" s="40">
        <v>0</v>
      </c>
      <c r="BF16164" s="40">
        <v>1</v>
      </c>
      <c r="BI16164" s="2">
        <v>43985.75</v>
      </c>
      <c r="BJ16164" s="2">
        <v>43985.75</v>
      </c>
      <c r="BL16164">
        <v>0</v>
      </c>
      <c r="BM16164">
        <v>0</v>
      </c>
      <c r="BN16164">
        <v>0</v>
      </c>
      <c r="BO16164">
        <v>0</v>
      </c>
      <c r="BP16164">
        <v>7</v>
      </c>
      <c r="BR16164" s="40">
        <v>7</v>
      </c>
      <c r="BS16164" s="40">
        <v>7</v>
      </c>
      <c r="BT16164" s="40">
        <v>0</v>
      </c>
      <c r="BU16164">
        <v>0</v>
      </c>
      <c r="BV16164" s="8" t="s">
        <v>380</v>
      </c>
      <c r="BW16164" s="8" t="s">
        <v>1054</v>
      </c>
      <c r="BX16164" s="8" t="s">
        <v>1055</v>
      </c>
      <c r="BY16164" s="8" t="s">
        <v>380</v>
      </c>
    </row>
    <row r="16165" spans="1:77" hidden="1">
      <c r="A16165" t="s">
        <v>245</v>
      </c>
      <c r="B16165" s="2">
        <v>43985.791666666664</v>
      </c>
      <c r="C16165" s="1">
        <v>43985</v>
      </c>
      <c r="D16165">
        <v>12</v>
      </c>
      <c r="E16165">
        <v>0</v>
      </c>
      <c r="F16165" s="2">
        <v>43985.5</v>
      </c>
      <c r="G16165" s="8" t="s">
        <v>378</v>
      </c>
      <c r="H16165" s="13" t="s">
        <v>379</v>
      </c>
      <c r="K16165" s="40">
        <v>254</v>
      </c>
      <c r="L16165" s="40">
        <v>254</v>
      </c>
      <c r="M16165" s="101">
        <v>0</v>
      </c>
      <c r="N16165" s="101">
        <v>0</v>
      </c>
      <c r="X16165" s="40">
        <v>254</v>
      </c>
      <c r="Y16165" s="40">
        <v>254</v>
      </c>
      <c r="Z16165" s="40">
        <v>0</v>
      </c>
      <c r="AA16165" s="40">
        <v>0</v>
      </c>
      <c r="AB16165" s="40">
        <v>0</v>
      </c>
      <c r="AD16165" s="40">
        <v>254</v>
      </c>
      <c r="AF16165" s="40">
        <v>218</v>
      </c>
      <c r="AI16165" s="40">
        <v>0</v>
      </c>
      <c r="AJ16165" s="40">
        <v>0</v>
      </c>
      <c r="AK16165" s="40">
        <v>36</v>
      </c>
      <c r="AW16165" s="40">
        <v>254</v>
      </c>
      <c r="AX16165" s="40">
        <v>36</v>
      </c>
      <c r="AY16165" s="40">
        <v>218</v>
      </c>
      <c r="AZ16165" s="40">
        <v>1</v>
      </c>
      <c r="BA16165" s="40">
        <v>1</v>
      </c>
      <c r="BB16165" s="40">
        <v>0</v>
      </c>
      <c r="BC16165" s="40">
        <v>-218</v>
      </c>
      <c r="BD16165" s="40">
        <v>36</v>
      </c>
      <c r="BE16165" s="40">
        <v>0</v>
      </c>
      <c r="BF16165" s="40">
        <v>1</v>
      </c>
      <c r="BI16165" s="2">
        <v>43985.791666666664</v>
      </c>
      <c r="BJ16165" s="2">
        <v>43985.791666666664</v>
      </c>
      <c r="BL16165">
        <v>0</v>
      </c>
      <c r="BM16165">
        <v>0</v>
      </c>
      <c r="BN16165">
        <v>0</v>
      </c>
      <c r="BO16165">
        <v>0</v>
      </c>
      <c r="BP16165">
        <v>7</v>
      </c>
      <c r="BR16165" s="40">
        <v>7</v>
      </c>
      <c r="BS16165" s="40">
        <v>7</v>
      </c>
      <c r="BT16165" s="40">
        <v>0</v>
      </c>
      <c r="BU16165">
        <v>0</v>
      </c>
      <c r="BV16165" s="8" t="s">
        <v>380</v>
      </c>
      <c r="BW16165" s="8" t="s">
        <v>1054</v>
      </c>
      <c r="BX16165" s="8" t="s">
        <v>1055</v>
      </c>
      <c r="BY16165" s="8" t="s">
        <v>380</v>
      </c>
    </row>
    <row r="16166" spans="1:77" hidden="1">
      <c r="A16166" t="s">
        <v>245</v>
      </c>
      <c r="B16166" s="2">
        <v>43985.833333333336</v>
      </c>
      <c r="C16166" s="1">
        <v>43985</v>
      </c>
      <c r="D16166">
        <v>13</v>
      </c>
      <c r="E16166">
        <v>0</v>
      </c>
      <c r="F16166" s="2">
        <v>43985.541666666664</v>
      </c>
      <c r="G16166" s="8" t="s">
        <v>378</v>
      </c>
      <c r="H16166" s="13" t="s">
        <v>379</v>
      </c>
      <c r="K16166" s="40">
        <v>261</v>
      </c>
      <c r="L16166" s="40">
        <v>261</v>
      </c>
      <c r="M16166" s="101">
        <v>0</v>
      </c>
      <c r="N16166" s="101">
        <v>0</v>
      </c>
      <c r="X16166" s="40">
        <v>261</v>
      </c>
      <c r="Y16166" s="40">
        <v>261</v>
      </c>
      <c r="Z16166" s="40">
        <v>0</v>
      </c>
      <c r="AA16166" s="40">
        <v>0</v>
      </c>
      <c r="AB16166" s="40">
        <v>0</v>
      </c>
      <c r="AD16166" s="40">
        <v>261</v>
      </c>
      <c r="AF16166" s="40">
        <v>201</v>
      </c>
      <c r="AI16166" s="40">
        <v>0</v>
      </c>
      <c r="AJ16166" s="40">
        <v>0</v>
      </c>
      <c r="AK16166" s="40">
        <v>60</v>
      </c>
      <c r="AW16166" s="40">
        <v>261</v>
      </c>
      <c r="AX16166" s="40">
        <v>60</v>
      </c>
      <c r="AY16166" s="40">
        <v>201</v>
      </c>
      <c r="AZ16166" s="40">
        <v>1</v>
      </c>
      <c r="BA16166" s="40">
        <v>1</v>
      </c>
      <c r="BB16166" s="40">
        <v>-6</v>
      </c>
      <c r="BC16166" s="40">
        <v>-201</v>
      </c>
      <c r="BD16166" s="40">
        <v>54</v>
      </c>
      <c r="BE16166" s="40">
        <v>0</v>
      </c>
      <c r="BF16166" s="40">
        <v>1</v>
      </c>
      <c r="BI16166" s="2">
        <v>43985.833333333336</v>
      </c>
      <c r="BJ16166" s="2">
        <v>43985.833333333336</v>
      </c>
      <c r="BL16166">
        <v>0</v>
      </c>
      <c r="BM16166">
        <v>0</v>
      </c>
      <c r="BN16166">
        <v>0</v>
      </c>
      <c r="BO16166">
        <v>0</v>
      </c>
      <c r="BP16166">
        <v>7</v>
      </c>
      <c r="BR16166" s="40">
        <v>7</v>
      </c>
      <c r="BS16166" s="40">
        <v>7</v>
      </c>
      <c r="BT16166" s="40">
        <v>0</v>
      </c>
      <c r="BU16166">
        <v>0</v>
      </c>
      <c r="BV16166" s="8" t="s">
        <v>380</v>
      </c>
      <c r="BW16166" s="8" t="s">
        <v>1054</v>
      </c>
      <c r="BX16166" s="8" t="s">
        <v>1055</v>
      </c>
      <c r="BY16166" s="8" t="s">
        <v>380</v>
      </c>
    </row>
    <row r="16167" spans="1:77" hidden="1">
      <c r="A16167" t="s">
        <v>245</v>
      </c>
      <c r="B16167" s="2">
        <v>43985.875</v>
      </c>
      <c r="C16167" s="1">
        <v>43985</v>
      </c>
      <c r="D16167">
        <v>14</v>
      </c>
      <c r="E16167">
        <v>0</v>
      </c>
      <c r="F16167" s="2">
        <v>43985.583333333336</v>
      </c>
      <c r="G16167" s="8" t="s">
        <v>378</v>
      </c>
      <c r="H16167" s="13" t="s">
        <v>379</v>
      </c>
      <c r="K16167" s="40">
        <v>323</v>
      </c>
      <c r="L16167" s="40">
        <v>323</v>
      </c>
      <c r="M16167" s="101">
        <v>0</v>
      </c>
      <c r="N16167" s="101">
        <v>0</v>
      </c>
      <c r="X16167" s="40">
        <v>323</v>
      </c>
      <c r="Y16167" s="40">
        <v>323</v>
      </c>
      <c r="Z16167" s="40">
        <v>0</v>
      </c>
      <c r="AA16167" s="40">
        <v>0</v>
      </c>
      <c r="AB16167" s="40">
        <v>0</v>
      </c>
      <c r="AD16167" s="40">
        <v>323</v>
      </c>
      <c r="AF16167" s="40">
        <v>171</v>
      </c>
      <c r="AI16167" s="40">
        <v>0</v>
      </c>
      <c r="AJ16167" s="40">
        <v>0</v>
      </c>
      <c r="AK16167" s="40">
        <v>152</v>
      </c>
      <c r="AW16167" s="40">
        <v>323</v>
      </c>
      <c r="AX16167" s="40">
        <v>152</v>
      </c>
      <c r="AY16167" s="40">
        <v>171</v>
      </c>
      <c r="AZ16167" s="40">
        <v>1</v>
      </c>
      <c r="BA16167" s="40">
        <v>1</v>
      </c>
      <c r="BB16167" s="40">
        <v>-20</v>
      </c>
      <c r="BC16167" s="40">
        <v>-171</v>
      </c>
      <c r="BD16167" s="40">
        <v>132</v>
      </c>
      <c r="BE16167" s="40">
        <v>0</v>
      </c>
      <c r="BF16167" s="40">
        <v>1</v>
      </c>
      <c r="BI16167" s="2">
        <v>43985.875</v>
      </c>
      <c r="BJ16167" s="2">
        <v>43985.875</v>
      </c>
      <c r="BL16167">
        <v>0</v>
      </c>
      <c r="BM16167">
        <v>0</v>
      </c>
      <c r="BN16167">
        <v>0</v>
      </c>
      <c r="BO16167">
        <v>0</v>
      </c>
      <c r="BP16167">
        <v>7</v>
      </c>
      <c r="BR16167" s="40">
        <v>7</v>
      </c>
      <c r="BS16167" s="40">
        <v>7</v>
      </c>
      <c r="BT16167" s="40">
        <v>0</v>
      </c>
      <c r="BU16167">
        <v>0</v>
      </c>
      <c r="BV16167" s="8" t="s">
        <v>380</v>
      </c>
      <c r="BW16167" s="8" t="s">
        <v>1054</v>
      </c>
      <c r="BX16167" s="8" t="s">
        <v>1055</v>
      </c>
      <c r="BY16167" s="8" t="s">
        <v>380</v>
      </c>
    </row>
    <row r="16168" spans="1:77" hidden="1">
      <c r="A16168" t="s">
        <v>245</v>
      </c>
      <c r="B16168" s="2">
        <v>43985.916666666664</v>
      </c>
      <c r="C16168" s="1">
        <v>43985</v>
      </c>
      <c r="D16168">
        <v>15</v>
      </c>
      <c r="E16168">
        <v>0</v>
      </c>
      <c r="F16168" s="2">
        <v>43985.625</v>
      </c>
      <c r="G16168" s="8" t="s">
        <v>378</v>
      </c>
      <c r="H16168" s="13" t="s">
        <v>379</v>
      </c>
      <c r="K16168" s="40">
        <v>452</v>
      </c>
      <c r="L16168" s="40">
        <v>452</v>
      </c>
      <c r="M16168" s="101">
        <v>0</v>
      </c>
      <c r="N16168" s="101">
        <v>0</v>
      </c>
      <c r="X16168" s="40">
        <v>452</v>
      </c>
      <c r="Y16168" s="40">
        <v>452</v>
      </c>
      <c r="Z16168" s="40">
        <v>0</v>
      </c>
      <c r="AA16168" s="40">
        <v>0</v>
      </c>
      <c r="AB16168" s="40">
        <v>0</v>
      </c>
      <c r="AD16168" s="40">
        <v>452</v>
      </c>
      <c r="AF16168" s="40">
        <v>131</v>
      </c>
      <c r="AI16168" s="40">
        <v>0</v>
      </c>
      <c r="AJ16168" s="40">
        <v>0</v>
      </c>
      <c r="AK16168" s="40">
        <v>321</v>
      </c>
      <c r="AW16168" s="40">
        <v>452</v>
      </c>
      <c r="AX16168" s="40">
        <v>321</v>
      </c>
      <c r="AY16168" s="40">
        <v>131</v>
      </c>
      <c r="AZ16168" s="40">
        <v>1</v>
      </c>
      <c r="BA16168" s="40">
        <v>1</v>
      </c>
      <c r="BB16168" s="40">
        <v>-43</v>
      </c>
      <c r="BC16168" s="40">
        <v>-131</v>
      </c>
      <c r="BD16168" s="40">
        <v>278</v>
      </c>
      <c r="BE16168" s="40">
        <v>0</v>
      </c>
      <c r="BF16168" s="40">
        <v>1</v>
      </c>
      <c r="BI16168" s="2">
        <v>43985.916666666664</v>
      </c>
      <c r="BJ16168" s="2">
        <v>43985.916666666664</v>
      </c>
      <c r="BL16168">
        <v>0</v>
      </c>
      <c r="BM16168">
        <v>0</v>
      </c>
      <c r="BN16168">
        <v>0</v>
      </c>
      <c r="BO16168">
        <v>0</v>
      </c>
      <c r="BP16168">
        <v>7</v>
      </c>
      <c r="BR16168" s="40">
        <v>7</v>
      </c>
      <c r="BS16168" s="40">
        <v>7</v>
      </c>
      <c r="BT16168" s="40">
        <v>0</v>
      </c>
      <c r="BU16168">
        <v>0</v>
      </c>
      <c r="BV16168" s="8" t="s">
        <v>380</v>
      </c>
      <c r="BW16168" s="8" t="s">
        <v>1054</v>
      </c>
      <c r="BX16168" s="8" t="s">
        <v>1055</v>
      </c>
      <c r="BY16168" s="8" t="s">
        <v>380</v>
      </c>
    </row>
    <row r="16169" spans="1:77" hidden="1">
      <c r="A16169" t="s">
        <v>245</v>
      </c>
      <c r="B16169" s="2">
        <v>43985.958333333336</v>
      </c>
      <c r="C16169" s="1">
        <v>43985</v>
      </c>
      <c r="D16169">
        <v>16</v>
      </c>
      <c r="E16169">
        <v>0</v>
      </c>
      <c r="F16169" s="2">
        <v>43985.666666666664</v>
      </c>
      <c r="G16169" s="8" t="s">
        <v>378</v>
      </c>
      <c r="H16169" s="13" t="s">
        <v>379</v>
      </c>
      <c r="K16169" s="40">
        <v>693</v>
      </c>
      <c r="L16169" s="40">
        <v>693</v>
      </c>
      <c r="M16169" s="101">
        <v>0</v>
      </c>
      <c r="N16169" s="101">
        <v>0</v>
      </c>
      <c r="X16169" s="40">
        <v>693</v>
      </c>
      <c r="Y16169" s="40">
        <v>693</v>
      </c>
      <c r="Z16169" s="40">
        <v>0</v>
      </c>
      <c r="AA16169" s="40">
        <v>0</v>
      </c>
      <c r="AB16169" s="40">
        <v>0</v>
      </c>
      <c r="AD16169" s="40">
        <v>693</v>
      </c>
      <c r="AF16169" s="40">
        <v>152</v>
      </c>
      <c r="AI16169" s="40">
        <v>0</v>
      </c>
      <c r="AJ16169" s="40">
        <v>0</v>
      </c>
      <c r="AK16169" s="40">
        <v>541</v>
      </c>
      <c r="AW16169" s="40">
        <v>693</v>
      </c>
      <c r="AX16169" s="40">
        <v>541</v>
      </c>
      <c r="AY16169" s="40">
        <v>152</v>
      </c>
      <c r="AZ16169" s="40">
        <v>1</v>
      </c>
      <c r="BA16169" s="40">
        <v>1</v>
      </c>
      <c r="BB16169" s="40">
        <v>-66</v>
      </c>
      <c r="BC16169" s="40">
        <v>-152</v>
      </c>
      <c r="BD16169" s="40">
        <v>475</v>
      </c>
      <c r="BE16169" s="40">
        <v>0</v>
      </c>
      <c r="BF16169" s="40">
        <v>1</v>
      </c>
      <c r="BI16169" s="2">
        <v>43985.958333333336</v>
      </c>
      <c r="BJ16169" s="2">
        <v>43985.958333333336</v>
      </c>
      <c r="BL16169">
        <v>0</v>
      </c>
      <c r="BM16169">
        <v>0</v>
      </c>
      <c r="BN16169">
        <v>0</v>
      </c>
      <c r="BO16169">
        <v>0</v>
      </c>
      <c r="BP16169">
        <v>7</v>
      </c>
      <c r="BR16169" s="40">
        <v>7</v>
      </c>
      <c r="BS16169" s="40">
        <v>7</v>
      </c>
      <c r="BT16169" s="40">
        <v>0</v>
      </c>
      <c r="BU16169">
        <v>0</v>
      </c>
      <c r="BV16169" s="8" t="s">
        <v>380</v>
      </c>
      <c r="BW16169" s="8" t="s">
        <v>1054</v>
      </c>
      <c r="BX16169" s="8" t="s">
        <v>1055</v>
      </c>
      <c r="BY16169" s="8" t="s">
        <v>380</v>
      </c>
    </row>
    <row r="16170" spans="1:77" hidden="1">
      <c r="A16170" t="s">
        <v>245</v>
      </c>
      <c r="B16170" s="2">
        <v>43986</v>
      </c>
      <c r="C16170" s="1">
        <v>43985</v>
      </c>
      <c r="D16170">
        <v>17</v>
      </c>
      <c r="E16170">
        <v>0</v>
      </c>
      <c r="F16170" s="2">
        <v>43985.708333333336</v>
      </c>
      <c r="G16170" s="8" t="s">
        <v>378</v>
      </c>
      <c r="H16170" s="13" t="s">
        <v>379</v>
      </c>
      <c r="K16170" s="40">
        <v>925</v>
      </c>
      <c r="L16170" s="40">
        <v>925</v>
      </c>
      <c r="M16170" s="101">
        <v>0</v>
      </c>
      <c r="N16170" s="101">
        <v>0</v>
      </c>
      <c r="X16170" s="40">
        <v>925</v>
      </c>
      <c r="Y16170" s="40">
        <v>925</v>
      </c>
      <c r="Z16170" s="40">
        <v>0</v>
      </c>
      <c r="AA16170" s="40">
        <v>0</v>
      </c>
      <c r="AB16170" s="40">
        <v>0</v>
      </c>
      <c r="AD16170" s="40">
        <v>925</v>
      </c>
      <c r="AF16170" s="40">
        <v>260</v>
      </c>
      <c r="AI16170" s="40">
        <v>0</v>
      </c>
      <c r="AJ16170" s="40">
        <v>0</v>
      </c>
      <c r="AK16170" s="40">
        <v>665</v>
      </c>
      <c r="AW16170" s="40">
        <v>925</v>
      </c>
      <c r="AX16170" s="40">
        <v>665</v>
      </c>
      <c r="AY16170" s="40">
        <v>260</v>
      </c>
      <c r="AZ16170" s="40">
        <v>1</v>
      </c>
      <c r="BA16170" s="40">
        <v>1</v>
      </c>
      <c r="BB16170" s="40">
        <v>-78</v>
      </c>
      <c r="BC16170" s="40">
        <v>-260</v>
      </c>
      <c r="BD16170" s="40">
        <v>587</v>
      </c>
      <c r="BE16170" s="40">
        <v>0</v>
      </c>
      <c r="BF16170" s="40">
        <v>1</v>
      </c>
      <c r="BI16170" s="2">
        <v>43986</v>
      </c>
      <c r="BJ16170" s="2">
        <v>43986</v>
      </c>
      <c r="BL16170">
        <v>0</v>
      </c>
      <c r="BM16170">
        <v>0</v>
      </c>
      <c r="BN16170">
        <v>0</v>
      </c>
      <c r="BO16170">
        <v>0</v>
      </c>
      <c r="BP16170">
        <v>7</v>
      </c>
      <c r="BR16170" s="40">
        <v>7</v>
      </c>
      <c r="BS16170" s="40">
        <v>7</v>
      </c>
      <c r="BT16170" s="40">
        <v>0</v>
      </c>
      <c r="BU16170">
        <v>0</v>
      </c>
      <c r="BV16170" s="8" t="s">
        <v>380</v>
      </c>
      <c r="BW16170" s="8" t="s">
        <v>1054</v>
      </c>
      <c r="BX16170" s="8" t="s">
        <v>1055</v>
      </c>
      <c r="BY16170" s="8" t="s">
        <v>380</v>
      </c>
    </row>
    <row r="16171" spans="1:77" hidden="1">
      <c r="A16171" t="s">
        <v>245</v>
      </c>
      <c r="B16171" s="2">
        <v>43986.041666666664</v>
      </c>
      <c r="C16171" s="1">
        <v>43985</v>
      </c>
      <c r="D16171">
        <v>18</v>
      </c>
      <c r="E16171">
        <v>0</v>
      </c>
      <c r="F16171" s="2">
        <v>43985.75</v>
      </c>
      <c r="G16171" s="8" t="s">
        <v>378</v>
      </c>
      <c r="H16171" s="13" t="s">
        <v>379</v>
      </c>
      <c r="K16171" s="40">
        <v>1175</v>
      </c>
      <c r="L16171" s="40">
        <v>1175</v>
      </c>
      <c r="M16171" s="101">
        <v>0</v>
      </c>
      <c r="N16171" s="101">
        <v>0</v>
      </c>
      <c r="X16171" s="40">
        <v>1175</v>
      </c>
      <c r="Y16171" s="40">
        <v>1175</v>
      </c>
      <c r="Z16171" s="40">
        <v>0</v>
      </c>
      <c r="AA16171" s="40">
        <v>0</v>
      </c>
      <c r="AB16171" s="40">
        <v>0</v>
      </c>
      <c r="AD16171" s="40">
        <v>1175</v>
      </c>
      <c r="AF16171" s="40">
        <v>170</v>
      </c>
      <c r="AI16171" s="40">
        <v>0</v>
      </c>
      <c r="AJ16171" s="40">
        <v>0</v>
      </c>
      <c r="AK16171" s="40">
        <v>1005</v>
      </c>
      <c r="AW16171" s="40">
        <v>1175</v>
      </c>
      <c r="AX16171" s="40">
        <v>1005</v>
      </c>
      <c r="AY16171" s="40">
        <v>170</v>
      </c>
      <c r="AZ16171" s="40">
        <v>1</v>
      </c>
      <c r="BA16171" s="40">
        <v>1</v>
      </c>
      <c r="BB16171" s="40">
        <v>-103</v>
      </c>
      <c r="BC16171" s="40">
        <v>-170</v>
      </c>
      <c r="BD16171" s="40">
        <v>902</v>
      </c>
      <c r="BE16171" s="40">
        <v>0</v>
      </c>
      <c r="BF16171" s="40">
        <v>1</v>
      </c>
      <c r="BI16171" s="2">
        <v>43986.041666666664</v>
      </c>
      <c r="BJ16171" s="2">
        <v>43986.041666666664</v>
      </c>
      <c r="BL16171">
        <v>0</v>
      </c>
      <c r="BM16171">
        <v>0</v>
      </c>
      <c r="BN16171">
        <v>0</v>
      </c>
      <c r="BO16171">
        <v>0</v>
      </c>
      <c r="BP16171">
        <v>7</v>
      </c>
      <c r="BR16171" s="40">
        <v>7</v>
      </c>
      <c r="BS16171" s="40">
        <v>7</v>
      </c>
      <c r="BT16171" s="40">
        <v>0</v>
      </c>
      <c r="BU16171">
        <v>0</v>
      </c>
      <c r="BV16171" s="8" t="s">
        <v>380</v>
      </c>
      <c r="BW16171" s="8" t="s">
        <v>1054</v>
      </c>
      <c r="BX16171" s="8" t="s">
        <v>1055</v>
      </c>
      <c r="BY16171" s="8" t="s">
        <v>380</v>
      </c>
    </row>
    <row r="16172" spans="1:77" hidden="1">
      <c r="A16172" t="s">
        <v>245</v>
      </c>
      <c r="B16172" s="2">
        <v>43986.083333333336</v>
      </c>
      <c r="C16172" s="1">
        <v>43985</v>
      </c>
      <c r="D16172">
        <v>19</v>
      </c>
      <c r="E16172">
        <v>0</v>
      </c>
      <c r="F16172" s="2">
        <v>43985.791666666664</v>
      </c>
      <c r="G16172" s="8" t="s">
        <v>378</v>
      </c>
      <c r="H16172" s="13" t="s">
        <v>379</v>
      </c>
      <c r="K16172" s="40">
        <v>1328</v>
      </c>
      <c r="L16172" s="40">
        <v>1328</v>
      </c>
      <c r="M16172" s="101">
        <v>0</v>
      </c>
      <c r="N16172" s="101">
        <v>0</v>
      </c>
      <c r="X16172" s="40">
        <v>1328</v>
      </c>
      <c r="Y16172" s="40">
        <v>1328</v>
      </c>
      <c r="Z16172" s="40">
        <v>0</v>
      </c>
      <c r="AA16172" s="40">
        <v>0</v>
      </c>
      <c r="AB16172" s="40">
        <v>0</v>
      </c>
      <c r="AD16172" s="40">
        <v>1328</v>
      </c>
      <c r="AF16172" s="40">
        <v>132</v>
      </c>
      <c r="AI16172" s="40">
        <v>0</v>
      </c>
      <c r="AJ16172" s="40">
        <v>0</v>
      </c>
      <c r="AK16172" s="40">
        <v>1196</v>
      </c>
      <c r="AW16172" s="40">
        <v>1328</v>
      </c>
      <c r="AX16172" s="40">
        <v>1196</v>
      </c>
      <c r="AY16172" s="40">
        <v>132</v>
      </c>
      <c r="AZ16172" s="40">
        <v>1</v>
      </c>
      <c r="BA16172" s="40">
        <v>1</v>
      </c>
      <c r="BB16172" s="40">
        <v>-159</v>
      </c>
      <c r="BC16172" s="40">
        <v>-132</v>
      </c>
      <c r="BD16172" s="40">
        <v>1037</v>
      </c>
      <c r="BE16172" s="40">
        <v>0</v>
      </c>
      <c r="BF16172" s="40">
        <v>1</v>
      </c>
      <c r="BI16172" s="2">
        <v>43986.083333333336</v>
      </c>
      <c r="BJ16172" s="2">
        <v>43986.083333333336</v>
      </c>
      <c r="BL16172">
        <v>0</v>
      </c>
      <c r="BM16172">
        <v>0</v>
      </c>
      <c r="BN16172">
        <v>0</v>
      </c>
      <c r="BO16172">
        <v>0</v>
      </c>
      <c r="BP16172">
        <v>7</v>
      </c>
      <c r="BR16172" s="40">
        <v>7</v>
      </c>
      <c r="BS16172" s="40">
        <v>7</v>
      </c>
      <c r="BT16172" s="40">
        <v>0</v>
      </c>
      <c r="BU16172">
        <v>0</v>
      </c>
      <c r="BV16172" s="8" t="s">
        <v>380</v>
      </c>
      <c r="BW16172" s="8" t="s">
        <v>1054</v>
      </c>
      <c r="BX16172" s="8" t="s">
        <v>1055</v>
      </c>
      <c r="BY16172" s="8" t="s">
        <v>380</v>
      </c>
    </row>
    <row r="16173" spans="1:77" hidden="1">
      <c r="A16173" t="s">
        <v>245</v>
      </c>
      <c r="B16173" s="2">
        <v>43986.125</v>
      </c>
      <c r="C16173" s="1">
        <v>43985</v>
      </c>
      <c r="D16173">
        <v>20</v>
      </c>
      <c r="E16173">
        <v>0</v>
      </c>
      <c r="F16173" s="2">
        <v>43985.833333333336</v>
      </c>
      <c r="G16173" s="8" t="s">
        <v>378</v>
      </c>
      <c r="H16173" s="13" t="s">
        <v>379</v>
      </c>
      <c r="K16173" s="40">
        <v>1264</v>
      </c>
      <c r="L16173" s="40">
        <v>1264</v>
      </c>
      <c r="M16173" s="101">
        <v>0</v>
      </c>
      <c r="N16173" s="101">
        <v>0</v>
      </c>
      <c r="X16173" s="40">
        <v>1264</v>
      </c>
      <c r="Y16173" s="40">
        <v>1264</v>
      </c>
      <c r="Z16173" s="40">
        <v>0</v>
      </c>
      <c r="AA16173" s="40">
        <v>0</v>
      </c>
      <c r="AB16173" s="40">
        <v>0</v>
      </c>
      <c r="AD16173" s="40">
        <v>1264</v>
      </c>
      <c r="AF16173" s="40">
        <v>134</v>
      </c>
      <c r="AI16173" s="40">
        <v>0</v>
      </c>
      <c r="AJ16173" s="40">
        <v>0</v>
      </c>
      <c r="AK16173" s="40">
        <v>1130</v>
      </c>
      <c r="AW16173" s="40">
        <v>1264</v>
      </c>
      <c r="AX16173" s="40">
        <v>1130</v>
      </c>
      <c r="AY16173" s="40">
        <v>134</v>
      </c>
      <c r="AZ16173" s="40">
        <v>1</v>
      </c>
      <c r="BA16173" s="40">
        <v>1</v>
      </c>
      <c r="BB16173" s="40">
        <v>-174</v>
      </c>
      <c r="BC16173" s="40">
        <v>-134</v>
      </c>
      <c r="BD16173" s="40">
        <v>956</v>
      </c>
      <c r="BE16173" s="40">
        <v>0</v>
      </c>
      <c r="BF16173" s="40">
        <v>1</v>
      </c>
      <c r="BI16173" s="2">
        <v>43986.125</v>
      </c>
      <c r="BJ16173" s="2">
        <v>43986.125</v>
      </c>
      <c r="BL16173">
        <v>0</v>
      </c>
      <c r="BM16173">
        <v>0</v>
      </c>
      <c r="BN16173">
        <v>0</v>
      </c>
      <c r="BO16173">
        <v>0</v>
      </c>
      <c r="BP16173">
        <v>7</v>
      </c>
      <c r="BR16173" s="40">
        <v>7</v>
      </c>
      <c r="BS16173" s="40">
        <v>7</v>
      </c>
      <c r="BT16173" s="40">
        <v>0</v>
      </c>
      <c r="BU16173">
        <v>0</v>
      </c>
      <c r="BV16173" s="8" t="s">
        <v>380</v>
      </c>
      <c r="BW16173" s="8" t="s">
        <v>1054</v>
      </c>
      <c r="BX16173" s="8" t="s">
        <v>1055</v>
      </c>
      <c r="BY16173" s="8" t="s">
        <v>380</v>
      </c>
    </row>
    <row r="16174" spans="1:77" hidden="1">
      <c r="A16174" t="s">
        <v>245</v>
      </c>
      <c r="B16174" s="2">
        <v>43986.166666666664</v>
      </c>
      <c r="C16174" s="1">
        <v>43985</v>
      </c>
      <c r="D16174">
        <v>21</v>
      </c>
      <c r="E16174">
        <v>0</v>
      </c>
      <c r="F16174" s="2">
        <v>43985.875</v>
      </c>
      <c r="G16174" s="8" t="s">
        <v>378</v>
      </c>
      <c r="H16174" s="13" t="s">
        <v>379</v>
      </c>
      <c r="K16174" s="40">
        <v>1344</v>
      </c>
      <c r="L16174" s="40">
        <v>1344</v>
      </c>
      <c r="M16174" s="101">
        <v>0</v>
      </c>
      <c r="N16174" s="101">
        <v>0</v>
      </c>
      <c r="X16174" s="40">
        <v>1344</v>
      </c>
      <c r="Y16174" s="40">
        <v>1344</v>
      </c>
      <c r="Z16174" s="40">
        <v>0</v>
      </c>
      <c r="AA16174" s="40">
        <v>0</v>
      </c>
      <c r="AB16174" s="40">
        <v>0</v>
      </c>
      <c r="AD16174" s="40">
        <v>1344</v>
      </c>
      <c r="AF16174" s="40">
        <v>209</v>
      </c>
      <c r="AI16174" s="40">
        <v>0</v>
      </c>
      <c r="AJ16174" s="40">
        <v>0</v>
      </c>
      <c r="AK16174" s="40">
        <v>1135</v>
      </c>
      <c r="AW16174" s="40">
        <v>1344</v>
      </c>
      <c r="AX16174" s="40">
        <v>1135</v>
      </c>
      <c r="AY16174" s="40">
        <v>209</v>
      </c>
      <c r="AZ16174" s="40">
        <v>1</v>
      </c>
      <c r="BA16174" s="40">
        <v>1</v>
      </c>
      <c r="BB16174" s="40">
        <v>-176</v>
      </c>
      <c r="BC16174" s="40">
        <v>-209</v>
      </c>
      <c r="BD16174" s="40">
        <v>959</v>
      </c>
      <c r="BE16174" s="40">
        <v>0</v>
      </c>
      <c r="BF16174" s="40">
        <v>1</v>
      </c>
      <c r="BI16174" s="2">
        <v>43986.166666666664</v>
      </c>
      <c r="BJ16174" s="2">
        <v>43986.166666666664</v>
      </c>
      <c r="BL16174">
        <v>0</v>
      </c>
      <c r="BM16174">
        <v>0</v>
      </c>
      <c r="BN16174">
        <v>0</v>
      </c>
      <c r="BO16174">
        <v>0</v>
      </c>
      <c r="BP16174">
        <v>7</v>
      </c>
      <c r="BR16174" s="40">
        <v>7</v>
      </c>
      <c r="BS16174" s="40">
        <v>7</v>
      </c>
      <c r="BT16174" s="40">
        <v>0</v>
      </c>
      <c r="BU16174">
        <v>0</v>
      </c>
      <c r="BV16174" s="8" t="s">
        <v>380</v>
      </c>
      <c r="BW16174" s="8" t="s">
        <v>1054</v>
      </c>
      <c r="BX16174" s="8" t="s">
        <v>1055</v>
      </c>
      <c r="BY16174" s="8" t="s">
        <v>380</v>
      </c>
    </row>
    <row r="16175" spans="1:77" hidden="1">
      <c r="A16175" t="s">
        <v>245</v>
      </c>
      <c r="B16175" s="2">
        <v>43986.208333333336</v>
      </c>
      <c r="C16175" s="1">
        <v>43985</v>
      </c>
      <c r="D16175">
        <v>22</v>
      </c>
      <c r="E16175">
        <v>0</v>
      </c>
      <c r="F16175" s="2">
        <v>43985.916666666664</v>
      </c>
      <c r="G16175" s="8" t="s">
        <v>378</v>
      </c>
      <c r="H16175" s="13" t="s">
        <v>379</v>
      </c>
      <c r="K16175" s="40">
        <v>1305</v>
      </c>
      <c r="L16175" s="40">
        <v>1305</v>
      </c>
      <c r="M16175" s="101">
        <v>0</v>
      </c>
      <c r="N16175" s="101">
        <v>0</v>
      </c>
      <c r="X16175" s="40">
        <v>1305</v>
      </c>
      <c r="Y16175" s="40">
        <v>1305</v>
      </c>
      <c r="Z16175" s="40">
        <v>0</v>
      </c>
      <c r="AA16175" s="40">
        <v>0</v>
      </c>
      <c r="AB16175" s="40">
        <v>0</v>
      </c>
      <c r="AD16175" s="40">
        <v>1305</v>
      </c>
      <c r="AF16175" s="40">
        <v>145</v>
      </c>
      <c r="AI16175" s="40">
        <v>0</v>
      </c>
      <c r="AJ16175" s="40">
        <v>0</v>
      </c>
      <c r="AK16175" s="40">
        <v>1160</v>
      </c>
      <c r="AW16175" s="40">
        <v>1305</v>
      </c>
      <c r="AX16175" s="40">
        <v>1160</v>
      </c>
      <c r="AY16175" s="40">
        <v>145</v>
      </c>
      <c r="AZ16175" s="40">
        <v>1</v>
      </c>
      <c r="BA16175" s="40">
        <v>1</v>
      </c>
      <c r="BB16175" s="40">
        <v>-181</v>
      </c>
      <c r="BC16175" s="40">
        <v>-145</v>
      </c>
      <c r="BD16175" s="40">
        <v>979</v>
      </c>
      <c r="BE16175" s="40">
        <v>0</v>
      </c>
      <c r="BF16175" s="40">
        <v>1</v>
      </c>
      <c r="BI16175" s="2">
        <v>43986.208333333336</v>
      </c>
      <c r="BJ16175" s="2">
        <v>43986.208333333336</v>
      </c>
      <c r="BL16175">
        <v>0</v>
      </c>
      <c r="BM16175">
        <v>0</v>
      </c>
      <c r="BN16175">
        <v>0</v>
      </c>
      <c r="BO16175">
        <v>0</v>
      </c>
      <c r="BP16175">
        <v>7</v>
      </c>
      <c r="BR16175" s="40">
        <v>7</v>
      </c>
      <c r="BS16175" s="40">
        <v>7</v>
      </c>
      <c r="BT16175" s="40">
        <v>0</v>
      </c>
      <c r="BU16175">
        <v>0</v>
      </c>
      <c r="BV16175" s="8" t="s">
        <v>380</v>
      </c>
      <c r="BW16175" s="8" t="s">
        <v>1054</v>
      </c>
      <c r="BX16175" s="8" t="s">
        <v>1055</v>
      </c>
      <c r="BY16175" s="8" t="s">
        <v>380</v>
      </c>
    </row>
    <row r="16176" spans="1:77" hidden="1">
      <c r="A16176" t="s">
        <v>245</v>
      </c>
      <c r="B16176" s="2">
        <v>43986.25</v>
      </c>
      <c r="C16176" s="1">
        <v>43985</v>
      </c>
      <c r="D16176">
        <v>23</v>
      </c>
      <c r="E16176">
        <v>0</v>
      </c>
      <c r="F16176" s="2">
        <v>43985.958333333336</v>
      </c>
      <c r="G16176" s="8" t="s">
        <v>378</v>
      </c>
      <c r="H16176" s="13" t="s">
        <v>379</v>
      </c>
      <c r="K16176" s="40">
        <v>1089</v>
      </c>
      <c r="L16176" s="40">
        <v>1089</v>
      </c>
      <c r="M16176" s="101">
        <v>0</v>
      </c>
      <c r="N16176" s="101">
        <v>0</v>
      </c>
      <c r="X16176" s="40">
        <v>1089</v>
      </c>
      <c r="Y16176" s="40">
        <v>1089</v>
      </c>
      <c r="Z16176" s="40">
        <v>0</v>
      </c>
      <c r="AA16176" s="40">
        <v>0</v>
      </c>
      <c r="AB16176" s="40">
        <v>0</v>
      </c>
      <c r="AD16176" s="40">
        <v>1089</v>
      </c>
      <c r="AF16176" s="40">
        <v>50</v>
      </c>
      <c r="AI16176" s="40">
        <v>0</v>
      </c>
      <c r="AJ16176" s="40">
        <v>0</v>
      </c>
      <c r="AK16176" s="40">
        <v>1039</v>
      </c>
      <c r="AW16176" s="40">
        <v>1089</v>
      </c>
      <c r="AX16176" s="40">
        <v>1039</v>
      </c>
      <c r="AY16176" s="40">
        <v>50</v>
      </c>
      <c r="AZ16176" s="40">
        <v>1</v>
      </c>
      <c r="BA16176" s="40">
        <v>1</v>
      </c>
      <c r="BB16176" s="40">
        <v>-171</v>
      </c>
      <c r="BC16176" s="40">
        <v>-50</v>
      </c>
      <c r="BD16176" s="40">
        <v>868</v>
      </c>
      <c r="BE16176" s="40">
        <v>0</v>
      </c>
      <c r="BF16176" s="40">
        <v>1</v>
      </c>
      <c r="BI16176" s="2">
        <v>43986.25</v>
      </c>
      <c r="BJ16176" s="2">
        <v>43986.25</v>
      </c>
      <c r="BL16176">
        <v>0</v>
      </c>
      <c r="BM16176">
        <v>0</v>
      </c>
      <c r="BN16176">
        <v>0</v>
      </c>
      <c r="BO16176">
        <v>0</v>
      </c>
      <c r="BP16176">
        <v>7</v>
      </c>
      <c r="BR16176" s="40">
        <v>7</v>
      </c>
      <c r="BS16176" s="40">
        <v>7</v>
      </c>
      <c r="BT16176" s="40">
        <v>0</v>
      </c>
      <c r="BU16176">
        <v>0</v>
      </c>
      <c r="BV16176" s="8" t="s">
        <v>380</v>
      </c>
      <c r="BW16176" s="8" t="s">
        <v>1054</v>
      </c>
      <c r="BX16176" s="8" t="s">
        <v>1055</v>
      </c>
      <c r="BY16176" s="8" t="s">
        <v>380</v>
      </c>
    </row>
    <row r="16177" spans="1:77" hidden="1">
      <c r="A16177" t="s">
        <v>245</v>
      </c>
      <c r="B16177" s="2">
        <v>43986.291666666664</v>
      </c>
      <c r="C16177" s="1">
        <v>43985</v>
      </c>
      <c r="D16177">
        <v>24</v>
      </c>
      <c r="E16177">
        <v>0</v>
      </c>
      <c r="F16177" s="2">
        <v>43986</v>
      </c>
      <c r="G16177" s="8" t="s">
        <v>378</v>
      </c>
      <c r="H16177" s="13" t="s">
        <v>379</v>
      </c>
      <c r="K16177" s="40">
        <v>994</v>
      </c>
      <c r="L16177" s="40">
        <v>994</v>
      </c>
      <c r="M16177" s="101">
        <v>0</v>
      </c>
      <c r="N16177" s="101">
        <v>0</v>
      </c>
      <c r="X16177" s="40">
        <v>994</v>
      </c>
      <c r="Y16177" s="40">
        <v>994</v>
      </c>
      <c r="Z16177" s="40">
        <v>0</v>
      </c>
      <c r="AA16177" s="40">
        <v>0</v>
      </c>
      <c r="AB16177" s="40">
        <v>0</v>
      </c>
      <c r="AD16177" s="40">
        <v>994</v>
      </c>
      <c r="AF16177" s="40">
        <v>-2</v>
      </c>
      <c r="AI16177" s="40">
        <v>0</v>
      </c>
      <c r="AJ16177" s="40">
        <v>0</v>
      </c>
      <c r="AK16177" s="40">
        <v>996</v>
      </c>
      <c r="AW16177" s="40">
        <v>994</v>
      </c>
      <c r="AX16177" s="40">
        <v>996</v>
      </c>
      <c r="AY16177" s="40">
        <v>-2</v>
      </c>
      <c r="AZ16177" s="40">
        <v>1</v>
      </c>
      <c r="BA16177" s="40">
        <v>1</v>
      </c>
      <c r="BB16177" s="40">
        <v>-103</v>
      </c>
      <c r="BC16177" s="40">
        <v>0</v>
      </c>
      <c r="BD16177" s="40">
        <v>893</v>
      </c>
      <c r="BE16177" s="40">
        <v>-2</v>
      </c>
      <c r="BF16177" s="40">
        <v>1</v>
      </c>
      <c r="BI16177" s="2">
        <v>43986.291666666664</v>
      </c>
      <c r="BJ16177" s="2">
        <v>43986.291666666664</v>
      </c>
      <c r="BL16177">
        <v>0</v>
      </c>
      <c r="BM16177">
        <v>0</v>
      </c>
      <c r="BN16177">
        <v>0</v>
      </c>
      <c r="BO16177">
        <v>0</v>
      </c>
      <c r="BP16177">
        <v>7</v>
      </c>
      <c r="BR16177" s="40">
        <v>7</v>
      </c>
      <c r="BS16177" s="40">
        <v>7</v>
      </c>
      <c r="BT16177" s="40">
        <v>0</v>
      </c>
      <c r="BU16177">
        <v>0</v>
      </c>
      <c r="BV16177" s="8" t="s">
        <v>380</v>
      </c>
      <c r="BW16177" s="8" t="s">
        <v>1054</v>
      </c>
      <c r="BX16177" s="8" t="s">
        <v>1055</v>
      </c>
      <c r="BY16177" s="8" t="s">
        <v>380</v>
      </c>
    </row>
    <row r="16178" spans="1:77" hidden="1">
      <c r="A16178" t="s">
        <v>245</v>
      </c>
      <c r="B16178" s="2">
        <v>43986.333333333336</v>
      </c>
      <c r="C16178" s="1">
        <v>43986</v>
      </c>
      <c r="D16178">
        <v>1</v>
      </c>
      <c r="E16178">
        <v>0</v>
      </c>
      <c r="F16178" s="2">
        <v>43986.041666666664</v>
      </c>
      <c r="G16178" s="8" t="s">
        <v>378</v>
      </c>
      <c r="H16178" s="13" t="s">
        <v>379</v>
      </c>
      <c r="K16178" s="40">
        <v>911</v>
      </c>
      <c r="L16178" s="40">
        <v>911</v>
      </c>
      <c r="M16178" s="101">
        <v>0</v>
      </c>
      <c r="N16178" s="101">
        <v>0</v>
      </c>
      <c r="X16178" s="40">
        <v>911</v>
      </c>
      <c r="Y16178" s="40">
        <v>911</v>
      </c>
      <c r="Z16178" s="40">
        <v>0</v>
      </c>
      <c r="AA16178" s="40">
        <v>0</v>
      </c>
      <c r="AB16178" s="40">
        <v>0</v>
      </c>
      <c r="AD16178" s="40">
        <v>911</v>
      </c>
      <c r="AF16178" s="40">
        <v>-5</v>
      </c>
      <c r="AI16178" s="40">
        <v>0</v>
      </c>
      <c r="AJ16178" s="40">
        <v>0</v>
      </c>
      <c r="AK16178" s="40">
        <v>916</v>
      </c>
      <c r="AW16178" s="40">
        <v>911</v>
      </c>
      <c r="AX16178" s="40">
        <v>916</v>
      </c>
      <c r="AY16178" s="40">
        <v>-5</v>
      </c>
      <c r="AZ16178" s="40">
        <v>1</v>
      </c>
      <c r="BA16178" s="40">
        <v>1</v>
      </c>
      <c r="BB16178" s="40">
        <v>-133</v>
      </c>
      <c r="BC16178" s="40">
        <v>0</v>
      </c>
      <c r="BD16178" s="40">
        <v>783</v>
      </c>
      <c r="BE16178" s="40">
        <v>-5</v>
      </c>
      <c r="BF16178" s="40">
        <v>1</v>
      </c>
      <c r="BI16178" s="2">
        <v>43986.333333333336</v>
      </c>
      <c r="BJ16178" s="2">
        <v>43986.333333333336</v>
      </c>
      <c r="BL16178">
        <v>0</v>
      </c>
      <c r="BM16178">
        <v>0</v>
      </c>
      <c r="BN16178">
        <v>0</v>
      </c>
      <c r="BO16178">
        <v>0</v>
      </c>
      <c r="BP16178">
        <v>7</v>
      </c>
      <c r="BR16178" s="40">
        <v>7</v>
      </c>
      <c r="BS16178" s="40">
        <v>7</v>
      </c>
      <c r="BT16178" s="40">
        <v>0</v>
      </c>
      <c r="BU16178">
        <v>0</v>
      </c>
      <c r="BV16178" s="8" t="s">
        <v>380</v>
      </c>
      <c r="BW16178" s="8" t="s">
        <v>1055</v>
      </c>
      <c r="BX16178" s="8" t="s">
        <v>1056</v>
      </c>
      <c r="BY16178" s="8" t="s">
        <v>380</v>
      </c>
    </row>
    <row r="16179" spans="1:77" hidden="1">
      <c r="A16179" t="s">
        <v>245</v>
      </c>
      <c r="B16179" s="2">
        <v>43986.375</v>
      </c>
      <c r="C16179" s="1">
        <v>43986</v>
      </c>
      <c r="D16179">
        <v>2</v>
      </c>
      <c r="E16179">
        <v>0</v>
      </c>
      <c r="F16179" s="2">
        <v>43986.083333333336</v>
      </c>
      <c r="G16179" s="8" t="s">
        <v>378</v>
      </c>
      <c r="H16179" s="13" t="s">
        <v>379</v>
      </c>
      <c r="K16179" s="40">
        <v>883</v>
      </c>
      <c r="L16179" s="40">
        <v>883</v>
      </c>
      <c r="M16179" s="101">
        <v>0</v>
      </c>
      <c r="N16179" s="101">
        <v>0</v>
      </c>
      <c r="X16179" s="40">
        <v>883</v>
      </c>
      <c r="Y16179" s="40">
        <v>883</v>
      </c>
      <c r="Z16179" s="40">
        <v>0</v>
      </c>
      <c r="AA16179" s="40">
        <v>0</v>
      </c>
      <c r="AB16179" s="40">
        <v>0</v>
      </c>
      <c r="AD16179" s="40">
        <v>883</v>
      </c>
      <c r="AF16179" s="40">
        <v>-1</v>
      </c>
      <c r="AI16179" s="40">
        <v>0</v>
      </c>
      <c r="AJ16179" s="40">
        <v>0</v>
      </c>
      <c r="AK16179" s="40">
        <v>884</v>
      </c>
      <c r="AW16179" s="40">
        <v>883</v>
      </c>
      <c r="AX16179" s="40">
        <v>884</v>
      </c>
      <c r="AY16179" s="40">
        <v>-1</v>
      </c>
      <c r="AZ16179" s="40">
        <v>1</v>
      </c>
      <c r="BA16179" s="40">
        <v>1</v>
      </c>
      <c r="BB16179" s="40">
        <v>-187</v>
      </c>
      <c r="BC16179" s="40">
        <v>0</v>
      </c>
      <c r="BD16179" s="40">
        <v>697</v>
      </c>
      <c r="BE16179" s="40">
        <v>-1</v>
      </c>
      <c r="BF16179" s="40">
        <v>1</v>
      </c>
      <c r="BI16179" s="2">
        <v>43986.375</v>
      </c>
      <c r="BJ16179" s="2">
        <v>43986.375</v>
      </c>
      <c r="BL16179">
        <v>0</v>
      </c>
      <c r="BM16179">
        <v>0</v>
      </c>
      <c r="BN16179">
        <v>0</v>
      </c>
      <c r="BO16179">
        <v>0</v>
      </c>
      <c r="BP16179">
        <v>7</v>
      </c>
      <c r="BR16179" s="40">
        <v>7</v>
      </c>
      <c r="BS16179" s="40">
        <v>7</v>
      </c>
      <c r="BT16179" s="40">
        <v>0</v>
      </c>
      <c r="BU16179">
        <v>0</v>
      </c>
      <c r="BV16179" s="8" t="s">
        <v>380</v>
      </c>
      <c r="BW16179" s="8" t="s">
        <v>1055</v>
      </c>
      <c r="BX16179" s="8" t="s">
        <v>1056</v>
      </c>
      <c r="BY16179" s="8" t="s">
        <v>380</v>
      </c>
    </row>
    <row r="16180" spans="1:77" hidden="1">
      <c r="A16180" t="s">
        <v>245</v>
      </c>
      <c r="B16180" s="2">
        <v>43986.416666666664</v>
      </c>
      <c r="C16180" s="1">
        <v>43986</v>
      </c>
      <c r="D16180">
        <v>3</v>
      </c>
      <c r="E16180">
        <v>0</v>
      </c>
      <c r="F16180" s="2">
        <v>43986.125</v>
      </c>
      <c r="G16180" s="8" t="s">
        <v>378</v>
      </c>
      <c r="H16180" s="13" t="s">
        <v>379</v>
      </c>
      <c r="K16180" s="40">
        <v>864</v>
      </c>
      <c r="L16180" s="40">
        <v>864</v>
      </c>
      <c r="M16180" s="101">
        <v>0</v>
      </c>
      <c r="N16180" s="101">
        <v>0</v>
      </c>
      <c r="X16180" s="40">
        <v>864</v>
      </c>
      <c r="Y16180" s="40">
        <v>864</v>
      </c>
      <c r="Z16180" s="40">
        <v>0</v>
      </c>
      <c r="AA16180" s="40">
        <v>0</v>
      </c>
      <c r="AB16180" s="40">
        <v>0</v>
      </c>
      <c r="AD16180" s="40">
        <v>864</v>
      </c>
      <c r="AF16180" s="40">
        <v>-3</v>
      </c>
      <c r="AI16180" s="40">
        <v>0</v>
      </c>
      <c r="AJ16180" s="40">
        <v>0</v>
      </c>
      <c r="AK16180" s="40">
        <v>867</v>
      </c>
      <c r="AW16180" s="40">
        <v>864</v>
      </c>
      <c r="AX16180" s="40">
        <v>867</v>
      </c>
      <c r="AY16180" s="40">
        <v>-3</v>
      </c>
      <c r="AZ16180" s="40">
        <v>1</v>
      </c>
      <c r="BA16180" s="40">
        <v>1</v>
      </c>
      <c r="BB16180" s="40">
        <v>-187</v>
      </c>
      <c r="BC16180" s="40">
        <v>0</v>
      </c>
      <c r="BD16180" s="40">
        <v>680</v>
      </c>
      <c r="BE16180" s="40">
        <v>-3</v>
      </c>
      <c r="BF16180" s="40">
        <v>1</v>
      </c>
      <c r="BI16180" s="2">
        <v>43986.416666666664</v>
      </c>
      <c r="BJ16180" s="2">
        <v>43986.416666666664</v>
      </c>
      <c r="BL16180">
        <v>0</v>
      </c>
      <c r="BM16180">
        <v>0</v>
      </c>
      <c r="BN16180">
        <v>0</v>
      </c>
      <c r="BO16180">
        <v>0</v>
      </c>
      <c r="BP16180">
        <v>7</v>
      </c>
      <c r="BR16180" s="40">
        <v>7</v>
      </c>
      <c r="BS16180" s="40">
        <v>7</v>
      </c>
      <c r="BT16180" s="40">
        <v>0</v>
      </c>
      <c r="BU16180">
        <v>0</v>
      </c>
      <c r="BV16180" s="8" t="s">
        <v>380</v>
      </c>
      <c r="BW16180" s="8" t="s">
        <v>1055</v>
      </c>
      <c r="BX16180" s="8" t="s">
        <v>1056</v>
      </c>
      <c r="BY16180" s="8" t="s">
        <v>380</v>
      </c>
    </row>
    <row r="16181" spans="1:77" hidden="1">
      <c r="A16181" t="s">
        <v>245</v>
      </c>
      <c r="B16181" s="2">
        <v>43986.458333333336</v>
      </c>
      <c r="C16181" s="1">
        <v>43986</v>
      </c>
      <c r="D16181">
        <v>4</v>
      </c>
      <c r="E16181">
        <v>0</v>
      </c>
      <c r="F16181" s="2">
        <v>43986.166666666664</v>
      </c>
      <c r="G16181" s="8" t="s">
        <v>378</v>
      </c>
      <c r="H16181" s="13" t="s">
        <v>379</v>
      </c>
      <c r="K16181" s="40">
        <v>830</v>
      </c>
      <c r="L16181" s="40">
        <v>830</v>
      </c>
      <c r="M16181" s="101">
        <v>0</v>
      </c>
      <c r="N16181" s="101">
        <v>0</v>
      </c>
      <c r="X16181" s="40">
        <v>830</v>
      </c>
      <c r="Y16181" s="40">
        <v>830</v>
      </c>
      <c r="Z16181" s="40">
        <v>0</v>
      </c>
      <c r="AA16181" s="40">
        <v>0</v>
      </c>
      <c r="AB16181" s="40">
        <v>0</v>
      </c>
      <c r="AD16181" s="40">
        <v>830</v>
      </c>
      <c r="AF16181" s="40">
        <v>-5</v>
      </c>
      <c r="AI16181" s="40">
        <v>0</v>
      </c>
      <c r="AJ16181" s="40">
        <v>0</v>
      </c>
      <c r="AK16181" s="40">
        <v>835</v>
      </c>
      <c r="AW16181" s="40">
        <v>830</v>
      </c>
      <c r="AX16181" s="40">
        <v>835</v>
      </c>
      <c r="AY16181" s="40">
        <v>-5</v>
      </c>
      <c r="AZ16181" s="40">
        <v>1</v>
      </c>
      <c r="BA16181" s="40">
        <v>1</v>
      </c>
      <c r="BB16181" s="40">
        <v>-163</v>
      </c>
      <c r="BC16181" s="40">
        <v>0</v>
      </c>
      <c r="BD16181" s="40">
        <v>672</v>
      </c>
      <c r="BE16181" s="40">
        <v>-5</v>
      </c>
      <c r="BF16181" s="40">
        <v>1</v>
      </c>
      <c r="BI16181" s="2">
        <v>43986.458333333336</v>
      </c>
      <c r="BJ16181" s="2">
        <v>43986.458333333336</v>
      </c>
      <c r="BL16181">
        <v>0</v>
      </c>
      <c r="BM16181">
        <v>0</v>
      </c>
      <c r="BN16181">
        <v>0</v>
      </c>
      <c r="BO16181">
        <v>0</v>
      </c>
      <c r="BP16181">
        <v>7</v>
      </c>
      <c r="BR16181" s="40">
        <v>7</v>
      </c>
      <c r="BS16181" s="40">
        <v>7</v>
      </c>
      <c r="BT16181" s="40">
        <v>0</v>
      </c>
      <c r="BU16181">
        <v>0</v>
      </c>
      <c r="BV16181" s="8" t="s">
        <v>380</v>
      </c>
      <c r="BW16181" s="8" t="s">
        <v>1055</v>
      </c>
      <c r="BX16181" s="8" t="s">
        <v>1056</v>
      </c>
      <c r="BY16181" s="8" t="s">
        <v>380</v>
      </c>
    </row>
    <row r="16182" spans="1:77" hidden="1">
      <c r="A16182" t="s">
        <v>245</v>
      </c>
      <c r="B16182" s="2">
        <v>43986.5</v>
      </c>
      <c r="C16182" s="1">
        <v>43986</v>
      </c>
      <c r="D16182">
        <v>5</v>
      </c>
      <c r="E16182">
        <v>0</v>
      </c>
      <c r="F16182" s="2">
        <v>43986.208333333336</v>
      </c>
      <c r="G16182" s="8" t="s">
        <v>378</v>
      </c>
      <c r="H16182" s="13" t="s">
        <v>379</v>
      </c>
      <c r="K16182" s="40">
        <v>688</v>
      </c>
      <c r="L16182" s="40">
        <v>688</v>
      </c>
      <c r="M16182" s="101">
        <v>0</v>
      </c>
      <c r="N16182" s="101">
        <v>0</v>
      </c>
      <c r="X16182" s="40">
        <v>688</v>
      </c>
      <c r="Y16182" s="40">
        <v>688</v>
      </c>
      <c r="Z16182" s="40">
        <v>0</v>
      </c>
      <c r="AA16182" s="40">
        <v>0</v>
      </c>
      <c r="AB16182" s="40">
        <v>0</v>
      </c>
      <c r="AD16182" s="40">
        <v>688</v>
      </c>
      <c r="AF16182" s="40">
        <v>-4</v>
      </c>
      <c r="AI16182" s="40">
        <v>0</v>
      </c>
      <c r="AJ16182" s="40">
        <v>0</v>
      </c>
      <c r="AK16182" s="40">
        <v>692</v>
      </c>
      <c r="AW16182" s="40">
        <v>688</v>
      </c>
      <c r="AX16182" s="40">
        <v>692</v>
      </c>
      <c r="AY16182" s="40">
        <v>-4</v>
      </c>
      <c r="AZ16182" s="40">
        <v>1</v>
      </c>
      <c r="BA16182" s="40">
        <v>1</v>
      </c>
      <c r="BB16182" s="40">
        <v>-110</v>
      </c>
      <c r="BC16182" s="40">
        <v>0</v>
      </c>
      <c r="BD16182" s="40">
        <v>582</v>
      </c>
      <c r="BE16182" s="40">
        <v>-4</v>
      </c>
      <c r="BF16182" s="40">
        <v>1</v>
      </c>
      <c r="BI16182" s="2">
        <v>43986.5</v>
      </c>
      <c r="BJ16182" s="2">
        <v>43986.5</v>
      </c>
      <c r="BL16182">
        <v>0</v>
      </c>
      <c r="BM16182">
        <v>0</v>
      </c>
      <c r="BN16182">
        <v>0</v>
      </c>
      <c r="BO16182">
        <v>0</v>
      </c>
      <c r="BP16182">
        <v>7</v>
      </c>
      <c r="BR16182" s="40">
        <v>7</v>
      </c>
      <c r="BS16182" s="40">
        <v>7</v>
      </c>
      <c r="BT16182" s="40">
        <v>0</v>
      </c>
      <c r="BU16182">
        <v>0</v>
      </c>
      <c r="BV16182" s="8" t="s">
        <v>380</v>
      </c>
      <c r="BW16182" s="8" t="s">
        <v>1055</v>
      </c>
      <c r="BX16182" s="8" t="s">
        <v>1056</v>
      </c>
      <c r="BY16182" s="8" t="s">
        <v>380</v>
      </c>
    </row>
    <row r="16183" spans="1:77" hidden="1">
      <c r="A16183" t="s">
        <v>245</v>
      </c>
      <c r="B16183" s="2">
        <v>43986.541666666664</v>
      </c>
      <c r="C16183" s="1">
        <v>43986</v>
      </c>
      <c r="D16183">
        <v>6</v>
      </c>
      <c r="E16183">
        <v>0</v>
      </c>
      <c r="F16183" s="2">
        <v>43986.25</v>
      </c>
      <c r="G16183" s="8" t="s">
        <v>378</v>
      </c>
      <c r="H16183" s="13" t="s">
        <v>379</v>
      </c>
      <c r="K16183" s="40">
        <v>649</v>
      </c>
      <c r="L16183" s="40">
        <v>649</v>
      </c>
      <c r="M16183" s="101">
        <v>0</v>
      </c>
      <c r="N16183" s="101">
        <v>0</v>
      </c>
      <c r="X16183" s="40">
        <v>649</v>
      </c>
      <c r="Y16183" s="40">
        <v>649</v>
      </c>
      <c r="Z16183" s="40">
        <v>0</v>
      </c>
      <c r="AA16183" s="40">
        <v>0</v>
      </c>
      <c r="AB16183" s="40">
        <v>0</v>
      </c>
      <c r="AD16183" s="40">
        <v>649</v>
      </c>
      <c r="AF16183" s="40">
        <v>94</v>
      </c>
      <c r="AI16183" s="40">
        <v>0</v>
      </c>
      <c r="AJ16183" s="40">
        <v>0</v>
      </c>
      <c r="AK16183" s="40">
        <v>555</v>
      </c>
      <c r="AW16183" s="40">
        <v>649</v>
      </c>
      <c r="AX16183" s="40">
        <v>555</v>
      </c>
      <c r="AY16183" s="40">
        <v>94</v>
      </c>
      <c r="AZ16183" s="40">
        <v>1</v>
      </c>
      <c r="BA16183" s="40">
        <v>1</v>
      </c>
      <c r="BB16183" s="40">
        <v>-54</v>
      </c>
      <c r="BC16183" s="40">
        <v>-94</v>
      </c>
      <c r="BD16183" s="40">
        <v>501</v>
      </c>
      <c r="BE16183" s="40">
        <v>0</v>
      </c>
      <c r="BF16183" s="40">
        <v>1</v>
      </c>
      <c r="BI16183" s="2">
        <v>43986.541666666664</v>
      </c>
      <c r="BJ16183" s="2">
        <v>43986.541666666664</v>
      </c>
      <c r="BL16183">
        <v>0</v>
      </c>
      <c r="BM16183">
        <v>0</v>
      </c>
      <c r="BN16183">
        <v>0</v>
      </c>
      <c r="BO16183">
        <v>0</v>
      </c>
      <c r="BP16183">
        <v>7</v>
      </c>
      <c r="BR16183" s="40">
        <v>7</v>
      </c>
      <c r="BS16183" s="40">
        <v>7</v>
      </c>
      <c r="BT16183" s="40">
        <v>0</v>
      </c>
      <c r="BU16183">
        <v>0</v>
      </c>
      <c r="BV16183" s="8" t="s">
        <v>380</v>
      </c>
      <c r="BW16183" s="8" t="s">
        <v>1055</v>
      </c>
      <c r="BX16183" s="8" t="s">
        <v>1056</v>
      </c>
      <c r="BY16183" s="8" t="s">
        <v>380</v>
      </c>
    </row>
    <row r="16184" spans="1:77" hidden="1">
      <c r="A16184" t="s">
        <v>245</v>
      </c>
      <c r="B16184" s="2">
        <v>43986.583333333336</v>
      </c>
      <c r="C16184" s="1">
        <v>43986</v>
      </c>
      <c r="D16184">
        <v>7</v>
      </c>
      <c r="E16184">
        <v>0</v>
      </c>
      <c r="F16184" s="2">
        <v>43986.291666666664</v>
      </c>
      <c r="G16184" s="8" t="s">
        <v>378</v>
      </c>
      <c r="H16184" s="13" t="s">
        <v>379</v>
      </c>
      <c r="K16184" s="40">
        <v>728</v>
      </c>
      <c r="L16184" s="40">
        <v>728</v>
      </c>
      <c r="M16184" s="101">
        <v>0</v>
      </c>
      <c r="N16184" s="101">
        <v>0</v>
      </c>
      <c r="X16184" s="40">
        <v>728</v>
      </c>
      <c r="Y16184" s="40">
        <v>728</v>
      </c>
      <c r="Z16184" s="40">
        <v>0</v>
      </c>
      <c r="AA16184" s="40">
        <v>0</v>
      </c>
      <c r="AB16184" s="40">
        <v>0</v>
      </c>
      <c r="AD16184" s="40">
        <v>728</v>
      </c>
      <c r="AF16184" s="40">
        <v>141</v>
      </c>
      <c r="AI16184" s="40">
        <v>0</v>
      </c>
      <c r="AJ16184" s="40">
        <v>0</v>
      </c>
      <c r="AK16184" s="40">
        <v>587</v>
      </c>
      <c r="AW16184" s="40">
        <v>728</v>
      </c>
      <c r="AX16184" s="40">
        <v>587</v>
      </c>
      <c r="AY16184" s="40">
        <v>141</v>
      </c>
      <c r="AZ16184" s="40">
        <v>1</v>
      </c>
      <c r="BA16184" s="40">
        <v>1</v>
      </c>
      <c r="BB16184" s="40">
        <v>-110</v>
      </c>
      <c r="BC16184" s="40">
        <v>-141</v>
      </c>
      <c r="BD16184" s="40">
        <v>477</v>
      </c>
      <c r="BE16184" s="40">
        <v>0</v>
      </c>
      <c r="BF16184" s="40">
        <v>1</v>
      </c>
      <c r="BI16184" s="2">
        <v>43986.583333333336</v>
      </c>
      <c r="BJ16184" s="2">
        <v>43986.583333333336</v>
      </c>
      <c r="BL16184">
        <v>0</v>
      </c>
      <c r="BM16184">
        <v>0</v>
      </c>
      <c r="BN16184">
        <v>0</v>
      </c>
      <c r="BO16184">
        <v>0</v>
      </c>
      <c r="BP16184">
        <v>7</v>
      </c>
      <c r="BR16184" s="40">
        <v>7</v>
      </c>
      <c r="BS16184" s="40">
        <v>7</v>
      </c>
      <c r="BT16184" s="40">
        <v>0</v>
      </c>
      <c r="BU16184">
        <v>0</v>
      </c>
      <c r="BV16184" s="8" t="s">
        <v>380</v>
      </c>
      <c r="BW16184" s="8" t="s">
        <v>1055</v>
      </c>
      <c r="BX16184" s="8" t="s">
        <v>1056</v>
      </c>
      <c r="BY16184" s="8" t="s">
        <v>380</v>
      </c>
    </row>
    <row r="16185" spans="1:77" hidden="1">
      <c r="A16185" t="s">
        <v>245</v>
      </c>
      <c r="B16185" s="2">
        <v>43986.625</v>
      </c>
      <c r="C16185" s="1">
        <v>43986</v>
      </c>
      <c r="D16185">
        <v>8</v>
      </c>
      <c r="E16185">
        <v>0</v>
      </c>
      <c r="F16185" s="2">
        <v>43986.333333333336</v>
      </c>
      <c r="G16185" s="8" t="s">
        <v>378</v>
      </c>
      <c r="H16185" s="13" t="s">
        <v>379</v>
      </c>
      <c r="K16185" s="40">
        <v>708</v>
      </c>
      <c r="L16185" s="40">
        <v>708</v>
      </c>
      <c r="M16185" s="101">
        <v>0</v>
      </c>
      <c r="N16185" s="101">
        <v>0</v>
      </c>
      <c r="X16185" s="40">
        <v>708</v>
      </c>
      <c r="Y16185" s="40">
        <v>708</v>
      </c>
      <c r="Z16185" s="40">
        <v>0</v>
      </c>
      <c r="AA16185" s="40">
        <v>0</v>
      </c>
      <c r="AB16185" s="40">
        <v>0</v>
      </c>
      <c r="AD16185" s="40">
        <v>708</v>
      </c>
      <c r="AF16185" s="40">
        <v>134</v>
      </c>
      <c r="AI16185" s="40">
        <v>0</v>
      </c>
      <c r="AJ16185" s="40">
        <v>0</v>
      </c>
      <c r="AK16185" s="40">
        <v>574</v>
      </c>
      <c r="AW16185" s="40">
        <v>708</v>
      </c>
      <c r="AX16185" s="40">
        <v>574</v>
      </c>
      <c r="AY16185" s="40">
        <v>134</v>
      </c>
      <c r="AZ16185" s="40">
        <v>1</v>
      </c>
      <c r="BA16185" s="40">
        <v>1</v>
      </c>
      <c r="BB16185" s="40">
        <v>-128</v>
      </c>
      <c r="BC16185" s="40">
        <v>-134</v>
      </c>
      <c r="BD16185" s="40">
        <v>446</v>
      </c>
      <c r="BE16185" s="40">
        <v>0</v>
      </c>
      <c r="BF16185" s="40">
        <v>1</v>
      </c>
      <c r="BI16185" s="2">
        <v>43986.625</v>
      </c>
      <c r="BJ16185" s="2">
        <v>43986.625</v>
      </c>
      <c r="BL16185">
        <v>0</v>
      </c>
      <c r="BM16185">
        <v>0</v>
      </c>
      <c r="BN16185">
        <v>0</v>
      </c>
      <c r="BO16185">
        <v>0</v>
      </c>
      <c r="BP16185">
        <v>7</v>
      </c>
      <c r="BR16185" s="40">
        <v>7</v>
      </c>
      <c r="BS16185" s="40">
        <v>7</v>
      </c>
      <c r="BT16185" s="40">
        <v>0</v>
      </c>
      <c r="BU16185">
        <v>0</v>
      </c>
      <c r="BV16185" s="8" t="s">
        <v>380</v>
      </c>
      <c r="BW16185" s="8" t="s">
        <v>1055</v>
      </c>
      <c r="BX16185" s="8" t="s">
        <v>1056</v>
      </c>
      <c r="BY16185" s="8" t="s">
        <v>380</v>
      </c>
    </row>
    <row r="16186" spans="1:77" hidden="1">
      <c r="A16186" t="s">
        <v>245</v>
      </c>
      <c r="B16186" s="2">
        <v>43986.666666666664</v>
      </c>
      <c r="C16186" s="1">
        <v>43986</v>
      </c>
      <c r="D16186">
        <v>9</v>
      </c>
      <c r="E16186">
        <v>0</v>
      </c>
      <c r="F16186" s="2">
        <v>43986.375</v>
      </c>
      <c r="G16186" s="8" t="s">
        <v>378</v>
      </c>
      <c r="H16186" s="13" t="s">
        <v>379</v>
      </c>
      <c r="K16186" s="40">
        <v>657</v>
      </c>
      <c r="L16186" s="40">
        <v>657</v>
      </c>
      <c r="M16186" s="101">
        <v>0</v>
      </c>
      <c r="N16186" s="101">
        <v>0</v>
      </c>
      <c r="X16186" s="40">
        <v>657</v>
      </c>
      <c r="Y16186" s="40">
        <v>657</v>
      </c>
      <c r="Z16186" s="40">
        <v>0</v>
      </c>
      <c r="AA16186" s="40">
        <v>0</v>
      </c>
      <c r="AB16186" s="40">
        <v>0</v>
      </c>
      <c r="AD16186" s="40">
        <v>657</v>
      </c>
      <c r="AF16186" s="40">
        <v>132</v>
      </c>
      <c r="AI16186" s="40">
        <v>0</v>
      </c>
      <c r="AJ16186" s="40">
        <v>0</v>
      </c>
      <c r="AK16186" s="40">
        <v>525</v>
      </c>
      <c r="AW16186" s="40">
        <v>657</v>
      </c>
      <c r="AX16186" s="40">
        <v>525</v>
      </c>
      <c r="AY16186" s="40">
        <v>132</v>
      </c>
      <c r="AZ16186" s="40">
        <v>1</v>
      </c>
      <c r="BA16186" s="40">
        <v>1</v>
      </c>
      <c r="BB16186" s="40">
        <v>-154</v>
      </c>
      <c r="BC16186" s="40">
        <v>-132</v>
      </c>
      <c r="BD16186" s="40">
        <v>371</v>
      </c>
      <c r="BE16186" s="40">
        <v>0</v>
      </c>
      <c r="BF16186" s="40">
        <v>1</v>
      </c>
      <c r="BI16186" s="2">
        <v>43986.666666666664</v>
      </c>
      <c r="BJ16186" s="2">
        <v>43986.666666666664</v>
      </c>
      <c r="BL16186">
        <v>0</v>
      </c>
      <c r="BM16186">
        <v>0</v>
      </c>
      <c r="BN16186">
        <v>0</v>
      </c>
      <c r="BO16186">
        <v>0</v>
      </c>
      <c r="BP16186">
        <v>7</v>
      </c>
      <c r="BR16186" s="40">
        <v>7</v>
      </c>
      <c r="BS16186" s="40">
        <v>7</v>
      </c>
      <c r="BT16186" s="40">
        <v>0</v>
      </c>
      <c r="BU16186">
        <v>0</v>
      </c>
      <c r="BV16186" s="8" t="s">
        <v>380</v>
      </c>
      <c r="BW16186" s="8" t="s">
        <v>1055</v>
      </c>
      <c r="BX16186" s="8" t="s">
        <v>1056</v>
      </c>
      <c r="BY16186" s="8" t="s">
        <v>380</v>
      </c>
    </row>
    <row r="16187" spans="1:77" hidden="1">
      <c r="A16187" t="s">
        <v>245</v>
      </c>
      <c r="B16187" s="2">
        <v>43986.708333333336</v>
      </c>
      <c r="C16187" s="1">
        <v>43986</v>
      </c>
      <c r="D16187">
        <v>10</v>
      </c>
      <c r="E16187">
        <v>0</v>
      </c>
      <c r="F16187" s="2">
        <v>43986.416666666664</v>
      </c>
      <c r="G16187" s="8" t="s">
        <v>378</v>
      </c>
      <c r="H16187" s="13" t="s">
        <v>379</v>
      </c>
      <c r="K16187" s="40">
        <v>653</v>
      </c>
      <c r="L16187" s="40">
        <v>653</v>
      </c>
      <c r="M16187" s="101">
        <v>0</v>
      </c>
      <c r="N16187" s="101">
        <v>0</v>
      </c>
      <c r="X16187" s="40">
        <v>653</v>
      </c>
      <c r="Y16187" s="40">
        <v>653</v>
      </c>
      <c r="Z16187" s="40">
        <v>0</v>
      </c>
      <c r="AA16187" s="40">
        <v>0</v>
      </c>
      <c r="AB16187" s="40">
        <v>0</v>
      </c>
      <c r="AD16187" s="40">
        <v>653</v>
      </c>
      <c r="AF16187" s="40">
        <v>148</v>
      </c>
      <c r="AI16187" s="40">
        <v>0</v>
      </c>
      <c r="AJ16187" s="40">
        <v>0</v>
      </c>
      <c r="AK16187" s="40">
        <v>505</v>
      </c>
      <c r="AW16187" s="40">
        <v>653</v>
      </c>
      <c r="AX16187" s="40">
        <v>505</v>
      </c>
      <c r="AY16187" s="40">
        <v>148</v>
      </c>
      <c r="AZ16187" s="40">
        <v>1</v>
      </c>
      <c r="BA16187" s="40">
        <v>1</v>
      </c>
      <c r="BB16187" s="40">
        <v>-106</v>
      </c>
      <c r="BC16187" s="40">
        <v>-148</v>
      </c>
      <c r="BD16187" s="40">
        <v>399</v>
      </c>
      <c r="BE16187" s="40">
        <v>0</v>
      </c>
      <c r="BF16187" s="40">
        <v>1</v>
      </c>
      <c r="BI16187" s="2">
        <v>43986.708333333336</v>
      </c>
      <c r="BJ16187" s="2">
        <v>43986.708333333336</v>
      </c>
      <c r="BL16187">
        <v>0</v>
      </c>
      <c r="BM16187">
        <v>0</v>
      </c>
      <c r="BN16187">
        <v>0</v>
      </c>
      <c r="BO16187">
        <v>0</v>
      </c>
      <c r="BP16187">
        <v>7</v>
      </c>
      <c r="BR16187" s="40">
        <v>7</v>
      </c>
      <c r="BS16187" s="40">
        <v>7</v>
      </c>
      <c r="BT16187" s="40">
        <v>0</v>
      </c>
      <c r="BU16187">
        <v>0</v>
      </c>
      <c r="BV16187" s="8" t="s">
        <v>380</v>
      </c>
      <c r="BW16187" s="8" t="s">
        <v>1055</v>
      </c>
      <c r="BX16187" s="8" t="s">
        <v>1056</v>
      </c>
      <c r="BY16187" s="8" t="s">
        <v>380</v>
      </c>
    </row>
    <row r="16188" spans="1:77" hidden="1">
      <c r="A16188" t="s">
        <v>245</v>
      </c>
      <c r="B16188" s="2">
        <v>43986.75</v>
      </c>
      <c r="C16188" s="1">
        <v>43986</v>
      </c>
      <c r="D16188">
        <v>11</v>
      </c>
      <c r="E16188">
        <v>0</v>
      </c>
      <c r="F16188" s="2">
        <v>43986.458333333336</v>
      </c>
      <c r="G16188" s="8" t="s">
        <v>378</v>
      </c>
      <c r="H16188" s="13" t="s">
        <v>379</v>
      </c>
      <c r="K16188" s="40">
        <v>765</v>
      </c>
      <c r="L16188" s="40">
        <v>765</v>
      </c>
      <c r="M16188" s="101">
        <v>0</v>
      </c>
      <c r="N16188" s="101">
        <v>0</v>
      </c>
      <c r="X16188" s="40">
        <v>765</v>
      </c>
      <c r="Y16188" s="40">
        <v>765</v>
      </c>
      <c r="Z16188" s="40">
        <v>0</v>
      </c>
      <c r="AA16188" s="40">
        <v>0</v>
      </c>
      <c r="AB16188" s="40">
        <v>0</v>
      </c>
      <c r="AD16188" s="40">
        <v>765</v>
      </c>
      <c r="AF16188" s="40">
        <v>145</v>
      </c>
      <c r="AI16188" s="40">
        <v>0</v>
      </c>
      <c r="AJ16188" s="40">
        <v>0</v>
      </c>
      <c r="AK16188" s="40">
        <v>620</v>
      </c>
      <c r="AW16188" s="40">
        <v>765</v>
      </c>
      <c r="AX16188" s="40">
        <v>620</v>
      </c>
      <c r="AY16188" s="40">
        <v>145</v>
      </c>
      <c r="AZ16188" s="40">
        <v>1</v>
      </c>
      <c r="BA16188" s="40">
        <v>1</v>
      </c>
      <c r="BB16188" s="40">
        <v>-102</v>
      </c>
      <c r="BC16188" s="40">
        <v>-145</v>
      </c>
      <c r="BD16188" s="40">
        <v>518</v>
      </c>
      <c r="BE16188" s="40">
        <v>0</v>
      </c>
      <c r="BF16188" s="40">
        <v>1</v>
      </c>
      <c r="BI16188" s="2">
        <v>43986.75</v>
      </c>
      <c r="BJ16188" s="2">
        <v>43986.75</v>
      </c>
      <c r="BL16188">
        <v>0</v>
      </c>
      <c r="BM16188">
        <v>0</v>
      </c>
      <c r="BN16188">
        <v>0</v>
      </c>
      <c r="BO16188">
        <v>0</v>
      </c>
      <c r="BP16188">
        <v>7</v>
      </c>
      <c r="BR16188" s="40">
        <v>7</v>
      </c>
      <c r="BS16188" s="40">
        <v>7</v>
      </c>
      <c r="BT16188" s="40">
        <v>0</v>
      </c>
      <c r="BU16188">
        <v>0</v>
      </c>
      <c r="BV16188" s="8" t="s">
        <v>380</v>
      </c>
      <c r="BW16188" s="8" t="s">
        <v>1055</v>
      </c>
      <c r="BX16188" s="8" t="s">
        <v>1056</v>
      </c>
      <c r="BY16188" s="8" t="s">
        <v>380</v>
      </c>
    </row>
    <row r="16189" spans="1:77" hidden="1">
      <c r="A16189" t="s">
        <v>245</v>
      </c>
      <c r="B16189" s="2">
        <v>43986.791666666664</v>
      </c>
      <c r="C16189" s="1">
        <v>43986</v>
      </c>
      <c r="D16189">
        <v>12</v>
      </c>
      <c r="E16189">
        <v>0</v>
      </c>
      <c r="F16189" s="2">
        <v>43986.5</v>
      </c>
      <c r="G16189" s="8" t="s">
        <v>378</v>
      </c>
      <c r="H16189" s="13" t="s">
        <v>379</v>
      </c>
      <c r="K16189" s="40">
        <v>816</v>
      </c>
      <c r="L16189" s="40">
        <v>816</v>
      </c>
      <c r="M16189" s="101">
        <v>0</v>
      </c>
      <c r="N16189" s="101">
        <v>0</v>
      </c>
      <c r="X16189" s="40">
        <v>816</v>
      </c>
      <c r="Y16189" s="40">
        <v>816</v>
      </c>
      <c r="Z16189" s="40">
        <v>0</v>
      </c>
      <c r="AA16189" s="40">
        <v>0</v>
      </c>
      <c r="AB16189" s="40">
        <v>0</v>
      </c>
      <c r="AD16189" s="40">
        <v>816</v>
      </c>
      <c r="AF16189" s="40">
        <v>143</v>
      </c>
      <c r="AI16189" s="40">
        <v>0</v>
      </c>
      <c r="AJ16189" s="40">
        <v>0</v>
      </c>
      <c r="AK16189" s="40">
        <v>673</v>
      </c>
      <c r="AW16189" s="40">
        <v>816</v>
      </c>
      <c r="AX16189" s="40">
        <v>673</v>
      </c>
      <c r="AY16189" s="40">
        <v>143</v>
      </c>
      <c r="AZ16189" s="40">
        <v>1</v>
      </c>
      <c r="BA16189" s="40">
        <v>1</v>
      </c>
      <c r="BB16189" s="40">
        <v>-110</v>
      </c>
      <c r="BC16189" s="40">
        <v>-143</v>
      </c>
      <c r="BD16189" s="40">
        <v>563</v>
      </c>
      <c r="BE16189" s="40">
        <v>0</v>
      </c>
      <c r="BF16189" s="40">
        <v>1</v>
      </c>
      <c r="BI16189" s="2">
        <v>43986.791666666664</v>
      </c>
      <c r="BJ16189" s="2">
        <v>43986.791666666664</v>
      </c>
      <c r="BL16189">
        <v>0</v>
      </c>
      <c r="BM16189">
        <v>0</v>
      </c>
      <c r="BN16189">
        <v>0</v>
      </c>
      <c r="BO16189">
        <v>0</v>
      </c>
      <c r="BP16189">
        <v>7</v>
      </c>
      <c r="BR16189" s="40">
        <v>7</v>
      </c>
      <c r="BS16189" s="40">
        <v>7</v>
      </c>
      <c r="BT16189" s="40">
        <v>0</v>
      </c>
      <c r="BU16189">
        <v>0</v>
      </c>
      <c r="BV16189" s="8" t="s">
        <v>380</v>
      </c>
      <c r="BW16189" s="8" t="s">
        <v>1055</v>
      </c>
      <c r="BX16189" s="8" t="s">
        <v>1056</v>
      </c>
      <c r="BY16189" s="8" t="s">
        <v>380</v>
      </c>
    </row>
    <row r="16190" spans="1:77" hidden="1">
      <c r="A16190" t="s">
        <v>245</v>
      </c>
      <c r="B16190" s="2">
        <v>43986.833333333336</v>
      </c>
      <c r="C16190" s="1">
        <v>43986</v>
      </c>
      <c r="D16190">
        <v>13</v>
      </c>
      <c r="E16190">
        <v>0</v>
      </c>
      <c r="F16190" s="2">
        <v>43986.541666666664</v>
      </c>
      <c r="G16190" s="8" t="s">
        <v>378</v>
      </c>
      <c r="H16190" s="13" t="s">
        <v>379</v>
      </c>
      <c r="K16190" s="40">
        <v>754</v>
      </c>
      <c r="L16190" s="40">
        <v>754</v>
      </c>
      <c r="M16190" s="101">
        <v>0</v>
      </c>
      <c r="N16190" s="101">
        <v>0</v>
      </c>
      <c r="X16190" s="40">
        <v>754</v>
      </c>
      <c r="Y16190" s="40">
        <v>754</v>
      </c>
      <c r="Z16190" s="40">
        <v>0</v>
      </c>
      <c r="AA16190" s="40">
        <v>0</v>
      </c>
      <c r="AB16190" s="40">
        <v>0</v>
      </c>
      <c r="AD16190" s="40">
        <v>754</v>
      </c>
      <c r="AF16190" s="40">
        <v>138</v>
      </c>
      <c r="AI16190" s="40">
        <v>0</v>
      </c>
      <c r="AJ16190" s="40">
        <v>0</v>
      </c>
      <c r="AK16190" s="40">
        <v>616</v>
      </c>
      <c r="AW16190" s="40">
        <v>754</v>
      </c>
      <c r="AX16190" s="40">
        <v>616</v>
      </c>
      <c r="AY16190" s="40">
        <v>138</v>
      </c>
      <c r="AZ16190" s="40">
        <v>1</v>
      </c>
      <c r="BA16190" s="40">
        <v>1</v>
      </c>
      <c r="BB16190" s="40">
        <v>-108</v>
      </c>
      <c r="BC16190" s="40">
        <v>-138</v>
      </c>
      <c r="BD16190" s="40">
        <v>508</v>
      </c>
      <c r="BE16190" s="40">
        <v>0</v>
      </c>
      <c r="BF16190" s="40">
        <v>1</v>
      </c>
      <c r="BI16190" s="2">
        <v>43986.833333333336</v>
      </c>
      <c r="BJ16190" s="2">
        <v>43986.833333333336</v>
      </c>
      <c r="BL16190">
        <v>0</v>
      </c>
      <c r="BM16190">
        <v>0</v>
      </c>
      <c r="BN16190">
        <v>0</v>
      </c>
      <c r="BO16190">
        <v>0</v>
      </c>
      <c r="BP16190">
        <v>7</v>
      </c>
      <c r="BR16190" s="40">
        <v>7</v>
      </c>
      <c r="BS16190" s="40">
        <v>7</v>
      </c>
      <c r="BT16190" s="40">
        <v>0</v>
      </c>
      <c r="BU16190">
        <v>0</v>
      </c>
      <c r="BV16190" s="8" t="s">
        <v>380</v>
      </c>
      <c r="BW16190" s="8" t="s">
        <v>1055</v>
      </c>
      <c r="BX16190" s="8" t="s">
        <v>1056</v>
      </c>
      <c r="BY16190" s="8" t="s">
        <v>380</v>
      </c>
    </row>
    <row r="16191" spans="1:77" hidden="1">
      <c r="A16191" t="s">
        <v>245</v>
      </c>
      <c r="B16191" s="2">
        <v>43986.875</v>
      </c>
      <c r="C16191" s="1">
        <v>43986</v>
      </c>
      <c r="D16191">
        <v>14</v>
      </c>
      <c r="E16191">
        <v>0</v>
      </c>
      <c r="F16191" s="2">
        <v>43986.583333333336</v>
      </c>
      <c r="G16191" s="8" t="s">
        <v>378</v>
      </c>
      <c r="H16191" s="13" t="s">
        <v>379</v>
      </c>
      <c r="K16191" s="40">
        <v>631</v>
      </c>
      <c r="L16191" s="40">
        <v>631</v>
      </c>
      <c r="M16191" s="101">
        <v>0</v>
      </c>
      <c r="N16191" s="101">
        <v>0</v>
      </c>
      <c r="X16191" s="40">
        <v>631</v>
      </c>
      <c r="Y16191" s="40">
        <v>631</v>
      </c>
      <c r="Z16191" s="40">
        <v>0</v>
      </c>
      <c r="AA16191" s="40">
        <v>0</v>
      </c>
      <c r="AB16191" s="40">
        <v>0</v>
      </c>
      <c r="AD16191" s="40">
        <v>631</v>
      </c>
      <c r="AF16191" s="40">
        <v>133</v>
      </c>
      <c r="AI16191" s="40">
        <v>0</v>
      </c>
      <c r="AJ16191" s="40">
        <v>0</v>
      </c>
      <c r="AK16191" s="40">
        <v>498</v>
      </c>
      <c r="AW16191" s="40">
        <v>631</v>
      </c>
      <c r="AX16191" s="40">
        <v>498</v>
      </c>
      <c r="AY16191" s="40">
        <v>133</v>
      </c>
      <c r="AZ16191" s="40">
        <v>1</v>
      </c>
      <c r="BA16191" s="40">
        <v>1</v>
      </c>
      <c r="BB16191" s="40">
        <v>-85</v>
      </c>
      <c r="BC16191" s="40">
        <v>-133</v>
      </c>
      <c r="BD16191" s="40">
        <v>413</v>
      </c>
      <c r="BE16191" s="40">
        <v>0</v>
      </c>
      <c r="BF16191" s="40">
        <v>1</v>
      </c>
      <c r="BI16191" s="2">
        <v>43986.875</v>
      </c>
      <c r="BJ16191" s="2">
        <v>43986.875</v>
      </c>
      <c r="BL16191">
        <v>0</v>
      </c>
      <c r="BM16191">
        <v>0</v>
      </c>
      <c r="BN16191">
        <v>0</v>
      </c>
      <c r="BO16191">
        <v>0</v>
      </c>
      <c r="BP16191">
        <v>7</v>
      </c>
      <c r="BR16191" s="40">
        <v>7</v>
      </c>
      <c r="BS16191" s="40">
        <v>7</v>
      </c>
      <c r="BT16191" s="40">
        <v>0</v>
      </c>
      <c r="BU16191">
        <v>0</v>
      </c>
      <c r="BV16191" s="8" t="s">
        <v>380</v>
      </c>
      <c r="BW16191" s="8" t="s">
        <v>1055</v>
      </c>
      <c r="BX16191" s="8" t="s">
        <v>1056</v>
      </c>
      <c r="BY16191" s="8" t="s">
        <v>380</v>
      </c>
    </row>
    <row r="16192" spans="1:77" hidden="1">
      <c r="A16192" t="s">
        <v>245</v>
      </c>
      <c r="B16192" s="2">
        <v>43986.916666666664</v>
      </c>
      <c r="C16192" s="1">
        <v>43986</v>
      </c>
      <c r="D16192">
        <v>15</v>
      </c>
      <c r="E16192">
        <v>0</v>
      </c>
      <c r="F16192" s="2">
        <v>43986.625</v>
      </c>
      <c r="G16192" s="8" t="s">
        <v>378</v>
      </c>
      <c r="H16192" s="13" t="s">
        <v>379</v>
      </c>
      <c r="K16192" s="40">
        <v>599</v>
      </c>
      <c r="L16192" s="40">
        <v>599</v>
      </c>
      <c r="M16192" s="101">
        <v>0</v>
      </c>
      <c r="N16192" s="101">
        <v>0</v>
      </c>
      <c r="X16192" s="40">
        <v>599</v>
      </c>
      <c r="Y16192" s="40">
        <v>599</v>
      </c>
      <c r="Z16192" s="40">
        <v>0</v>
      </c>
      <c r="AA16192" s="40">
        <v>0</v>
      </c>
      <c r="AB16192" s="40">
        <v>0</v>
      </c>
      <c r="AD16192" s="40">
        <v>599</v>
      </c>
      <c r="AF16192" s="40">
        <v>151</v>
      </c>
      <c r="AI16192" s="40">
        <v>0</v>
      </c>
      <c r="AJ16192" s="40">
        <v>0</v>
      </c>
      <c r="AK16192" s="40">
        <v>448</v>
      </c>
      <c r="AW16192" s="40">
        <v>599</v>
      </c>
      <c r="AX16192" s="40">
        <v>448</v>
      </c>
      <c r="AY16192" s="40">
        <v>151</v>
      </c>
      <c r="AZ16192" s="40">
        <v>1</v>
      </c>
      <c r="BA16192" s="40">
        <v>1</v>
      </c>
      <c r="BB16192" s="40">
        <v>-81</v>
      </c>
      <c r="BC16192" s="40">
        <v>-151</v>
      </c>
      <c r="BD16192" s="40">
        <v>367</v>
      </c>
      <c r="BE16192" s="40">
        <v>0</v>
      </c>
      <c r="BF16192" s="40">
        <v>1</v>
      </c>
      <c r="BI16192" s="2">
        <v>43986.916666666664</v>
      </c>
      <c r="BJ16192" s="2">
        <v>43986.916666666664</v>
      </c>
      <c r="BL16192">
        <v>0</v>
      </c>
      <c r="BM16192">
        <v>0</v>
      </c>
      <c r="BN16192">
        <v>0</v>
      </c>
      <c r="BO16192">
        <v>0</v>
      </c>
      <c r="BP16192">
        <v>7</v>
      </c>
      <c r="BR16192" s="40">
        <v>7</v>
      </c>
      <c r="BS16192" s="40">
        <v>7</v>
      </c>
      <c r="BT16192" s="40">
        <v>0</v>
      </c>
      <c r="BU16192">
        <v>0</v>
      </c>
      <c r="BV16192" s="8" t="s">
        <v>380</v>
      </c>
      <c r="BW16192" s="8" t="s">
        <v>1055</v>
      </c>
      <c r="BX16192" s="8" t="s">
        <v>1056</v>
      </c>
      <c r="BY16192" s="8" t="s">
        <v>380</v>
      </c>
    </row>
    <row r="16193" spans="1:77" hidden="1">
      <c r="A16193" t="s">
        <v>245</v>
      </c>
      <c r="B16193" s="2">
        <v>43986.958333333336</v>
      </c>
      <c r="C16193" s="1">
        <v>43986</v>
      </c>
      <c r="D16193">
        <v>16</v>
      </c>
      <c r="E16193">
        <v>0</v>
      </c>
      <c r="F16193" s="2">
        <v>43986.666666666664</v>
      </c>
      <c r="G16193" s="8" t="s">
        <v>378</v>
      </c>
      <c r="H16193" s="13" t="s">
        <v>379</v>
      </c>
      <c r="K16193" s="40">
        <v>532</v>
      </c>
      <c r="L16193" s="40">
        <v>532</v>
      </c>
      <c r="M16193" s="101">
        <v>0</v>
      </c>
      <c r="N16193" s="101">
        <v>0</v>
      </c>
      <c r="X16193" s="40">
        <v>532</v>
      </c>
      <c r="Y16193" s="40">
        <v>532</v>
      </c>
      <c r="Z16193" s="40">
        <v>0</v>
      </c>
      <c r="AA16193" s="40">
        <v>0</v>
      </c>
      <c r="AB16193" s="40">
        <v>0</v>
      </c>
      <c r="AD16193" s="40">
        <v>532</v>
      </c>
      <c r="AF16193" s="40">
        <v>148</v>
      </c>
      <c r="AI16193" s="40">
        <v>0</v>
      </c>
      <c r="AJ16193" s="40">
        <v>0</v>
      </c>
      <c r="AK16193" s="40">
        <v>384</v>
      </c>
      <c r="AW16193" s="40">
        <v>532</v>
      </c>
      <c r="AX16193" s="40">
        <v>384</v>
      </c>
      <c r="AY16193" s="40">
        <v>148</v>
      </c>
      <c r="AZ16193" s="40">
        <v>1</v>
      </c>
      <c r="BA16193" s="40">
        <v>1</v>
      </c>
      <c r="BB16193" s="40">
        <v>-47</v>
      </c>
      <c r="BC16193" s="40">
        <v>-148</v>
      </c>
      <c r="BD16193" s="40">
        <v>337</v>
      </c>
      <c r="BE16193" s="40">
        <v>0</v>
      </c>
      <c r="BF16193" s="40">
        <v>1</v>
      </c>
      <c r="BI16193" s="2">
        <v>43986.958333333336</v>
      </c>
      <c r="BJ16193" s="2">
        <v>43986.958333333336</v>
      </c>
      <c r="BL16193">
        <v>0</v>
      </c>
      <c r="BM16193">
        <v>0</v>
      </c>
      <c r="BN16193">
        <v>0</v>
      </c>
      <c r="BO16193">
        <v>0</v>
      </c>
      <c r="BP16193">
        <v>7</v>
      </c>
      <c r="BR16193" s="40">
        <v>7</v>
      </c>
      <c r="BS16193" s="40">
        <v>7</v>
      </c>
      <c r="BT16193" s="40">
        <v>0</v>
      </c>
      <c r="BU16193">
        <v>0</v>
      </c>
      <c r="BV16193" s="8" t="s">
        <v>380</v>
      </c>
      <c r="BW16193" s="8" t="s">
        <v>1055</v>
      </c>
      <c r="BX16193" s="8" t="s">
        <v>1056</v>
      </c>
      <c r="BY16193" s="8" t="s">
        <v>380</v>
      </c>
    </row>
    <row r="16194" spans="1:77" hidden="1">
      <c r="A16194" t="s">
        <v>245</v>
      </c>
      <c r="B16194" s="2">
        <v>43987</v>
      </c>
      <c r="C16194" s="1">
        <v>43986</v>
      </c>
      <c r="D16194">
        <v>17</v>
      </c>
      <c r="E16194">
        <v>0</v>
      </c>
      <c r="F16194" s="2">
        <v>43986.708333333336</v>
      </c>
      <c r="G16194" s="8" t="s">
        <v>378</v>
      </c>
      <c r="H16194" s="13" t="s">
        <v>379</v>
      </c>
      <c r="K16194" s="40">
        <v>498</v>
      </c>
      <c r="L16194" s="40">
        <v>498</v>
      </c>
      <c r="M16194" s="101">
        <v>0</v>
      </c>
      <c r="N16194" s="101">
        <v>0</v>
      </c>
      <c r="X16194" s="40">
        <v>498</v>
      </c>
      <c r="Y16194" s="40">
        <v>498</v>
      </c>
      <c r="Z16194" s="40">
        <v>0</v>
      </c>
      <c r="AA16194" s="40">
        <v>0</v>
      </c>
      <c r="AB16194" s="40">
        <v>0</v>
      </c>
      <c r="AD16194" s="40">
        <v>498</v>
      </c>
      <c r="AF16194" s="40">
        <v>152</v>
      </c>
      <c r="AI16194" s="40">
        <v>0</v>
      </c>
      <c r="AJ16194" s="40">
        <v>0</v>
      </c>
      <c r="AK16194" s="40">
        <v>346</v>
      </c>
      <c r="AW16194" s="40">
        <v>498</v>
      </c>
      <c r="AX16194" s="40">
        <v>346</v>
      </c>
      <c r="AY16194" s="40">
        <v>152</v>
      </c>
      <c r="AZ16194" s="40">
        <v>1</v>
      </c>
      <c r="BA16194" s="40">
        <v>1</v>
      </c>
      <c r="BB16194" s="40">
        <v>-39</v>
      </c>
      <c r="BC16194" s="40">
        <v>-152</v>
      </c>
      <c r="BD16194" s="40">
        <v>307</v>
      </c>
      <c r="BE16194" s="40">
        <v>0</v>
      </c>
      <c r="BF16194" s="40">
        <v>1</v>
      </c>
      <c r="BI16194" s="2">
        <v>43987</v>
      </c>
      <c r="BJ16194" s="2">
        <v>43987</v>
      </c>
      <c r="BL16194">
        <v>0</v>
      </c>
      <c r="BM16194">
        <v>0</v>
      </c>
      <c r="BN16194">
        <v>0</v>
      </c>
      <c r="BO16194">
        <v>0</v>
      </c>
      <c r="BP16194">
        <v>7</v>
      </c>
      <c r="BR16194" s="40">
        <v>7</v>
      </c>
      <c r="BS16194" s="40">
        <v>7</v>
      </c>
      <c r="BT16194" s="40">
        <v>0</v>
      </c>
      <c r="BU16194">
        <v>0</v>
      </c>
      <c r="BV16194" s="8" t="s">
        <v>380</v>
      </c>
      <c r="BW16194" s="8" t="s">
        <v>1055</v>
      </c>
      <c r="BX16194" s="8" t="s">
        <v>1056</v>
      </c>
      <c r="BY16194" s="8" t="s">
        <v>380</v>
      </c>
    </row>
    <row r="16195" spans="1:77" hidden="1">
      <c r="A16195" t="s">
        <v>245</v>
      </c>
      <c r="B16195" s="2">
        <v>43987.041666666664</v>
      </c>
      <c r="C16195" s="1">
        <v>43986</v>
      </c>
      <c r="D16195">
        <v>18</v>
      </c>
      <c r="E16195">
        <v>0</v>
      </c>
      <c r="F16195" s="2">
        <v>43986.75</v>
      </c>
      <c r="G16195" s="8" t="s">
        <v>378</v>
      </c>
      <c r="H16195" s="13" t="s">
        <v>379</v>
      </c>
      <c r="K16195" s="40">
        <v>504</v>
      </c>
      <c r="L16195" s="40">
        <v>504</v>
      </c>
      <c r="M16195" s="101">
        <v>0</v>
      </c>
      <c r="N16195" s="101">
        <v>0</v>
      </c>
      <c r="X16195" s="40">
        <v>504</v>
      </c>
      <c r="Y16195" s="40">
        <v>504</v>
      </c>
      <c r="Z16195" s="40">
        <v>0</v>
      </c>
      <c r="AA16195" s="40">
        <v>0</v>
      </c>
      <c r="AB16195" s="40">
        <v>0</v>
      </c>
      <c r="AD16195" s="40">
        <v>504</v>
      </c>
      <c r="AF16195" s="40">
        <v>180</v>
      </c>
      <c r="AI16195" s="40">
        <v>0</v>
      </c>
      <c r="AJ16195" s="40">
        <v>0</v>
      </c>
      <c r="AK16195" s="40">
        <v>324</v>
      </c>
      <c r="AW16195" s="40">
        <v>504</v>
      </c>
      <c r="AX16195" s="40">
        <v>324</v>
      </c>
      <c r="AY16195" s="40">
        <v>180</v>
      </c>
      <c r="AZ16195" s="40">
        <v>1</v>
      </c>
      <c r="BA16195" s="40">
        <v>1</v>
      </c>
      <c r="BB16195" s="40">
        <v>-31</v>
      </c>
      <c r="BC16195" s="40">
        <v>-180</v>
      </c>
      <c r="BD16195" s="40">
        <v>293</v>
      </c>
      <c r="BE16195" s="40">
        <v>0</v>
      </c>
      <c r="BF16195" s="40">
        <v>1</v>
      </c>
      <c r="BI16195" s="2">
        <v>43987.041666666664</v>
      </c>
      <c r="BJ16195" s="2">
        <v>43987.041666666664</v>
      </c>
      <c r="BL16195">
        <v>0</v>
      </c>
      <c r="BM16195">
        <v>0</v>
      </c>
      <c r="BN16195">
        <v>0</v>
      </c>
      <c r="BO16195">
        <v>0</v>
      </c>
      <c r="BP16195">
        <v>7</v>
      </c>
      <c r="BR16195" s="40">
        <v>7</v>
      </c>
      <c r="BS16195" s="40">
        <v>7</v>
      </c>
      <c r="BT16195" s="40">
        <v>0</v>
      </c>
      <c r="BU16195">
        <v>0</v>
      </c>
      <c r="BV16195" s="8" t="s">
        <v>380</v>
      </c>
      <c r="BW16195" s="8" t="s">
        <v>1055</v>
      </c>
      <c r="BX16195" s="8" t="s">
        <v>1056</v>
      </c>
      <c r="BY16195" s="8" t="s">
        <v>380</v>
      </c>
    </row>
    <row r="16196" spans="1:77" hidden="1">
      <c r="A16196" t="s">
        <v>245</v>
      </c>
      <c r="B16196" s="2">
        <v>43987.083333333336</v>
      </c>
      <c r="C16196" s="1">
        <v>43986</v>
      </c>
      <c r="D16196">
        <v>19</v>
      </c>
      <c r="E16196">
        <v>0</v>
      </c>
      <c r="F16196" s="2">
        <v>43986.791666666664</v>
      </c>
      <c r="G16196" s="8" t="s">
        <v>378</v>
      </c>
      <c r="H16196" s="13" t="s">
        <v>379</v>
      </c>
      <c r="K16196" s="40">
        <v>468</v>
      </c>
      <c r="L16196" s="40">
        <v>468</v>
      </c>
      <c r="M16196" s="101">
        <v>0</v>
      </c>
      <c r="N16196" s="101">
        <v>0</v>
      </c>
      <c r="X16196" s="40">
        <v>468</v>
      </c>
      <c r="Y16196" s="40">
        <v>468</v>
      </c>
      <c r="Z16196" s="40">
        <v>0</v>
      </c>
      <c r="AA16196" s="40">
        <v>0</v>
      </c>
      <c r="AB16196" s="40">
        <v>0</v>
      </c>
      <c r="AD16196" s="40">
        <v>468</v>
      </c>
      <c r="AF16196" s="40">
        <v>202</v>
      </c>
      <c r="AI16196" s="40">
        <v>0</v>
      </c>
      <c r="AJ16196" s="40">
        <v>0</v>
      </c>
      <c r="AK16196" s="40">
        <v>266</v>
      </c>
      <c r="AW16196" s="40">
        <v>468</v>
      </c>
      <c r="AX16196" s="40">
        <v>266</v>
      </c>
      <c r="AY16196" s="40">
        <v>202</v>
      </c>
      <c r="AZ16196" s="40">
        <v>1</v>
      </c>
      <c r="BA16196" s="40">
        <v>1</v>
      </c>
      <c r="BB16196" s="40">
        <v>-29</v>
      </c>
      <c r="BC16196" s="40">
        <v>-202</v>
      </c>
      <c r="BD16196" s="40">
        <v>237</v>
      </c>
      <c r="BE16196" s="40">
        <v>0</v>
      </c>
      <c r="BF16196" s="40">
        <v>1</v>
      </c>
      <c r="BI16196" s="2">
        <v>43987.083333333336</v>
      </c>
      <c r="BJ16196" s="2">
        <v>43987.083333333336</v>
      </c>
      <c r="BL16196">
        <v>0</v>
      </c>
      <c r="BM16196">
        <v>0</v>
      </c>
      <c r="BN16196">
        <v>0</v>
      </c>
      <c r="BO16196">
        <v>0</v>
      </c>
      <c r="BP16196">
        <v>7</v>
      </c>
      <c r="BR16196" s="40">
        <v>7</v>
      </c>
      <c r="BS16196" s="40">
        <v>7</v>
      </c>
      <c r="BT16196" s="40">
        <v>0</v>
      </c>
      <c r="BU16196">
        <v>0</v>
      </c>
      <c r="BV16196" s="8" t="s">
        <v>380</v>
      </c>
      <c r="BW16196" s="8" t="s">
        <v>1055</v>
      </c>
      <c r="BX16196" s="8" t="s">
        <v>1056</v>
      </c>
      <c r="BY16196" s="8" t="s">
        <v>380</v>
      </c>
    </row>
    <row r="16197" spans="1:77" hidden="1">
      <c r="A16197" t="s">
        <v>245</v>
      </c>
      <c r="B16197" s="2">
        <v>43987.125</v>
      </c>
      <c r="C16197" s="1">
        <v>43986</v>
      </c>
      <c r="D16197">
        <v>20</v>
      </c>
      <c r="E16197">
        <v>0</v>
      </c>
      <c r="F16197" s="2">
        <v>43986.833333333336</v>
      </c>
      <c r="G16197" s="8" t="s">
        <v>378</v>
      </c>
      <c r="H16197" s="13" t="s">
        <v>379</v>
      </c>
      <c r="K16197" s="40">
        <v>441</v>
      </c>
      <c r="L16197" s="40">
        <v>441</v>
      </c>
      <c r="M16197" s="101">
        <v>0</v>
      </c>
      <c r="N16197" s="101">
        <v>0</v>
      </c>
      <c r="X16197" s="40">
        <v>441</v>
      </c>
      <c r="Y16197" s="40">
        <v>441</v>
      </c>
      <c r="Z16197" s="40">
        <v>0</v>
      </c>
      <c r="AA16197" s="40">
        <v>0</v>
      </c>
      <c r="AB16197" s="40">
        <v>0</v>
      </c>
      <c r="AD16197" s="40">
        <v>441</v>
      </c>
      <c r="AF16197" s="40">
        <v>222</v>
      </c>
      <c r="AI16197" s="40">
        <v>0</v>
      </c>
      <c r="AJ16197" s="40">
        <v>0</v>
      </c>
      <c r="AK16197" s="40">
        <v>219</v>
      </c>
      <c r="AW16197" s="40">
        <v>441</v>
      </c>
      <c r="AX16197" s="40">
        <v>219</v>
      </c>
      <c r="AY16197" s="40">
        <v>222</v>
      </c>
      <c r="AZ16197" s="40">
        <v>1</v>
      </c>
      <c r="BA16197" s="40">
        <v>1</v>
      </c>
      <c r="BB16197" s="40">
        <v>-15</v>
      </c>
      <c r="BC16197" s="40">
        <v>-222</v>
      </c>
      <c r="BD16197" s="40">
        <v>204</v>
      </c>
      <c r="BE16197" s="40">
        <v>0</v>
      </c>
      <c r="BF16197" s="40">
        <v>1</v>
      </c>
      <c r="BI16197" s="2">
        <v>43987.125</v>
      </c>
      <c r="BJ16197" s="2">
        <v>43987.125</v>
      </c>
      <c r="BL16197">
        <v>0</v>
      </c>
      <c r="BM16197">
        <v>0</v>
      </c>
      <c r="BN16197">
        <v>0</v>
      </c>
      <c r="BO16197">
        <v>0</v>
      </c>
      <c r="BP16197">
        <v>7</v>
      </c>
      <c r="BR16197" s="40">
        <v>7</v>
      </c>
      <c r="BS16197" s="40">
        <v>7</v>
      </c>
      <c r="BT16197" s="40">
        <v>0</v>
      </c>
      <c r="BU16197">
        <v>0</v>
      </c>
      <c r="BV16197" s="8" t="s">
        <v>380</v>
      </c>
      <c r="BW16197" s="8" t="s">
        <v>1055</v>
      </c>
      <c r="BX16197" s="8" t="s">
        <v>1056</v>
      </c>
      <c r="BY16197" s="8" t="s">
        <v>380</v>
      </c>
    </row>
    <row r="16198" spans="1:77" hidden="1">
      <c r="A16198" t="s">
        <v>245</v>
      </c>
      <c r="B16198" s="2">
        <v>43987.166666666664</v>
      </c>
      <c r="C16198" s="1">
        <v>43986</v>
      </c>
      <c r="D16198">
        <v>21</v>
      </c>
      <c r="E16198">
        <v>0</v>
      </c>
      <c r="F16198" s="2">
        <v>43986.875</v>
      </c>
      <c r="G16198" s="8" t="s">
        <v>378</v>
      </c>
      <c r="H16198" s="13" t="s">
        <v>379</v>
      </c>
      <c r="K16198" s="40">
        <v>480</v>
      </c>
      <c r="L16198" s="40">
        <v>480</v>
      </c>
      <c r="M16198" s="101">
        <v>0</v>
      </c>
      <c r="N16198" s="101">
        <v>0</v>
      </c>
      <c r="X16198" s="40">
        <v>480</v>
      </c>
      <c r="Y16198" s="40">
        <v>480</v>
      </c>
      <c r="Z16198" s="40">
        <v>0</v>
      </c>
      <c r="AA16198" s="40">
        <v>0</v>
      </c>
      <c r="AB16198" s="40">
        <v>0</v>
      </c>
      <c r="AD16198" s="40">
        <v>480</v>
      </c>
      <c r="AF16198" s="40">
        <v>267</v>
      </c>
      <c r="AI16198" s="40">
        <v>0</v>
      </c>
      <c r="AJ16198" s="40">
        <v>0</v>
      </c>
      <c r="AK16198" s="40">
        <v>213</v>
      </c>
      <c r="AW16198" s="40">
        <v>480</v>
      </c>
      <c r="AX16198" s="40">
        <v>213</v>
      </c>
      <c r="AY16198" s="40">
        <v>267</v>
      </c>
      <c r="AZ16198" s="40">
        <v>1</v>
      </c>
      <c r="BA16198" s="40">
        <v>1</v>
      </c>
      <c r="BB16198" s="40">
        <v>-6</v>
      </c>
      <c r="BC16198" s="40">
        <v>-267</v>
      </c>
      <c r="BD16198" s="40">
        <v>207</v>
      </c>
      <c r="BE16198" s="40">
        <v>0</v>
      </c>
      <c r="BF16198" s="40">
        <v>1</v>
      </c>
      <c r="BI16198" s="2">
        <v>43987.166666666664</v>
      </c>
      <c r="BJ16198" s="2">
        <v>43987.166666666664</v>
      </c>
      <c r="BL16198">
        <v>0</v>
      </c>
      <c r="BM16198">
        <v>0</v>
      </c>
      <c r="BN16198">
        <v>0</v>
      </c>
      <c r="BO16198">
        <v>0</v>
      </c>
      <c r="BP16198">
        <v>7</v>
      </c>
      <c r="BR16198" s="40">
        <v>7</v>
      </c>
      <c r="BS16198" s="40">
        <v>7</v>
      </c>
      <c r="BT16198" s="40">
        <v>0</v>
      </c>
      <c r="BU16198">
        <v>0</v>
      </c>
      <c r="BV16198" s="8" t="s">
        <v>380</v>
      </c>
      <c r="BW16198" s="8" t="s">
        <v>1055</v>
      </c>
      <c r="BX16198" s="8" t="s">
        <v>1056</v>
      </c>
      <c r="BY16198" s="8" t="s">
        <v>380</v>
      </c>
    </row>
    <row r="16199" spans="1:77" hidden="1">
      <c r="A16199" t="s">
        <v>245</v>
      </c>
      <c r="B16199" s="2">
        <v>43987.208333333336</v>
      </c>
      <c r="C16199" s="1">
        <v>43986</v>
      </c>
      <c r="D16199">
        <v>22</v>
      </c>
      <c r="E16199">
        <v>0</v>
      </c>
      <c r="F16199" s="2">
        <v>43986.916666666664</v>
      </c>
      <c r="G16199" s="8" t="s">
        <v>378</v>
      </c>
      <c r="H16199" s="13" t="s">
        <v>379</v>
      </c>
      <c r="K16199" s="40">
        <v>461</v>
      </c>
      <c r="L16199" s="40">
        <v>461</v>
      </c>
      <c r="M16199" s="101">
        <v>0</v>
      </c>
      <c r="N16199" s="101">
        <v>0</v>
      </c>
      <c r="X16199" s="40">
        <v>461</v>
      </c>
      <c r="Y16199" s="40">
        <v>461</v>
      </c>
      <c r="Z16199" s="40">
        <v>0</v>
      </c>
      <c r="AA16199" s="40">
        <v>0</v>
      </c>
      <c r="AB16199" s="40">
        <v>0</v>
      </c>
      <c r="AD16199" s="40">
        <v>461</v>
      </c>
      <c r="AF16199" s="40">
        <v>154</v>
      </c>
      <c r="AI16199" s="40">
        <v>0</v>
      </c>
      <c r="AJ16199" s="40">
        <v>0</v>
      </c>
      <c r="AK16199" s="40">
        <v>307</v>
      </c>
      <c r="AW16199" s="40">
        <v>461</v>
      </c>
      <c r="AX16199" s="40">
        <v>307</v>
      </c>
      <c r="AY16199" s="40">
        <v>154</v>
      </c>
      <c r="AZ16199" s="40">
        <v>1</v>
      </c>
      <c r="BA16199" s="40">
        <v>1</v>
      </c>
      <c r="BB16199" s="40">
        <v>-29</v>
      </c>
      <c r="BC16199" s="40">
        <v>-154</v>
      </c>
      <c r="BD16199" s="40">
        <v>278</v>
      </c>
      <c r="BE16199" s="40">
        <v>0</v>
      </c>
      <c r="BF16199" s="40">
        <v>1</v>
      </c>
      <c r="BI16199" s="2">
        <v>43987.208333333336</v>
      </c>
      <c r="BJ16199" s="2">
        <v>43987.208333333336</v>
      </c>
      <c r="BL16199">
        <v>0</v>
      </c>
      <c r="BM16199">
        <v>0</v>
      </c>
      <c r="BN16199">
        <v>0</v>
      </c>
      <c r="BO16199">
        <v>0</v>
      </c>
      <c r="BP16199">
        <v>7</v>
      </c>
      <c r="BR16199" s="40">
        <v>7</v>
      </c>
      <c r="BS16199" s="40">
        <v>7</v>
      </c>
      <c r="BT16199" s="40">
        <v>0</v>
      </c>
      <c r="BU16199">
        <v>0</v>
      </c>
      <c r="BV16199" s="8" t="s">
        <v>380</v>
      </c>
      <c r="BW16199" s="8" t="s">
        <v>1055</v>
      </c>
      <c r="BX16199" s="8" t="s">
        <v>1056</v>
      </c>
      <c r="BY16199" s="8" t="s">
        <v>380</v>
      </c>
    </row>
    <row r="16200" spans="1:77" hidden="1">
      <c r="A16200" t="s">
        <v>245</v>
      </c>
      <c r="B16200" s="2">
        <v>43987.25</v>
      </c>
      <c r="C16200" s="1">
        <v>43986</v>
      </c>
      <c r="D16200">
        <v>23</v>
      </c>
      <c r="E16200">
        <v>0</v>
      </c>
      <c r="F16200" s="2">
        <v>43986.958333333336</v>
      </c>
      <c r="G16200" s="8" t="s">
        <v>378</v>
      </c>
      <c r="H16200" s="13" t="s">
        <v>379</v>
      </c>
      <c r="K16200" s="40">
        <v>408</v>
      </c>
      <c r="L16200" s="40">
        <v>408</v>
      </c>
      <c r="M16200" s="101">
        <v>0</v>
      </c>
      <c r="N16200" s="101">
        <v>0</v>
      </c>
      <c r="X16200" s="40">
        <v>408</v>
      </c>
      <c r="Y16200" s="40">
        <v>408</v>
      </c>
      <c r="Z16200" s="40">
        <v>0</v>
      </c>
      <c r="AA16200" s="40">
        <v>0</v>
      </c>
      <c r="AB16200" s="40">
        <v>0</v>
      </c>
      <c r="AD16200" s="40">
        <v>408</v>
      </c>
      <c r="AF16200" s="40">
        <v>143</v>
      </c>
      <c r="AI16200" s="40">
        <v>0</v>
      </c>
      <c r="AJ16200" s="40">
        <v>0</v>
      </c>
      <c r="AK16200" s="40">
        <v>265</v>
      </c>
      <c r="AW16200" s="40">
        <v>408</v>
      </c>
      <c r="AX16200" s="40">
        <v>265</v>
      </c>
      <c r="AY16200" s="40">
        <v>143</v>
      </c>
      <c r="AZ16200" s="40">
        <v>1</v>
      </c>
      <c r="BA16200" s="40">
        <v>1</v>
      </c>
      <c r="BB16200" s="40">
        <v>-5</v>
      </c>
      <c r="BC16200" s="40">
        <v>-143</v>
      </c>
      <c r="BD16200" s="40">
        <v>260</v>
      </c>
      <c r="BE16200" s="40">
        <v>0</v>
      </c>
      <c r="BF16200" s="40">
        <v>1</v>
      </c>
      <c r="BI16200" s="2">
        <v>43987.25</v>
      </c>
      <c r="BJ16200" s="2">
        <v>43987.25</v>
      </c>
      <c r="BL16200">
        <v>0</v>
      </c>
      <c r="BM16200">
        <v>0</v>
      </c>
      <c r="BN16200">
        <v>0</v>
      </c>
      <c r="BO16200">
        <v>0</v>
      </c>
      <c r="BP16200">
        <v>7</v>
      </c>
      <c r="BR16200" s="40">
        <v>7</v>
      </c>
      <c r="BS16200" s="40">
        <v>7</v>
      </c>
      <c r="BT16200" s="40">
        <v>0</v>
      </c>
      <c r="BU16200">
        <v>0</v>
      </c>
      <c r="BV16200" s="8" t="s">
        <v>380</v>
      </c>
      <c r="BW16200" s="8" t="s">
        <v>1055</v>
      </c>
      <c r="BX16200" s="8" t="s">
        <v>1056</v>
      </c>
      <c r="BY16200" s="8" t="s">
        <v>380</v>
      </c>
    </row>
    <row r="16201" spans="1:77" hidden="1">
      <c r="A16201" t="s">
        <v>245</v>
      </c>
      <c r="B16201" s="2">
        <v>43987.291666666664</v>
      </c>
      <c r="C16201" s="1">
        <v>43986</v>
      </c>
      <c r="D16201">
        <v>24</v>
      </c>
      <c r="E16201">
        <v>0</v>
      </c>
      <c r="F16201" s="2">
        <v>43987</v>
      </c>
      <c r="G16201" s="8" t="s">
        <v>378</v>
      </c>
      <c r="H16201" s="13" t="s">
        <v>379</v>
      </c>
      <c r="K16201" s="40">
        <v>314</v>
      </c>
      <c r="L16201" s="40">
        <v>314</v>
      </c>
      <c r="M16201" s="101">
        <v>0</v>
      </c>
      <c r="N16201" s="101">
        <v>0</v>
      </c>
      <c r="X16201" s="40">
        <v>314</v>
      </c>
      <c r="Y16201" s="40">
        <v>314</v>
      </c>
      <c r="Z16201" s="40">
        <v>0</v>
      </c>
      <c r="AA16201" s="40">
        <v>0</v>
      </c>
      <c r="AB16201" s="40">
        <v>0</v>
      </c>
      <c r="AD16201" s="40">
        <v>314</v>
      </c>
      <c r="AF16201" s="40">
        <v>185</v>
      </c>
      <c r="AI16201" s="40">
        <v>0</v>
      </c>
      <c r="AJ16201" s="40">
        <v>0</v>
      </c>
      <c r="AK16201" s="40">
        <v>129</v>
      </c>
      <c r="AW16201" s="40">
        <v>314</v>
      </c>
      <c r="AX16201" s="40">
        <v>129</v>
      </c>
      <c r="AY16201" s="40">
        <v>185</v>
      </c>
      <c r="AZ16201" s="40">
        <v>1</v>
      </c>
      <c r="BA16201" s="40">
        <v>1</v>
      </c>
      <c r="BB16201" s="40">
        <v>-3</v>
      </c>
      <c r="BC16201" s="40">
        <v>-185</v>
      </c>
      <c r="BD16201" s="40">
        <v>126</v>
      </c>
      <c r="BE16201" s="40">
        <v>0</v>
      </c>
      <c r="BF16201" s="40">
        <v>1</v>
      </c>
      <c r="BI16201" s="2">
        <v>43987.291666666664</v>
      </c>
      <c r="BJ16201" s="2">
        <v>43987.291666666664</v>
      </c>
      <c r="BL16201">
        <v>0</v>
      </c>
      <c r="BM16201">
        <v>0</v>
      </c>
      <c r="BN16201">
        <v>0</v>
      </c>
      <c r="BO16201">
        <v>0</v>
      </c>
      <c r="BP16201">
        <v>7</v>
      </c>
      <c r="BR16201" s="40">
        <v>7</v>
      </c>
      <c r="BS16201" s="40">
        <v>7</v>
      </c>
      <c r="BT16201" s="40">
        <v>0</v>
      </c>
      <c r="BU16201">
        <v>0</v>
      </c>
      <c r="BV16201" s="8" t="s">
        <v>380</v>
      </c>
      <c r="BW16201" s="8" t="s">
        <v>1055</v>
      </c>
      <c r="BX16201" s="8" t="s">
        <v>1056</v>
      </c>
      <c r="BY16201" s="8" t="s">
        <v>380</v>
      </c>
    </row>
    <row r="16202" spans="1:77" hidden="1">
      <c r="A16202" t="s">
        <v>245</v>
      </c>
      <c r="B16202" s="2">
        <v>43987.333333333336</v>
      </c>
      <c r="C16202" s="1">
        <v>43987</v>
      </c>
      <c r="D16202">
        <v>1</v>
      </c>
      <c r="E16202">
        <v>0</v>
      </c>
      <c r="F16202" s="2">
        <v>43987.041666666664</v>
      </c>
      <c r="G16202" s="8" t="s">
        <v>378</v>
      </c>
      <c r="H16202" s="13" t="s">
        <v>379</v>
      </c>
      <c r="K16202" s="40">
        <v>108</v>
      </c>
      <c r="L16202" s="40">
        <v>108</v>
      </c>
      <c r="M16202" s="101">
        <v>0</v>
      </c>
      <c r="N16202" s="101">
        <v>0</v>
      </c>
      <c r="X16202" s="40">
        <v>108</v>
      </c>
      <c r="Y16202" s="40">
        <v>108</v>
      </c>
      <c r="Z16202" s="40">
        <v>0</v>
      </c>
      <c r="AA16202" s="40">
        <v>0</v>
      </c>
      <c r="AB16202" s="40">
        <v>0</v>
      </c>
      <c r="AD16202" s="40">
        <v>108</v>
      </c>
      <c r="AF16202" s="40">
        <v>7</v>
      </c>
      <c r="AI16202" s="40">
        <v>0</v>
      </c>
      <c r="AJ16202" s="40">
        <v>0</v>
      </c>
      <c r="AK16202" s="40">
        <v>101</v>
      </c>
      <c r="AW16202" s="40">
        <v>108</v>
      </c>
      <c r="AX16202" s="40">
        <v>101</v>
      </c>
      <c r="AY16202" s="40">
        <v>7</v>
      </c>
      <c r="AZ16202" s="40">
        <v>1</v>
      </c>
      <c r="BA16202" s="40">
        <v>1</v>
      </c>
      <c r="BB16202" s="40">
        <v>-7</v>
      </c>
      <c r="BC16202" s="40">
        <v>-7</v>
      </c>
      <c r="BD16202" s="40">
        <v>94</v>
      </c>
      <c r="BE16202" s="40">
        <v>0</v>
      </c>
      <c r="BF16202" s="40">
        <v>1</v>
      </c>
      <c r="BI16202" s="2">
        <v>43987.333333333336</v>
      </c>
      <c r="BJ16202" s="2">
        <v>43987.333333333336</v>
      </c>
      <c r="BL16202">
        <v>0</v>
      </c>
      <c r="BM16202">
        <v>0</v>
      </c>
      <c r="BN16202">
        <v>0</v>
      </c>
      <c r="BO16202">
        <v>0</v>
      </c>
      <c r="BP16202">
        <v>7</v>
      </c>
      <c r="BR16202" s="40">
        <v>7</v>
      </c>
      <c r="BS16202" s="40">
        <v>7</v>
      </c>
      <c r="BT16202" s="40">
        <v>0</v>
      </c>
      <c r="BU16202">
        <v>0</v>
      </c>
      <c r="BV16202" s="8" t="s">
        <v>380</v>
      </c>
      <c r="BW16202" s="8" t="s">
        <v>1056</v>
      </c>
      <c r="BX16202" s="8" t="s">
        <v>1057</v>
      </c>
      <c r="BY16202" s="8" t="s">
        <v>380</v>
      </c>
    </row>
    <row r="16203" spans="1:77" hidden="1">
      <c r="A16203" t="s">
        <v>245</v>
      </c>
      <c r="B16203" s="2">
        <v>43987.375</v>
      </c>
      <c r="C16203" s="1">
        <v>43987</v>
      </c>
      <c r="D16203">
        <v>2</v>
      </c>
      <c r="E16203">
        <v>0</v>
      </c>
      <c r="F16203" s="2">
        <v>43987.083333333336</v>
      </c>
      <c r="G16203" s="8" t="s">
        <v>378</v>
      </c>
      <c r="H16203" s="13" t="s">
        <v>379</v>
      </c>
      <c r="K16203" s="40">
        <v>56</v>
      </c>
      <c r="L16203" s="40">
        <v>56</v>
      </c>
      <c r="M16203" s="101">
        <v>0</v>
      </c>
      <c r="N16203" s="101">
        <v>0</v>
      </c>
      <c r="X16203" s="40">
        <v>56</v>
      </c>
      <c r="Y16203" s="40">
        <v>56</v>
      </c>
      <c r="Z16203" s="40">
        <v>0</v>
      </c>
      <c r="AA16203" s="40">
        <v>0</v>
      </c>
      <c r="AB16203" s="40">
        <v>0</v>
      </c>
      <c r="AD16203" s="40">
        <v>56</v>
      </c>
      <c r="AF16203" s="40">
        <v>-4</v>
      </c>
      <c r="AI16203" s="40">
        <v>0</v>
      </c>
      <c r="AJ16203" s="40">
        <v>0</v>
      </c>
      <c r="AK16203" s="40">
        <v>60</v>
      </c>
      <c r="AW16203" s="40">
        <v>56</v>
      </c>
      <c r="AX16203" s="40">
        <v>60</v>
      </c>
      <c r="AY16203" s="40">
        <v>-4</v>
      </c>
      <c r="AZ16203" s="40">
        <v>1</v>
      </c>
      <c r="BA16203" s="40">
        <v>1</v>
      </c>
      <c r="BB16203" s="40">
        <v>-12</v>
      </c>
      <c r="BC16203" s="40">
        <v>0</v>
      </c>
      <c r="BD16203" s="40">
        <v>48</v>
      </c>
      <c r="BE16203" s="40">
        <v>-4</v>
      </c>
      <c r="BF16203" s="40">
        <v>1</v>
      </c>
      <c r="BI16203" s="2">
        <v>43987.375</v>
      </c>
      <c r="BJ16203" s="2">
        <v>43987.375</v>
      </c>
      <c r="BL16203">
        <v>0</v>
      </c>
      <c r="BM16203">
        <v>0</v>
      </c>
      <c r="BN16203">
        <v>0</v>
      </c>
      <c r="BO16203">
        <v>0</v>
      </c>
      <c r="BP16203">
        <v>7</v>
      </c>
      <c r="BR16203" s="40">
        <v>7</v>
      </c>
      <c r="BS16203" s="40">
        <v>7</v>
      </c>
      <c r="BT16203" s="40">
        <v>0</v>
      </c>
      <c r="BU16203">
        <v>0</v>
      </c>
      <c r="BV16203" s="8" t="s">
        <v>380</v>
      </c>
      <c r="BW16203" s="8" t="s">
        <v>1056</v>
      </c>
      <c r="BX16203" s="8" t="s">
        <v>1057</v>
      </c>
      <c r="BY16203" s="8" t="s">
        <v>380</v>
      </c>
    </row>
    <row r="16204" spans="1:77" hidden="1">
      <c r="A16204" t="s">
        <v>245</v>
      </c>
      <c r="B16204" s="2">
        <v>43987.416666666664</v>
      </c>
      <c r="C16204" s="1">
        <v>43987</v>
      </c>
      <c r="D16204">
        <v>3</v>
      </c>
      <c r="E16204">
        <v>0</v>
      </c>
      <c r="F16204" s="2">
        <v>43987.125</v>
      </c>
      <c r="G16204" s="8" t="s">
        <v>378</v>
      </c>
      <c r="H16204" s="13" t="s">
        <v>379</v>
      </c>
      <c r="K16204" s="40">
        <v>103</v>
      </c>
      <c r="L16204" s="40">
        <v>103</v>
      </c>
      <c r="M16204" s="101">
        <v>0</v>
      </c>
      <c r="N16204" s="101">
        <v>0</v>
      </c>
      <c r="X16204" s="40">
        <v>103</v>
      </c>
      <c r="Y16204" s="40">
        <v>103</v>
      </c>
      <c r="Z16204" s="40">
        <v>0</v>
      </c>
      <c r="AA16204" s="40">
        <v>0</v>
      </c>
      <c r="AB16204" s="40">
        <v>0</v>
      </c>
      <c r="AD16204" s="40">
        <v>103</v>
      </c>
      <c r="AF16204" s="40">
        <v>-3</v>
      </c>
      <c r="AI16204" s="40">
        <v>0</v>
      </c>
      <c r="AJ16204" s="40">
        <v>0</v>
      </c>
      <c r="AK16204" s="40">
        <v>106</v>
      </c>
      <c r="AW16204" s="40">
        <v>103</v>
      </c>
      <c r="AX16204" s="40">
        <v>106</v>
      </c>
      <c r="AY16204" s="40">
        <v>-3</v>
      </c>
      <c r="AZ16204" s="40">
        <v>1</v>
      </c>
      <c r="BA16204" s="40">
        <v>1</v>
      </c>
      <c r="BB16204" s="40">
        <v>-16</v>
      </c>
      <c r="BC16204" s="40">
        <v>0</v>
      </c>
      <c r="BD16204" s="40">
        <v>90</v>
      </c>
      <c r="BE16204" s="40">
        <v>-3</v>
      </c>
      <c r="BF16204" s="40">
        <v>1</v>
      </c>
      <c r="BI16204" s="2">
        <v>43987.416666666664</v>
      </c>
      <c r="BJ16204" s="2">
        <v>43987.416666666664</v>
      </c>
      <c r="BL16204">
        <v>0</v>
      </c>
      <c r="BM16204">
        <v>0</v>
      </c>
      <c r="BN16204">
        <v>0</v>
      </c>
      <c r="BO16204">
        <v>0</v>
      </c>
      <c r="BP16204">
        <v>7</v>
      </c>
      <c r="BR16204" s="40">
        <v>7</v>
      </c>
      <c r="BS16204" s="40">
        <v>7</v>
      </c>
      <c r="BT16204" s="40">
        <v>0</v>
      </c>
      <c r="BU16204">
        <v>0</v>
      </c>
      <c r="BV16204" s="8" t="s">
        <v>380</v>
      </c>
      <c r="BW16204" s="8" t="s">
        <v>1056</v>
      </c>
      <c r="BX16204" s="8" t="s">
        <v>1057</v>
      </c>
      <c r="BY16204" s="8" t="s">
        <v>380</v>
      </c>
    </row>
    <row r="16205" spans="1:77" hidden="1">
      <c r="A16205" t="s">
        <v>245</v>
      </c>
      <c r="B16205" s="2">
        <v>43987.458333333336</v>
      </c>
      <c r="C16205" s="1">
        <v>43987</v>
      </c>
      <c r="D16205">
        <v>4</v>
      </c>
      <c r="E16205">
        <v>0</v>
      </c>
      <c r="F16205" s="2">
        <v>43987.166666666664</v>
      </c>
      <c r="G16205" s="8" t="s">
        <v>378</v>
      </c>
      <c r="H16205" s="13" t="s">
        <v>379</v>
      </c>
      <c r="K16205" s="40">
        <v>93</v>
      </c>
      <c r="L16205" s="40">
        <v>93</v>
      </c>
      <c r="M16205" s="101">
        <v>0</v>
      </c>
      <c r="N16205" s="101">
        <v>0</v>
      </c>
      <c r="X16205" s="40">
        <v>93</v>
      </c>
      <c r="Y16205" s="40">
        <v>93</v>
      </c>
      <c r="Z16205" s="40">
        <v>0</v>
      </c>
      <c r="AA16205" s="40">
        <v>0</v>
      </c>
      <c r="AB16205" s="40">
        <v>0</v>
      </c>
      <c r="AD16205" s="40">
        <v>93</v>
      </c>
      <c r="AF16205" s="40">
        <v>-3</v>
      </c>
      <c r="AI16205" s="40">
        <v>0</v>
      </c>
      <c r="AJ16205" s="40">
        <v>0</v>
      </c>
      <c r="AK16205" s="40">
        <v>96</v>
      </c>
      <c r="AW16205" s="40">
        <v>93</v>
      </c>
      <c r="AX16205" s="40">
        <v>96</v>
      </c>
      <c r="AY16205" s="40">
        <v>-3</v>
      </c>
      <c r="AZ16205" s="40">
        <v>1</v>
      </c>
      <c r="BA16205" s="40">
        <v>1</v>
      </c>
      <c r="BB16205" s="40">
        <v>-19</v>
      </c>
      <c r="BC16205" s="40">
        <v>0</v>
      </c>
      <c r="BD16205" s="40">
        <v>77</v>
      </c>
      <c r="BE16205" s="40">
        <v>-3</v>
      </c>
      <c r="BF16205" s="40">
        <v>1</v>
      </c>
      <c r="BI16205" s="2">
        <v>43987.458333333336</v>
      </c>
      <c r="BJ16205" s="2">
        <v>43987.458333333336</v>
      </c>
      <c r="BL16205">
        <v>0</v>
      </c>
      <c r="BM16205">
        <v>0</v>
      </c>
      <c r="BN16205">
        <v>0</v>
      </c>
      <c r="BO16205">
        <v>0</v>
      </c>
      <c r="BP16205">
        <v>7</v>
      </c>
      <c r="BR16205" s="40">
        <v>7</v>
      </c>
      <c r="BS16205" s="40">
        <v>7</v>
      </c>
      <c r="BT16205" s="40">
        <v>0</v>
      </c>
      <c r="BU16205">
        <v>0</v>
      </c>
      <c r="BV16205" s="8" t="s">
        <v>380</v>
      </c>
      <c r="BW16205" s="8" t="s">
        <v>1056</v>
      </c>
      <c r="BX16205" s="8" t="s">
        <v>1057</v>
      </c>
      <c r="BY16205" s="8" t="s">
        <v>380</v>
      </c>
    </row>
    <row r="16206" spans="1:77" hidden="1">
      <c r="A16206" t="s">
        <v>245</v>
      </c>
      <c r="B16206" s="2">
        <v>43987.5</v>
      </c>
      <c r="C16206" s="1">
        <v>43987</v>
      </c>
      <c r="D16206">
        <v>5</v>
      </c>
      <c r="E16206">
        <v>0</v>
      </c>
      <c r="F16206" s="2">
        <v>43987.208333333336</v>
      </c>
      <c r="G16206" s="8" t="s">
        <v>378</v>
      </c>
      <c r="H16206" s="13" t="s">
        <v>379</v>
      </c>
      <c r="K16206" s="40">
        <v>48</v>
      </c>
      <c r="L16206" s="40">
        <v>48</v>
      </c>
      <c r="M16206" s="101">
        <v>0</v>
      </c>
      <c r="N16206" s="101">
        <v>0</v>
      </c>
      <c r="X16206" s="40">
        <v>48</v>
      </c>
      <c r="Y16206" s="40">
        <v>48</v>
      </c>
      <c r="Z16206" s="40">
        <v>0</v>
      </c>
      <c r="AA16206" s="40">
        <v>0</v>
      </c>
      <c r="AB16206" s="40">
        <v>0</v>
      </c>
      <c r="AD16206" s="40">
        <v>48</v>
      </c>
      <c r="AF16206" s="40">
        <v>-3</v>
      </c>
      <c r="AI16206" s="40">
        <v>0</v>
      </c>
      <c r="AJ16206" s="40">
        <v>0</v>
      </c>
      <c r="AK16206" s="40">
        <v>51</v>
      </c>
      <c r="AW16206" s="40">
        <v>48</v>
      </c>
      <c r="AX16206" s="40">
        <v>51</v>
      </c>
      <c r="AY16206" s="40">
        <v>-3</v>
      </c>
      <c r="AZ16206" s="40">
        <v>1</v>
      </c>
      <c r="BA16206" s="40">
        <v>1</v>
      </c>
      <c r="BB16206" s="40">
        <v>1</v>
      </c>
      <c r="BC16206" s="40">
        <v>0</v>
      </c>
      <c r="BD16206" s="40">
        <v>52</v>
      </c>
      <c r="BE16206" s="40">
        <v>-3</v>
      </c>
      <c r="BF16206" s="40">
        <v>1</v>
      </c>
      <c r="BI16206" s="2">
        <v>43987.5</v>
      </c>
      <c r="BJ16206" s="2">
        <v>43987.5</v>
      </c>
      <c r="BL16206">
        <v>0</v>
      </c>
      <c r="BM16206">
        <v>0</v>
      </c>
      <c r="BN16206">
        <v>0</v>
      </c>
      <c r="BO16206">
        <v>0</v>
      </c>
      <c r="BP16206">
        <v>7</v>
      </c>
      <c r="BR16206" s="40">
        <v>7</v>
      </c>
      <c r="BS16206" s="40">
        <v>7</v>
      </c>
      <c r="BT16206" s="40">
        <v>0</v>
      </c>
      <c r="BU16206">
        <v>0</v>
      </c>
      <c r="BV16206" s="8" t="s">
        <v>380</v>
      </c>
      <c r="BW16206" s="8" t="s">
        <v>1056</v>
      </c>
      <c r="BX16206" s="8" t="s">
        <v>1057</v>
      </c>
      <c r="BY16206" s="8" t="s">
        <v>380</v>
      </c>
    </row>
    <row r="16207" spans="1:77" hidden="1">
      <c r="A16207" t="s">
        <v>245</v>
      </c>
      <c r="B16207" s="2">
        <v>43987.541666666664</v>
      </c>
      <c r="C16207" s="1">
        <v>43987</v>
      </c>
      <c r="D16207">
        <v>6</v>
      </c>
      <c r="E16207">
        <v>0</v>
      </c>
      <c r="F16207" s="2">
        <v>43987.25</v>
      </c>
      <c r="G16207" s="8" t="s">
        <v>378</v>
      </c>
      <c r="H16207" s="13" t="s">
        <v>379</v>
      </c>
      <c r="K16207" s="40">
        <v>41</v>
      </c>
      <c r="L16207" s="40">
        <v>41</v>
      </c>
      <c r="M16207" s="101">
        <v>0</v>
      </c>
      <c r="N16207" s="101">
        <v>0</v>
      </c>
      <c r="X16207" s="40">
        <v>41</v>
      </c>
      <c r="Y16207" s="40">
        <v>41</v>
      </c>
      <c r="Z16207" s="40">
        <v>0</v>
      </c>
      <c r="AA16207" s="40">
        <v>0</v>
      </c>
      <c r="AB16207" s="40">
        <v>0</v>
      </c>
      <c r="AD16207" s="40">
        <v>41</v>
      </c>
      <c r="AF16207" s="40">
        <v>-2</v>
      </c>
      <c r="AI16207" s="40">
        <v>0</v>
      </c>
      <c r="AJ16207" s="40">
        <v>0</v>
      </c>
      <c r="AK16207" s="40">
        <v>43</v>
      </c>
      <c r="AW16207" s="40">
        <v>41</v>
      </c>
      <c r="AX16207" s="40">
        <v>43</v>
      </c>
      <c r="AY16207" s="40">
        <v>-2</v>
      </c>
      <c r="AZ16207" s="40">
        <v>1</v>
      </c>
      <c r="BA16207" s="40">
        <v>1</v>
      </c>
      <c r="BB16207" s="40">
        <v>2</v>
      </c>
      <c r="BC16207" s="40">
        <v>0</v>
      </c>
      <c r="BD16207" s="40">
        <v>45</v>
      </c>
      <c r="BE16207" s="40">
        <v>-2</v>
      </c>
      <c r="BF16207" s="40">
        <v>1</v>
      </c>
      <c r="BI16207" s="2">
        <v>43987.541666666664</v>
      </c>
      <c r="BJ16207" s="2">
        <v>43987.541666666664</v>
      </c>
      <c r="BL16207">
        <v>0</v>
      </c>
      <c r="BM16207">
        <v>0</v>
      </c>
      <c r="BN16207">
        <v>0</v>
      </c>
      <c r="BO16207">
        <v>0</v>
      </c>
      <c r="BP16207">
        <v>7</v>
      </c>
      <c r="BR16207" s="40">
        <v>7</v>
      </c>
      <c r="BS16207" s="40">
        <v>7</v>
      </c>
      <c r="BT16207" s="40">
        <v>0</v>
      </c>
      <c r="BU16207">
        <v>0</v>
      </c>
      <c r="BV16207" s="8" t="s">
        <v>380</v>
      </c>
      <c r="BW16207" s="8" t="s">
        <v>1056</v>
      </c>
      <c r="BX16207" s="8" t="s">
        <v>1057</v>
      </c>
      <c r="BY16207" s="8" t="s">
        <v>380</v>
      </c>
    </row>
    <row r="16208" spans="1:77" hidden="1">
      <c r="A16208" t="s">
        <v>245</v>
      </c>
      <c r="B16208" s="2">
        <v>43987.583333333336</v>
      </c>
      <c r="C16208" s="1">
        <v>43987</v>
      </c>
      <c r="D16208">
        <v>7</v>
      </c>
      <c r="E16208">
        <v>0</v>
      </c>
      <c r="F16208" s="2">
        <v>43987.291666666664</v>
      </c>
      <c r="G16208" s="8" t="s">
        <v>378</v>
      </c>
      <c r="H16208" s="13" t="s">
        <v>379</v>
      </c>
      <c r="K16208" s="40">
        <v>20</v>
      </c>
      <c r="L16208" s="40">
        <v>20</v>
      </c>
      <c r="M16208" s="101">
        <v>0</v>
      </c>
      <c r="N16208" s="101">
        <v>0</v>
      </c>
      <c r="X16208" s="40">
        <v>20</v>
      </c>
      <c r="Y16208" s="40">
        <v>20</v>
      </c>
      <c r="Z16208" s="40">
        <v>0</v>
      </c>
      <c r="AA16208" s="40">
        <v>0</v>
      </c>
      <c r="AB16208" s="40">
        <v>0</v>
      </c>
      <c r="AD16208" s="40">
        <v>20</v>
      </c>
      <c r="AF16208" s="40">
        <v>-5</v>
      </c>
      <c r="AI16208" s="40">
        <v>0</v>
      </c>
      <c r="AJ16208" s="40">
        <v>0</v>
      </c>
      <c r="AK16208" s="40">
        <v>25</v>
      </c>
      <c r="AW16208" s="40">
        <v>20</v>
      </c>
      <c r="AX16208" s="40">
        <v>25</v>
      </c>
      <c r="AY16208" s="40">
        <v>-5</v>
      </c>
      <c r="AZ16208" s="40">
        <v>1</v>
      </c>
      <c r="BA16208" s="40">
        <v>1</v>
      </c>
      <c r="BB16208" s="40">
        <v>5</v>
      </c>
      <c r="BC16208" s="40">
        <v>0</v>
      </c>
      <c r="BD16208" s="40">
        <v>30</v>
      </c>
      <c r="BE16208" s="40">
        <v>-5</v>
      </c>
      <c r="BF16208" s="40">
        <v>1</v>
      </c>
      <c r="BI16208" s="2">
        <v>43987.583333333336</v>
      </c>
      <c r="BJ16208" s="2">
        <v>43987.583333333336</v>
      </c>
      <c r="BL16208">
        <v>0</v>
      </c>
      <c r="BM16208">
        <v>0</v>
      </c>
      <c r="BN16208">
        <v>0</v>
      </c>
      <c r="BO16208">
        <v>0</v>
      </c>
      <c r="BP16208">
        <v>7</v>
      </c>
      <c r="BR16208" s="40">
        <v>7</v>
      </c>
      <c r="BS16208" s="40">
        <v>7</v>
      </c>
      <c r="BT16208" s="40">
        <v>0</v>
      </c>
      <c r="BU16208">
        <v>0</v>
      </c>
      <c r="BV16208" s="8" t="s">
        <v>380</v>
      </c>
      <c r="BW16208" s="8" t="s">
        <v>1056</v>
      </c>
      <c r="BX16208" s="8" t="s">
        <v>1057</v>
      </c>
      <c r="BY16208" s="8" t="s">
        <v>380</v>
      </c>
    </row>
    <row r="16209" spans="1:77" hidden="1">
      <c r="A16209" t="s">
        <v>245</v>
      </c>
      <c r="B16209" s="2">
        <v>43987.625</v>
      </c>
      <c r="C16209" s="1">
        <v>43987</v>
      </c>
      <c r="D16209">
        <v>8</v>
      </c>
      <c r="E16209">
        <v>0</v>
      </c>
      <c r="F16209" s="2">
        <v>43987.333333333336</v>
      </c>
      <c r="G16209" s="8" t="s">
        <v>378</v>
      </c>
      <c r="H16209" s="13" t="s">
        <v>379</v>
      </c>
      <c r="K16209" s="40">
        <v>23</v>
      </c>
      <c r="L16209" s="40">
        <v>23</v>
      </c>
      <c r="M16209" s="101">
        <v>0</v>
      </c>
      <c r="N16209" s="101">
        <v>0</v>
      </c>
      <c r="X16209" s="40">
        <v>23</v>
      </c>
      <c r="Y16209" s="40">
        <v>23</v>
      </c>
      <c r="Z16209" s="40">
        <v>0</v>
      </c>
      <c r="AA16209" s="40">
        <v>0</v>
      </c>
      <c r="AB16209" s="40">
        <v>0</v>
      </c>
      <c r="AD16209" s="40">
        <v>23</v>
      </c>
      <c r="AF16209" s="40">
        <v>-3</v>
      </c>
      <c r="AI16209" s="40">
        <v>0</v>
      </c>
      <c r="AJ16209" s="40">
        <v>0</v>
      </c>
      <c r="AK16209" s="40">
        <v>26</v>
      </c>
      <c r="AW16209" s="40">
        <v>23</v>
      </c>
      <c r="AX16209" s="40">
        <v>26</v>
      </c>
      <c r="AY16209" s="40">
        <v>-3</v>
      </c>
      <c r="AZ16209" s="40">
        <v>1</v>
      </c>
      <c r="BA16209" s="40">
        <v>1</v>
      </c>
      <c r="BB16209" s="40">
        <v>5</v>
      </c>
      <c r="BC16209" s="40">
        <v>0</v>
      </c>
      <c r="BD16209" s="40">
        <v>31</v>
      </c>
      <c r="BE16209" s="40">
        <v>-3</v>
      </c>
      <c r="BF16209" s="40">
        <v>1</v>
      </c>
      <c r="BI16209" s="2">
        <v>43987.625</v>
      </c>
      <c r="BJ16209" s="2">
        <v>43987.625</v>
      </c>
      <c r="BL16209">
        <v>0</v>
      </c>
      <c r="BM16209">
        <v>0</v>
      </c>
      <c r="BN16209">
        <v>0</v>
      </c>
      <c r="BO16209">
        <v>0</v>
      </c>
      <c r="BP16209">
        <v>7</v>
      </c>
      <c r="BR16209" s="40">
        <v>7</v>
      </c>
      <c r="BS16209" s="40">
        <v>7</v>
      </c>
      <c r="BT16209" s="40">
        <v>0</v>
      </c>
      <c r="BU16209">
        <v>0</v>
      </c>
      <c r="BV16209" s="8" t="s">
        <v>380</v>
      </c>
      <c r="BW16209" s="8" t="s">
        <v>1056</v>
      </c>
      <c r="BX16209" s="8" t="s">
        <v>1057</v>
      </c>
      <c r="BY16209" s="8" t="s">
        <v>380</v>
      </c>
    </row>
    <row r="16210" spans="1:77" hidden="1">
      <c r="A16210" t="s">
        <v>245</v>
      </c>
      <c r="B16210" s="2">
        <v>43987.666666666664</v>
      </c>
      <c r="C16210" s="1">
        <v>43987</v>
      </c>
      <c r="D16210">
        <v>9</v>
      </c>
      <c r="E16210">
        <v>0</v>
      </c>
      <c r="F16210" s="2">
        <v>43987.375</v>
      </c>
      <c r="G16210" s="8" t="s">
        <v>378</v>
      </c>
      <c r="H16210" s="13" t="s">
        <v>379</v>
      </c>
      <c r="K16210" s="40">
        <v>4</v>
      </c>
      <c r="L16210" s="40">
        <v>4</v>
      </c>
      <c r="M16210" s="101">
        <v>0</v>
      </c>
      <c r="N16210" s="101">
        <v>0</v>
      </c>
      <c r="X16210" s="40">
        <v>4</v>
      </c>
      <c r="Y16210" s="40">
        <v>4</v>
      </c>
      <c r="Z16210" s="40">
        <v>0</v>
      </c>
      <c r="AA16210" s="40">
        <v>0</v>
      </c>
      <c r="AB16210" s="40">
        <v>0</v>
      </c>
      <c r="AD16210" s="40">
        <v>4</v>
      </c>
      <c r="AF16210" s="40">
        <v>-3</v>
      </c>
      <c r="AI16210" s="40">
        <v>0</v>
      </c>
      <c r="AJ16210" s="40">
        <v>0</v>
      </c>
      <c r="AK16210" s="40">
        <v>7</v>
      </c>
      <c r="AW16210" s="40">
        <v>4</v>
      </c>
      <c r="AX16210" s="40">
        <v>7</v>
      </c>
      <c r="AY16210" s="40">
        <v>-3</v>
      </c>
      <c r="AZ16210" s="40">
        <v>1</v>
      </c>
      <c r="BA16210" s="40">
        <v>1</v>
      </c>
      <c r="BB16210" s="40">
        <v>2</v>
      </c>
      <c r="BC16210" s="40">
        <v>0</v>
      </c>
      <c r="BD16210" s="40">
        <v>9</v>
      </c>
      <c r="BE16210" s="40">
        <v>-3</v>
      </c>
      <c r="BF16210" s="40">
        <v>0</v>
      </c>
      <c r="BI16210" s="2">
        <v>43987.666666666664</v>
      </c>
      <c r="BJ16210" s="2">
        <v>43987.666666666664</v>
      </c>
      <c r="BL16210">
        <v>0</v>
      </c>
      <c r="BM16210">
        <v>0</v>
      </c>
      <c r="BN16210">
        <v>0</v>
      </c>
      <c r="BO16210">
        <v>0</v>
      </c>
      <c r="BP16210">
        <v>7</v>
      </c>
      <c r="BR16210" s="40">
        <v>7</v>
      </c>
      <c r="BS16210" s="40">
        <v>7</v>
      </c>
      <c r="BT16210" s="40">
        <v>0</v>
      </c>
      <c r="BU16210">
        <v>0</v>
      </c>
      <c r="BV16210" s="8" t="s">
        <v>380</v>
      </c>
      <c r="BW16210" s="8" t="s">
        <v>1056</v>
      </c>
      <c r="BX16210" s="8" t="s">
        <v>1057</v>
      </c>
      <c r="BY16210" s="8" t="s">
        <v>380</v>
      </c>
    </row>
    <row r="16211" spans="1:77" hidden="1">
      <c r="A16211" t="s">
        <v>245</v>
      </c>
      <c r="B16211" s="2">
        <v>43987.708333333336</v>
      </c>
      <c r="C16211" s="1">
        <v>43987</v>
      </c>
      <c r="D16211">
        <v>10</v>
      </c>
      <c r="E16211">
        <v>0</v>
      </c>
      <c r="F16211" s="2">
        <v>43987.416666666664</v>
      </c>
      <c r="G16211" s="8" t="s">
        <v>378</v>
      </c>
      <c r="H16211" s="13" t="s">
        <v>379</v>
      </c>
      <c r="K16211" s="40">
        <v>72</v>
      </c>
      <c r="L16211" s="40">
        <v>72</v>
      </c>
      <c r="M16211" s="101">
        <v>0</v>
      </c>
      <c r="N16211" s="101">
        <v>0</v>
      </c>
      <c r="X16211" s="40">
        <v>72</v>
      </c>
      <c r="Y16211" s="40">
        <v>72</v>
      </c>
      <c r="Z16211" s="40">
        <v>0</v>
      </c>
      <c r="AA16211" s="40">
        <v>0</v>
      </c>
      <c r="AB16211" s="40">
        <v>0</v>
      </c>
      <c r="AD16211" s="40">
        <v>72</v>
      </c>
      <c r="AF16211" s="40">
        <v>73</v>
      </c>
      <c r="AI16211" s="40">
        <v>0</v>
      </c>
      <c r="AJ16211" s="40">
        <v>0</v>
      </c>
      <c r="AK16211" s="40">
        <v>-1</v>
      </c>
      <c r="AW16211" s="40">
        <v>72</v>
      </c>
      <c r="AX16211" s="40">
        <v>-1</v>
      </c>
      <c r="AY16211" s="40">
        <v>73</v>
      </c>
      <c r="AZ16211" s="40">
        <v>1</v>
      </c>
      <c r="BA16211" s="40">
        <v>1</v>
      </c>
      <c r="BB16211" s="40">
        <v>6</v>
      </c>
      <c r="BC16211" s="40">
        <v>-73</v>
      </c>
      <c r="BD16211" s="40">
        <v>5</v>
      </c>
      <c r="BE16211" s="40">
        <v>0</v>
      </c>
      <c r="BF16211" s="40">
        <v>0</v>
      </c>
      <c r="BI16211" s="2">
        <v>43987.708333333336</v>
      </c>
      <c r="BJ16211" s="2">
        <v>43987.708333333336</v>
      </c>
      <c r="BL16211">
        <v>0</v>
      </c>
      <c r="BM16211">
        <v>0</v>
      </c>
      <c r="BN16211">
        <v>0</v>
      </c>
      <c r="BO16211">
        <v>0</v>
      </c>
      <c r="BP16211">
        <v>7</v>
      </c>
      <c r="BR16211" s="40">
        <v>7</v>
      </c>
      <c r="BS16211" s="40">
        <v>7</v>
      </c>
      <c r="BT16211" s="40">
        <v>0</v>
      </c>
      <c r="BU16211">
        <v>0</v>
      </c>
      <c r="BV16211" s="8" t="s">
        <v>380</v>
      </c>
      <c r="BW16211" s="8" t="s">
        <v>1056</v>
      </c>
      <c r="BX16211" s="8" t="s">
        <v>1057</v>
      </c>
      <c r="BY16211" s="8" t="s">
        <v>380</v>
      </c>
    </row>
    <row r="16212" spans="1:77" hidden="1">
      <c r="A16212" t="s">
        <v>245</v>
      </c>
      <c r="B16212" s="2">
        <v>43987.75</v>
      </c>
      <c r="C16212" s="1">
        <v>43987</v>
      </c>
      <c r="D16212">
        <v>11</v>
      </c>
      <c r="E16212">
        <v>0</v>
      </c>
      <c r="F16212" s="2">
        <v>43987.458333333336</v>
      </c>
      <c r="G16212" s="8" t="s">
        <v>378</v>
      </c>
      <c r="H16212" s="13" t="s">
        <v>379</v>
      </c>
      <c r="K16212" s="40">
        <v>154</v>
      </c>
      <c r="L16212" s="40">
        <v>154</v>
      </c>
      <c r="M16212" s="101">
        <v>0</v>
      </c>
      <c r="N16212" s="101">
        <v>0</v>
      </c>
      <c r="X16212" s="40">
        <v>154</v>
      </c>
      <c r="Y16212" s="40">
        <v>154</v>
      </c>
      <c r="Z16212" s="40">
        <v>0</v>
      </c>
      <c r="AA16212" s="40">
        <v>0</v>
      </c>
      <c r="AB16212" s="40">
        <v>0</v>
      </c>
      <c r="AD16212" s="40">
        <v>154</v>
      </c>
      <c r="AF16212" s="40">
        <v>154</v>
      </c>
      <c r="AI16212" s="40">
        <v>0</v>
      </c>
      <c r="AJ16212" s="40">
        <v>0</v>
      </c>
      <c r="AK16212" s="40">
        <v>0</v>
      </c>
      <c r="AW16212" s="40">
        <v>154</v>
      </c>
      <c r="AX16212" s="40">
        <v>0</v>
      </c>
      <c r="AY16212" s="40">
        <v>154</v>
      </c>
      <c r="AZ16212" s="40">
        <v>1</v>
      </c>
      <c r="BA16212" s="40">
        <v>1</v>
      </c>
      <c r="BB16212" s="40">
        <v>4</v>
      </c>
      <c r="BC16212" s="40">
        <v>-154</v>
      </c>
      <c r="BD16212" s="40">
        <v>4</v>
      </c>
      <c r="BE16212" s="40">
        <v>0</v>
      </c>
      <c r="BF16212" s="40">
        <v>0</v>
      </c>
      <c r="BI16212" s="2">
        <v>43987.75</v>
      </c>
      <c r="BJ16212" s="2">
        <v>43987.75</v>
      </c>
      <c r="BL16212">
        <v>0</v>
      </c>
      <c r="BM16212">
        <v>0</v>
      </c>
      <c r="BN16212">
        <v>0</v>
      </c>
      <c r="BO16212">
        <v>0</v>
      </c>
      <c r="BP16212">
        <v>7</v>
      </c>
      <c r="BR16212" s="40">
        <v>7</v>
      </c>
      <c r="BS16212" s="40">
        <v>7</v>
      </c>
      <c r="BT16212" s="40">
        <v>0</v>
      </c>
      <c r="BU16212">
        <v>0</v>
      </c>
      <c r="BV16212" s="8" t="s">
        <v>380</v>
      </c>
      <c r="BW16212" s="8" t="s">
        <v>1056</v>
      </c>
      <c r="BX16212" s="8" t="s">
        <v>1057</v>
      </c>
      <c r="BY16212" s="8" t="s">
        <v>380</v>
      </c>
    </row>
    <row r="16213" spans="1:77" hidden="1">
      <c r="A16213" t="s">
        <v>245</v>
      </c>
      <c r="B16213" s="2">
        <v>43987.791666666664</v>
      </c>
      <c r="C16213" s="1">
        <v>43987</v>
      </c>
      <c r="D16213">
        <v>12</v>
      </c>
      <c r="E16213">
        <v>0</v>
      </c>
      <c r="F16213" s="2">
        <v>43987.5</v>
      </c>
      <c r="G16213" s="8" t="s">
        <v>378</v>
      </c>
      <c r="H16213" s="13" t="s">
        <v>379</v>
      </c>
      <c r="K16213" s="40">
        <v>188</v>
      </c>
      <c r="L16213" s="40">
        <v>188</v>
      </c>
      <c r="M16213" s="101">
        <v>0</v>
      </c>
      <c r="N16213" s="101">
        <v>0</v>
      </c>
      <c r="X16213" s="40">
        <v>188</v>
      </c>
      <c r="Y16213" s="40">
        <v>188</v>
      </c>
      <c r="Z16213" s="40">
        <v>0</v>
      </c>
      <c r="AA16213" s="40">
        <v>0</v>
      </c>
      <c r="AB16213" s="40">
        <v>0</v>
      </c>
      <c r="AD16213" s="40">
        <v>188</v>
      </c>
      <c r="AF16213" s="40">
        <v>189</v>
      </c>
      <c r="AI16213" s="40">
        <v>0</v>
      </c>
      <c r="AJ16213" s="40">
        <v>0</v>
      </c>
      <c r="AK16213" s="40">
        <v>-1</v>
      </c>
      <c r="AW16213" s="40">
        <v>188</v>
      </c>
      <c r="AX16213" s="40">
        <v>-1</v>
      </c>
      <c r="AY16213" s="40">
        <v>189</v>
      </c>
      <c r="AZ16213" s="40">
        <v>1</v>
      </c>
      <c r="BA16213" s="40">
        <v>1</v>
      </c>
      <c r="BB16213" s="40">
        <v>5</v>
      </c>
      <c r="BC16213" s="40">
        <v>-189</v>
      </c>
      <c r="BD16213" s="40">
        <v>4</v>
      </c>
      <c r="BE16213" s="40">
        <v>0</v>
      </c>
      <c r="BF16213" s="40">
        <v>0</v>
      </c>
      <c r="BI16213" s="2">
        <v>43987.791666666664</v>
      </c>
      <c r="BJ16213" s="2">
        <v>43987.791666666664</v>
      </c>
      <c r="BL16213">
        <v>0</v>
      </c>
      <c r="BM16213">
        <v>0</v>
      </c>
      <c r="BN16213">
        <v>0</v>
      </c>
      <c r="BO16213">
        <v>0</v>
      </c>
      <c r="BP16213">
        <v>7</v>
      </c>
      <c r="BR16213" s="40">
        <v>7</v>
      </c>
      <c r="BS16213" s="40">
        <v>7</v>
      </c>
      <c r="BT16213" s="40">
        <v>0</v>
      </c>
      <c r="BU16213">
        <v>0</v>
      </c>
      <c r="BV16213" s="8" t="s">
        <v>380</v>
      </c>
      <c r="BW16213" s="8" t="s">
        <v>1056</v>
      </c>
      <c r="BX16213" s="8" t="s">
        <v>1057</v>
      </c>
      <c r="BY16213" s="8" t="s">
        <v>380</v>
      </c>
    </row>
    <row r="16214" spans="1:77" hidden="1">
      <c r="A16214" t="s">
        <v>245</v>
      </c>
      <c r="B16214" s="2">
        <v>43987.833333333336</v>
      </c>
      <c r="C16214" s="1">
        <v>43987</v>
      </c>
      <c r="D16214">
        <v>13</v>
      </c>
      <c r="E16214">
        <v>0</v>
      </c>
      <c r="F16214" s="2">
        <v>43987.541666666664</v>
      </c>
      <c r="G16214" s="8" t="s">
        <v>378</v>
      </c>
      <c r="H16214" s="13" t="s">
        <v>379</v>
      </c>
      <c r="K16214" s="40">
        <v>203</v>
      </c>
      <c r="L16214" s="40">
        <v>203</v>
      </c>
      <c r="M16214" s="101">
        <v>0</v>
      </c>
      <c r="N16214" s="101">
        <v>0</v>
      </c>
      <c r="X16214" s="40">
        <v>203</v>
      </c>
      <c r="Y16214" s="40">
        <v>203</v>
      </c>
      <c r="Z16214" s="40">
        <v>0</v>
      </c>
      <c r="AA16214" s="40">
        <v>0</v>
      </c>
      <c r="AB16214" s="40">
        <v>0</v>
      </c>
      <c r="AD16214" s="40">
        <v>203</v>
      </c>
      <c r="AF16214" s="40">
        <v>208</v>
      </c>
      <c r="AI16214" s="40">
        <v>0</v>
      </c>
      <c r="AJ16214" s="40">
        <v>0</v>
      </c>
      <c r="AK16214" s="40">
        <v>-5</v>
      </c>
      <c r="AW16214" s="40">
        <v>203</v>
      </c>
      <c r="AX16214" s="40">
        <v>-5</v>
      </c>
      <c r="AY16214" s="40">
        <v>208</v>
      </c>
      <c r="AZ16214" s="40">
        <v>1</v>
      </c>
      <c r="BA16214" s="40">
        <v>1</v>
      </c>
      <c r="BB16214" s="40">
        <v>6</v>
      </c>
      <c r="BC16214" s="40">
        <v>-208</v>
      </c>
      <c r="BD16214" s="40">
        <v>1</v>
      </c>
      <c r="BE16214" s="40">
        <v>0</v>
      </c>
      <c r="BF16214" s="40">
        <v>0</v>
      </c>
      <c r="BI16214" s="2">
        <v>43987.833333333336</v>
      </c>
      <c r="BJ16214" s="2">
        <v>43987.833333333336</v>
      </c>
      <c r="BL16214">
        <v>0</v>
      </c>
      <c r="BM16214">
        <v>0</v>
      </c>
      <c r="BN16214">
        <v>0</v>
      </c>
      <c r="BO16214">
        <v>0</v>
      </c>
      <c r="BP16214">
        <v>7</v>
      </c>
      <c r="BR16214" s="40">
        <v>7</v>
      </c>
      <c r="BS16214" s="40">
        <v>7</v>
      </c>
      <c r="BT16214" s="40">
        <v>0</v>
      </c>
      <c r="BU16214">
        <v>0</v>
      </c>
      <c r="BV16214" s="8" t="s">
        <v>380</v>
      </c>
      <c r="BW16214" s="8" t="s">
        <v>1056</v>
      </c>
      <c r="BX16214" s="8" t="s">
        <v>1057</v>
      </c>
      <c r="BY16214" s="8" t="s">
        <v>380</v>
      </c>
    </row>
    <row r="16215" spans="1:77" hidden="1">
      <c r="A16215" t="s">
        <v>245</v>
      </c>
      <c r="B16215" s="2">
        <v>43987.875</v>
      </c>
      <c r="C16215" s="1">
        <v>43987</v>
      </c>
      <c r="D16215">
        <v>14</v>
      </c>
      <c r="E16215">
        <v>0</v>
      </c>
      <c r="F16215" s="2">
        <v>43987.583333333336</v>
      </c>
      <c r="G16215" s="8" t="s">
        <v>378</v>
      </c>
      <c r="H16215" s="13" t="s">
        <v>379</v>
      </c>
      <c r="K16215" s="40">
        <v>230</v>
      </c>
      <c r="L16215" s="40">
        <v>230</v>
      </c>
      <c r="M16215" s="101">
        <v>0</v>
      </c>
      <c r="N16215" s="101">
        <v>0</v>
      </c>
      <c r="X16215" s="40">
        <v>230</v>
      </c>
      <c r="Y16215" s="40">
        <v>230</v>
      </c>
      <c r="Z16215" s="40">
        <v>0</v>
      </c>
      <c r="AA16215" s="40">
        <v>0</v>
      </c>
      <c r="AB16215" s="40">
        <v>0</v>
      </c>
      <c r="AD16215" s="40">
        <v>230</v>
      </c>
      <c r="AF16215" s="40">
        <v>225</v>
      </c>
      <c r="AI16215" s="40">
        <v>0</v>
      </c>
      <c r="AJ16215" s="40">
        <v>0</v>
      </c>
      <c r="AK16215" s="40">
        <v>5</v>
      </c>
      <c r="AW16215" s="40">
        <v>230</v>
      </c>
      <c r="AX16215" s="40">
        <v>5</v>
      </c>
      <c r="AY16215" s="40">
        <v>225</v>
      </c>
      <c r="AZ16215" s="40">
        <v>1</v>
      </c>
      <c r="BA16215" s="40">
        <v>1</v>
      </c>
      <c r="BB16215" s="40">
        <v>6</v>
      </c>
      <c r="BC16215" s="40">
        <v>-225</v>
      </c>
      <c r="BD16215" s="40">
        <v>11</v>
      </c>
      <c r="BE16215" s="40">
        <v>0</v>
      </c>
      <c r="BF16215" s="40">
        <v>1</v>
      </c>
      <c r="BI16215" s="2">
        <v>43987.875</v>
      </c>
      <c r="BJ16215" s="2">
        <v>43987.875</v>
      </c>
      <c r="BL16215">
        <v>0</v>
      </c>
      <c r="BM16215">
        <v>0</v>
      </c>
      <c r="BN16215">
        <v>0</v>
      </c>
      <c r="BO16215">
        <v>0</v>
      </c>
      <c r="BP16215">
        <v>7</v>
      </c>
      <c r="BR16215" s="40">
        <v>7</v>
      </c>
      <c r="BS16215" s="40">
        <v>7</v>
      </c>
      <c r="BT16215" s="40">
        <v>0</v>
      </c>
      <c r="BU16215">
        <v>0</v>
      </c>
      <c r="BV16215" s="8" t="s">
        <v>380</v>
      </c>
      <c r="BW16215" s="8" t="s">
        <v>1056</v>
      </c>
      <c r="BX16215" s="8" t="s">
        <v>1057</v>
      </c>
      <c r="BY16215" s="8" t="s">
        <v>380</v>
      </c>
    </row>
    <row r="16216" spans="1:77" hidden="1">
      <c r="A16216" t="s">
        <v>245</v>
      </c>
      <c r="B16216" s="2">
        <v>43987.916666666664</v>
      </c>
      <c r="C16216" s="1">
        <v>43987</v>
      </c>
      <c r="D16216">
        <v>15</v>
      </c>
      <c r="E16216">
        <v>0</v>
      </c>
      <c r="F16216" s="2">
        <v>43987.625</v>
      </c>
      <c r="G16216" s="8" t="s">
        <v>378</v>
      </c>
      <c r="H16216" s="13" t="s">
        <v>379</v>
      </c>
      <c r="K16216" s="40">
        <v>219</v>
      </c>
      <c r="L16216" s="40">
        <v>219</v>
      </c>
      <c r="M16216" s="101">
        <v>0</v>
      </c>
      <c r="N16216" s="101">
        <v>0</v>
      </c>
      <c r="X16216" s="40">
        <v>219</v>
      </c>
      <c r="Y16216" s="40">
        <v>219</v>
      </c>
      <c r="Z16216" s="40">
        <v>0</v>
      </c>
      <c r="AA16216" s="40">
        <v>0</v>
      </c>
      <c r="AB16216" s="40">
        <v>0</v>
      </c>
      <c r="AD16216" s="40">
        <v>219</v>
      </c>
      <c r="AF16216" s="40">
        <v>214</v>
      </c>
      <c r="AI16216" s="40">
        <v>0</v>
      </c>
      <c r="AJ16216" s="40">
        <v>0</v>
      </c>
      <c r="AK16216" s="40">
        <v>5</v>
      </c>
      <c r="AW16216" s="40">
        <v>219</v>
      </c>
      <c r="AX16216" s="40">
        <v>5</v>
      </c>
      <c r="AY16216" s="40">
        <v>214</v>
      </c>
      <c r="AZ16216" s="40">
        <v>1</v>
      </c>
      <c r="BA16216" s="40">
        <v>1</v>
      </c>
      <c r="BB16216" s="40">
        <v>3</v>
      </c>
      <c r="BC16216" s="40">
        <v>-214</v>
      </c>
      <c r="BD16216" s="40">
        <v>8</v>
      </c>
      <c r="BE16216" s="40">
        <v>0</v>
      </c>
      <c r="BF16216" s="40">
        <v>0</v>
      </c>
      <c r="BI16216" s="2">
        <v>43987.916666666664</v>
      </c>
      <c r="BJ16216" s="2">
        <v>43987.916666666664</v>
      </c>
      <c r="BL16216">
        <v>0</v>
      </c>
      <c r="BM16216">
        <v>0</v>
      </c>
      <c r="BN16216">
        <v>0</v>
      </c>
      <c r="BO16216">
        <v>0</v>
      </c>
      <c r="BP16216">
        <v>7</v>
      </c>
      <c r="BR16216" s="40">
        <v>7</v>
      </c>
      <c r="BS16216" s="40">
        <v>7</v>
      </c>
      <c r="BT16216" s="40">
        <v>0</v>
      </c>
      <c r="BU16216">
        <v>0</v>
      </c>
      <c r="BV16216" s="8" t="s">
        <v>380</v>
      </c>
      <c r="BW16216" s="8" t="s">
        <v>1056</v>
      </c>
      <c r="BX16216" s="8" t="s">
        <v>1057</v>
      </c>
      <c r="BY16216" s="8" t="s">
        <v>380</v>
      </c>
    </row>
    <row r="16217" spans="1:77" hidden="1">
      <c r="A16217" t="s">
        <v>245</v>
      </c>
      <c r="B16217" s="2">
        <v>43987.958333333336</v>
      </c>
      <c r="C16217" s="1">
        <v>43987</v>
      </c>
      <c r="D16217">
        <v>16</v>
      </c>
      <c r="E16217">
        <v>0</v>
      </c>
      <c r="F16217" s="2">
        <v>43987.666666666664</v>
      </c>
      <c r="G16217" s="8" t="s">
        <v>378</v>
      </c>
      <c r="H16217" s="13" t="s">
        <v>379</v>
      </c>
      <c r="K16217" s="40">
        <v>309</v>
      </c>
      <c r="L16217" s="40">
        <v>309</v>
      </c>
      <c r="M16217" s="101">
        <v>0</v>
      </c>
      <c r="N16217" s="101">
        <v>0</v>
      </c>
      <c r="X16217" s="40">
        <v>309</v>
      </c>
      <c r="Y16217" s="40">
        <v>309</v>
      </c>
      <c r="Z16217" s="40">
        <v>0</v>
      </c>
      <c r="AA16217" s="40">
        <v>0</v>
      </c>
      <c r="AB16217" s="40">
        <v>0</v>
      </c>
      <c r="AD16217" s="40">
        <v>309</v>
      </c>
      <c r="AF16217" s="40">
        <v>152</v>
      </c>
      <c r="AI16217" s="40">
        <v>0</v>
      </c>
      <c r="AJ16217" s="40">
        <v>0</v>
      </c>
      <c r="AK16217" s="40">
        <v>157</v>
      </c>
      <c r="AW16217" s="40">
        <v>309</v>
      </c>
      <c r="AX16217" s="40">
        <v>157</v>
      </c>
      <c r="AY16217" s="40">
        <v>152</v>
      </c>
      <c r="AZ16217" s="40">
        <v>1</v>
      </c>
      <c r="BA16217" s="40">
        <v>1</v>
      </c>
      <c r="BB16217" s="40">
        <v>0</v>
      </c>
      <c r="BC16217" s="40">
        <v>-152</v>
      </c>
      <c r="BD16217" s="40">
        <v>157</v>
      </c>
      <c r="BE16217" s="40">
        <v>0</v>
      </c>
      <c r="BF16217" s="40">
        <v>1</v>
      </c>
      <c r="BI16217" s="2">
        <v>43987.958333333336</v>
      </c>
      <c r="BJ16217" s="2">
        <v>43987.958333333336</v>
      </c>
      <c r="BL16217">
        <v>0</v>
      </c>
      <c r="BM16217">
        <v>0</v>
      </c>
      <c r="BN16217">
        <v>0</v>
      </c>
      <c r="BO16217">
        <v>0</v>
      </c>
      <c r="BP16217">
        <v>7</v>
      </c>
      <c r="BR16217" s="40">
        <v>7</v>
      </c>
      <c r="BS16217" s="40">
        <v>7</v>
      </c>
      <c r="BT16217" s="40">
        <v>0</v>
      </c>
      <c r="BU16217">
        <v>0</v>
      </c>
      <c r="BV16217" s="8" t="s">
        <v>380</v>
      </c>
      <c r="BW16217" s="8" t="s">
        <v>1056</v>
      </c>
      <c r="BX16217" s="8" t="s">
        <v>1057</v>
      </c>
      <c r="BY16217" s="8" t="s">
        <v>380</v>
      </c>
    </row>
    <row r="16218" spans="1:77" hidden="1">
      <c r="A16218" t="s">
        <v>245</v>
      </c>
      <c r="B16218" s="2">
        <v>43988</v>
      </c>
      <c r="C16218" s="1">
        <v>43987</v>
      </c>
      <c r="D16218">
        <v>17</v>
      </c>
      <c r="E16218">
        <v>0</v>
      </c>
      <c r="F16218" s="2">
        <v>43987.708333333336</v>
      </c>
      <c r="G16218" s="8" t="s">
        <v>378</v>
      </c>
      <c r="H16218" s="13" t="s">
        <v>379</v>
      </c>
      <c r="K16218" s="40">
        <v>508</v>
      </c>
      <c r="L16218" s="40">
        <v>508</v>
      </c>
      <c r="M16218" s="101">
        <v>0</v>
      </c>
      <c r="N16218" s="101">
        <v>0</v>
      </c>
      <c r="X16218" s="40">
        <v>508</v>
      </c>
      <c r="Y16218" s="40">
        <v>508</v>
      </c>
      <c r="Z16218" s="40">
        <v>0</v>
      </c>
      <c r="AA16218" s="40">
        <v>0</v>
      </c>
      <c r="AB16218" s="40">
        <v>0</v>
      </c>
      <c r="AD16218" s="40">
        <v>508</v>
      </c>
      <c r="AF16218" s="40">
        <v>172</v>
      </c>
      <c r="AI16218" s="40">
        <v>0</v>
      </c>
      <c r="AJ16218" s="40">
        <v>0</v>
      </c>
      <c r="AK16218" s="40">
        <v>336</v>
      </c>
      <c r="AW16218" s="40">
        <v>508</v>
      </c>
      <c r="AX16218" s="40">
        <v>336</v>
      </c>
      <c r="AY16218" s="40">
        <v>172</v>
      </c>
      <c r="AZ16218" s="40">
        <v>1</v>
      </c>
      <c r="BA16218" s="40">
        <v>1</v>
      </c>
      <c r="BB16218" s="40">
        <v>-28</v>
      </c>
      <c r="BC16218" s="40">
        <v>-172</v>
      </c>
      <c r="BD16218" s="40">
        <v>308</v>
      </c>
      <c r="BE16218" s="40">
        <v>0</v>
      </c>
      <c r="BF16218" s="40">
        <v>1</v>
      </c>
      <c r="BI16218" s="2">
        <v>43988</v>
      </c>
      <c r="BJ16218" s="2">
        <v>43988</v>
      </c>
      <c r="BL16218">
        <v>0</v>
      </c>
      <c r="BM16218">
        <v>0</v>
      </c>
      <c r="BN16218">
        <v>0</v>
      </c>
      <c r="BO16218">
        <v>0</v>
      </c>
      <c r="BP16218">
        <v>7</v>
      </c>
      <c r="BR16218" s="40">
        <v>7</v>
      </c>
      <c r="BS16218" s="40">
        <v>7</v>
      </c>
      <c r="BT16218" s="40">
        <v>0</v>
      </c>
      <c r="BU16218">
        <v>0</v>
      </c>
      <c r="BV16218" s="8" t="s">
        <v>380</v>
      </c>
      <c r="BW16218" s="8" t="s">
        <v>1056</v>
      </c>
      <c r="BX16218" s="8" t="s">
        <v>1057</v>
      </c>
      <c r="BY16218" s="8" t="s">
        <v>380</v>
      </c>
    </row>
    <row r="16219" spans="1:77" hidden="1">
      <c r="A16219" t="s">
        <v>245</v>
      </c>
      <c r="B16219" s="2">
        <v>43988.041666666664</v>
      </c>
      <c r="C16219" s="1">
        <v>43987</v>
      </c>
      <c r="D16219">
        <v>18</v>
      </c>
      <c r="E16219">
        <v>0</v>
      </c>
      <c r="F16219" s="2">
        <v>43987.75</v>
      </c>
      <c r="G16219" s="8" t="s">
        <v>378</v>
      </c>
      <c r="H16219" s="13" t="s">
        <v>379</v>
      </c>
      <c r="K16219" s="40">
        <v>688</v>
      </c>
      <c r="L16219" s="40">
        <v>688</v>
      </c>
      <c r="M16219" s="101">
        <v>0</v>
      </c>
      <c r="N16219" s="101">
        <v>0</v>
      </c>
      <c r="X16219" s="40">
        <v>688</v>
      </c>
      <c r="Y16219" s="40">
        <v>688</v>
      </c>
      <c r="Z16219" s="40">
        <v>0</v>
      </c>
      <c r="AA16219" s="40">
        <v>0</v>
      </c>
      <c r="AB16219" s="40">
        <v>0</v>
      </c>
      <c r="AD16219" s="40">
        <v>688</v>
      </c>
      <c r="AF16219" s="40">
        <v>146</v>
      </c>
      <c r="AI16219" s="40">
        <v>0</v>
      </c>
      <c r="AJ16219" s="40">
        <v>0</v>
      </c>
      <c r="AK16219" s="40">
        <v>542</v>
      </c>
      <c r="AW16219" s="40">
        <v>688</v>
      </c>
      <c r="AX16219" s="40">
        <v>542</v>
      </c>
      <c r="AY16219" s="40">
        <v>146</v>
      </c>
      <c r="AZ16219" s="40">
        <v>1</v>
      </c>
      <c r="BA16219" s="40">
        <v>1</v>
      </c>
      <c r="BB16219" s="40">
        <v>-56</v>
      </c>
      <c r="BC16219" s="40">
        <v>-146</v>
      </c>
      <c r="BD16219" s="40">
        <v>486</v>
      </c>
      <c r="BE16219" s="40">
        <v>0</v>
      </c>
      <c r="BF16219" s="40">
        <v>1</v>
      </c>
      <c r="BI16219" s="2">
        <v>43988.041666666664</v>
      </c>
      <c r="BJ16219" s="2">
        <v>43988.041666666664</v>
      </c>
      <c r="BL16219">
        <v>0</v>
      </c>
      <c r="BM16219">
        <v>0</v>
      </c>
      <c r="BN16219">
        <v>0</v>
      </c>
      <c r="BO16219">
        <v>0</v>
      </c>
      <c r="BP16219">
        <v>7</v>
      </c>
      <c r="BR16219" s="40">
        <v>7</v>
      </c>
      <c r="BS16219" s="40">
        <v>7</v>
      </c>
      <c r="BT16219" s="40">
        <v>0</v>
      </c>
      <c r="BU16219">
        <v>0</v>
      </c>
      <c r="BV16219" s="8" t="s">
        <v>380</v>
      </c>
      <c r="BW16219" s="8" t="s">
        <v>1056</v>
      </c>
      <c r="BX16219" s="8" t="s">
        <v>1057</v>
      </c>
      <c r="BY16219" s="8" t="s">
        <v>380</v>
      </c>
    </row>
    <row r="16220" spans="1:77" hidden="1">
      <c r="A16220" t="s">
        <v>245</v>
      </c>
      <c r="B16220" s="2">
        <v>43988.083333333336</v>
      </c>
      <c r="C16220" s="1">
        <v>43987</v>
      </c>
      <c r="D16220">
        <v>19</v>
      </c>
      <c r="E16220">
        <v>0</v>
      </c>
      <c r="F16220" s="2">
        <v>43987.791666666664</v>
      </c>
      <c r="G16220" s="8" t="s">
        <v>378</v>
      </c>
      <c r="H16220" s="13" t="s">
        <v>379</v>
      </c>
      <c r="K16220" s="40">
        <v>944</v>
      </c>
      <c r="L16220" s="40">
        <v>944</v>
      </c>
      <c r="M16220" s="101">
        <v>0</v>
      </c>
      <c r="N16220" s="101">
        <v>0</v>
      </c>
      <c r="X16220" s="40">
        <v>944</v>
      </c>
      <c r="Y16220" s="40">
        <v>944</v>
      </c>
      <c r="Z16220" s="40">
        <v>0</v>
      </c>
      <c r="AA16220" s="40">
        <v>0</v>
      </c>
      <c r="AB16220" s="40">
        <v>0</v>
      </c>
      <c r="AD16220" s="40">
        <v>944</v>
      </c>
      <c r="AF16220" s="40">
        <v>134</v>
      </c>
      <c r="AI16220" s="40">
        <v>0</v>
      </c>
      <c r="AJ16220" s="40">
        <v>0</v>
      </c>
      <c r="AK16220" s="40">
        <v>810</v>
      </c>
      <c r="AW16220" s="40">
        <v>944</v>
      </c>
      <c r="AX16220" s="40">
        <v>810</v>
      </c>
      <c r="AY16220" s="40">
        <v>134</v>
      </c>
      <c r="AZ16220" s="40">
        <v>1</v>
      </c>
      <c r="BA16220" s="40">
        <v>1</v>
      </c>
      <c r="BB16220" s="40">
        <v>-61</v>
      </c>
      <c r="BC16220" s="40">
        <v>-134</v>
      </c>
      <c r="BD16220" s="40">
        <v>749</v>
      </c>
      <c r="BE16220" s="40">
        <v>0</v>
      </c>
      <c r="BF16220" s="40">
        <v>1</v>
      </c>
      <c r="BI16220" s="2">
        <v>43988.083333333336</v>
      </c>
      <c r="BJ16220" s="2">
        <v>43988.083333333336</v>
      </c>
      <c r="BL16220">
        <v>0</v>
      </c>
      <c r="BM16220">
        <v>0</v>
      </c>
      <c r="BN16220">
        <v>0</v>
      </c>
      <c r="BO16220">
        <v>0</v>
      </c>
      <c r="BP16220">
        <v>7</v>
      </c>
      <c r="BR16220" s="40">
        <v>7</v>
      </c>
      <c r="BS16220" s="40">
        <v>7</v>
      </c>
      <c r="BT16220" s="40">
        <v>0</v>
      </c>
      <c r="BU16220">
        <v>0</v>
      </c>
      <c r="BV16220" s="8" t="s">
        <v>380</v>
      </c>
      <c r="BW16220" s="8" t="s">
        <v>1056</v>
      </c>
      <c r="BX16220" s="8" t="s">
        <v>1057</v>
      </c>
      <c r="BY16220" s="8" t="s">
        <v>380</v>
      </c>
    </row>
    <row r="16221" spans="1:77" hidden="1">
      <c r="A16221" t="s">
        <v>245</v>
      </c>
      <c r="B16221" s="2">
        <v>43988.125</v>
      </c>
      <c r="C16221" s="1">
        <v>43987</v>
      </c>
      <c r="D16221">
        <v>20</v>
      </c>
      <c r="E16221">
        <v>0</v>
      </c>
      <c r="F16221" s="2">
        <v>43987.833333333336</v>
      </c>
      <c r="G16221" s="8" t="s">
        <v>378</v>
      </c>
      <c r="H16221" s="13" t="s">
        <v>379</v>
      </c>
      <c r="K16221" s="40">
        <v>952</v>
      </c>
      <c r="L16221" s="40">
        <v>952</v>
      </c>
      <c r="M16221" s="101">
        <v>0</v>
      </c>
      <c r="N16221" s="101">
        <v>0</v>
      </c>
      <c r="X16221" s="40">
        <v>952</v>
      </c>
      <c r="Y16221" s="40">
        <v>952</v>
      </c>
      <c r="Z16221" s="40">
        <v>0</v>
      </c>
      <c r="AA16221" s="40">
        <v>0</v>
      </c>
      <c r="AB16221" s="40">
        <v>0</v>
      </c>
      <c r="AD16221" s="40">
        <v>952</v>
      </c>
      <c r="AF16221" s="40">
        <v>136</v>
      </c>
      <c r="AI16221" s="40">
        <v>0</v>
      </c>
      <c r="AJ16221" s="40">
        <v>0</v>
      </c>
      <c r="AK16221" s="40">
        <v>816</v>
      </c>
      <c r="AW16221" s="40">
        <v>952</v>
      </c>
      <c r="AX16221" s="40">
        <v>816</v>
      </c>
      <c r="AY16221" s="40">
        <v>136</v>
      </c>
      <c r="AZ16221" s="40">
        <v>1</v>
      </c>
      <c r="BA16221" s="40">
        <v>1</v>
      </c>
      <c r="BB16221" s="40">
        <v>-132</v>
      </c>
      <c r="BC16221" s="40">
        <v>-136</v>
      </c>
      <c r="BD16221" s="40">
        <v>684</v>
      </c>
      <c r="BE16221" s="40">
        <v>0</v>
      </c>
      <c r="BF16221" s="40">
        <v>1</v>
      </c>
      <c r="BI16221" s="2">
        <v>43988.125</v>
      </c>
      <c r="BJ16221" s="2">
        <v>43988.125</v>
      </c>
      <c r="BL16221">
        <v>0</v>
      </c>
      <c r="BM16221">
        <v>0</v>
      </c>
      <c r="BN16221">
        <v>0</v>
      </c>
      <c r="BO16221">
        <v>0</v>
      </c>
      <c r="BP16221">
        <v>7</v>
      </c>
      <c r="BR16221" s="40">
        <v>7</v>
      </c>
      <c r="BS16221" s="40">
        <v>7</v>
      </c>
      <c r="BT16221" s="40">
        <v>0</v>
      </c>
      <c r="BU16221">
        <v>0</v>
      </c>
      <c r="BV16221" s="8" t="s">
        <v>380</v>
      </c>
      <c r="BW16221" s="8" t="s">
        <v>1056</v>
      </c>
      <c r="BX16221" s="8" t="s">
        <v>1057</v>
      </c>
      <c r="BY16221" s="8" t="s">
        <v>380</v>
      </c>
    </row>
    <row r="16222" spans="1:77" hidden="1">
      <c r="A16222" t="s">
        <v>245</v>
      </c>
      <c r="B16222" s="2">
        <v>43988.166666666664</v>
      </c>
      <c r="C16222" s="1">
        <v>43987</v>
      </c>
      <c r="D16222">
        <v>21</v>
      </c>
      <c r="E16222">
        <v>0</v>
      </c>
      <c r="F16222" s="2">
        <v>43987.875</v>
      </c>
      <c r="G16222" s="8" t="s">
        <v>378</v>
      </c>
      <c r="H16222" s="13" t="s">
        <v>379</v>
      </c>
      <c r="K16222" s="40">
        <v>917</v>
      </c>
      <c r="L16222" s="40">
        <v>917</v>
      </c>
      <c r="M16222" s="101">
        <v>0</v>
      </c>
      <c r="N16222" s="101">
        <v>0</v>
      </c>
      <c r="X16222" s="40">
        <v>917</v>
      </c>
      <c r="Y16222" s="40">
        <v>917</v>
      </c>
      <c r="Z16222" s="40">
        <v>0</v>
      </c>
      <c r="AA16222" s="40">
        <v>0</v>
      </c>
      <c r="AB16222" s="40">
        <v>0</v>
      </c>
      <c r="AD16222" s="40">
        <v>917</v>
      </c>
      <c r="AF16222" s="40">
        <v>148</v>
      </c>
      <c r="AI16222" s="40">
        <v>0</v>
      </c>
      <c r="AJ16222" s="40">
        <v>0</v>
      </c>
      <c r="AK16222" s="40">
        <v>769</v>
      </c>
      <c r="AW16222" s="40">
        <v>917</v>
      </c>
      <c r="AX16222" s="40">
        <v>769</v>
      </c>
      <c r="AY16222" s="40">
        <v>148</v>
      </c>
      <c r="AZ16222" s="40">
        <v>1</v>
      </c>
      <c r="BA16222" s="40">
        <v>1</v>
      </c>
      <c r="BB16222" s="40">
        <v>-147</v>
      </c>
      <c r="BC16222" s="40">
        <v>-148</v>
      </c>
      <c r="BD16222" s="40">
        <v>622</v>
      </c>
      <c r="BE16222" s="40">
        <v>0</v>
      </c>
      <c r="BF16222" s="40">
        <v>1</v>
      </c>
      <c r="BI16222" s="2">
        <v>43988.166666666664</v>
      </c>
      <c r="BJ16222" s="2">
        <v>43988.166666666664</v>
      </c>
      <c r="BL16222">
        <v>0</v>
      </c>
      <c r="BM16222">
        <v>0</v>
      </c>
      <c r="BN16222">
        <v>0</v>
      </c>
      <c r="BO16222">
        <v>0</v>
      </c>
      <c r="BP16222">
        <v>7</v>
      </c>
      <c r="BR16222" s="40">
        <v>7</v>
      </c>
      <c r="BS16222" s="40">
        <v>7</v>
      </c>
      <c r="BT16222" s="40">
        <v>0</v>
      </c>
      <c r="BU16222">
        <v>0</v>
      </c>
      <c r="BV16222" s="8" t="s">
        <v>380</v>
      </c>
      <c r="BW16222" s="8" t="s">
        <v>1056</v>
      </c>
      <c r="BX16222" s="8" t="s">
        <v>1057</v>
      </c>
      <c r="BY16222" s="8" t="s">
        <v>380</v>
      </c>
    </row>
    <row r="16223" spans="1:77" hidden="1">
      <c r="A16223" t="s">
        <v>245</v>
      </c>
      <c r="B16223" s="2">
        <v>43988.208333333336</v>
      </c>
      <c r="C16223" s="1">
        <v>43987</v>
      </c>
      <c r="D16223">
        <v>22</v>
      </c>
      <c r="E16223">
        <v>0</v>
      </c>
      <c r="F16223" s="2">
        <v>43987.916666666664</v>
      </c>
      <c r="G16223" s="8" t="s">
        <v>378</v>
      </c>
      <c r="H16223" s="13" t="s">
        <v>379</v>
      </c>
      <c r="K16223" s="40">
        <v>844</v>
      </c>
      <c r="L16223" s="40">
        <v>844</v>
      </c>
      <c r="M16223" s="101">
        <v>0</v>
      </c>
      <c r="N16223" s="101">
        <v>0</v>
      </c>
      <c r="X16223" s="40">
        <v>844</v>
      </c>
      <c r="Y16223" s="40">
        <v>844</v>
      </c>
      <c r="Z16223" s="40">
        <v>0</v>
      </c>
      <c r="AA16223" s="40">
        <v>0</v>
      </c>
      <c r="AB16223" s="40">
        <v>0</v>
      </c>
      <c r="AD16223" s="40">
        <v>844</v>
      </c>
      <c r="AF16223" s="40">
        <v>142</v>
      </c>
      <c r="AI16223" s="40">
        <v>0</v>
      </c>
      <c r="AJ16223" s="40">
        <v>0</v>
      </c>
      <c r="AK16223" s="40">
        <v>702</v>
      </c>
      <c r="AW16223" s="40">
        <v>844</v>
      </c>
      <c r="AX16223" s="40">
        <v>702</v>
      </c>
      <c r="AY16223" s="40">
        <v>142</v>
      </c>
      <c r="AZ16223" s="40">
        <v>1</v>
      </c>
      <c r="BA16223" s="40">
        <v>1</v>
      </c>
      <c r="BB16223" s="40">
        <v>-118</v>
      </c>
      <c r="BC16223" s="40">
        <v>-142</v>
      </c>
      <c r="BD16223" s="40">
        <v>584</v>
      </c>
      <c r="BE16223" s="40">
        <v>0</v>
      </c>
      <c r="BF16223" s="40">
        <v>1</v>
      </c>
      <c r="BI16223" s="2">
        <v>43988.208333333336</v>
      </c>
      <c r="BJ16223" s="2">
        <v>43988.208333333336</v>
      </c>
      <c r="BL16223">
        <v>0</v>
      </c>
      <c r="BM16223">
        <v>0</v>
      </c>
      <c r="BN16223">
        <v>0</v>
      </c>
      <c r="BO16223">
        <v>0</v>
      </c>
      <c r="BP16223">
        <v>7</v>
      </c>
      <c r="BR16223" s="40">
        <v>7</v>
      </c>
      <c r="BS16223" s="40">
        <v>7</v>
      </c>
      <c r="BT16223" s="40">
        <v>0</v>
      </c>
      <c r="BU16223">
        <v>0</v>
      </c>
      <c r="BV16223" s="8" t="s">
        <v>380</v>
      </c>
      <c r="BW16223" s="8" t="s">
        <v>1056</v>
      </c>
      <c r="BX16223" s="8" t="s">
        <v>1057</v>
      </c>
      <c r="BY16223" s="8" t="s">
        <v>380</v>
      </c>
    </row>
    <row r="16224" spans="1:77" hidden="1">
      <c r="A16224" t="s">
        <v>245</v>
      </c>
      <c r="B16224" s="2">
        <v>43988.25</v>
      </c>
      <c r="C16224" s="1">
        <v>43987</v>
      </c>
      <c r="D16224">
        <v>23</v>
      </c>
      <c r="E16224">
        <v>0</v>
      </c>
      <c r="F16224" s="2">
        <v>43987.958333333336</v>
      </c>
      <c r="G16224" s="8" t="s">
        <v>378</v>
      </c>
      <c r="H16224" s="13" t="s">
        <v>379</v>
      </c>
      <c r="K16224" s="40">
        <v>937</v>
      </c>
      <c r="L16224" s="40">
        <v>937</v>
      </c>
      <c r="M16224" s="101">
        <v>0</v>
      </c>
      <c r="N16224" s="101">
        <v>0</v>
      </c>
      <c r="X16224" s="40">
        <v>937</v>
      </c>
      <c r="Y16224" s="40">
        <v>937</v>
      </c>
      <c r="Z16224" s="40">
        <v>0</v>
      </c>
      <c r="AA16224" s="40">
        <v>0</v>
      </c>
      <c r="AB16224" s="40">
        <v>0</v>
      </c>
      <c r="AD16224" s="40">
        <v>937</v>
      </c>
      <c r="AF16224" s="40">
        <v>80</v>
      </c>
      <c r="AI16224" s="40">
        <v>0</v>
      </c>
      <c r="AJ16224" s="40">
        <v>0</v>
      </c>
      <c r="AK16224" s="40">
        <v>857</v>
      </c>
      <c r="AW16224" s="40">
        <v>937</v>
      </c>
      <c r="AX16224" s="40">
        <v>857</v>
      </c>
      <c r="AY16224" s="40">
        <v>80</v>
      </c>
      <c r="AZ16224" s="40">
        <v>1</v>
      </c>
      <c r="BA16224" s="40">
        <v>1</v>
      </c>
      <c r="BB16224" s="40">
        <v>-177</v>
      </c>
      <c r="BC16224" s="40">
        <v>-80</v>
      </c>
      <c r="BD16224" s="40">
        <v>680</v>
      </c>
      <c r="BE16224" s="40">
        <v>0</v>
      </c>
      <c r="BF16224" s="40">
        <v>1</v>
      </c>
      <c r="BI16224" s="2">
        <v>43988.25</v>
      </c>
      <c r="BJ16224" s="2">
        <v>43988.25</v>
      </c>
      <c r="BL16224">
        <v>0</v>
      </c>
      <c r="BM16224">
        <v>0</v>
      </c>
      <c r="BN16224">
        <v>0</v>
      </c>
      <c r="BO16224">
        <v>0</v>
      </c>
      <c r="BP16224">
        <v>7</v>
      </c>
      <c r="BR16224" s="40">
        <v>7</v>
      </c>
      <c r="BS16224" s="40">
        <v>7</v>
      </c>
      <c r="BT16224" s="40">
        <v>0</v>
      </c>
      <c r="BU16224">
        <v>0</v>
      </c>
      <c r="BV16224" s="8" t="s">
        <v>380</v>
      </c>
      <c r="BW16224" s="8" t="s">
        <v>1056</v>
      </c>
      <c r="BX16224" s="8" t="s">
        <v>1057</v>
      </c>
      <c r="BY16224" s="8" t="s">
        <v>380</v>
      </c>
    </row>
    <row r="16225" spans="1:77" hidden="1">
      <c r="A16225" t="s">
        <v>245</v>
      </c>
      <c r="B16225" s="2">
        <v>43988.291666666664</v>
      </c>
      <c r="C16225" s="1">
        <v>43987</v>
      </c>
      <c r="D16225">
        <v>24</v>
      </c>
      <c r="E16225">
        <v>0</v>
      </c>
      <c r="F16225" s="2">
        <v>43988</v>
      </c>
      <c r="G16225" s="8" t="s">
        <v>378</v>
      </c>
      <c r="H16225" s="13" t="s">
        <v>379</v>
      </c>
      <c r="K16225" s="40">
        <v>984</v>
      </c>
      <c r="L16225" s="40">
        <v>984</v>
      </c>
      <c r="M16225" s="101">
        <v>0</v>
      </c>
      <c r="N16225" s="101">
        <v>0</v>
      </c>
      <c r="X16225" s="40">
        <v>984</v>
      </c>
      <c r="Y16225" s="40">
        <v>984</v>
      </c>
      <c r="Z16225" s="40">
        <v>0</v>
      </c>
      <c r="AA16225" s="40">
        <v>0</v>
      </c>
      <c r="AB16225" s="40">
        <v>0</v>
      </c>
      <c r="AD16225" s="40">
        <v>984</v>
      </c>
      <c r="AF16225" s="40">
        <v>-3</v>
      </c>
      <c r="AI16225" s="40">
        <v>0</v>
      </c>
      <c r="AJ16225" s="40">
        <v>0</v>
      </c>
      <c r="AK16225" s="40">
        <v>987</v>
      </c>
      <c r="AW16225" s="40">
        <v>984</v>
      </c>
      <c r="AX16225" s="40">
        <v>987</v>
      </c>
      <c r="AY16225" s="40">
        <v>-3</v>
      </c>
      <c r="AZ16225" s="40">
        <v>1</v>
      </c>
      <c r="BA16225" s="40">
        <v>1</v>
      </c>
      <c r="BB16225" s="40">
        <v>-180</v>
      </c>
      <c r="BC16225" s="40">
        <v>0</v>
      </c>
      <c r="BD16225" s="40">
        <v>807</v>
      </c>
      <c r="BE16225" s="40">
        <v>-3</v>
      </c>
      <c r="BF16225" s="40">
        <v>1</v>
      </c>
      <c r="BI16225" s="2">
        <v>43988.291666666664</v>
      </c>
      <c r="BJ16225" s="2">
        <v>43988.291666666664</v>
      </c>
      <c r="BL16225">
        <v>0</v>
      </c>
      <c r="BM16225">
        <v>0</v>
      </c>
      <c r="BN16225">
        <v>0</v>
      </c>
      <c r="BO16225">
        <v>0</v>
      </c>
      <c r="BP16225">
        <v>7</v>
      </c>
      <c r="BR16225" s="40">
        <v>7</v>
      </c>
      <c r="BS16225" s="40">
        <v>7</v>
      </c>
      <c r="BT16225" s="40">
        <v>0</v>
      </c>
      <c r="BU16225">
        <v>0</v>
      </c>
      <c r="BV16225" s="8" t="s">
        <v>380</v>
      </c>
      <c r="BW16225" s="8" t="s">
        <v>1056</v>
      </c>
      <c r="BX16225" s="8" t="s">
        <v>1057</v>
      </c>
      <c r="BY16225" s="8" t="s">
        <v>380</v>
      </c>
    </row>
    <row r="16226" spans="1:77" hidden="1">
      <c r="A16226" t="s">
        <v>245</v>
      </c>
      <c r="B16226" s="2">
        <v>43988.333333333336</v>
      </c>
      <c r="C16226" s="1">
        <v>43988</v>
      </c>
      <c r="D16226">
        <v>1</v>
      </c>
      <c r="E16226">
        <v>0</v>
      </c>
      <c r="F16226" s="2">
        <v>43988.041666666664</v>
      </c>
      <c r="G16226" s="8" t="s">
        <v>378</v>
      </c>
      <c r="H16226" s="13" t="s">
        <v>379</v>
      </c>
      <c r="K16226" s="40">
        <v>989</v>
      </c>
      <c r="L16226" s="40">
        <v>989</v>
      </c>
      <c r="M16226" s="101">
        <v>0</v>
      </c>
      <c r="N16226" s="101">
        <v>0</v>
      </c>
      <c r="X16226" s="40">
        <v>989</v>
      </c>
      <c r="Y16226" s="40">
        <v>989</v>
      </c>
      <c r="Z16226" s="40">
        <v>0</v>
      </c>
      <c r="AA16226" s="40">
        <v>0</v>
      </c>
      <c r="AB16226" s="40">
        <v>0</v>
      </c>
      <c r="AD16226" s="40">
        <v>989</v>
      </c>
      <c r="AF16226" s="40">
        <v>-4</v>
      </c>
      <c r="AI16226" s="40">
        <v>0</v>
      </c>
      <c r="AJ16226" s="40">
        <v>0</v>
      </c>
      <c r="AK16226" s="40">
        <v>993</v>
      </c>
      <c r="AW16226" s="40">
        <v>989</v>
      </c>
      <c r="AX16226" s="40">
        <v>993</v>
      </c>
      <c r="AY16226" s="40">
        <v>-4</v>
      </c>
      <c r="AZ16226" s="40">
        <v>1</v>
      </c>
      <c r="BA16226" s="40">
        <v>1</v>
      </c>
      <c r="BB16226" s="40">
        <v>-172</v>
      </c>
      <c r="BC16226" s="40">
        <v>0</v>
      </c>
      <c r="BD16226" s="40">
        <v>821</v>
      </c>
      <c r="BE16226" s="40">
        <v>-4</v>
      </c>
      <c r="BF16226" s="40">
        <v>1</v>
      </c>
      <c r="BI16226" s="2">
        <v>43988.333333333336</v>
      </c>
      <c r="BJ16226" s="2">
        <v>43988.333333333336</v>
      </c>
      <c r="BL16226">
        <v>0</v>
      </c>
      <c r="BM16226">
        <v>0</v>
      </c>
      <c r="BN16226">
        <v>0</v>
      </c>
      <c r="BO16226">
        <v>0</v>
      </c>
      <c r="BP16226">
        <v>7</v>
      </c>
      <c r="BR16226" s="40">
        <v>7</v>
      </c>
      <c r="BS16226" s="40">
        <v>7</v>
      </c>
      <c r="BT16226" s="40">
        <v>0</v>
      </c>
      <c r="BU16226">
        <v>0</v>
      </c>
      <c r="BV16226" s="8" t="s">
        <v>380</v>
      </c>
      <c r="BW16226" s="8" t="s">
        <v>1057</v>
      </c>
      <c r="BX16226" s="8" t="s">
        <v>1058</v>
      </c>
      <c r="BY16226" s="8" t="s">
        <v>380</v>
      </c>
    </row>
    <row r="16227" spans="1:77" hidden="1">
      <c r="A16227" t="s">
        <v>245</v>
      </c>
      <c r="B16227" s="2">
        <v>43988.375</v>
      </c>
      <c r="C16227" s="1">
        <v>43988</v>
      </c>
      <c r="D16227">
        <v>2</v>
      </c>
      <c r="E16227">
        <v>0</v>
      </c>
      <c r="F16227" s="2">
        <v>43988.083333333336</v>
      </c>
      <c r="G16227" s="8" t="s">
        <v>378</v>
      </c>
      <c r="H16227" s="13" t="s">
        <v>379</v>
      </c>
      <c r="K16227" s="40">
        <v>1052</v>
      </c>
      <c r="L16227" s="40">
        <v>1052</v>
      </c>
      <c r="M16227" s="101">
        <v>0</v>
      </c>
      <c r="N16227" s="101">
        <v>0</v>
      </c>
      <c r="X16227" s="40">
        <v>1052</v>
      </c>
      <c r="Y16227" s="40">
        <v>1052</v>
      </c>
      <c r="Z16227" s="40">
        <v>0</v>
      </c>
      <c r="AA16227" s="40">
        <v>0</v>
      </c>
      <c r="AB16227" s="40">
        <v>0</v>
      </c>
      <c r="AD16227" s="40">
        <v>1052</v>
      </c>
      <c r="AF16227" s="40">
        <v>-3</v>
      </c>
      <c r="AI16227" s="40">
        <v>0</v>
      </c>
      <c r="AJ16227" s="40">
        <v>0</v>
      </c>
      <c r="AK16227" s="40">
        <v>1055</v>
      </c>
      <c r="AW16227" s="40">
        <v>1052</v>
      </c>
      <c r="AX16227" s="40">
        <v>1055</v>
      </c>
      <c r="AY16227" s="40">
        <v>-3</v>
      </c>
      <c r="AZ16227" s="40">
        <v>1</v>
      </c>
      <c r="BA16227" s="40">
        <v>1</v>
      </c>
      <c r="BB16227" s="40">
        <v>-165</v>
      </c>
      <c r="BC16227" s="40">
        <v>0</v>
      </c>
      <c r="BD16227" s="40">
        <v>890</v>
      </c>
      <c r="BE16227" s="40">
        <v>-3</v>
      </c>
      <c r="BF16227" s="40">
        <v>1</v>
      </c>
      <c r="BI16227" s="2">
        <v>43988.375</v>
      </c>
      <c r="BJ16227" s="2">
        <v>43988.375</v>
      </c>
      <c r="BL16227">
        <v>0</v>
      </c>
      <c r="BM16227">
        <v>0</v>
      </c>
      <c r="BN16227">
        <v>0</v>
      </c>
      <c r="BO16227">
        <v>0</v>
      </c>
      <c r="BP16227">
        <v>7</v>
      </c>
      <c r="BR16227" s="40">
        <v>7</v>
      </c>
      <c r="BS16227" s="40">
        <v>7</v>
      </c>
      <c r="BT16227" s="40">
        <v>0</v>
      </c>
      <c r="BU16227">
        <v>0</v>
      </c>
      <c r="BV16227" s="8" t="s">
        <v>380</v>
      </c>
      <c r="BW16227" s="8" t="s">
        <v>1057</v>
      </c>
      <c r="BX16227" s="8" t="s">
        <v>1058</v>
      </c>
      <c r="BY16227" s="8" t="s">
        <v>380</v>
      </c>
    </row>
    <row r="16228" spans="1:77" hidden="1">
      <c r="A16228" t="s">
        <v>245</v>
      </c>
      <c r="B16228" s="2">
        <v>43988.416666666664</v>
      </c>
      <c r="C16228" s="1">
        <v>43988</v>
      </c>
      <c r="D16228">
        <v>3</v>
      </c>
      <c r="E16228">
        <v>0</v>
      </c>
      <c r="F16228" s="2">
        <v>43988.125</v>
      </c>
      <c r="G16228" s="8" t="s">
        <v>378</v>
      </c>
      <c r="H16228" s="13" t="s">
        <v>379</v>
      </c>
      <c r="K16228" s="40">
        <v>948</v>
      </c>
      <c r="L16228" s="40">
        <v>948</v>
      </c>
      <c r="M16228" s="101">
        <v>0</v>
      </c>
      <c r="N16228" s="101">
        <v>0</v>
      </c>
      <c r="X16228" s="40">
        <v>948</v>
      </c>
      <c r="Y16228" s="40">
        <v>948</v>
      </c>
      <c r="Z16228" s="40">
        <v>0</v>
      </c>
      <c r="AA16228" s="40">
        <v>0</v>
      </c>
      <c r="AB16228" s="40">
        <v>0</v>
      </c>
      <c r="AD16228" s="40">
        <v>948</v>
      </c>
      <c r="AF16228" s="40">
        <v>-3</v>
      </c>
      <c r="AI16228" s="40">
        <v>0</v>
      </c>
      <c r="AJ16228" s="40">
        <v>0</v>
      </c>
      <c r="AK16228" s="40">
        <v>951</v>
      </c>
      <c r="AW16228" s="40">
        <v>948</v>
      </c>
      <c r="AX16228" s="40">
        <v>951</v>
      </c>
      <c r="AY16228" s="40">
        <v>-3</v>
      </c>
      <c r="AZ16228" s="40">
        <v>1</v>
      </c>
      <c r="BA16228" s="40">
        <v>1</v>
      </c>
      <c r="BB16228" s="40">
        <v>-143</v>
      </c>
      <c r="BC16228" s="40">
        <v>0</v>
      </c>
      <c r="BD16228" s="40">
        <v>808</v>
      </c>
      <c r="BE16228" s="40">
        <v>-3</v>
      </c>
      <c r="BF16228" s="40">
        <v>1</v>
      </c>
      <c r="BI16228" s="2">
        <v>43988.416666666664</v>
      </c>
      <c r="BJ16228" s="2">
        <v>43988.416666666664</v>
      </c>
      <c r="BL16228">
        <v>0</v>
      </c>
      <c r="BM16228">
        <v>0</v>
      </c>
      <c r="BN16228">
        <v>0</v>
      </c>
      <c r="BO16228">
        <v>0</v>
      </c>
      <c r="BP16228">
        <v>7</v>
      </c>
      <c r="BR16228" s="40">
        <v>7</v>
      </c>
      <c r="BS16228" s="40">
        <v>7</v>
      </c>
      <c r="BT16228" s="40">
        <v>0</v>
      </c>
      <c r="BU16228">
        <v>0</v>
      </c>
      <c r="BV16228" s="8" t="s">
        <v>380</v>
      </c>
      <c r="BW16228" s="8" t="s">
        <v>1057</v>
      </c>
      <c r="BX16228" s="8" t="s">
        <v>1058</v>
      </c>
      <c r="BY16228" s="8" t="s">
        <v>380</v>
      </c>
    </row>
    <row r="16229" spans="1:77" hidden="1">
      <c r="A16229" t="s">
        <v>245</v>
      </c>
      <c r="B16229" s="2">
        <v>43988.458333333336</v>
      </c>
      <c r="C16229" s="1">
        <v>43988</v>
      </c>
      <c r="D16229">
        <v>4</v>
      </c>
      <c r="E16229">
        <v>0</v>
      </c>
      <c r="F16229" s="2">
        <v>43988.166666666664</v>
      </c>
      <c r="G16229" s="8" t="s">
        <v>378</v>
      </c>
      <c r="H16229" s="13" t="s">
        <v>379</v>
      </c>
      <c r="K16229" s="40">
        <v>868</v>
      </c>
      <c r="L16229" s="40">
        <v>868</v>
      </c>
      <c r="M16229" s="101">
        <v>0</v>
      </c>
      <c r="N16229" s="101">
        <v>0</v>
      </c>
      <c r="X16229" s="40">
        <v>868</v>
      </c>
      <c r="Y16229" s="40">
        <v>868</v>
      </c>
      <c r="Z16229" s="40">
        <v>0</v>
      </c>
      <c r="AA16229" s="40">
        <v>0</v>
      </c>
      <c r="AB16229" s="40">
        <v>0</v>
      </c>
      <c r="AD16229" s="40">
        <v>868</v>
      </c>
      <c r="AF16229" s="40">
        <v>-4</v>
      </c>
      <c r="AI16229" s="40">
        <v>0</v>
      </c>
      <c r="AJ16229" s="40">
        <v>0</v>
      </c>
      <c r="AK16229" s="40">
        <v>872</v>
      </c>
      <c r="AW16229" s="40">
        <v>868</v>
      </c>
      <c r="AX16229" s="40">
        <v>872</v>
      </c>
      <c r="AY16229" s="40">
        <v>-4</v>
      </c>
      <c r="AZ16229" s="40">
        <v>1</v>
      </c>
      <c r="BA16229" s="40">
        <v>1</v>
      </c>
      <c r="BB16229" s="40">
        <v>-141</v>
      </c>
      <c r="BC16229" s="40">
        <v>0</v>
      </c>
      <c r="BD16229" s="40">
        <v>731</v>
      </c>
      <c r="BE16229" s="40">
        <v>-4</v>
      </c>
      <c r="BF16229" s="40">
        <v>1</v>
      </c>
      <c r="BI16229" s="2">
        <v>43988.458333333336</v>
      </c>
      <c r="BJ16229" s="2">
        <v>43988.458333333336</v>
      </c>
      <c r="BL16229">
        <v>0</v>
      </c>
      <c r="BM16229">
        <v>0</v>
      </c>
      <c r="BN16229">
        <v>0</v>
      </c>
      <c r="BO16229">
        <v>0</v>
      </c>
      <c r="BP16229">
        <v>7</v>
      </c>
      <c r="BR16229" s="40">
        <v>7</v>
      </c>
      <c r="BS16229" s="40">
        <v>7</v>
      </c>
      <c r="BT16229" s="40">
        <v>0</v>
      </c>
      <c r="BU16229">
        <v>0</v>
      </c>
      <c r="BV16229" s="8" t="s">
        <v>380</v>
      </c>
      <c r="BW16229" s="8" t="s">
        <v>1057</v>
      </c>
      <c r="BX16229" s="8" t="s">
        <v>1058</v>
      </c>
      <c r="BY16229" s="8" t="s">
        <v>380</v>
      </c>
    </row>
    <row r="16230" spans="1:77" hidden="1">
      <c r="A16230" t="s">
        <v>245</v>
      </c>
      <c r="B16230" s="2">
        <v>43988.5</v>
      </c>
      <c r="C16230" s="1">
        <v>43988</v>
      </c>
      <c r="D16230">
        <v>5</v>
      </c>
      <c r="E16230">
        <v>0</v>
      </c>
      <c r="F16230" s="2">
        <v>43988.208333333336</v>
      </c>
      <c r="G16230" s="8" t="s">
        <v>378</v>
      </c>
      <c r="H16230" s="13" t="s">
        <v>379</v>
      </c>
      <c r="K16230" s="40">
        <v>895</v>
      </c>
      <c r="L16230" s="40">
        <v>895</v>
      </c>
      <c r="M16230" s="101">
        <v>0</v>
      </c>
      <c r="N16230" s="101">
        <v>0</v>
      </c>
      <c r="X16230" s="40">
        <v>895</v>
      </c>
      <c r="Y16230" s="40">
        <v>895</v>
      </c>
      <c r="Z16230" s="40">
        <v>0</v>
      </c>
      <c r="AA16230" s="40">
        <v>0</v>
      </c>
      <c r="AB16230" s="40">
        <v>0</v>
      </c>
      <c r="AD16230" s="40">
        <v>895</v>
      </c>
      <c r="AF16230" s="40">
        <v>-3</v>
      </c>
      <c r="AI16230" s="40">
        <v>0</v>
      </c>
      <c r="AJ16230" s="40">
        <v>0</v>
      </c>
      <c r="AK16230" s="40">
        <v>898</v>
      </c>
      <c r="AW16230" s="40">
        <v>895</v>
      </c>
      <c r="AX16230" s="40">
        <v>898</v>
      </c>
      <c r="AY16230" s="40">
        <v>-3</v>
      </c>
      <c r="AZ16230" s="40">
        <v>1</v>
      </c>
      <c r="BA16230" s="40">
        <v>1</v>
      </c>
      <c r="BB16230" s="40">
        <v>-147</v>
      </c>
      <c r="BC16230" s="40">
        <v>0</v>
      </c>
      <c r="BD16230" s="40">
        <v>751</v>
      </c>
      <c r="BE16230" s="40">
        <v>-3</v>
      </c>
      <c r="BF16230" s="40">
        <v>1</v>
      </c>
      <c r="BI16230" s="2">
        <v>43988.5</v>
      </c>
      <c r="BJ16230" s="2">
        <v>43988.5</v>
      </c>
      <c r="BL16230">
        <v>0</v>
      </c>
      <c r="BM16230">
        <v>0</v>
      </c>
      <c r="BN16230">
        <v>0</v>
      </c>
      <c r="BO16230">
        <v>0</v>
      </c>
      <c r="BP16230">
        <v>7</v>
      </c>
      <c r="BR16230" s="40">
        <v>7</v>
      </c>
      <c r="BS16230" s="40">
        <v>7</v>
      </c>
      <c r="BT16230" s="40">
        <v>0</v>
      </c>
      <c r="BU16230">
        <v>0</v>
      </c>
      <c r="BV16230" s="8" t="s">
        <v>380</v>
      </c>
      <c r="BW16230" s="8" t="s">
        <v>1057</v>
      </c>
      <c r="BX16230" s="8" t="s">
        <v>1058</v>
      </c>
      <c r="BY16230" s="8" t="s">
        <v>380</v>
      </c>
    </row>
    <row r="16231" spans="1:77" hidden="1">
      <c r="A16231" t="s">
        <v>245</v>
      </c>
      <c r="B16231" s="2">
        <v>43988.541666666664</v>
      </c>
      <c r="C16231" s="1">
        <v>43988</v>
      </c>
      <c r="D16231">
        <v>6</v>
      </c>
      <c r="E16231">
        <v>0</v>
      </c>
      <c r="F16231" s="2">
        <v>43988.25</v>
      </c>
      <c r="G16231" s="8" t="s">
        <v>378</v>
      </c>
      <c r="H16231" s="13" t="s">
        <v>379</v>
      </c>
      <c r="K16231" s="40">
        <v>797</v>
      </c>
      <c r="L16231" s="40">
        <v>797</v>
      </c>
      <c r="M16231" s="101">
        <v>0</v>
      </c>
      <c r="N16231" s="101">
        <v>0</v>
      </c>
      <c r="X16231" s="40">
        <v>797</v>
      </c>
      <c r="Y16231" s="40">
        <v>797</v>
      </c>
      <c r="Z16231" s="40">
        <v>0</v>
      </c>
      <c r="AA16231" s="40">
        <v>0</v>
      </c>
      <c r="AB16231" s="40">
        <v>0</v>
      </c>
      <c r="AD16231" s="40">
        <v>797</v>
      </c>
      <c r="AF16231" s="40">
        <v>-5</v>
      </c>
      <c r="AI16231" s="40">
        <v>0</v>
      </c>
      <c r="AJ16231" s="40">
        <v>0</v>
      </c>
      <c r="AK16231" s="40">
        <v>802</v>
      </c>
      <c r="AW16231" s="40">
        <v>797</v>
      </c>
      <c r="AX16231" s="40">
        <v>802</v>
      </c>
      <c r="AY16231" s="40">
        <v>-5</v>
      </c>
      <c r="AZ16231" s="40">
        <v>1</v>
      </c>
      <c r="BA16231" s="40">
        <v>1</v>
      </c>
      <c r="BB16231" s="40">
        <v>-162</v>
      </c>
      <c r="BC16231" s="40">
        <v>0</v>
      </c>
      <c r="BD16231" s="40">
        <v>640</v>
      </c>
      <c r="BE16231" s="40">
        <v>-5</v>
      </c>
      <c r="BF16231" s="40">
        <v>1</v>
      </c>
      <c r="BI16231" s="2">
        <v>43988.541666666664</v>
      </c>
      <c r="BJ16231" s="2">
        <v>43988.541666666664</v>
      </c>
      <c r="BL16231">
        <v>0</v>
      </c>
      <c r="BM16231">
        <v>0</v>
      </c>
      <c r="BN16231">
        <v>0</v>
      </c>
      <c r="BO16231">
        <v>0</v>
      </c>
      <c r="BP16231">
        <v>7</v>
      </c>
      <c r="BR16231" s="40">
        <v>7</v>
      </c>
      <c r="BS16231" s="40">
        <v>7</v>
      </c>
      <c r="BT16231" s="40">
        <v>0</v>
      </c>
      <c r="BU16231">
        <v>0</v>
      </c>
      <c r="BV16231" s="8" t="s">
        <v>380</v>
      </c>
      <c r="BW16231" s="8" t="s">
        <v>1057</v>
      </c>
      <c r="BX16231" s="8" t="s">
        <v>1058</v>
      </c>
      <c r="BY16231" s="8" t="s">
        <v>380</v>
      </c>
    </row>
    <row r="16232" spans="1:77" hidden="1">
      <c r="A16232" t="s">
        <v>245</v>
      </c>
      <c r="B16232" s="2">
        <v>43988.583333333336</v>
      </c>
      <c r="C16232" s="1">
        <v>43988</v>
      </c>
      <c r="D16232">
        <v>7</v>
      </c>
      <c r="E16232">
        <v>0</v>
      </c>
      <c r="F16232" s="2">
        <v>43988.291666666664</v>
      </c>
      <c r="G16232" s="8" t="s">
        <v>378</v>
      </c>
      <c r="H16232" s="13" t="s">
        <v>379</v>
      </c>
      <c r="K16232" s="40">
        <v>801</v>
      </c>
      <c r="L16232" s="40">
        <v>801</v>
      </c>
      <c r="M16232" s="101">
        <v>0</v>
      </c>
      <c r="N16232" s="101">
        <v>0</v>
      </c>
      <c r="X16232" s="40">
        <v>801</v>
      </c>
      <c r="Y16232" s="40">
        <v>801</v>
      </c>
      <c r="Z16232" s="40">
        <v>0</v>
      </c>
      <c r="AA16232" s="40">
        <v>0</v>
      </c>
      <c r="AB16232" s="40">
        <v>0</v>
      </c>
      <c r="AD16232" s="40">
        <v>801</v>
      </c>
      <c r="AF16232" s="40">
        <v>-2</v>
      </c>
      <c r="AI16232" s="40">
        <v>0</v>
      </c>
      <c r="AJ16232" s="40">
        <v>0</v>
      </c>
      <c r="AK16232" s="40">
        <v>803</v>
      </c>
      <c r="AW16232" s="40">
        <v>801</v>
      </c>
      <c r="AX16232" s="40">
        <v>803</v>
      </c>
      <c r="AY16232" s="40">
        <v>-2</v>
      </c>
      <c r="AZ16232" s="40">
        <v>1</v>
      </c>
      <c r="BA16232" s="40">
        <v>1</v>
      </c>
      <c r="BB16232" s="40">
        <v>-157</v>
      </c>
      <c r="BC16232" s="40">
        <v>0</v>
      </c>
      <c r="BD16232" s="40">
        <v>646</v>
      </c>
      <c r="BE16232" s="40">
        <v>-2</v>
      </c>
      <c r="BF16232" s="40">
        <v>1</v>
      </c>
      <c r="BI16232" s="2">
        <v>43988.583333333336</v>
      </c>
      <c r="BJ16232" s="2">
        <v>43988.583333333336</v>
      </c>
      <c r="BL16232">
        <v>0</v>
      </c>
      <c r="BM16232">
        <v>0</v>
      </c>
      <c r="BN16232">
        <v>0</v>
      </c>
      <c r="BO16232">
        <v>0</v>
      </c>
      <c r="BP16232">
        <v>7</v>
      </c>
      <c r="BR16232" s="40">
        <v>7</v>
      </c>
      <c r="BS16232" s="40">
        <v>7</v>
      </c>
      <c r="BT16232" s="40">
        <v>0</v>
      </c>
      <c r="BU16232">
        <v>0</v>
      </c>
      <c r="BV16232" s="8" t="s">
        <v>380</v>
      </c>
      <c r="BW16232" s="8" t="s">
        <v>1057</v>
      </c>
      <c r="BX16232" s="8" t="s">
        <v>1058</v>
      </c>
      <c r="BY16232" s="8" t="s">
        <v>380</v>
      </c>
    </row>
    <row r="16233" spans="1:77" hidden="1">
      <c r="A16233" t="s">
        <v>245</v>
      </c>
      <c r="B16233" s="2">
        <v>43988.625</v>
      </c>
      <c r="C16233" s="1">
        <v>43988</v>
      </c>
      <c r="D16233">
        <v>8</v>
      </c>
      <c r="E16233">
        <v>0</v>
      </c>
      <c r="F16233" s="2">
        <v>43988.333333333336</v>
      </c>
      <c r="G16233" s="8" t="s">
        <v>378</v>
      </c>
      <c r="H16233" s="13" t="s">
        <v>379</v>
      </c>
      <c r="K16233" s="40">
        <v>642</v>
      </c>
      <c r="L16233" s="40">
        <v>642</v>
      </c>
      <c r="M16233" s="101">
        <v>0</v>
      </c>
      <c r="N16233" s="101">
        <v>0</v>
      </c>
      <c r="X16233" s="40">
        <v>642</v>
      </c>
      <c r="Y16233" s="40">
        <v>642</v>
      </c>
      <c r="Z16233" s="40">
        <v>0</v>
      </c>
      <c r="AA16233" s="40">
        <v>0</v>
      </c>
      <c r="AB16233" s="40">
        <v>0</v>
      </c>
      <c r="AD16233" s="40">
        <v>642</v>
      </c>
      <c r="AF16233" s="40">
        <v>18</v>
      </c>
      <c r="AI16233" s="40">
        <v>0</v>
      </c>
      <c r="AJ16233" s="40">
        <v>0</v>
      </c>
      <c r="AK16233" s="40">
        <v>624</v>
      </c>
      <c r="AW16233" s="40">
        <v>642</v>
      </c>
      <c r="AX16233" s="40">
        <v>624</v>
      </c>
      <c r="AY16233" s="40">
        <v>18</v>
      </c>
      <c r="AZ16233" s="40">
        <v>1</v>
      </c>
      <c r="BA16233" s="40">
        <v>1</v>
      </c>
      <c r="BB16233" s="40">
        <v>-108</v>
      </c>
      <c r="BC16233" s="40">
        <v>-18</v>
      </c>
      <c r="BD16233" s="40">
        <v>516</v>
      </c>
      <c r="BE16233" s="40">
        <v>0</v>
      </c>
      <c r="BF16233" s="40">
        <v>1</v>
      </c>
      <c r="BI16233" s="2">
        <v>43988.625</v>
      </c>
      <c r="BJ16233" s="2">
        <v>43988.625</v>
      </c>
      <c r="BL16233">
        <v>0</v>
      </c>
      <c r="BM16233">
        <v>0</v>
      </c>
      <c r="BN16233">
        <v>0</v>
      </c>
      <c r="BO16233">
        <v>0</v>
      </c>
      <c r="BP16233">
        <v>7</v>
      </c>
      <c r="BR16233" s="40">
        <v>7</v>
      </c>
      <c r="BS16233" s="40">
        <v>7</v>
      </c>
      <c r="BT16233" s="40">
        <v>0</v>
      </c>
      <c r="BU16233">
        <v>0</v>
      </c>
      <c r="BV16233" s="8" t="s">
        <v>380</v>
      </c>
      <c r="BW16233" s="8" t="s">
        <v>1057</v>
      </c>
      <c r="BX16233" s="8" t="s">
        <v>1058</v>
      </c>
      <c r="BY16233" s="8" t="s">
        <v>380</v>
      </c>
    </row>
    <row r="16234" spans="1:77" hidden="1">
      <c r="A16234" t="s">
        <v>245</v>
      </c>
      <c r="B16234" s="2">
        <v>43988.666666666664</v>
      </c>
      <c r="C16234" s="1">
        <v>43988</v>
      </c>
      <c r="D16234">
        <v>9</v>
      </c>
      <c r="E16234">
        <v>0</v>
      </c>
      <c r="F16234" s="2">
        <v>43988.375</v>
      </c>
      <c r="G16234" s="8" t="s">
        <v>378</v>
      </c>
      <c r="H16234" s="13" t="s">
        <v>379</v>
      </c>
      <c r="K16234" s="40">
        <v>614</v>
      </c>
      <c r="L16234" s="40">
        <v>614</v>
      </c>
      <c r="M16234" s="101">
        <v>0</v>
      </c>
      <c r="N16234" s="101">
        <v>0</v>
      </c>
      <c r="X16234" s="40">
        <v>614</v>
      </c>
      <c r="Y16234" s="40">
        <v>614</v>
      </c>
      <c r="Z16234" s="40">
        <v>0</v>
      </c>
      <c r="AA16234" s="40">
        <v>0</v>
      </c>
      <c r="AB16234" s="40">
        <v>0</v>
      </c>
      <c r="AD16234" s="40">
        <v>614</v>
      </c>
      <c r="AF16234" s="40">
        <v>7</v>
      </c>
      <c r="AI16234" s="40">
        <v>0</v>
      </c>
      <c r="AJ16234" s="40">
        <v>0</v>
      </c>
      <c r="AK16234" s="40">
        <v>607</v>
      </c>
      <c r="AW16234" s="40">
        <v>614</v>
      </c>
      <c r="AX16234" s="40">
        <v>607</v>
      </c>
      <c r="AY16234" s="40">
        <v>7</v>
      </c>
      <c r="AZ16234" s="40">
        <v>1</v>
      </c>
      <c r="BA16234" s="40">
        <v>1</v>
      </c>
      <c r="BB16234" s="40">
        <v>-96</v>
      </c>
      <c r="BC16234" s="40">
        <v>-7</v>
      </c>
      <c r="BD16234" s="40">
        <v>511</v>
      </c>
      <c r="BE16234" s="40">
        <v>0</v>
      </c>
      <c r="BF16234" s="40">
        <v>1</v>
      </c>
      <c r="BI16234" s="2">
        <v>43988.666666666664</v>
      </c>
      <c r="BJ16234" s="2">
        <v>43988.666666666664</v>
      </c>
      <c r="BL16234">
        <v>0</v>
      </c>
      <c r="BM16234">
        <v>0</v>
      </c>
      <c r="BN16234">
        <v>0</v>
      </c>
      <c r="BO16234">
        <v>0</v>
      </c>
      <c r="BP16234">
        <v>7</v>
      </c>
      <c r="BR16234" s="40">
        <v>7</v>
      </c>
      <c r="BS16234" s="40">
        <v>7</v>
      </c>
      <c r="BT16234" s="40">
        <v>0</v>
      </c>
      <c r="BU16234">
        <v>0</v>
      </c>
      <c r="BV16234" s="8" t="s">
        <v>380</v>
      </c>
      <c r="BW16234" s="8" t="s">
        <v>1057</v>
      </c>
      <c r="BX16234" s="8" t="s">
        <v>1058</v>
      </c>
      <c r="BY16234" s="8" t="s">
        <v>380</v>
      </c>
    </row>
    <row r="16235" spans="1:77" hidden="1">
      <c r="A16235" t="s">
        <v>245</v>
      </c>
      <c r="B16235" s="2">
        <v>43988.708333333336</v>
      </c>
      <c r="C16235" s="1">
        <v>43988</v>
      </c>
      <c r="D16235">
        <v>10</v>
      </c>
      <c r="E16235">
        <v>0</v>
      </c>
      <c r="F16235" s="2">
        <v>43988.416666666664</v>
      </c>
      <c r="G16235" s="8" t="s">
        <v>378</v>
      </c>
      <c r="H16235" s="13" t="s">
        <v>379</v>
      </c>
      <c r="K16235" s="40">
        <v>780</v>
      </c>
      <c r="L16235" s="40">
        <v>780</v>
      </c>
      <c r="M16235" s="101">
        <v>0</v>
      </c>
      <c r="N16235" s="101">
        <v>0</v>
      </c>
      <c r="X16235" s="40">
        <v>780</v>
      </c>
      <c r="Y16235" s="40">
        <v>780</v>
      </c>
      <c r="Z16235" s="40">
        <v>0</v>
      </c>
      <c r="AA16235" s="40">
        <v>0</v>
      </c>
      <c r="AB16235" s="40">
        <v>0</v>
      </c>
      <c r="AD16235" s="40">
        <v>780</v>
      </c>
      <c r="AF16235" s="40">
        <v>-4</v>
      </c>
      <c r="AI16235" s="40">
        <v>0</v>
      </c>
      <c r="AJ16235" s="40">
        <v>0</v>
      </c>
      <c r="AK16235" s="40">
        <v>784</v>
      </c>
      <c r="AW16235" s="40">
        <v>780</v>
      </c>
      <c r="AX16235" s="40">
        <v>784</v>
      </c>
      <c r="AY16235" s="40">
        <v>-4</v>
      </c>
      <c r="AZ16235" s="40">
        <v>1</v>
      </c>
      <c r="BA16235" s="40">
        <v>1</v>
      </c>
      <c r="BB16235" s="40">
        <v>-171</v>
      </c>
      <c r="BC16235" s="40">
        <v>0</v>
      </c>
      <c r="BD16235" s="40">
        <v>613</v>
      </c>
      <c r="BE16235" s="40">
        <v>-4</v>
      </c>
      <c r="BF16235" s="40">
        <v>1</v>
      </c>
      <c r="BI16235" s="2">
        <v>43988.708333333336</v>
      </c>
      <c r="BJ16235" s="2">
        <v>43988.708333333336</v>
      </c>
      <c r="BL16235">
        <v>0</v>
      </c>
      <c r="BM16235">
        <v>0</v>
      </c>
      <c r="BN16235">
        <v>0</v>
      </c>
      <c r="BO16235">
        <v>0</v>
      </c>
      <c r="BP16235">
        <v>7</v>
      </c>
      <c r="BR16235" s="40">
        <v>7</v>
      </c>
      <c r="BS16235" s="40">
        <v>7</v>
      </c>
      <c r="BT16235" s="40">
        <v>0</v>
      </c>
      <c r="BU16235">
        <v>0</v>
      </c>
      <c r="BV16235" s="8" t="s">
        <v>380</v>
      </c>
      <c r="BW16235" s="8" t="s">
        <v>1057</v>
      </c>
      <c r="BX16235" s="8" t="s">
        <v>1058</v>
      </c>
      <c r="BY16235" s="8" t="s">
        <v>380</v>
      </c>
    </row>
    <row r="16236" spans="1:77" hidden="1">
      <c r="A16236" t="s">
        <v>245</v>
      </c>
      <c r="B16236" s="2">
        <v>43988.75</v>
      </c>
      <c r="C16236" s="1">
        <v>43988</v>
      </c>
      <c r="D16236">
        <v>11</v>
      </c>
      <c r="E16236">
        <v>0</v>
      </c>
      <c r="F16236" s="2">
        <v>43988.458333333336</v>
      </c>
      <c r="G16236" s="8" t="s">
        <v>378</v>
      </c>
      <c r="H16236" s="13" t="s">
        <v>379</v>
      </c>
      <c r="K16236" s="40">
        <v>781</v>
      </c>
      <c r="L16236" s="40">
        <v>781</v>
      </c>
      <c r="M16236" s="101">
        <v>0</v>
      </c>
      <c r="N16236" s="101">
        <v>0</v>
      </c>
      <c r="X16236" s="40">
        <v>781</v>
      </c>
      <c r="Y16236" s="40">
        <v>781</v>
      </c>
      <c r="Z16236" s="40">
        <v>0</v>
      </c>
      <c r="AA16236" s="40">
        <v>0</v>
      </c>
      <c r="AB16236" s="40">
        <v>0</v>
      </c>
      <c r="AD16236" s="40">
        <v>781</v>
      </c>
      <c r="AF16236" s="40">
        <v>-3</v>
      </c>
      <c r="AI16236" s="40">
        <v>0</v>
      </c>
      <c r="AJ16236" s="40">
        <v>0</v>
      </c>
      <c r="AK16236" s="40">
        <v>784</v>
      </c>
      <c r="AW16236" s="40">
        <v>781</v>
      </c>
      <c r="AX16236" s="40">
        <v>784</v>
      </c>
      <c r="AY16236" s="40">
        <v>-3</v>
      </c>
      <c r="AZ16236" s="40">
        <v>1</v>
      </c>
      <c r="BA16236" s="40">
        <v>1</v>
      </c>
      <c r="BB16236" s="40">
        <v>-170</v>
      </c>
      <c r="BC16236" s="40">
        <v>0</v>
      </c>
      <c r="BD16236" s="40">
        <v>614</v>
      </c>
      <c r="BE16236" s="40">
        <v>-3</v>
      </c>
      <c r="BF16236" s="40">
        <v>1</v>
      </c>
      <c r="BI16236" s="2">
        <v>43988.75</v>
      </c>
      <c r="BJ16236" s="2">
        <v>43988.75</v>
      </c>
      <c r="BL16236">
        <v>0</v>
      </c>
      <c r="BM16236">
        <v>0</v>
      </c>
      <c r="BN16236">
        <v>0</v>
      </c>
      <c r="BO16236">
        <v>0</v>
      </c>
      <c r="BP16236">
        <v>7</v>
      </c>
      <c r="BR16236" s="40">
        <v>7</v>
      </c>
      <c r="BS16236" s="40">
        <v>7</v>
      </c>
      <c r="BT16236" s="40">
        <v>0</v>
      </c>
      <c r="BU16236">
        <v>0</v>
      </c>
      <c r="BV16236" s="8" t="s">
        <v>380</v>
      </c>
      <c r="BW16236" s="8" t="s">
        <v>1057</v>
      </c>
      <c r="BX16236" s="8" t="s">
        <v>1058</v>
      </c>
      <c r="BY16236" s="8" t="s">
        <v>380</v>
      </c>
    </row>
    <row r="16237" spans="1:77" hidden="1">
      <c r="A16237" t="s">
        <v>245</v>
      </c>
      <c r="B16237" s="2">
        <v>43988.791666666664</v>
      </c>
      <c r="C16237" s="1">
        <v>43988</v>
      </c>
      <c r="D16237">
        <v>12</v>
      </c>
      <c r="E16237">
        <v>0</v>
      </c>
      <c r="F16237" s="2">
        <v>43988.5</v>
      </c>
      <c r="G16237" s="8" t="s">
        <v>378</v>
      </c>
      <c r="H16237" s="13" t="s">
        <v>379</v>
      </c>
      <c r="K16237" s="40">
        <v>696</v>
      </c>
      <c r="L16237" s="40">
        <v>696</v>
      </c>
      <c r="M16237" s="101">
        <v>0</v>
      </c>
      <c r="N16237" s="101">
        <v>0</v>
      </c>
      <c r="X16237" s="40">
        <v>696</v>
      </c>
      <c r="Y16237" s="40">
        <v>696</v>
      </c>
      <c r="Z16237" s="40">
        <v>0</v>
      </c>
      <c r="AA16237" s="40">
        <v>0</v>
      </c>
      <c r="AB16237" s="40">
        <v>0</v>
      </c>
      <c r="AD16237" s="40">
        <v>696</v>
      </c>
      <c r="AF16237" s="40">
        <v>40</v>
      </c>
      <c r="AI16237" s="40">
        <v>0</v>
      </c>
      <c r="AJ16237" s="40">
        <v>0</v>
      </c>
      <c r="AK16237" s="40">
        <v>656</v>
      </c>
      <c r="AW16237" s="40">
        <v>696</v>
      </c>
      <c r="AX16237" s="40">
        <v>656</v>
      </c>
      <c r="AY16237" s="40">
        <v>40</v>
      </c>
      <c r="AZ16237" s="40">
        <v>1</v>
      </c>
      <c r="BA16237" s="40">
        <v>1</v>
      </c>
      <c r="BB16237" s="40">
        <v>-129</v>
      </c>
      <c r="BC16237" s="40">
        <v>-40</v>
      </c>
      <c r="BD16237" s="40">
        <v>527</v>
      </c>
      <c r="BE16237" s="40">
        <v>0</v>
      </c>
      <c r="BF16237" s="40">
        <v>1</v>
      </c>
      <c r="BI16237" s="2">
        <v>43988.791666666664</v>
      </c>
      <c r="BJ16237" s="2">
        <v>43988.791666666664</v>
      </c>
      <c r="BL16237">
        <v>0</v>
      </c>
      <c r="BM16237">
        <v>0</v>
      </c>
      <c r="BN16237">
        <v>0</v>
      </c>
      <c r="BO16237">
        <v>0</v>
      </c>
      <c r="BP16237">
        <v>7</v>
      </c>
      <c r="BR16237" s="40">
        <v>7</v>
      </c>
      <c r="BS16237" s="40">
        <v>7</v>
      </c>
      <c r="BT16237" s="40">
        <v>0</v>
      </c>
      <c r="BU16237">
        <v>0</v>
      </c>
      <c r="BV16237" s="8" t="s">
        <v>380</v>
      </c>
      <c r="BW16237" s="8" t="s">
        <v>1057</v>
      </c>
      <c r="BX16237" s="8" t="s">
        <v>1058</v>
      </c>
      <c r="BY16237" s="8" t="s">
        <v>380</v>
      </c>
    </row>
    <row r="16238" spans="1:77" hidden="1">
      <c r="A16238" t="s">
        <v>245</v>
      </c>
      <c r="B16238" s="2">
        <v>43988.833333333336</v>
      </c>
      <c r="C16238" s="1">
        <v>43988</v>
      </c>
      <c r="D16238">
        <v>13</v>
      </c>
      <c r="E16238">
        <v>0</v>
      </c>
      <c r="F16238" s="2">
        <v>43988.541666666664</v>
      </c>
      <c r="G16238" s="8" t="s">
        <v>378</v>
      </c>
      <c r="H16238" s="13" t="s">
        <v>379</v>
      </c>
      <c r="K16238" s="40">
        <v>690</v>
      </c>
      <c r="L16238" s="40">
        <v>690</v>
      </c>
      <c r="M16238" s="101">
        <v>0</v>
      </c>
      <c r="N16238" s="101">
        <v>0</v>
      </c>
      <c r="X16238" s="40">
        <v>690</v>
      </c>
      <c r="Y16238" s="40">
        <v>690</v>
      </c>
      <c r="Z16238" s="40">
        <v>0</v>
      </c>
      <c r="AA16238" s="40">
        <v>0</v>
      </c>
      <c r="AB16238" s="40">
        <v>0</v>
      </c>
      <c r="AD16238" s="40">
        <v>690</v>
      </c>
      <c r="AF16238" s="40">
        <v>48</v>
      </c>
      <c r="AI16238" s="40">
        <v>0</v>
      </c>
      <c r="AJ16238" s="40">
        <v>0</v>
      </c>
      <c r="AK16238" s="40">
        <v>642</v>
      </c>
      <c r="AW16238" s="40">
        <v>690</v>
      </c>
      <c r="AX16238" s="40">
        <v>642</v>
      </c>
      <c r="AY16238" s="40">
        <v>48</v>
      </c>
      <c r="AZ16238" s="40">
        <v>1</v>
      </c>
      <c r="BA16238" s="40">
        <v>1</v>
      </c>
      <c r="BB16238" s="40">
        <v>-143</v>
      </c>
      <c r="BC16238" s="40">
        <v>-48</v>
      </c>
      <c r="BD16238" s="40">
        <v>499</v>
      </c>
      <c r="BE16238" s="40">
        <v>0</v>
      </c>
      <c r="BF16238" s="40">
        <v>1</v>
      </c>
      <c r="BI16238" s="2">
        <v>43988.833333333336</v>
      </c>
      <c r="BJ16238" s="2">
        <v>43988.833333333336</v>
      </c>
      <c r="BL16238">
        <v>0</v>
      </c>
      <c r="BM16238">
        <v>0</v>
      </c>
      <c r="BN16238">
        <v>0</v>
      </c>
      <c r="BO16238">
        <v>0</v>
      </c>
      <c r="BP16238">
        <v>7</v>
      </c>
      <c r="BR16238" s="40">
        <v>7</v>
      </c>
      <c r="BS16238" s="40">
        <v>7</v>
      </c>
      <c r="BT16238" s="40">
        <v>0</v>
      </c>
      <c r="BU16238">
        <v>0</v>
      </c>
      <c r="BV16238" s="8" t="s">
        <v>380</v>
      </c>
      <c r="BW16238" s="8" t="s">
        <v>1057</v>
      </c>
      <c r="BX16238" s="8" t="s">
        <v>1058</v>
      </c>
      <c r="BY16238" s="8" t="s">
        <v>380</v>
      </c>
    </row>
    <row r="16239" spans="1:77" hidden="1">
      <c r="A16239" t="s">
        <v>245</v>
      </c>
      <c r="B16239" s="2">
        <v>43988.875</v>
      </c>
      <c r="C16239" s="1">
        <v>43988</v>
      </c>
      <c r="D16239">
        <v>14</v>
      </c>
      <c r="E16239">
        <v>0</v>
      </c>
      <c r="F16239" s="2">
        <v>43988.583333333336</v>
      </c>
      <c r="G16239" s="8" t="s">
        <v>378</v>
      </c>
      <c r="H16239" s="13" t="s">
        <v>379</v>
      </c>
      <c r="K16239" s="40">
        <v>692</v>
      </c>
      <c r="L16239" s="40">
        <v>692</v>
      </c>
      <c r="M16239" s="101">
        <v>0</v>
      </c>
      <c r="N16239" s="101">
        <v>0</v>
      </c>
      <c r="X16239" s="40">
        <v>692</v>
      </c>
      <c r="Y16239" s="40">
        <v>692</v>
      </c>
      <c r="Z16239" s="40">
        <v>0</v>
      </c>
      <c r="AA16239" s="40">
        <v>0</v>
      </c>
      <c r="AB16239" s="40">
        <v>0</v>
      </c>
      <c r="AD16239" s="40">
        <v>692</v>
      </c>
      <c r="AF16239" s="40">
        <v>21</v>
      </c>
      <c r="AI16239" s="40">
        <v>0</v>
      </c>
      <c r="AJ16239" s="40">
        <v>0</v>
      </c>
      <c r="AK16239" s="40">
        <v>671</v>
      </c>
      <c r="AW16239" s="40">
        <v>692</v>
      </c>
      <c r="AX16239" s="40">
        <v>671</v>
      </c>
      <c r="AY16239" s="40">
        <v>21</v>
      </c>
      <c r="AZ16239" s="40">
        <v>1</v>
      </c>
      <c r="BA16239" s="40">
        <v>1</v>
      </c>
      <c r="BB16239" s="40">
        <v>-100</v>
      </c>
      <c r="BC16239" s="40">
        <v>-21</v>
      </c>
      <c r="BD16239" s="40">
        <v>571</v>
      </c>
      <c r="BE16239" s="40">
        <v>0</v>
      </c>
      <c r="BF16239" s="40">
        <v>1</v>
      </c>
      <c r="BI16239" s="2">
        <v>43988.875</v>
      </c>
      <c r="BJ16239" s="2">
        <v>43988.875</v>
      </c>
      <c r="BL16239">
        <v>0</v>
      </c>
      <c r="BM16239">
        <v>0</v>
      </c>
      <c r="BN16239">
        <v>0</v>
      </c>
      <c r="BO16239">
        <v>0</v>
      </c>
      <c r="BP16239">
        <v>7</v>
      </c>
      <c r="BR16239" s="40">
        <v>7</v>
      </c>
      <c r="BS16239" s="40">
        <v>7</v>
      </c>
      <c r="BT16239" s="40">
        <v>0</v>
      </c>
      <c r="BU16239">
        <v>0</v>
      </c>
      <c r="BV16239" s="8" t="s">
        <v>380</v>
      </c>
      <c r="BW16239" s="8" t="s">
        <v>1057</v>
      </c>
      <c r="BX16239" s="8" t="s">
        <v>1058</v>
      </c>
      <c r="BY16239" s="8" t="s">
        <v>380</v>
      </c>
    </row>
    <row r="16240" spans="1:77" hidden="1">
      <c r="A16240" t="s">
        <v>245</v>
      </c>
      <c r="B16240" s="2">
        <v>43988.916666666664</v>
      </c>
      <c r="C16240" s="1">
        <v>43988</v>
      </c>
      <c r="D16240">
        <v>15</v>
      </c>
      <c r="E16240">
        <v>0</v>
      </c>
      <c r="F16240" s="2">
        <v>43988.625</v>
      </c>
      <c r="G16240" s="8" t="s">
        <v>378</v>
      </c>
      <c r="H16240" s="13" t="s">
        <v>379</v>
      </c>
      <c r="K16240" s="40">
        <v>766</v>
      </c>
      <c r="L16240" s="40">
        <v>766</v>
      </c>
      <c r="M16240" s="101">
        <v>0</v>
      </c>
      <c r="N16240" s="101">
        <v>0</v>
      </c>
      <c r="X16240" s="40">
        <v>766</v>
      </c>
      <c r="Y16240" s="40">
        <v>766</v>
      </c>
      <c r="Z16240" s="40">
        <v>0</v>
      </c>
      <c r="AA16240" s="40">
        <v>0</v>
      </c>
      <c r="AB16240" s="40">
        <v>0</v>
      </c>
      <c r="AD16240" s="40">
        <v>766</v>
      </c>
      <c r="AF16240" s="40">
        <v>-2</v>
      </c>
      <c r="AI16240" s="40">
        <v>0</v>
      </c>
      <c r="AJ16240" s="40">
        <v>0</v>
      </c>
      <c r="AK16240" s="40">
        <v>768</v>
      </c>
      <c r="AW16240" s="40">
        <v>766</v>
      </c>
      <c r="AX16240" s="40">
        <v>768</v>
      </c>
      <c r="AY16240" s="40">
        <v>-2</v>
      </c>
      <c r="AZ16240" s="40">
        <v>1</v>
      </c>
      <c r="BA16240" s="40">
        <v>1</v>
      </c>
      <c r="BB16240" s="40">
        <v>-73</v>
      </c>
      <c r="BC16240" s="40">
        <v>0</v>
      </c>
      <c r="BD16240" s="40">
        <v>695</v>
      </c>
      <c r="BE16240" s="40">
        <v>-2</v>
      </c>
      <c r="BF16240" s="40">
        <v>1</v>
      </c>
      <c r="BI16240" s="2">
        <v>43988.916666666664</v>
      </c>
      <c r="BJ16240" s="2">
        <v>43988.916666666664</v>
      </c>
      <c r="BL16240">
        <v>0</v>
      </c>
      <c r="BM16240">
        <v>0</v>
      </c>
      <c r="BN16240">
        <v>0</v>
      </c>
      <c r="BO16240">
        <v>0</v>
      </c>
      <c r="BP16240">
        <v>7</v>
      </c>
      <c r="BR16240" s="40">
        <v>7</v>
      </c>
      <c r="BS16240" s="40">
        <v>7</v>
      </c>
      <c r="BT16240" s="40">
        <v>0</v>
      </c>
      <c r="BU16240">
        <v>0</v>
      </c>
      <c r="BV16240" s="8" t="s">
        <v>380</v>
      </c>
      <c r="BW16240" s="8" t="s">
        <v>1057</v>
      </c>
      <c r="BX16240" s="8" t="s">
        <v>1058</v>
      </c>
      <c r="BY16240" s="8" t="s">
        <v>380</v>
      </c>
    </row>
    <row r="16241" spans="1:77" hidden="1">
      <c r="A16241" t="s">
        <v>245</v>
      </c>
      <c r="B16241" s="2">
        <v>43988.958333333336</v>
      </c>
      <c r="C16241" s="1">
        <v>43988</v>
      </c>
      <c r="D16241">
        <v>16</v>
      </c>
      <c r="E16241">
        <v>0</v>
      </c>
      <c r="F16241" s="2">
        <v>43988.666666666664</v>
      </c>
      <c r="G16241" s="8" t="s">
        <v>378</v>
      </c>
      <c r="H16241" s="13" t="s">
        <v>379</v>
      </c>
      <c r="K16241" s="40">
        <v>976</v>
      </c>
      <c r="L16241" s="40">
        <v>976</v>
      </c>
      <c r="M16241" s="101">
        <v>0</v>
      </c>
      <c r="N16241" s="101">
        <v>0</v>
      </c>
      <c r="X16241" s="40">
        <v>976</v>
      </c>
      <c r="Y16241" s="40">
        <v>976</v>
      </c>
      <c r="Z16241" s="40">
        <v>0</v>
      </c>
      <c r="AA16241" s="40">
        <v>0</v>
      </c>
      <c r="AB16241" s="40">
        <v>0</v>
      </c>
      <c r="AD16241" s="40">
        <v>976</v>
      </c>
      <c r="AF16241" s="40">
        <v>-4</v>
      </c>
      <c r="AI16241" s="40">
        <v>0</v>
      </c>
      <c r="AJ16241" s="40">
        <v>0</v>
      </c>
      <c r="AK16241" s="40">
        <v>980</v>
      </c>
      <c r="AW16241" s="40">
        <v>976</v>
      </c>
      <c r="AX16241" s="40">
        <v>980</v>
      </c>
      <c r="AY16241" s="40">
        <v>-4</v>
      </c>
      <c r="AZ16241" s="40">
        <v>1</v>
      </c>
      <c r="BA16241" s="40">
        <v>1</v>
      </c>
      <c r="BB16241" s="40">
        <v>-87</v>
      </c>
      <c r="BC16241" s="40">
        <v>0</v>
      </c>
      <c r="BD16241" s="40">
        <v>893</v>
      </c>
      <c r="BE16241" s="40">
        <v>-4</v>
      </c>
      <c r="BF16241" s="40">
        <v>1</v>
      </c>
      <c r="BI16241" s="2">
        <v>43988.958333333336</v>
      </c>
      <c r="BJ16241" s="2">
        <v>43988.958333333336</v>
      </c>
      <c r="BL16241">
        <v>0</v>
      </c>
      <c r="BM16241">
        <v>0</v>
      </c>
      <c r="BN16241">
        <v>0</v>
      </c>
      <c r="BO16241">
        <v>0</v>
      </c>
      <c r="BP16241">
        <v>7</v>
      </c>
      <c r="BR16241" s="40">
        <v>7</v>
      </c>
      <c r="BS16241" s="40">
        <v>7</v>
      </c>
      <c r="BT16241" s="40">
        <v>0</v>
      </c>
      <c r="BU16241">
        <v>0</v>
      </c>
      <c r="BV16241" s="8" t="s">
        <v>380</v>
      </c>
      <c r="BW16241" s="8" t="s">
        <v>1057</v>
      </c>
      <c r="BX16241" s="8" t="s">
        <v>1058</v>
      </c>
      <c r="BY16241" s="8" t="s">
        <v>380</v>
      </c>
    </row>
    <row r="16242" spans="1:77" hidden="1">
      <c r="A16242" t="s">
        <v>245</v>
      </c>
      <c r="B16242" s="2">
        <v>43989</v>
      </c>
      <c r="C16242" s="1">
        <v>43988</v>
      </c>
      <c r="D16242">
        <v>17</v>
      </c>
      <c r="E16242">
        <v>0</v>
      </c>
      <c r="F16242" s="2">
        <v>43988.708333333336</v>
      </c>
      <c r="G16242" s="8" t="s">
        <v>378</v>
      </c>
      <c r="H16242" s="13" t="s">
        <v>379</v>
      </c>
      <c r="K16242" s="40">
        <v>980</v>
      </c>
      <c r="L16242" s="40">
        <v>980</v>
      </c>
      <c r="M16242" s="101">
        <v>0</v>
      </c>
      <c r="N16242" s="101">
        <v>0</v>
      </c>
      <c r="X16242" s="40">
        <v>980</v>
      </c>
      <c r="Y16242" s="40">
        <v>980</v>
      </c>
      <c r="Z16242" s="40">
        <v>0</v>
      </c>
      <c r="AA16242" s="40">
        <v>0</v>
      </c>
      <c r="AB16242" s="40">
        <v>0</v>
      </c>
      <c r="AD16242" s="40">
        <v>980</v>
      </c>
      <c r="AF16242" s="40">
        <v>-1</v>
      </c>
      <c r="AI16242" s="40">
        <v>0</v>
      </c>
      <c r="AJ16242" s="40">
        <v>0</v>
      </c>
      <c r="AK16242" s="40">
        <v>981</v>
      </c>
      <c r="AW16242" s="40">
        <v>980</v>
      </c>
      <c r="AX16242" s="40">
        <v>981</v>
      </c>
      <c r="AY16242" s="40">
        <v>-1</v>
      </c>
      <c r="AZ16242" s="40">
        <v>1</v>
      </c>
      <c r="BA16242" s="40">
        <v>1</v>
      </c>
      <c r="BB16242" s="40">
        <v>-155</v>
      </c>
      <c r="BC16242" s="40">
        <v>0</v>
      </c>
      <c r="BD16242" s="40">
        <v>826</v>
      </c>
      <c r="BE16242" s="40">
        <v>-1</v>
      </c>
      <c r="BF16242" s="40">
        <v>1</v>
      </c>
      <c r="BI16242" s="2">
        <v>43989</v>
      </c>
      <c r="BJ16242" s="2">
        <v>43989</v>
      </c>
      <c r="BL16242">
        <v>0</v>
      </c>
      <c r="BM16242">
        <v>0</v>
      </c>
      <c r="BN16242">
        <v>0</v>
      </c>
      <c r="BO16242">
        <v>0</v>
      </c>
      <c r="BP16242">
        <v>7</v>
      </c>
      <c r="BR16242" s="40">
        <v>7</v>
      </c>
      <c r="BS16242" s="40">
        <v>7</v>
      </c>
      <c r="BT16242" s="40">
        <v>0</v>
      </c>
      <c r="BU16242">
        <v>0</v>
      </c>
      <c r="BV16242" s="8" t="s">
        <v>380</v>
      </c>
      <c r="BW16242" s="8" t="s">
        <v>1057</v>
      </c>
      <c r="BX16242" s="8" t="s">
        <v>1058</v>
      </c>
      <c r="BY16242" s="8" t="s">
        <v>380</v>
      </c>
    </row>
    <row r="16243" spans="1:77" hidden="1">
      <c r="A16243" t="s">
        <v>245</v>
      </c>
      <c r="B16243" s="2">
        <v>43989.041666666664</v>
      </c>
      <c r="C16243" s="1">
        <v>43988</v>
      </c>
      <c r="D16243">
        <v>18</v>
      </c>
      <c r="E16243">
        <v>0</v>
      </c>
      <c r="F16243" s="2">
        <v>43988.75</v>
      </c>
      <c r="G16243" s="8" t="s">
        <v>378</v>
      </c>
      <c r="H16243" s="13" t="s">
        <v>379</v>
      </c>
      <c r="K16243" s="40">
        <v>1068</v>
      </c>
      <c r="L16243" s="40">
        <v>1068</v>
      </c>
      <c r="M16243" s="101">
        <v>0</v>
      </c>
      <c r="N16243" s="101">
        <v>0</v>
      </c>
      <c r="X16243" s="40">
        <v>1068</v>
      </c>
      <c r="Y16243" s="40">
        <v>1068</v>
      </c>
      <c r="Z16243" s="40">
        <v>0</v>
      </c>
      <c r="AA16243" s="40">
        <v>0</v>
      </c>
      <c r="AB16243" s="40">
        <v>0</v>
      </c>
      <c r="AD16243" s="40">
        <v>1068</v>
      </c>
      <c r="AF16243" s="40">
        <v>-3</v>
      </c>
      <c r="AI16243" s="40">
        <v>0</v>
      </c>
      <c r="AJ16243" s="40">
        <v>0</v>
      </c>
      <c r="AK16243" s="40">
        <v>1071</v>
      </c>
      <c r="AW16243" s="40">
        <v>1068</v>
      </c>
      <c r="AX16243" s="40">
        <v>1071</v>
      </c>
      <c r="AY16243" s="40">
        <v>-3</v>
      </c>
      <c r="AZ16243" s="40">
        <v>1</v>
      </c>
      <c r="BA16243" s="40">
        <v>1</v>
      </c>
      <c r="BB16243" s="40">
        <v>-185</v>
      </c>
      <c r="BC16243" s="40">
        <v>0</v>
      </c>
      <c r="BD16243" s="40">
        <v>886</v>
      </c>
      <c r="BE16243" s="40">
        <v>-3</v>
      </c>
      <c r="BF16243" s="40">
        <v>1</v>
      </c>
      <c r="BI16243" s="2">
        <v>43989.041666666664</v>
      </c>
      <c r="BJ16243" s="2">
        <v>43989.041666666664</v>
      </c>
      <c r="BL16243">
        <v>0</v>
      </c>
      <c r="BM16243">
        <v>0</v>
      </c>
      <c r="BN16243">
        <v>0</v>
      </c>
      <c r="BO16243">
        <v>0</v>
      </c>
      <c r="BP16243">
        <v>7</v>
      </c>
      <c r="BR16243" s="40">
        <v>7</v>
      </c>
      <c r="BS16243" s="40">
        <v>7</v>
      </c>
      <c r="BT16243" s="40">
        <v>0</v>
      </c>
      <c r="BU16243">
        <v>0</v>
      </c>
      <c r="BV16243" s="8" t="s">
        <v>380</v>
      </c>
      <c r="BW16243" s="8" t="s">
        <v>1057</v>
      </c>
      <c r="BX16243" s="8" t="s">
        <v>1058</v>
      </c>
      <c r="BY16243" s="8" t="s">
        <v>380</v>
      </c>
    </row>
    <row r="16244" spans="1:77" hidden="1">
      <c r="A16244" t="s">
        <v>245</v>
      </c>
      <c r="B16244" s="2">
        <v>43989.083333333336</v>
      </c>
      <c r="C16244" s="1">
        <v>43988</v>
      </c>
      <c r="D16244">
        <v>19</v>
      </c>
      <c r="E16244">
        <v>0</v>
      </c>
      <c r="F16244" s="2">
        <v>43988.791666666664</v>
      </c>
      <c r="G16244" s="8" t="s">
        <v>378</v>
      </c>
      <c r="H16244" s="13" t="s">
        <v>379</v>
      </c>
      <c r="K16244" s="40">
        <v>1090</v>
      </c>
      <c r="L16244" s="40">
        <v>1090</v>
      </c>
      <c r="M16244" s="101">
        <v>0</v>
      </c>
      <c r="N16244" s="101">
        <v>0</v>
      </c>
      <c r="X16244" s="40">
        <v>1090</v>
      </c>
      <c r="Y16244" s="40">
        <v>1090</v>
      </c>
      <c r="Z16244" s="40">
        <v>0</v>
      </c>
      <c r="AA16244" s="40">
        <v>0</v>
      </c>
      <c r="AB16244" s="40">
        <v>0</v>
      </c>
      <c r="AD16244" s="40">
        <v>1090</v>
      </c>
      <c r="AF16244" s="40">
        <v>-4</v>
      </c>
      <c r="AI16244" s="40">
        <v>0</v>
      </c>
      <c r="AJ16244" s="40">
        <v>0</v>
      </c>
      <c r="AK16244" s="40">
        <v>1094</v>
      </c>
      <c r="AW16244" s="40">
        <v>1090</v>
      </c>
      <c r="AX16244" s="40">
        <v>1094</v>
      </c>
      <c r="AY16244" s="40">
        <v>-4</v>
      </c>
      <c r="AZ16244" s="40">
        <v>1</v>
      </c>
      <c r="BA16244" s="40">
        <v>1</v>
      </c>
      <c r="BB16244" s="40">
        <v>-181</v>
      </c>
      <c r="BC16244" s="40">
        <v>0</v>
      </c>
      <c r="BD16244" s="40">
        <v>913</v>
      </c>
      <c r="BE16244" s="40">
        <v>-4</v>
      </c>
      <c r="BF16244" s="40">
        <v>1</v>
      </c>
      <c r="BI16244" s="2">
        <v>43989.083333333336</v>
      </c>
      <c r="BJ16244" s="2">
        <v>43989.083333333336</v>
      </c>
      <c r="BL16244">
        <v>0</v>
      </c>
      <c r="BM16244">
        <v>0</v>
      </c>
      <c r="BN16244">
        <v>0</v>
      </c>
      <c r="BO16244">
        <v>0</v>
      </c>
      <c r="BP16244">
        <v>7</v>
      </c>
      <c r="BR16244" s="40">
        <v>7</v>
      </c>
      <c r="BS16244" s="40">
        <v>7</v>
      </c>
      <c r="BT16244" s="40">
        <v>0</v>
      </c>
      <c r="BU16244">
        <v>0</v>
      </c>
      <c r="BV16244" s="8" t="s">
        <v>380</v>
      </c>
      <c r="BW16244" s="8" t="s">
        <v>1057</v>
      </c>
      <c r="BX16244" s="8" t="s">
        <v>1058</v>
      </c>
      <c r="BY16244" s="8" t="s">
        <v>380</v>
      </c>
    </row>
    <row r="16245" spans="1:77" hidden="1">
      <c r="A16245" t="s">
        <v>245</v>
      </c>
      <c r="B16245" s="2">
        <v>43989.125</v>
      </c>
      <c r="C16245" s="1">
        <v>43988</v>
      </c>
      <c r="D16245">
        <v>20</v>
      </c>
      <c r="E16245">
        <v>0</v>
      </c>
      <c r="F16245" s="2">
        <v>43988.833333333336</v>
      </c>
      <c r="G16245" s="8" t="s">
        <v>378</v>
      </c>
      <c r="H16245" s="13" t="s">
        <v>379</v>
      </c>
      <c r="K16245" s="40">
        <v>1118</v>
      </c>
      <c r="L16245" s="40">
        <v>1118</v>
      </c>
      <c r="M16245" s="101">
        <v>0</v>
      </c>
      <c r="N16245" s="101">
        <v>0</v>
      </c>
      <c r="X16245" s="40">
        <v>1118</v>
      </c>
      <c r="Y16245" s="40">
        <v>1118</v>
      </c>
      <c r="Z16245" s="40">
        <v>0</v>
      </c>
      <c r="AA16245" s="40">
        <v>0</v>
      </c>
      <c r="AB16245" s="40">
        <v>0</v>
      </c>
      <c r="AD16245" s="40">
        <v>1118</v>
      </c>
      <c r="AF16245" s="40">
        <v>-4</v>
      </c>
      <c r="AI16245" s="40">
        <v>0</v>
      </c>
      <c r="AJ16245" s="40">
        <v>0</v>
      </c>
      <c r="AK16245" s="40">
        <v>1122</v>
      </c>
      <c r="AW16245" s="40">
        <v>1118</v>
      </c>
      <c r="AX16245" s="40">
        <v>1122</v>
      </c>
      <c r="AY16245" s="40">
        <v>-4</v>
      </c>
      <c r="AZ16245" s="40">
        <v>1</v>
      </c>
      <c r="BA16245" s="40">
        <v>1</v>
      </c>
      <c r="BB16245" s="40">
        <v>-182</v>
      </c>
      <c r="BC16245" s="40">
        <v>0</v>
      </c>
      <c r="BD16245" s="40">
        <v>940</v>
      </c>
      <c r="BE16245" s="40">
        <v>-4</v>
      </c>
      <c r="BF16245" s="40">
        <v>1</v>
      </c>
      <c r="BI16245" s="2">
        <v>43989.125</v>
      </c>
      <c r="BJ16245" s="2">
        <v>43989.125</v>
      </c>
      <c r="BL16245">
        <v>0</v>
      </c>
      <c r="BM16245">
        <v>0</v>
      </c>
      <c r="BN16245">
        <v>0</v>
      </c>
      <c r="BO16245">
        <v>0</v>
      </c>
      <c r="BP16245">
        <v>7</v>
      </c>
      <c r="BR16245" s="40">
        <v>7</v>
      </c>
      <c r="BS16245" s="40">
        <v>7</v>
      </c>
      <c r="BT16245" s="40">
        <v>0</v>
      </c>
      <c r="BU16245">
        <v>0</v>
      </c>
      <c r="BV16245" s="8" t="s">
        <v>380</v>
      </c>
      <c r="BW16245" s="8" t="s">
        <v>1057</v>
      </c>
      <c r="BX16245" s="8" t="s">
        <v>1058</v>
      </c>
      <c r="BY16245" s="8" t="s">
        <v>380</v>
      </c>
    </row>
    <row r="16246" spans="1:77" hidden="1">
      <c r="A16246" t="s">
        <v>245</v>
      </c>
      <c r="B16246" s="2">
        <v>43989.166666666664</v>
      </c>
      <c r="C16246" s="1">
        <v>43988</v>
      </c>
      <c r="D16246">
        <v>21</v>
      </c>
      <c r="E16246">
        <v>0</v>
      </c>
      <c r="F16246" s="2">
        <v>43988.875</v>
      </c>
      <c r="G16246" s="8" t="s">
        <v>378</v>
      </c>
      <c r="H16246" s="13" t="s">
        <v>379</v>
      </c>
      <c r="K16246" s="40">
        <v>1162</v>
      </c>
      <c r="L16246" s="40">
        <v>1162</v>
      </c>
      <c r="M16246" s="101">
        <v>0</v>
      </c>
      <c r="N16246" s="101">
        <v>0</v>
      </c>
      <c r="X16246" s="40">
        <v>1162</v>
      </c>
      <c r="Y16246" s="40">
        <v>1162</v>
      </c>
      <c r="Z16246" s="40">
        <v>0</v>
      </c>
      <c r="AA16246" s="40">
        <v>0</v>
      </c>
      <c r="AB16246" s="40">
        <v>0</v>
      </c>
      <c r="AD16246" s="40">
        <v>1162</v>
      </c>
      <c r="AF16246" s="40">
        <v>-4</v>
      </c>
      <c r="AI16246" s="40">
        <v>0</v>
      </c>
      <c r="AJ16246" s="40">
        <v>0</v>
      </c>
      <c r="AK16246" s="40">
        <v>1166</v>
      </c>
      <c r="AW16246" s="40">
        <v>1162</v>
      </c>
      <c r="AX16246" s="40">
        <v>1166</v>
      </c>
      <c r="AY16246" s="40">
        <v>-4</v>
      </c>
      <c r="AZ16246" s="40">
        <v>1</v>
      </c>
      <c r="BA16246" s="40">
        <v>1</v>
      </c>
      <c r="BB16246" s="40">
        <v>-183</v>
      </c>
      <c r="BC16246" s="40">
        <v>0</v>
      </c>
      <c r="BD16246" s="40">
        <v>983</v>
      </c>
      <c r="BE16246" s="40">
        <v>-4</v>
      </c>
      <c r="BF16246" s="40">
        <v>1</v>
      </c>
      <c r="BI16246" s="2">
        <v>43989.166666666664</v>
      </c>
      <c r="BJ16246" s="2">
        <v>43989.166666666664</v>
      </c>
      <c r="BL16246">
        <v>0</v>
      </c>
      <c r="BM16246">
        <v>0</v>
      </c>
      <c r="BN16246">
        <v>0</v>
      </c>
      <c r="BO16246">
        <v>0</v>
      </c>
      <c r="BP16246">
        <v>7</v>
      </c>
      <c r="BR16246" s="40">
        <v>7</v>
      </c>
      <c r="BS16246" s="40">
        <v>7</v>
      </c>
      <c r="BT16246" s="40">
        <v>0</v>
      </c>
      <c r="BU16246">
        <v>0</v>
      </c>
      <c r="BV16246" s="8" t="s">
        <v>380</v>
      </c>
      <c r="BW16246" s="8" t="s">
        <v>1057</v>
      </c>
      <c r="BX16246" s="8" t="s">
        <v>1058</v>
      </c>
      <c r="BY16246" s="8" t="s">
        <v>380</v>
      </c>
    </row>
    <row r="16247" spans="1:77" hidden="1">
      <c r="A16247" t="s">
        <v>245</v>
      </c>
      <c r="B16247" s="2">
        <v>43989.208333333336</v>
      </c>
      <c r="C16247" s="1">
        <v>43988</v>
      </c>
      <c r="D16247">
        <v>22</v>
      </c>
      <c r="E16247">
        <v>0</v>
      </c>
      <c r="F16247" s="2">
        <v>43988.916666666664</v>
      </c>
      <c r="G16247" s="8" t="s">
        <v>378</v>
      </c>
      <c r="H16247" s="13" t="s">
        <v>379</v>
      </c>
      <c r="K16247" s="40">
        <v>1156</v>
      </c>
      <c r="L16247" s="40">
        <v>1156</v>
      </c>
      <c r="M16247" s="101">
        <v>0</v>
      </c>
      <c r="N16247" s="101">
        <v>0</v>
      </c>
      <c r="X16247" s="40">
        <v>1156</v>
      </c>
      <c r="Y16247" s="40">
        <v>1156</v>
      </c>
      <c r="Z16247" s="40">
        <v>0</v>
      </c>
      <c r="AA16247" s="40">
        <v>0</v>
      </c>
      <c r="AB16247" s="40">
        <v>0</v>
      </c>
      <c r="AD16247" s="40">
        <v>1156</v>
      </c>
      <c r="AF16247" s="40">
        <v>-2</v>
      </c>
      <c r="AI16247" s="40">
        <v>0</v>
      </c>
      <c r="AJ16247" s="40">
        <v>0</v>
      </c>
      <c r="AK16247" s="40">
        <v>1158</v>
      </c>
      <c r="AW16247" s="40">
        <v>1156</v>
      </c>
      <c r="AX16247" s="40">
        <v>1158</v>
      </c>
      <c r="AY16247" s="40">
        <v>-2</v>
      </c>
      <c r="AZ16247" s="40">
        <v>1</v>
      </c>
      <c r="BA16247" s="40">
        <v>1</v>
      </c>
      <c r="BB16247" s="40">
        <v>-182</v>
      </c>
      <c r="BC16247" s="40">
        <v>0</v>
      </c>
      <c r="BD16247" s="40">
        <v>976</v>
      </c>
      <c r="BE16247" s="40">
        <v>-2</v>
      </c>
      <c r="BF16247" s="40">
        <v>1</v>
      </c>
      <c r="BI16247" s="2">
        <v>43989.208333333336</v>
      </c>
      <c r="BJ16247" s="2">
        <v>43989.208333333336</v>
      </c>
      <c r="BL16247">
        <v>0</v>
      </c>
      <c r="BM16247">
        <v>0</v>
      </c>
      <c r="BN16247">
        <v>0</v>
      </c>
      <c r="BO16247">
        <v>0</v>
      </c>
      <c r="BP16247">
        <v>7</v>
      </c>
      <c r="BR16247" s="40">
        <v>7</v>
      </c>
      <c r="BS16247" s="40">
        <v>7</v>
      </c>
      <c r="BT16247" s="40">
        <v>0</v>
      </c>
      <c r="BU16247">
        <v>0</v>
      </c>
      <c r="BV16247" s="8" t="s">
        <v>380</v>
      </c>
      <c r="BW16247" s="8" t="s">
        <v>1057</v>
      </c>
      <c r="BX16247" s="8" t="s">
        <v>1058</v>
      </c>
      <c r="BY16247" s="8" t="s">
        <v>380</v>
      </c>
    </row>
    <row r="16248" spans="1:77" hidden="1">
      <c r="A16248" t="s">
        <v>245</v>
      </c>
      <c r="B16248" s="2">
        <v>43989.25</v>
      </c>
      <c r="C16248" s="1">
        <v>43988</v>
      </c>
      <c r="D16248">
        <v>23</v>
      </c>
      <c r="E16248">
        <v>0</v>
      </c>
      <c r="F16248" s="2">
        <v>43988.958333333336</v>
      </c>
      <c r="G16248" s="8" t="s">
        <v>378</v>
      </c>
      <c r="H16248" s="13" t="s">
        <v>379</v>
      </c>
      <c r="K16248" s="40">
        <v>1068</v>
      </c>
      <c r="L16248" s="40">
        <v>1068</v>
      </c>
      <c r="M16248" s="101">
        <v>0</v>
      </c>
      <c r="N16248" s="101">
        <v>0</v>
      </c>
      <c r="X16248" s="40">
        <v>1068</v>
      </c>
      <c r="Y16248" s="40">
        <v>1068</v>
      </c>
      <c r="Z16248" s="40">
        <v>0</v>
      </c>
      <c r="AA16248" s="40">
        <v>0</v>
      </c>
      <c r="AB16248" s="40">
        <v>0</v>
      </c>
      <c r="AD16248" s="40">
        <v>1068</v>
      </c>
      <c r="AF16248" s="40">
        <v>-4</v>
      </c>
      <c r="AI16248" s="40">
        <v>0</v>
      </c>
      <c r="AJ16248" s="40">
        <v>0</v>
      </c>
      <c r="AK16248" s="40">
        <v>1072</v>
      </c>
      <c r="AW16248" s="40">
        <v>1068</v>
      </c>
      <c r="AX16248" s="40">
        <v>1072</v>
      </c>
      <c r="AY16248" s="40">
        <v>-4</v>
      </c>
      <c r="AZ16248" s="40">
        <v>1</v>
      </c>
      <c r="BA16248" s="40">
        <v>1</v>
      </c>
      <c r="BB16248" s="40">
        <v>-160</v>
      </c>
      <c r="BC16248" s="40">
        <v>0</v>
      </c>
      <c r="BD16248" s="40">
        <v>912</v>
      </c>
      <c r="BE16248" s="40">
        <v>-4</v>
      </c>
      <c r="BF16248" s="40">
        <v>1</v>
      </c>
      <c r="BI16248" s="2">
        <v>43989.25</v>
      </c>
      <c r="BJ16248" s="2">
        <v>43989.25</v>
      </c>
      <c r="BL16248">
        <v>0</v>
      </c>
      <c r="BM16248">
        <v>0</v>
      </c>
      <c r="BN16248">
        <v>0</v>
      </c>
      <c r="BO16248">
        <v>0</v>
      </c>
      <c r="BP16248">
        <v>7</v>
      </c>
      <c r="BR16248" s="40">
        <v>7</v>
      </c>
      <c r="BS16248" s="40">
        <v>7</v>
      </c>
      <c r="BT16248" s="40">
        <v>0</v>
      </c>
      <c r="BU16248">
        <v>0</v>
      </c>
      <c r="BV16248" s="8" t="s">
        <v>380</v>
      </c>
      <c r="BW16248" s="8" t="s">
        <v>1057</v>
      </c>
      <c r="BX16248" s="8" t="s">
        <v>1058</v>
      </c>
      <c r="BY16248" s="8" t="s">
        <v>380</v>
      </c>
    </row>
    <row r="16249" spans="1:77" hidden="1">
      <c r="A16249" t="s">
        <v>245</v>
      </c>
      <c r="B16249" s="2">
        <v>43989.291666666664</v>
      </c>
      <c r="C16249" s="1">
        <v>43988</v>
      </c>
      <c r="D16249">
        <v>24</v>
      </c>
      <c r="E16249">
        <v>0</v>
      </c>
      <c r="F16249" s="2">
        <v>43989</v>
      </c>
      <c r="G16249" s="8" t="s">
        <v>378</v>
      </c>
      <c r="H16249" s="13" t="s">
        <v>379</v>
      </c>
      <c r="K16249" s="40">
        <v>1023</v>
      </c>
      <c r="L16249" s="40">
        <v>1023</v>
      </c>
      <c r="M16249" s="101">
        <v>0</v>
      </c>
      <c r="N16249" s="101">
        <v>0</v>
      </c>
      <c r="X16249" s="40">
        <v>1023</v>
      </c>
      <c r="Y16249" s="40">
        <v>1023</v>
      </c>
      <c r="Z16249" s="40">
        <v>0</v>
      </c>
      <c r="AA16249" s="40">
        <v>0</v>
      </c>
      <c r="AB16249" s="40">
        <v>0</v>
      </c>
      <c r="AD16249" s="40">
        <v>1023</v>
      </c>
      <c r="AF16249" s="40">
        <v>-3</v>
      </c>
      <c r="AI16249" s="40">
        <v>0</v>
      </c>
      <c r="AJ16249" s="40">
        <v>0</v>
      </c>
      <c r="AK16249" s="40">
        <v>1026</v>
      </c>
      <c r="AW16249" s="40">
        <v>1023</v>
      </c>
      <c r="AX16249" s="40">
        <v>1026</v>
      </c>
      <c r="AY16249" s="40">
        <v>-3</v>
      </c>
      <c r="AZ16249" s="40">
        <v>1</v>
      </c>
      <c r="BA16249" s="40">
        <v>1</v>
      </c>
      <c r="BB16249" s="40">
        <v>-161</v>
      </c>
      <c r="BC16249" s="40">
        <v>0</v>
      </c>
      <c r="BD16249" s="40">
        <v>865</v>
      </c>
      <c r="BE16249" s="40">
        <v>-3</v>
      </c>
      <c r="BF16249" s="40">
        <v>1</v>
      </c>
      <c r="BI16249" s="2">
        <v>43989.291666666664</v>
      </c>
      <c r="BJ16249" s="2">
        <v>43989.291666666664</v>
      </c>
      <c r="BL16249">
        <v>0</v>
      </c>
      <c r="BM16249">
        <v>0</v>
      </c>
      <c r="BN16249">
        <v>0</v>
      </c>
      <c r="BO16249">
        <v>0</v>
      </c>
      <c r="BP16249">
        <v>7</v>
      </c>
      <c r="BR16249" s="40">
        <v>7</v>
      </c>
      <c r="BS16249" s="40">
        <v>7</v>
      </c>
      <c r="BT16249" s="40">
        <v>0</v>
      </c>
      <c r="BU16249">
        <v>0</v>
      </c>
      <c r="BV16249" s="8" t="s">
        <v>380</v>
      </c>
      <c r="BW16249" s="8" t="s">
        <v>1057</v>
      </c>
      <c r="BX16249" s="8" t="s">
        <v>1058</v>
      </c>
      <c r="BY16249" s="8" t="s">
        <v>380</v>
      </c>
    </row>
    <row r="16250" spans="1:77" hidden="1">
      <c r="A16250" t="s">
        <v>245</v>
      </c>
      <c r="B16250" s="2">
        <v>43989.333333333336</v>
      </c>
      <c r="C16250" s="1">
        <v>43989</v>
      </c>
      <c r="D16250">
        <v>1</v>
      </c>
      <c r="E16250">
        <v>0</v>
      </c>
      <c r="F16250" s="2">
        <v>43989.041666666664</v>
      </c>
      <c r="G16250" s="8" t="s">
        <v>378</v>
      </c>
      <c r="H16250" s="13" t="s">
        <v>379</v>
      </c>
      <c r="K16250" s="40">
        <v>971</v>
      </c>
      <c r="L16250" s="40">
        <v>971</v>
      </c>
      <c r="M16250" s="101">
        <v>0</v>
      </c>
      <c r="N16250" s="101">
        <v>0</v>
      </c>
      <c r="X16250" s="40">
        <v>971</v>
      </c>
      <c r="Y16250" s="40">
        <v>971</v>
      </c>
      <c r="Z16250" s="40">
        <v>0</v>
      </c>
      <c r="AA16250" s="40">
        <v>0</v>
      </c>
      <c r="AB16250" s="40">
        <v>0</v>
      </c>
      <c r="AD16250" s="40">
        <v>971</v>
      </c>
      <c r="AF16250" s="40">
        <v>-4</v>
      </c>
      <c r="AI16250" s="40">
        <v>0</v>
      </c>
      <c r="AJ16250" s="40">
        <v>0</v>
      </c>
      <c r="AK16250" s="40">
        <v>975</v>
      </c>
      <c r="AW16250" s="40">
        <v>971</v>
      </c>
      <c r="AX16250" s="40">
        <v>975</v>
      </c>
      <c r="AY16250" s="40">
        <v>-4</v>
      </c>
      <c r="AZ16250" s="40">
        <v>1</v>
      </c>
      <c r="BA16250" s="40">
        <v>1</v>
      </c>
      <c r="BB16250" s="40">
        <v>-172</v>
      </c>
      <c r="BC16250" s="40">
        <v>0</v>
      </c>
      <c r="BD16250" s="40">
        <v>803</v>
      </c>
      <c r="BE16250" s="40">
        <v>-4</v>
      </c>
      <c r="BF16250" s="40">
        <v>1</v>
      </c>
      <c r="BI16250" s="2">
        <v>43989.333333333336</v>
      </c>
      <c r="BJ16250" s="2">
        <v>43989.333333333336</v>
      </c>
      <c r="BL16250">
        <v>0</v>
      </c>
      <c r="BM16250">
        <v>0</v>
      </c>
      <c r="BN16250">
        <v>0</v>
      </c>
      <c r="BO16250">
        <v>0</v>
      </c>
      <c r="BP16250">
        <v>7</v>
      </c>
      <c r="BR16250" s="40">
        <v>7</v>
      </c>
      <c r="BS16250" s="40">
        <v>7</v>
      </c>
      <c r="BT16250" s="40">
        <v>0</v>
      </c>
      <c r="BU16250">
        <v>0</v>
      </c>
      <c r="BV16250" s="8" t="s">
        <v>380</v>
      </c>
      <c r="BW16250" s="8" t="s">
        <v>1058</v>
      </c>
      <c r="BX16250" s="8" t="s">
        <v>1059</v>
      </c>
      <c r="BY16250" s="8" t="s">
        <v>380</v>
      </c>
    </row>
    <row r="16251" spans="1:77" hidden="1">
      <c r="A16251" t="s">
        <v>245</v>
      </c>
      <c r="B16251" s="2">
        <v>43989.375</v>
      </c>
      <c r="C16251" s="1">
        <v>43989</v>
      </c>
      <c r="D16251">
        <v>2</v>
      </c>
      <c r="E16251">
        <v>0</v>
      </c>
      <c r="F16251" s="2">
        <v>43989.083333333336</v>
      </c>
      <c r="G16251" s="8" t="s">
        <v>378</v>
      </c>
      <c r="H16251" s="13" t="s">
        <v>379</v>
      </c>
      <c r="K16251" s="40">
        <v>915</v>
      </c>
      <c r="L16251" s="40">
        <v>915</v>
      </c>
      <c r="M16251" s="101">
        <v>0</v>
      </c>
      <c r="N16251" s="101">
        <v>0</v>
      </c>
      <c r="X16251" s="40">
        <v>915</v>
      </c>
      <c r="Y16251" s="40">
        <v>915</v>
      </c>
      <c r="Z16251" s="40">
        <v>0</v>
      </c>
      <c r="AA16251" s="40">
        <v>0</v>
      </c>
      <c r="AB16251" s="40">
        <v>0</v>
      </c>
      <c r="AD16251" s="40">
        <v>915</v>
      </c>
      <c r="AF16251" s="40">
        <v>-2</v>
      </c>
      <c r="AI16251" s="40">
        <v>0</v>
      </c>
      <c r="AJ16251" s="40">
        <v>0</v>
      </c>
      <c r="AK16251" s="40">
        <v>917</v>
      </c>
      <c r="AW16251" s="40">
        <v>915</v>
      </c>
      <c r="AX16251" s="40">
        <v>917</v>
      </c>
      <c r="AY16251" s="40">
        <v>-2</v>
      </c>
      <c r="AZ16251" s="40">
        <v>1</v>
      </c>
      <c r="BA16251" s="40">
        <v>1</v>
      </c>
      <c r="BB16251" s="40">
        <v>-181</v>
      </c>
      <c r="BC16251" s="40">
        <v>0</v>
      </c>
      <c r="BD16251" s="40">
        <v>736</v>
      </c>
      <c r="BE16251" s="40">
        <v>-2</v>
      </c>
      <c r="BF16251" s="40">
        <v>1</v>
      </c>
      <c r="BI16251" s="2">
        <v>43989.375</v>
      </c>
      <c r="BJ16251" s="2">
        <v>43989.375</v>
      </c>
      <c r="BL16251">
        <v>0</v>
      </c>
      <c r="BM16251">
        <v>0</v>
      </c>
      <c r="BN16251">
        <v>0</v>
      </c>
      <c r="BO16251">
        <v>0</v>
      </c>
      <c r="BP16251">
        <v>7</v>
      </c>
      <c r="BR16251" s="40">
        <v>7</v>
      </c>
      <c r="BS16251" s="40">
        <v>7</v>
      </c>
      <c r="BT16251" s="40">
        <v>0</v>
      </c>
      <c r="BU16251">
        <v>0</v>
      </c>
      <c r="BV16251" s="8" t="s">
        <v>380</v>
      </c>
      <c r="BW16251" s="8" t="s">
        <v>1058</v>
      </c>
      <c r="BX16251" s="8" t="s">
        <v>1059</v>
      </c>
      <c r="BY16251" s="8" t="s">
        <v>380</v>
      </c>
    </row>
    <row r="16252" spans="1:77" hidden="1">
      <c r="A16252" t="s">
        <v>245</v>
      </c>
      <c r="B16252" s="2">
        <v>43989.416666666664</v>
      </c>
      <c r="C16252" s="1">
        <v>43989</v>
      </c>
      <c r="D16252">
        <v>3</v>
      </c>
      <c r="E16252">
        <v>0</v>
      </c>
      <c r="F16252" s="2">
        <v>43989.125</v>
      </c>
      <c r="G16252" s="8" t="s">
        <v>378</v>
      </c>
      <c r="H16252" s="13" t="s">
        <v>379</v>
      </c>
      <c r="K16252" s="40">
        <v>868</v>
      </c>
      <c r="L16252" s="40">
        <v>868</v>
      </c>
      <c r="M16252" s="101">
        <v>0</v>
      </c>
      <c r="N16252" s="101">
        <v>0</v>
      </c>
      <c r="X16252" s="40">
        <v>868</v>
      </c>
      <c r="Y16252" s="40">
        <v>868</v>
      </c>
      <c r="Z16252" s="40">
        <v>0</v>
      </c>
      <c r="AA16252" s="40">
        <v>0</v>
      </c>
      <c r="AB16252" s="40">
        <v>0</v>
      </c>
      <c r="AD16252" s="40">
        <v>868</v>
      </c>
      <c r="AF16252" s="40">
        <v>-2</v>
      </c>
      <c r="AI16252" s="40">
        <v>0</v>
      </c>
      <c r="AJ16252" s="40">
        <v>0</v>
      </c>
      <c r="AK16252" s="40">
        <v>870</v>
      </c>
      <c r="AW16252" s="40">
        <v>868</v>
      </c>
      <c r="AX16252" s="40">
        <v>870</v>
      </c>
      <c r="AY16252" s="40">
        <v>-2</v>
      </c>
      <c r="AZ16252" s="40">
        <v>1</v>
      </c>
      <c r="BA16252" s="40">
        <v>1</v>
      </c>
      <c r="BB16252" s="40">
        <v>-179</v>
      </c>
      <c r="BC16252" s="40">
        <v>0</v>
      </c>
      <c r="BD16252" s="40">
        <v>691</v>
      </c>
      <c r="BE16252" s="40">
        <v>-2</v>
      </c>
      <c r="BF16252" s="40">
        <v>1</v>
      </c>
      <c r="BI16252" s="2">
        <v>43989.416666666664</v>
      </c>
      <c r="BJ16252" s="2">
        <v>43989.416666666664</v>
      </c>
      <c r="BL16252">
        <v>0</v>
      </c>
      <c r="BM16252">
        <v>0</v>
      </c>
      <c r="BN16252">
        <v>0</v>
      </c>
      <c r="BO16252">
        <v>0</v>
      </c>
      <c r="BP16252">
        <v>7</v>
      </c>
      <c r="BR16252" s="40">
        <v>7</v>
      </c>
      <c r="BS16252" s="40">
        <v>7</v>
      </c>
      <c r="BT16252" s="40">
        <v>0</v>
      </c>
      <c r="BU16252">
        <v>0</v>
      </c>
      <c r="BV16252" s="8" t="s">
        <v>380</v>
      </c>
      <c r="BW16252" s="8" t="s">
        <v>1058</v>
      </c>
      <c r="BX16252" s="8" t="s">
        <v>1059</v>
      </c>
      <c r="BY16252" s="8" t="s">
        <v>380</v>
      </c>
    </row>
    <row r="16253" spans="1:77" hidden="1">
      <c r="A16253" t="s">
        <v>245</v>
      </c>
      <c r="B16253" s="2">
        <v>43989.458333333336</v>
      </c>
      <c r="C16253" s="1">
        <v>43989</v>
      </c>
      <c r="D16253">
        <v>4</v>
      </c>
      <c r="E16253">
        <v>0</v>
      </c>
      <c r="F16253" s="2">
        <v>43989.166666666664</v>
      </c>
      <c r="G16253" s="8" t="s">
        <v>378</v>
      </c>
      <c r="H16253" s="13" t="s">
        <v>379</v>
      </c>
      <c r="K16253" s="40">
        <v>856</v>
      </c>
      <c r="L16253" s="40">
        <v>856</v>
      </c>
      <c r="M16253" s="101">
        <v>0</v>
      </c>
      <c r="N16253" s="101">
        <v>0</v>
      </c>
      <c r="X16253" s="40">
        <v>856</v>
      </c>
      <c r="Y16253" s="40">
        <v>856</v>
      </c>
      <c r="Z16253" s="40">
        <v>0</v>
      </c>
      <c r="AA16253" s="40">
        <v>0</v>
      </c>
      <c r="AB16253" s="40">
        <v>0</v>
      </c>
      <c r="AD16253" s="40">
        <v>856</v>
      </c>
      <c r="AF16253" s="40">
        <v>-6</v>
      </c>
      <c r="AI16253" s="40">
        <v>0</v>
      </c>
      <c r="AJ16253" s="40">
        <v>0</v>
      </c>
      <c r="AK16253" s="40">
        <v>862</v>
      </c>
      <c r="AW16253" s="40">
        <v>856</v>
      </c>
      <c r="AX16253" s="40">
        <v>862</v>
      </c>
      <c r="AY16253" s="40">
        <v>-6</v>
      </c>
      <c r="AZ16253" s="40">
        <v>1</v>
      </c>
      <c r="BA16253" s="40">
        <v>1</v>
      </c>
      <c r="BB16253" s="40">
        <v>-187</v>
      </c>
      <c r="BC16253" s="40">
        <v>0</v>
      </c>
      <c r="BD16253" s="40">
        <v>675</v>
      </c>
      <c r="BE16253" s="40">
        <v>-6</v>
      </c>
      <c r="BF16253" s="40">
        <v>1</v>
      </c>
      <c r="BI16253" s="2">
        <v>43989.458333333336</v>
      </c>
      <c r="BJ16253" s="2">
        <v>43989.458333333336</v>
      </c>
      <c r="BL16253">
        <v>0</v>
      </c>
      <c r="BM16253">
        <v>0</v>
      </c>
      <c r="BN16253">
        <v>0</v>
      </c>
      <c r="BO16253">
        <v>0</v>
      </c>
      <c r="BP16253">
        <v>7</v>
      </c>
      <c r="BR16253" s="40">
        <v>7</v>
      </c>
      <c r="BS16253" s="40">
        <v>7</v>
      </c>
      <c r="BT16253" s="40">
        <v>0</v>
      </c>
      <c r="BU16253">
        <v>0</v>
      </c>
      <c r="BV16253" s="8" t="s">
        <v>380</v>
      </c>
      <c r="BW16253" s="8" t="s">
        <v>1058</v>
      </c>
      <c r="BX16253" s="8" t="s">
        <v>1059</v>
      </c>
      <c r="BY16253" s="8" t="s">
        <v>380</v>
      </c>
    </row>
    <row r="16254" spans="1:77" hidden="1">
      <c r="A16254" t="s">
        <v>245</v>
      </c>
      <c r="B16254" s="2">
        <v>43989.5</v>
      </c>
      <c r="C16254" s="1">
        <v>43989</v>
      </c>
      <c r="D16254">
        <v>5</v>
      </c>
      <c r="E16254">
        <v>0</v>
      </c>
      <c r="F16254" s="2">
        <v>43989.208333333336</v>
      </c>
      <c r="G16254" s="8" t="s">
        <v>378</v>
      </c>
      <c r="H16254" s="13" t="s">
        <v>379</v>
      </c>
      <c r="K16254" s="40">
        <v>939</v>
      </c>
      <c r="L16254" s="40">
        <v>939</v>
      </c>
      <c r="M16254" s="101">
        <v>0</v>
      </c>
      <c r="N16254" s="101">
        <v>0</v>
      </c>
      <c r="X16254" s="40">
        <v>939</v>
      </c>
      <c r="Y16254" s="40">
        <v>939</v>
      </c>
      <c r="Z16254" s="40">
        <v>0</v>
      </c>
      <c r="AA16254" s="40">
        <v>0</v>
      </c>
      <c r="AB16254" s="40">
        <v>0</v>
      </c>
      <c r="AD16254" s="40">
        <v>939</v>
      </c>
      <c r="AF16254" s="40">
        <v>-2</v>
      </c>
      <c r="AI16254" s="40">
        <v>0</v>
      </c>
      <c r="AJ16254" s="40">
        <v>0</v>
      </c>
      <c r="AK16254" s="40">
        <v>941</v>
      </c>
      <c r="AW16254" s="40">
        <v>939</v>
      </c>
      <c r="AX16254" s="40">
        <v>941</v>
      </c>
      <c r="AY16254" s="40">
        <v>-2</v>
      </c>
      <c r="AZ16254" s="40">
        <v>1</v>
      </c>
      <c r="BA16254" s="40">
        <v>1</v>
      </c>
      <c r="BB16254" s="40">
        <v>-188</v>
      </c>
      <c r="BC16254" s="40">
        <v>0</v>
      </c>
      <c r="BD16254" s="40">
        <v>753</v>
      </c>
      <c r="BE16254" s="40">
        <v>-2</v>
      </c>
      <c r="BF16254" s="40">
        <v>1</v>
      </c>
      <c r="BI16254" s="2">
        <v>43989.5</v>
      </c>
      <c r="BJ16254" s="2">
        <v>43989.5</v>
      </c>
      <c r="BL16254">
        <v>0</v>
      </c>
      <c r="BM16254">
        <v>0</v>
      </c>
      <c r="BN16254">
        <v>0</v>
      </c>
      <c r="BO16254">
        <v>0</v>
      </c>
      <c r="BP16254">
        <v>7</v>
      </c>
      <c r="BR16254" s="40">
        <v>7</v>
      </c>
      <c r="BS16254" s="40">
        <v>7</v>
      </c>
      <c r="BT16254" s="40">
        <v>0</v>
      </c>
      <c r="BU16254">
        <v>0</v>
      </c>
      <c r="BV16254" s="8" t="s">
        <v>380</v>
      </c>
      <c r="BW16254" s="8" t="s">
        <v>1058</v>
      </c>
      <c r="BX16254" s="8" t="s">
        <v>1059</v>
      </c>
      <c r="BY16254" s="8" t="s">
        <v>380</v>
      </c>
    </row>
    <row r="16255" spans="1:77" hidden="1">
      <c r="A16255" t="s">
        <v>245</v>
      </c>
      <c r="B16255" s="2">
        <v>43989.541666666664</v>
      </c>
      <c r="C16255" s="1">
        <v>43989</v>
      </c>
      <c r="D16255">
        <v>6</v>
      </c>
      <c r="E16255">
        <v>0</v>
      </c>
      <c r="F16255" s="2">
        <v>43989.25</v>
      </c>
      <c r="G16255" s="8" t="s">
        <v>378</v>
      </c>
      <c r="H16255" s="13" t="s">
        <v>379</v>
      </c>
      <c r="K16255" s="40">
        <v>1007</v>
      </c>
      <c r="L16255" s="40">
        <v>1007</v>
      </c>
      <c r="M16255" s="101">
        <v>0</v>
      </c>
      <c r="N16255" s="101">
        <v>0</v>
      </c>
      <c r="X16255" s="40">
        <v>1007</v>
      </c>
      <c r="Y16255" s="40">
        <v>1007</v>
      </c>
      <c r="Z16255" s="40">
        <v>0</v>
      </c>
      <c r="AA16255" s="40">
        <v>0</v>
      </c>
      <c r="AB16255" s="40">
        <v>0</v>
      </c>
      <c r="AD16255" s="40">
        <v>1007</v>
      </c>
      <c r="AF16255" s="40">
        <v>-4</v>
      </c>
      <c r="AI16255" s="40">
        <v>0</v>
      </c>
      <c r="AJ16255" s="40">
        <v>0</v>
      </c>
      <c r="AK16255" s="40">
        <v>1011</v>
      </c>
      <c r="AW16255" s="40">
        <v>1007</v>
      </c>
      <c r="AX16255" s="40">
        <v>1011</v>
      </c>
      <c r="AY16255" s="40">
        <v>-4</v>
      </c>
      <c r="AZ16255" s="40">
        <v>1</v>
      </c>
      <c r="BA16255" s="40">
        <v>1</v>
      </c>
      <c r="BB16255" s="40">
        <v>-187</v>
      </c>
      <c r="BC16255" s="40">
        <v>0</v>
      </c>
      <c r="BD16255" s="40">
        <v>824</v>
      </c>
      <c r="BE16255" s="40">
        <v>-4</v>
      </c>
      <c r="BF16255" s="40">
        <v>1</v>
      </c>
      <c r="BI16255" s="2">
        <v>43989.541666666664</v>
      </c>
      <c r="BJ16255" s="2">
        <v>43989.541666666664</v>
      </c>
      <c r="BL16255">
        <v>0</v>
      </c>
      <c r="BM16255">
        <v>0</v>
      </c>
      <c r="BN16255">
        <v>0</v>
      </c>
      <c r="BO16255">
        <v>0</v>
      </c>
      <c r="BP16255">
        <v>7</v>
      </c>
      <c r="BR16255" s="40">
        <v>7</v>
      </c>
      <c r="BS16255" s="40">
        <v>7</v>
      </c>
      <c r="BT16255" s="40">
        <v>0</v>
      </c>
      <c r="BU16255">
        <v>0</v>
      </c>
      <c r="BV16255" s="8" t="s">
        <v>380</v>
      </c>
      <c r="BW16255" s="8" t="s">
        <v>1058</v>
      </c>
      <c r="BX16255" s="8" t="s">
        <v>1059</v>
      </c>
      <c r="BY16255" s="8" t="s">
        <v>380</v>
      </c>
    </row>
    <row r="16256" spans="1:77" hidden="1">
      <c r="A16256" t="s">
        <v>245</v>
      </c>
      <c r="B16256" s="2">
        <v>43989.583333333336</v>
      </c>
      <c r="C16256" s="1">
        <v>43989</v>
      </c>
      <c r="D16256">
        <v>7</v>
      </c>
      <c r="E16256">
        <v>0</v>
      </c>
      <c r="F16256" s="2">
        <v>43989.291666666664</v>
      </c>
      <c r="G16256" s="8" t="s">
        <v>378</v>
      </c>
      <c r="H16256" s="13" t="s">
        <v>379</v>
      </c>
      <c r="K16256" s="40">
        <v>936</v>
      </c>
      <c r="L16256" s="40">
        <v>936</v>
      </c>
      <c r="M16256" s="101">
        <v>0</v>
      </c>
      <c r="N16256" s="101">
        <v>0</v>
      </c>
      <c r="X16256" s="40">
        <v>936</v>
      </c>
      <c r="Y16256" s="40">
        <v>936</v>
      </c>
      <c r="Z16256" s="40">
        <v>0</v>
      </c>
      <c r="AA16256" s="40">
        <v>0</v>
      </c>
      <c r="AB16256" s="40">
        <v>0</v>
      </c>
      <c r="AD16256" s="40">
        <v>936</v>
      </c>
      <c r="AF16256" s="40">
        <v>-2</v>
      </c>
      <c r="AI16256" s="40">
        <v>0</v>
      </c>
      <c r="AJ16256" s="40">
        <v>0</v>
      </c>
      <c r="AK16256" s="40">
        <v>938</v>
      </c>
      <c r="AW16256" s="40">
        <v>936</v>
      </c>
      <c r="AX16256" s="40">
        <v>938</v>
      </c>
      <c r="AY16256" s="40">
        <v>-2</v>
      </c>
      <c r="AZ16256" s="40">
        <v>1</v>
      </c>
      <c r="BA16256" s="40">
        <v>1</v>
      </c>
      <c r="BB16256" s="40">
        <v>-185</v>
      </c>
      <c r="BC16256" s="40">
        <v>0</v>
      </c>
      <c r="BD16256" s="40">
        <v>753</v>
      </c>
      <c r="BE16256" s="40">
        <v>-2</v>
      </c>
      <c r="BF16256" s="40">
        <v>1</v>
      </c>
      <c r="BI16256" s="2">
        <v>43989.583333333336</v>
      </c>
      <c r="BJ16256" s="2">
        <v>43989.583333333336</v>
      </c>
      <c r="BL16256">
        <v>0</v>
      </c>
      <c r="BM16256">
        <v>0</v>
      </c>
      <c r="BN16256">
        <v>0</v>
      </c>
      <c r="BO16256">
        <v>0</v>
      </c>
      <c r="BP16256">
        <v>7</v>
      </c>
      <c r="BR16256" s="40">
        <v>7</v>
      </c>
      <c r="BS16256" s="40">
        <v>7</v>
      </c>
      <c r="BT16256" s="40">
        <v>0</v>
      </c>
      <c r="BU16256">
        <v>0</v>
      </c>
      <c r="BV16256" s="8" t="s">
        <v>380</v>
      </c>
      <c r="BW16256" s="8" t="s">
        <v>1058</v>
      </c>
      <c r="BX16256" s="8" t="s">
        <v>1059</v>
      </c>
      <c r="BY16256" s="8" t="s">
        <v>380</v>
      </c>
    </row>
    <row r="16257" spans="1:77" hidden="1">
      <c r="A16257" t="s">
        <v>245</v>
      </c>
      <c r="B16257" s="2">
        <v>43989.625</v>
      </c>
      <c r="C16257" s="1">
        <v>43989</v>
      </c>
      <c r="D16257">
        <v>8</v>
      </c>
      <c r="E16257">
        <v>0</v>
      </c>
      <c r="F16257" s="2">
        <v>43989.333333333336</v>
      </c>
      <c r="G16257" s="8" t="s">
        <v>378</v>
      </c>
      <c r="H16257" s="13" t="s">
        <v>379</v>
      </c>
      <c r="K16257" s="40">
        <v>915</v>
      </c>
      <c r="L16257" s="40">
        <v>915</v>
      </c>
      <c r="M16257" s="101">
        <v>0</v>
      </c>
      <c r="N16257" s="101">
        <v>0</v>
      </c>
      <c r="X16257" s="40">
        <v>915</v>
      </c>
      <c r="Y16257" s="40">
        <v>915</v>
      </c>
      <c r="Z16257" s="40">
        <v>0</v>
      </c>
      <c r="AA16257" s="40">
        <v>0</v>
      </c>
      <c r="AB16257" s="40">
        <v>0</v>
      </c>
      <c r="AD16257" s="40">
        <v>915</v>
      </c>
      <c r="AF16257" s="40">
        <v>-4</v>
      </c>
      <c r="AI16257" s="40">
        <v>0</v>
      </c>
      <c r="AJ16257" s="40">
        <v>0</v>
      </c>
      <c r="AK16257" s="40">
        <v>919</v>
      </c>
      <c r="AW16257" s="40">
        <v>915</v>
      </c>
      <c r="AX16257" s="40">
        <v>919</v>
      </c>
      <c r="AY16257" s="40">
        <v>-4</v>
      </c>
      <c r="AZ16257" s="40">
        <v>1</v>
      </c>
      <c r="BA16257" s="40">
        <v>1</v>
      </c>
      <c r="BB16257" s="40">
        <v>-184</v>
      </c>
      <c r="BC16257" s="40">
        <v>0</v>
      </c>
      <c r="BD16257" s="40">
        <v>735</v>
      </c>
      <c r="BE16257" s="40">
        <v>-4</v>
      </c>
      <c r="BF16257" s="40">
        <v>1</v>
      </c>
      <c r="BI16257" s="2">
        <v>43989.625</v>
      </c>
      <c r="BJ16257" s="2">
        <v>43989.625</v>
      </c>
      <c r="BL16257">
        <v>0</v>
      </c>
      <c r="BM16257">
        <v>0</v>
      </c>
      <c r="BN16257">
        <v>0</v>
      </c>
      <c r="BO16257">
        <v>0</v>
      </c>
      <c r="BP16257">
        <v>7</v>
      </c>
      <c r="BR16257" s="40">
        <v>7</v>
      </c>
      <c r="BS16257" s="40">
        <v>7</v>
      </c>
      <c r="BT16257" s="40">
        <v>0</v>
      </c>
      <c r="BU16257">
        <v>0</v>
      </c>
      <c r="BV16257" s="8" t="s">
        <v>380</v>
      </c>
      <c r="BW16257" s="8" t="s">
        <v>1058</v>
      </c>
      <c r="BX16257" s="8" t="s">
        <v>1059</v>
      </c>
      <c r="BY16257" s="8" t="s">
        <v>380</v>
      </c>
    </row>
    <row r="16258" spans="1:77" hidden="1">
      <c r="A16258" t="s">
        <v>245</v>
      </c>
      <c r="B16258" s="2">
        <v>43989.666666666664</v>
      </c>
      <c r="C16258" s="1">
        <v>43989</v>
      </c>
      <c r="D16258">
        <v>9</v>
      </c>
      <c r="E16258">
        <v>0</v>
      </c>
      <c r="F16258" s="2">
        <v>43989.375</v>
      </c>
      <c r="G16258" s="8" t="s">
        <v>378</v>
      </c>
      <c r="H16258" s="13" t="s">
        <v>379</v>
      </c>
      <c r="K16258" s="40">
        <v>1006</v>
      </c>
      <c r="L16258" s="40">
        <v>1006</v>
      </c>
      <c r="M16258" s="101">
        <v>0</v>
      </c>
      <c r="N16258" s="101">
        <v>0</v>
      </c>
      <c r="X16258" s="40">
        <v>1006</v>
      </c>
      <c r="Y16258" s="40">
        <v>1006</v>
      </c>
      <c r="Z16258" s="40">
        <v>0</v>
      </c>
      <c r="AA16258" s="40">
        <v>0</v>
      </c>
      <c r="AB16258" s="40">
        <v>0</v>
      </c>
      <c r="AD16258" s="40">
        <v>1006</v>
      </c>
      <c r="AF16258" s="40">
        <v>-3</v>
      </c>
      <c r="AI16258" s="40">
        <v>0</v>
      </c>
      <c r="AJ16258" s="40">
        <v>0</v>
      </c>
      <c r="AK16258" s="40">
        <v>1009</v>
      </c>
      <c r="AW16258" s="40">
        <v>1006</v>
      </c>
      <c r="AX16258" s="40">
        <v>1009</v>
      </c>
      <c r="AY16258" s="40">
        <v>-3</v>
      </c>
      <c r="AZ16258" s="40">
        <v>1</v>
      </c>
      <c r="BA16258" s="40">
        <v>1</v>
      </c>
      <c r="BB16258" s="40">
        <v>-185</v>
      </c>
      <c r="BC16258" s="40">
        <v>0</v>
      </c>
      <c r="BD16258" s="40">
        <v>824</v>
      </c>
      <c r="BE16258" s="40">
        <v>-3</v>
      </c>
      <c r="BF16258" s="40">
        <v>1</v>
      </c>
      <c r="BI16258" s="2">
        <v>43989.666666666664</v>
      </c>
      <c r="BJ16258" s="2">
        <v>43989.666666666664</v>
      </c>
      <c r="BL16258">
        <v>0</v>
      </c>
      <c r="BM16258">
        <v>0</v>
      </c>
      <c r="BN16258">
        <v>0</v>
      </c>
      <c r="BO16258">
        <v>0</v>
      </c>
      <c r="BP16258">
        <v>7</v>
      </c>
      <c r="BR16258" s="40">
        <v>7</v>
      </c>
      <c r="BS16258" s="40">
        <v>7</v>
      </c>
      <c r="BT16258" s="40">
        <v>0</v>
      </c>
      <c r="BU16258">
        <v>0</v>
      </c>
      <c r="BV16258" s="8" t="s">
        <v>380</v>
      </c>
      <c r="BW16258" s="8" t="s">
        <v>1058</v>
      </c>
      <c r="BX16258" s="8" t="s">
        <v>1059</v>
      </c>
      <c r="BY16258" s="8" t="s">
        <v>380</v>
      </c>
    </row>
    <row r="16259" spans="1:77" hidden="1">
      <c r="A16259" t="s">
        <v>245</v>
      </c>
      <c r="B16259" s="2">
        <v>43989.708333333336</v>
      </c>
      <c r="C16259" s="1">
        <v>43989</v>
      </c>
      <c r="D16259">
        <v>10</v>
      </c>
      <c r="E16259">
        <v>0</v>
      </c>
      <c r="F16259" s="2">
        <v>43989.416666666664</v>
      </c>
      <c r="G16259" s="8" t="s">
        <v>378</v>
      </c>
      <c r="H16259" s="13" t="s">
        <v>379</v>
      </c>
      <c r="K16259" s="40">
        <v>1042</v>
      </c>
      <c r="L16259" s="40">
        <v>1042</v>
      </c>
      <c r="M16259" s="101">
        <v>0</v>
      </c>
      <c r="N16259" s="101">
        <v>0</v>
      </c>
      <c r="X16259" s="40">
        <v>1042</v>
      </c>
      <c r="Y16259" s="40">
        <v>1042</v>
      </c>
      <c r="Z16259" s="40">
        <v>0</v>
      </c>
      <c r="AA16259" s="40">
        <v>0</v>
      </c>
      <c r="AB16259" s="40">
        <v>0</v>
      </c>
      <c r="AD16259" s="40">
        <v>1042</v>
      </c>
      <c r="AF16259" s="40">
        <v>-2</v>
      </c>
      <c r="AI16259" s="40">
        <v>0</v>
      </c>
      <c r="AJ16259" s="40">
        <v>0</v>
      </c>
      <c r="AK16259" s="40">
        <v>1044</v>
      </c>
      <c r="AW16259" s="40">
        <v>1042</v>
      </c>
      <c r="AX16259" s="40">
        <v>1044</v>
      </c>
      <c r="AY16259" s="40">
        <v>-2</v>
      </c>
      <c r="AZ16259" s="40">
        <v>1</v>
      </c>
      <c r="BA16259" s="40">
        <v>1</v>
      </c>
      <c r="BB16259" s="40">
        <v>-187</v>
      </c>
      <c r="BC16259" s="40">
        <v>0</v>
      </c>
      <c r="BD16259" s="40">
        <v>857</v>
      </c>
      <c r="BE16259" s="40">
        <v>-2</v>
      </c>
      <c r="BF16259" s="40">
        <v>1</v>
      </c>
      <c r="BI16259" s="2">
        <v>43989.708333333336</v>
      </c>
      <c r="BJ16259" s="2">
        <v>43989.708333333336</v>
      </c>
      <c r="BL16259">
        <v>0</v>
      </c>
      <c r="BM16259">
        <v>0</v>
      </c>
      <c r="BN16259">
        <v>0</v>
      </c>
      <c r="BO16259">
        <v>0</v>
      </c>
      <c r="BP16259">
        <v>7</v>
      </c>
      <c r="BR16259" s="40">
        <v>7</v>
      </c>
      <c r="BS16259" s="40">
        <v>7</v>
      </c>
      <c r="BT16259" s="40">
        <v>0</v>
      </c>
      <c r="BU16259">
        <v>0</v>
      </c>
      <c r="BV16259" s="8" t="s">
        <v>380</v>
      </c>
      <c r="BW16259" s="8" t="s">
        <v>1058</v>
      </c>
      <c r="BX16259" s="8" t="s">
        <v>1059</v>
      </c>
      <c r="BY16259" s="8" t="s">
        <v>380</v>
      </c>
    </row>
    <row r="16260" spans="1:77" hidden="1">
      <c r="A16260" t="s">
        <v>245</v>
      </c>
      <c r="B16260" s="2">
        <v>43989.75</v>
      </c>
      <c r="C16260" s="1">
        <v>43989</v>
      </c>
      <c r="D16260">
        <v>11</v>
      </c>
      <c r="E16260">
        <v>0</v>
      </c>
      <c r="F16260" s="2">
        <v>43989.458333333336</v>
      </c>
      <c r="G16260" s="8" t="s">
        <v>378</v>
      </c>
      <c r="H16260" s="13" t="s">
        <v>379</v>
      </c>
      <c r="K16260" s="40">
        <v>1122</v>
      </c>
      <c r="L16260" s="40">
        <v>1122</v>
      </c>
      <c r="M16260" s="101">
        <v>0</v>
      </c>
      <c r="N16260" s="101">
        <v>0</v>
      </c>
      <c r="X16260" s="40">
        <v>1122</v>
      </c>
      <c r="Y16260" s="40">
        <v>1122</v>
      </c>
      <c r="Z16260" s="40">
        <v>0</v>
      </c>
      <c r="AA16260" s="40">
        <v>0</v>
      </c>
      <c r="AB16260" s="40">
        <v>0</v>
      </c>
      <c r="AD16260" s="40">
        <v>1122</v>
      </c>
      <c r="AF16260" s="40">
        <v>-3</v>
      </c>
      <c r="AI16260" s="40">
        <v>0</v>
      </c>
      <c r="AJ16260" s="40">
        <v>0</v>
      </c>
      <c r="AK16260" s="40">
        <v>1125</v>
      </c>
      <c r="AW16260" s="40">
        <v>1122</v>
      </c>
      <c r="AX16260" s="40">
        <v>1125</v>
      </c>
      <c r="AY16260" s="40">
        <v>-3</v>
      </c>
      <c r="AZ16260" s="40">
        <v>1</v>
      </c>
      <c r="BA16260" s="40">
        <v>1</v>
      </c>
      <c r="BB16260" s="40">
        <v>-187</v>
      </c>
      <c r="BC16260" s="40">
        <v>0</v>
      </c>
      <c r="BD16260" s="40">
        <v>938</v>
      </c>
      <c r="BE16260" s="40">
        <v>-3</v>
      </c>
      <c r="BF16260" s="40">
        <v>1</v>
      </c>
      <c r="BI16260" s="2">
        <v>43989.75</v>
      </c>
      <c r="BJ16260" s="2">
        <v>43989.75</v>
      </c>
      <c r="BL16260">
        <v>0</v>
      </c>
      <c r="BM16260">
        <v>0</v>
      </c>
      <c r="BN16260">
        <v>0</v>
      </c>
      <c r="BO16260">
        <v>0</v>
      </c>
      <c r="BP16260">
        <v>7</v>
      </c>
      <c r="BR16260" s="40">
        <v>7</v>
      </c>
      <c r="BS16260" s="40">
        <v>7</v>
      </c>
      <c r="BT16260" s="40">
        <v>0</v>
      </c>
      <c r="BU16260">
        <v>0</v>
      </c>
      <c r="BV16260" s="8" t="s">
        <v>380</v>
      </c>
      <c r="BW16260" s="8" t="s">
        <v>1058</v>
      </c>
      <c r="BX16260" s="8" t="s">
        <v>1059</v>
      </c>
      <c r="BY16260" s="8" t="s">
        <v>380</v>
      </c>
    </row>
    <row r="16261" spans="1:77" hidden="1">
      <c r="A16261" t="s">
        <v>245</v>
      </c>
      <c r="B16261" s="2">
        <v>43989.791666666664</v>
      </c>
      <c r="C16261" s="1">
        <v>43989</v>
      </c>
      <c r="D16261">
        <v>12</v>
      </c>
      <c r="E16261">
        <v>0</v>
      </c>
      <c r="F16261" s="2">
        <v>43989.5</v>
      </c>
      <c r="G16261" s="8" t="s">
        <v>378</v>
      </c>
      <c r="H16261" s="13" t="s">
        <v>379</v>
      </c>
      <c r="K16261" s="40">
        <v>1023</v>
      </c>
      <c r="L16261" s="40">
        <v>1023</v>
      </c>
      <c r="M16261" s="101">
        <v>0</v>
      </c>
      <c r="N16261" s="101">
        <v>0</v>
      </c>
      <c r="X16261" s="40">
        <v>1023</v>
      </c>
      <c r="Y16261" s="40">
        <v>1023</v>
      </c>
      <c r="Z16261" s="40">
        <v>0</v>
      </c>
      <c r="AA16261" s="40">
        <v>0</v>
      </c>
      <c r="AB16261" s="40">
        <v>0</v>
      </c>
      <c r="AD16261" s="40">
        <v>1023</v>
      </c>
      <c r="AF16261" s="40">
        <v>-3</v>
      </c>
      <c r="AI16261" s="40">
        <v>0</v>
      </c>
      <c r="AJ16261" s="40">
        <v>0</v>
      </c>
      <c r="AK16261" s="40">
        <v>1026</v>
      </c>
      <c r="AW16261" s="40">
        <v>1023</v>
      </c>
      <c r="AX16261" s="40">
        <v>1026</v>
      </c>
      <c r="AY16261" s="40">
        <v>-3</v>
      </c>
      <c r="AZ16261" s="40">
        <v>1</v>
      </c>
      <c r="BA16261" s="40">
        <v>1</v>
      </c>
      <c r="BB16261" s="40">
        <v>-184</v>
      </c>
      <c r="BC16261" s="40">
        <v>0</v>
      </c>
      <c r="BD16261" s="40">
        <v>842</v>
      </c>
      <c r="BE16261" s="40">
        <v>-3</v>
      </c>
      <c r="BF16261" s="40">
        <v>1</v>
      </c>
      <c r="BI16261" s="2">
        <v>43989.791666666664</v>
      </c>
      <c r="BJ16261" s="2">
        <v>43989.791666666664</v>
      </c>
      <c r="BL16261">
        <v>0</v>
      </c>
      <c r="BM16261">
        <v>0</v>
      </c>
      <c r="BN16261">
        <v>0</v>
      </c>
      <c r="BO16261">
        <v>0</v>
      </c>
      <c r="BP16261">
        <v>7</v>
      </c>
      <c r="BR16261" s="40">
        <v>7</v>
      </c>
      <c r="BS16261" s="40">
        <v>7</v>
      </c>
      <c r="BT16261" s="40">
        <v>0</v>
      </c>
      <c r="BU16261">
        <v>0</v>
      </c>
      <c r="BV16261" s="8" t="s">
        <v>380</v>
      </c>
      <c r="BW16261" s="8" t="s">
        <v>1058</v>
      </c>
      <c r="BX16261" s="8" t="s">
        <v>1059</v>
      </c>
      <c r="BY16261" s="8" t="s">
        <v>380</v>
      </c>
    </row>
    <row r="16262" spans="1:77" hidden="1">
      <c r="A16262" t="s">
        <v>245</v>
      </c>
      <c r="B16262" s="2">
        <v>43989.833333333336</v>
      </c>
      <c r="C16262" s="1">
        <v>43989</v>
      </c>
      <c r="D16262">
        <v>13</v>
      </c>
      <c r="E16262">
        <v>0</v>
      </c>
      <c r="F16262" s="2">
        <v>43989.541666666664</v>
      </c>
      <c r="G16262" s="8" t="s">
        <v>378</v>
      </c>
      <c r="H16262" s="13" t="s">
        <v>379</v>
      </c>
      <c r="K16262" s="40">
        <v>1004</v>
      </c>
      <c r="L16262" s="40">
        <v>1004</v>
      </c>
      <c r="M16262" s="101">
        <v>0</v>
      </c>
      <c r="N16262" s="101">
        <v>0</v>
      </c>
      <c r="X16262" s="40">
        <v>1004</v>
      </c>
      <c r="Y16262" s="40">
        <v>1004</v>
      </c>
      <c r="Z16262" s="40">
        <v>0</v>
      </c>
      <c r="AA16262" s="40">
        <v>0</v>
      </c>
      <c r="AB16262" s="40">
        <v>0</v>
      </c>
      <c r="AD16262" s="40">
        <v>1004</v>
      </c>
      <c r="AF16262" s="40">
        <v>-4</v>
      </c>
      <c r="AI16262" s="40">
        <v>0</v>
      </c>
      <c r="AJ16262" s="40">
        <v>0</v>
      </c>
      <c r="AK16262" s="40">
        <v>1008</v>
      </c>
      <c r="AW16262" s="40">
        <v>1004</v>
      </c>
      <c r="AX16262" s="40">
        <v>1008</v>
      </c>
      <c r="AY16262" s="40">
        <v>-4</v>
      </c>
      <c r="AZ16262" s="40">
        <v>1</v>
      </c>
      <c r="BA16262" s="40">
        <v>1</v>
      </c>
      <c r="BB16262" s="40">
        <v>-184</v>
      </c>
      <c r="BC16262" s="40">
        <v>0</v>
      </c>
      <c r="BD16262" s="40">
        <v>824</v>
      </c>
      <c r="BE16262" s="40">
        <v>-4</v>
      </c>
      <c r="BF16262" s="40">
        <v>1</v>
      </c>
      <c r="BI16262" s="2">
        <v>43989.833333333336</v>
      </c>
      <c r="BJ16262" s="2">
        <v>43989.833333333336</v>
      </c>
      <c r="BL16262">
        <v>0</v>
      </c>
      <c r="BM16262">
        <v>0</v>
      </c>
      <c r="BN16262">
        <v>0</v>
      </c>
      <c r="BO16262">
        <v>0</v>
      </c>
      <c r="BP16262">
        <v>7</v>
      </c>
      <c r="BR16262" s="40">
        <v>7</v>
      </c>
      <c r="BS16262" s="40">
        <v>7</v>
      </c>
      <c r="BT16262" s="40">
        <v>0</v>
      </c>
      <c r="BU16262">
        <v>0</v>
      </c>
      <c r="BV16262" s="8" t="s">
        <v>380</v>
      </c>
      <c r="BW16262" s="8" t="s">
        <v>1058</v>
      </c>
      <c r="BX16262" s="8" t="s">
        <v>1059</v>
      </c>
      <c r="BY16262" s="8" t="s">
        <v>380</v>
      </c>
    </row>
    <row r="16263" spans="1:77" hidden="1">
      <c r="A16263" t="s">
        <v>245</v>
      </c>
      <c r="B16263" s="2">
        <v>43989.875</v>
      </c>
      <c r="C16263" s="1">
        <v>43989</v>
      </c>
      <c r="D16263">
        <v>14</v>
      </c>
      <c r="E16263">
        <v>0</v>
      </c>
      <c r="F16263" s="2">
        <v>43989.583333333336</v>
      </c>
      <c r="G16263" s="8" t="s">
        <v>378</v>
      </c>
      <c r="H16263" s="13" t="s">
        <v>379</v>
      </c>
      <c r="K16263" s="40">
        <v>995</v>
      </c>
      <c r="L16263" s="40">
        <v>995</v>
      </c>
      <c r="M16263" s="101">
        <v>0</v>
      </c>
      <c r="N16263" s="101">
        <v>0</v>
      </c>
      <c r="X16263" s="40">
        <v>995</v>
      </c>
      <c r="Y16263" s="40">
        <v>995</v>
      </c>
      <c r="Z16263" s="40">
        <v>0</v>
      </c>
      <c r="AA16263" s="40">
        <v>0</v>
      </c>
      <c r="AB16263" s="40">
        <v>0</v>
      </c>
      <c r="AD16263" s="40">
        <v>995</v>
      </c>
      <c r="AF16263" s="40">
        <v>-3</v>
      </c>
      <c r="AI16263" s="40">
        <v>0</v>
      </c>
      <c r="AJ16263" s="40">
        <v>0</v>
      </c>
      <c r="AK16263" s="40">
        <v>998</v>
      </c>
      <c r="AW16263" s="40">
        <v>995</v>
      </c>
      <c r="AX16263" s="40">
        <v>998</v>
      </c>
      <c r="AY16263" s="40">
        <v>-3</v>
      </c>
      <c r="AZ16263" s="40">
        <v>1</v>
      </c>
      <c r="BA16263" s="40">
        <v>1</v>
      </c>
      <c r="BB16263" s="40">
        <v>-183</v>
      </c>
      <c r="BC16263" s="40">
        <v>0</v>
      </c>
      <c r="BD16263" s="40">
        <v>815</v>
      </c>
      <c r="BE16263" s="40">
        <v>-3</v>
      </c>
      <c r="BF16263" s="40">
        <v>1</v>
      </c>
      <c r="BI16263" s="2">
        <v>43989.875</v>
      </c>
      <c r="BJ16263" s="2">
        <v>43989.875</v>
      </c>
      <c r="BL16263">
        <v>0</v>
      </c>
      <c r="BM16263">
        <v>0</v>
      </c>
      <c r="BN16263">
        <v>0</v>
      </c>
      <c r="BO16263">
        <v>0</v>
      </c>
      <c r="BP16263">
        <v>7</v>
      </c>
      <c r="BR16263" s="40">
        <v>7</v>
      </c>
      <c r="BS16263" s="40">
        <v>7</v>
      </c>
      <c r="BT16263" s="40">
        <v>0</v>
      </c>
      <c r="BU16263">
        <v>0</v>
      </c>
      <c r="BV16263" s="8" t="s">
        <v>380</v>
      </c>
      <c r="BW16263" s="8" t="s">
        <v>1058</v>
      </c>
      <c r="BX16263" s="8" t="s">
        <v>1059</v>
      </c>
      <c r="BY16263" s="8" t="s">
        <v>380</v>
      </c>
    </row>
    <row r="16264" spans="1:77" hidden="1">
      <c r="A16264" t="s">
        <v>245</v>
      </c>
      <c r="B16264" s="2">
        <v>43989.916666666664</v>
      </c>
      <c r="C16264" s="1">
        <v>43989</v>
      </c>
      <c r="D16264">
        <v>15</v>
      </c>
      <c r="E16264">
        <v>0</v>
      </c>
      <c r="F16264" s="2">
        <v>43989.625</v>
      </c>
      <c r="G16264" s="8" t="s">
        <v>378</v>
      </c>
      <c r="H16264" s="13" t="s">
        <v>379</v>
      </c>
      <c r="K16264" s="40">
        <v>1123</v>
      </c>
      <c r="L16264" s="40">
        <v>1123</v>
      </c>
      <c r="M16264" s="101">
        <v>0</v>
      </c>
      <c r="N16264" s="101">
        <v>0</v>
      </c>
      <c r="X16264" s="40">
        <v>1123</v>
      </c>
      <c r="Y16264" s="40">
        <v>1123</v>
      </c>
      <c r="Z16264" s="40">
        <v>0</v>
      </c>
      <c r="AA16264" s="40">
        <v>0</v>
      </c>
      <c r="AB16264" s="40">
        <v>0</v>
      </c>
      <c r="AD16264" s="40">
        <v>1123</v>
      </c>
      <c r="AF16264" s="40">
        <v>-1</v>
      </c>
      <c r="AI16264" s="40">
        <v>0</v>
      </c>
      <c r="AJ16264" s="40">
        <v>0</v>
      </c>
      <c r="AK16264" s="40">
        <v>1124</v>
      </c>
      <c r="AW16264" s="40">
        <v>1123</v>
      </c>
      <c r="AX16264" s="40">
        <v>1124</v>
      </c>
      <c r="AY16264" s="40">
        <v>-1</v>
      </c>
      <c r="AZ16264" s="40">
        <v>1</v>
      </c>
      <c r="BA16264" s="40">
        <v>1</v>
      </c>
      <c r="BB16264" s="40">
        <v>-180</v>
      </c>
      <c r="BC16264" s="40">
        <v>0</v>
      </c>
      <c r="BD16264" s="40">
        <v>944</v>
      </c>
      <c r="BE16264" s="40">
        <v>-1</v>
      </c>
      <c r="BF16264" s="40">
        <v>1</v>
      </c>
      <c r="BI16264" s="2">
        <v>43989.916666666664</v>
      </c>
      <c r="BJ16264" s="2">
        <v>43989.916666666664</v>
      </c>
      <c r="BL16264">
        <v>0</v>
      </c>
      <c r="BM16264">
        <v>0</v>
      </c>
      <c r="BN16264">
        <v>0</v>
      </c>
      <c r="BO16264">
        <v>0</v>
      </c>
      <c r="BP16264">
        <v>7</v>
      </c>
      <c r="BR16264" s="40">
        <v>7</v>
      </c>
      <c r="BS16264" s="40">
        <v>7</v>
      </c>
      <c r="BT16264" s="40">
        <v>0</v>
      </c>
      <c r="BU16264">
        <v>0</v>
      </c>
      <c r="BV16264" s="8" t="s">
        <v>380</v>
      </c>
      <c r="BW16264" s="8" t="s">
        <v>1058</v>
      </c>
      <c r="BX16264" s="8" t="s">
        <v>1059</v>
      </c>
      <c r="BY16264" s="8" t="s">
        <v>380</v>
      </c>
    </row>
    <row r="16265" spans="1:77" hidden="1">
      <c r="A16265" t="s">
        <v>245</v>
      </c>
      <c r="B16265" s="2">
        <v>43989.958333333336</v>
      </c>
      <c r="C16265" s="1">
        <v>43989</v>
      </c>
      <c r="D16265">
        <v>16</v>
      </c>
      <c r="E16265">
        <v>0</v>
      </c>
      <c r="F16265" s="2">
        <v>43989.666666666664</v>
      </c>
      <c r="G16265" s="8" t="s">
        <v>378</v>
      </c>
      <c r="H16265" s="13" t="s">
        <v>379</v>
      </c>
      <c r="K16265" s="40">
        <v>1071</v>
      </c>
      <c r="L16265" s="40">
        <v>1071</v>
      </c>
      <c r="M16265" s="101">
        <v>0</v>
      </c>
      <c r="N16265" s="101">
        <v>0</v>
      </c>
      <c r="X16265" s="40">
        <v>1071</v>
      </c>
      <c r="Y16265" s="40">
        <v>1071</v>
      </c>
      <c r="Z16265" s="40">
        <v>0</v>
      </c>
      <c r="AA16265" s="40">
        <v>0</v>
      </c>
      <c r="AB16265" s="40">
        <v>0</v>
      </c>
      <c r="AD16265" s="40">
        <v>1071</v>
      </c>
      <c r="AF16265" s="40">
        <v>-4</v>
      </c>
      <c r="AI16265" s="40">
        <v>0</v>
      </c>
      <c r="AJ16265" s="40">
        <v>0</v>
      </c>
      <c r="AK16265" s="40">
        <v>1075</v>
      </c>
      <c r="AW16265" s="40">
        <v>1071</v>
      </c>
      <c r="AX16265" s="40">
        <v>1075</v>
      </c>
      <c r="AY16265" s="40">
        <v>-4</v>
      </c>
      <c r="AZ16265" s="40">
        <v>1</v>
      </c>
      <c r="BA16265" s="40">
        <v>1</v>
      </c>
      <c r="BB16265" s="40">
        <v>-179</v>
      </c>
      <c r="BC16265" s="40">
        <v>0</v>
      </c>
      <c r="BD16265" s="40">
        <v>896</v>
      </c>
      <c r="BE16265" s="40">
        <v>-4</v>
      </c>
      <c r="BF16265" s="40">
        <v>1</v>
      </c>
      <c r="BI16265" s="2">
        <v>43989.958333333336</v>
      </c>
      <c r="BJ16265" s="2">
        <v>43989.958333333336</v>
      </c>
      <c r="BL16265">
        <v>0</v>
      </c>
      <c r="BM16265">
        <v>0</v>
      </c>
      <c r="BN16265">
        <v>0</v>
      </c>
      <c r="BO16265">
        <v>0</v>
      </c>
      <c r="BP16265">
        <v>7</v>
      </c>
      <c r="BR16265" s="40">
        <v>7</v>
      </c>
      <c r="BS16265" s="40">
        <v>7</v>
      </c>
      <c r="BT16265" s="40">
        <v>0</v>
      </c>
      <c r="BU16265">
        <v>0</v>
      </c>
      <c r="BV16265" s="8" t="s">
        <v>380</v>
      </c>
      <c r="BW16265" s="8" t="s">
        <v>1058</v>
      </c>
      <c r="BX16265" s="8" t="s">
        <v>1059</v>
      </c>
      <c r="BY16265" s="8" t="s">
        <v>380</v>
      </c>
    </row>
    <row r="16266" spans="1:77" hidden="1">
      <c r="A16266" t="s">
        <v>245</v>
      </c>
      <c r="B16266" s="2">
        <v>43990</v>
      </c>
      <c r="C16266" s="1">
        <v>43989</v>
      </c>
      <c r="D16266">
        <v>17</v>
      </c>
      <c r="E16266">
        <v>0</v>
      </c>
      <c r="F16266" s="2">
        <v>43989.708333333336</v>
      </c>
      <c r="G16266" s="8" t="s">
        <v>378</v>
      </c>
      <c r="H16266" s="13" t="s">
        <v>379</v>
      </c>
      <c r="K16266" s="40">
        <v>1075</v>
      </c>
      <c r="L16266" s="40">
        <v>1075</v>
      </c>
      <c r="M16266" s="101">
        <v>0</v>
      </c>
      <c r="N16266" s="101">
        <v>0</v>
      </c>
      <c r="X16266" s="40">
        <v>1075</v>
      </c>
      <c r="Y16266" s="40">
        <v>1075</v>
      </c>
      <c r="Z16266" s="40">
        <v>0</v>
      </c>
      <c r="AA16266" s="40">
        <v>0</v>
      </c>
      <c r="AB16266" s="40">
        <v>0</v>
      </c>
      <c r="AD16266" s="40">
        <v>1075</v>
      </c>
      <c r="AF16266" s="40">
        <v>-2</v>
      </c>
      <c r="AI16266" s="40">
        <v>0</v>
      </c>
      <c r="AJ16266" s="40">
        <v>0</v>
      </c>
      <c r="AK16266" s="40">
        <v>1077</v>
      </c>
      <c r="AW16266" s="40">
        <v>1075</v>
      </c>
      <c r="AX16266" s="40">
        <v>1077</v>
      </c>
      <c r="AY16266" s="40">
        <v>-2</v>
      </c>
      <c r="AZ16266" s="40">
        <v>1</v>
      </c>
      <c r="BA16266" s="40">
        <v>1</v>
      </c>
      <c r="BB16266" s="40">
        <v>-176</v>
      </c>
      <c r="BC16266" s="40">
        <v>0</v>
      </c>
      <c r="BD16266" s="40">
        <v>901</v>
      </c>
      <c r="BE16266" s="40">
        <v>-2</v>
      </c>
      <c r="BF16266" s="40">
        <v>1</v>
      </c>
      <c r="BI16266" s="2">
        <v>43990</v>
      </c>
      <c r="BJ16266" s="2">
        <v>43990</v>
      </c>
      <c r="BL16266">
        <v>0</v>
      </c>
      <c r="BM16266">
        <v>0</v>
      </c>
      <c r="BN16266">
        <v>0</v>
      </c>
      <c r="BO16266">
        <v>0</v>
      </c>
      <c r="BP16266">
        <v>7</v>
      </c>
      <c r="BR16266" s="40">
        <v>7</v>
      </c>
      <c r="BS16266" s="40">
        <v>7</v>
      </c>
      <c r="BT16266" s="40">
        <v>0</v>
      </c>
      <c r="BU16266">
        <v>0</v>
      </c>
      <c r="BV16266" s="8" t="s">
        <v>380</v>
      </c>
      <c r="BW16266" s="8" t="s">
        <v>1058</v>
      </c>
      <c r="BX16266" s="8" t="s">
        <v>1059</v>
      </c>
      <c r="BY16266" s="8" t="s">
        <v>380</v>
      </c>
    </row>
    <row r="16267" spans="1:77" hidden="1">
      <c r="A16267" t="s">
        <v>245</v>
      </c>
      <c r="B16267" s="2">
        <v>43990.041666666664</v>
      </c>
      <c r="C16267" s="1">
        <v>43989</v>
      </c>
      <c r="D16267">
        <v>18</v>
      </c>
      <c r="E16267">
        <v>0</v>
      </c>
      <c r="F16267" s="2">
        <v>43989.75</v>
      </c>
      <c r="G16267" s="8" t="s">
        <v>378</v>
      </c>
      <c r="H16267" s="13" t="s">
        <v>379</v>
      </c>
      <c r="K16267" s="40">
        <v>1200</v>
      </c>
      <c r="L16267" s="40">
        <v>1200</v>
      </c>
      <c r="M16267" s="101">
        <v>0</v>
      </c>
      <c r="N16267" s="101">
        <v>0</v>
      </c>
      <c r="X16267" s="40">
        <v>1200</v>
      </c>
      <c r="Y16267" s="40">
        <v>1200</v>
      </c>
      <c r="Z16267" s="40">
        <v>0</v>
      </c>
      <c r="AA16267" s="40">
        <v>0</v>
      </c>
      <c r="AB16267" s="40">
        <v>0</v>
      </c>
      <c r="AD16267" s="40">
        <v>1200</v>
      </c>
      <c r="AF16267" s="40">
        <v>-4</v>
      </c>
      <c r="AI16267" s="40">
        <v>0</v>
      </c>
      <c r="AJ16267" s="40">
        <v>0</v>
      </c>
      <c r="AK16267" s="40">
        <v>1204</v>
      </c>
      <c r="AW16267" s="40">
        <v>1200</v>
      </c>
      <c r="AX16267" s="40">
        <v>1204</v>
      </c>
      <c r="AY16267" s="40">
        <v>-4</v>
      </c>
      <c r="AZ16267" s="40">
        <v>1</v>
      </c>
      <c r="BA16267" s="40">
        <v>1</v>
      </c>
      <c r="BB16267" s="40">
        <v>-179</v>
      </c>
      <c r="BC16267" s="40">
        <v>0</v>
      </c>
      <c r="BD16267" s="40">
        <v>1025</v>
      </c>
      <c r="BE16267" s="40">
        <v>-4</v>
      </c>
      <c r="BF16267" s="40">
        <v>1</v>
      </c>
      <c r="BI16267" s="2">
        <v>43990.041666666664</v>
      </c>
      <c r="BJ16267" s="2">
        <v>43990.041666666664</v>
      </c>
      <c r="BL16267">
        <v>0</v>
      </c>
      <c r="BM16267">
        <v>0</v>
      </c>
      <c r="BN16267">
        <v>0</v>
      </c>
      <c r="BO16267">
        <v>0</v>
      </c>
      <c r="BP16267">
        <v>7</v>
      </c>
      <c r="BR16267" s="40">
        <v>7</v>
      </c>
      <c r="BS16267" s="40">
        <v>7</v>
      </c>
      <c r="BT16267" s="40">
        <v>0</v>
      </c>
      <c r="BU16267">
        <v>0</v>
      </c>
      <c r="BV16267" s="8" t="s">
        <v>380</v>
      </c>
      <c r="BW16267" s="8" t="s">
        <v>1058</v>
      </c>
      <c r="BX16267" s="8" t="s">
        <v>1059</v>
      </c>
      <c r="BY16267" s="8" t="s">
        <v>380</v>
      </c>
    </row>
    <row r="16268" spans="1:77" hidden="1">
      <c r="A16268" t="s">
        <v>245</v>
      </c>
      <c r="B16268" s="2">
        <v>43990.083333333336</v>
      </c>
      <c r="C16268" s="1">
        <v>43989</v>
      </c>
      <c r="D16268">
        <v>19</v>
      </c>
      <c r="E16268">
        <v>0</v>
      </c>
      <c r="F16268" s="2">
        <v>43989.791666666664</v>
      </c>
      <c r="G16268" s="8" t="s">
        <v>378</v>
      </c>
      <c r="H16268" s="13" t="s">
        <v>379</v>
      </c>
      <c r="K16268" s="40">
        <v>1271</v>
      </c>
      <c r="L16268" s="40">
        <v>1271</v>
      </c>
      <c r="M16268" s="101">
        <v>0</v>
      </c>
      <c r="N16268" s="101">
        <v>0</v>
      </c>
      <c r="X16268" s="40">
        <v>1271</v>
      </c>
      <c r="Y16268" s="40">
        <v>1271</v>
      </c>
      <c r="Z16268" s="40">
        <v>0</v>
      </c>
      <c r="AA16268" s="40">
        <v>0</v>
      </c>
      <c r="AB16268" s="40">
        <v>0</v>
      </c>
      <c r="AD16268" s="40">
        <v>1271</v>
      </c>
      <c r="AF16268" s="40">
        <v>-3</v>
      </c>
      <c r="AI16268" s="40">
        <v>0</v>
      </c>
      <c r="AJ16268" s="40">
        <v>0</v>
      </c>
      <c r="AK16268" s="40">
        <v>1274</v>
      </c>
      <c r="AW16268" s="40">
        <v>1271</v>
      </c>
      <c r="AX16268" s="40">
        <v>1274</v>
      </c>
      <c r="AY16268" s="40">
        <v>-3</v>
      </c>
      <c r="AZ16268" s="40">
        <v>1</v>
      </c>
      <c r="BA16268" s="40">
        <v>1</v>
      </c>
      <c r="BB16268" s="40">
        <v>-178</v>
      </c>
      <c r="BC16268" s="40">
        <v>0</v>
      </c>
      <c r="BD16268" s="40">
        <v>1096</v>
      </c>
      <c r="BE16268" s="40">
        <v>-3</v>
      </c>
      <c r="BF16268" s="40">
        <v>1</v>
      </c>
      <c r="BI16268" s="2">
        <v>43990.083333333336</v>
      </c>
      <c r="BJ16268" s="2">
        <v>43990.083333333336</v>
      </c>
      <c r="BL16268">
        <v>0</v>
      </c>
      <c r="BM16268">
        <v>0</v>
      </c>
      <c r="BN16268">
        <v>0</v>
      </c>
      <c r="BO16268">
        <v>0</v>
      </c>
      <c r="BP16268">
        <v>7</v>
      </c>
      <c r="BR16268" s="40">
        <v>7</v>
      </c>
      <c r="BS16268" s="40">
        <v>7</v>
      </c>
      <c r="BT16268" s="40">
        <v>0</v>
      </c>
      <c r="BU16268">
        <v>0</v>
      </c>
      <c r="BV16268" s="8" t="s">
        <v>380</v>
      </c>
      <c r="BW16268" s="8" t="s">
        <v>1058</v>
      </c>
      <c r="BX16268" s="8" t="s">
        <v>1059</v>
      </c>
      <c r="BY16268" s="8" t="s">
        <v>380</v>
      </c>
    </row>
    <row r="16269" spans="1:77" hidden="1">
      <c r="A16269" t="s">
        <v>245</v>
      </c>
      <c r="B16269" s="2">
        <v>43990.125</v>
      </c>
      <c r="C16269" s="1">
        <v>43989</v>
      </c>
      <c r="D16269">
        <v>20</v>
      </c>
      <c r="E16269">
        <v>0</v>
      </c>
      <c r="F16269" s="2">
        <v>43989.833333333336</v>
      </c>
      <c r="G16269" s="8" t="s">
        <v>378</v>
      </c>
      <c r="H16269" s="13" t="s">
        <v>379</v>
      </c>
      <c r="K16269" s="40">
        <v>1298</v>
      </c>
      <c r="L16269" s="40">
        <v>1298</v>
      </c>
      <c r="M16269" s="101">
        <v>0</v>
      </c>
      <c r="N16269" s="101">
        <v>0</v>
      </c>
      <c r="X16269" s="40">
        <v>1298</v>
      </c>
      <c r="Y16269" s="40">
        <v>1298</v>
      </c>
      <c r="Z16269" s="40">
        <v>0</v>
      </c>
      <c r="AA16269" s="40">
        <v>0</v>
      </c>
      <c r="AB16269" s="40">
        <v>0</v>
      </c>
      <c r="AD16269" s="40">
        <v>1298</v>
      </c>
      <c r="AF16269" s="40">
        <v>-4</v>
      </c>
      <c r="AI16269" s="40">
        <v>0</v>
      </c>
      <c r="AJ16269" s="40">
        <v>0</v>
      </c>
      <c r="AK16269" s="40">
        <v>1302</v>
      </c>
      <c r="AW16269" s="40">
        <v>1298</v>
      </c>
      <c r="AX16269" s="40">
        <v>1302</v>
      </c>
      <c r="AY16269" s="40">
        <v>-4</v>
      </c>
      <c r="AZ16269" s="40">
        <v>1</v>
      </c>
      <c r="BA16269" s="40">
        <v>1</v>
      </c>
      <c r="BB16269" s="40">
        <v>-180</v>
      </c>
      <c r="BC16269" s="40">
        <v>0</v>
      </c>
      <c r="BD16269" s="40">
        <v>1122</v>
      </c>
      <c r="BE16269" s="40">
        <v>-4</v>
      </c>
      <c r="BF16269" s="40">
        <v>1</v>
      </c>
      <c r="BI16269" s="2">
        <v>43990.125</v>
      </c>
      <c r="BJ16269" s="2">
        <v>43990.125</v>
      </c>
      <c r="BL16269">
        <v>0</v>
      </c>
      <c r="BM16269">
        <v>0</v>
      </c>
      <c r="BN16269">
        <v>0</v>
      </c>
      <c r="BO16269">
        <v>0</v>
      </c>
      <c r="BP16269">
        <v>7</v>
      </c>
      <c r="BR16269" s="40">
        <v>7</v>
      </c>
      <c r="BS16269" s="40">
        <v>7</v>
      </c>
      <c r="BT16269" s="40">
        <v>0</v>
      </c>
      <c r="BU16269">
        <v>0</v>
      </c>
      <c r="BV16269" s="8" t="s">
        <v>380</v>
      </c>
      <c r="BW16269" s="8" t="s">
        <v>1058</v>
      </c>
      <c r="BX16269" s="8" t="s">
        <v>1059</v>
      </c>
      <c r="BY16269" s="8" t="s">
        <v>380</v>
      </c>
    </row>
    <row r="16270" spans="1:77" hidden="1">
      <c r="A16270" t="s">
        <v>245</v>
      </c>
      <c r="B16270" s="2">
        <v>43990.166666666664</v>
      </c>
      <c r="C16270" s="1">
        <v>43989</v>
      </c>
      <c r="D16270">
        <v>21</v>
      </c>
      <c r="E16270">
        <v>0</v>
      </c>
      <c r="F16270" s="2">
        <v>43989.875</v>
      </c>
      <c r="G16270" s="8" t="s">
        <v>378</v>
      </c>
      <c r="H16270" s="13" t="s">
        <v>379</v>
      </c>
      <c r="K16270" s="40">
        <v>1310</v>
      </c>
      <c r="L16270" s="40">
        <v>1310</v>
      </c>
      <c r="M16270" s="101">
        <v>0</v>
      </c>
      <c r="N16270" s="101">
        <v>0</v>
      </c>
      <c r="X16270" s="40">
        <v>1310</v>
      </c>
      <c r="Y16270" s="40">
        <v>1310</v>
      </c>
      <c r="Z16270" s="40">
        <v>0</v>
      </c>
      <c r="AA16270" s="40">
        <v>0</v>
      </c>
      <c r="AB16270" s="40">
        <v>0</v>
      </c>
      <c r="AD16270" s="40">
        <v>1310</v>
      </c>
      <c r="AF16270" s="40">
        <v>-1</v>
      </c>
      <c r="AI16270" s="40">
        <v>0</v>
      </c>
      <c r="AJ16270" s="40">
        <v>0</v>
      </c>
      <c r="AK16270" s="40">
        <v>1311</v>
      </c>
      <c r="AW16270" s="40">
        <v>1310</v>
      </c>
      <c r="AX16270" s="40">
        <v>1311</v>
      </c>
      <c r="AY16270" s="40">
        <v>-1</v>
      </c>
      <c r="AZ16270" s="40">
        <v>1</v>
      </c>
      <c r="BA16270" s="40">
        <v>1</v>
      </c>
      <c r="BB16270" s="40">
        <v>-180</v>
      </c>
      <c r="BC16270" s="40">
        <v>0</v>
      </c>
      <c r="BD16270" s="40">
        <v>1131</v>
      </c>
      <c r="BE16270" s="40">
        <v>-1</v>
      </c>
      <c r="BF16270" s="40">
        <v>1</v>
      </c>
      <c r="BI16270" s="2">
        <v>43990.166666666664</v>
      </c>
      <c r="BJ16270" s="2">
        <v>43990.166666666664</v>
      </c>
      <c r="BL16270">
        <v>0</v>
      </c>
      <c r="BM16270">
        <v>0</v>
      </c>
      <c r="BN16270">
        <v>0</v>
      </c>
      <c r="BO16270">
        <v>0</v>
      </c>
      <c r="BP16270">
        <v>7</v>
      </c>
      <c r="BR16270" s="40">
        <v>7</v>
      </c>
      <c r="BS16270" s="40">
        <v>7</v>
      </c>
      <c r="BT16270" s="40">
        <v>0</v>
      </c>
      <c r="BU16270">
        <v>0</v>
      </c>
      <c r="BV16270" s="8" t="s">
        <v>380</v>
      </c>
      <c r="BW16270" s="8" t="s">
        <v>1058</v>
      </c>
      <c r="BX16270" s="8" t="s">
        <v>1059</v>
      </c>
      <c r="BY16270" s="8" t="s">
        <v>380</v>
      </c>
    </row>
    <row r="16271" spans="1:77" hidden="1">
      <c r="A16271" t="s">
        <v>245</v>
      </c>
      <c r="B16271" s="2">
        <v>43990.208333333336</v>
      </c>
      <c r="C16271" s="1">
        <v>43989</v>
      </c>
      <c r="D16271">
        <v>22</v>
      </c>
      <c r="E16271">
        <v>0</v>
      </c>
      <c r="F16271" s="2">
        <v>43989.916666666664</v>
      </c>
      <c r="G16271" s="8" t="s">
        <v>378</v>
      </c>
      <c r="H16271" s="13" t="s">
        <v>379</v>
      </c>
      <c r="K16271" s="40">
        <v>1299</v>
      </c>
      <c r="L16271" s="40">
        <v>1299</v>
      </c>
      <c r="M16271" s="101">
        <v>0</v>
      </c>
      <c r="N16271" s="101">
        <v>0</v>
      </c>
      <c r="X16271" s="40">
        <v>1299</v>
      </c>
      <c r="Y16271" s="40">
        <v>1299</v>
      </c>
      <c r="Z16271" s="40">
        <v>0</v>
      </c>
      <c r="AA16271" s="40">
        <v>0</v>
      </c>
      <c r="AB16271" s="40">
        <v>0</v>
      </c>
      <c r="AD16271" s="40">
        <v>1299</v>
      </c>
      <c r="AF16271" s="40">
        <v>-3</v>
      </c>
      <c r="AI16271" s="40">
        <v>0</v>
      </c>
      <c r="AJ16271" s="40">
        <v>0</v>
      </c>
      <c r="AK16271" s="40">
        <v>1302</v>
      </c>
      <c r="AW16271" s="40">
        <v>1299</v>
      </c>
      <c r="AX16271" s="40">
        <v>1302</v>
      </c>
      <c r="AY16271" s="40">
        <v>-3</v>
      </c>
      <c r="AZ16271" s="40">
        <v>1</v>
      </c>
      <c r="BA16271" s="40">
        <v>1</v>
      </c>
      <c r="BB16271" s="40">
        <v>-178</v>
      </c>
      <c r="BC16271" s="40">
        <v>0</v>
      </c>
      <c r="BD16271" s="40">
        <v>1124</v>
      </c>
      <c r="BE16271" s="40">
        <v>-3</v>
      </c>
      <c r="BF16271" s="40">
        <v>1</v>
      </c>
      <c r="BI16271" s="2">
        <v>43990.208333333336</v>
      </c>
      <c r="BJ16271" s="2">
        <v>43990.208333333336</v>
      </c>
      <c r="BL16271">
        <v>0</v>
      </c>
      <c r="BM16271">
        <v>0</v>
      </c>
      <c r="BN16271">
        <v>0</v>
      </c>
      <c r="BO16271">
        <v>0</v>
      </c>
      <c r="BP16271">
        <v>7</v>
      </c>
      <c r="BR16271" s="40">
        <v>7</v>
      </c>
      <c r="BS16271" s="40">
        <v>7</v>
      </c>
      <c r="BT16271" s="40">
        <v>0</v>
      </c>
      <c r="BU16271">
        <v>0</v>
      </c>
      <c r="BV16271" s="8" t="s">
        <v>380</v>
      </c>
      <c r="BW16271" s="8" t="s">
        <v>1058</v>
      </c>
      <c r="BX16271" s="8" t="s">
        <v>1059</v>
      </c>
      <c r="BY16271" s="8" t="s">
        <v>380</v>
      </c>
    </row>
    <row r="16272" spans="1:77" hidden="1">
      <c r="A16272" t="s">
        <v>245</v>
      </c>
      <c r="B16272" s="2">
        <v>43990.25</v>
      </c>
      <c r="C16272" s="1">
        <v>43989</v>
      </c>
      <c r="D16272">
        <v>23</v>
      </c>
      <c r="E16272">
        <v>0</v>
      </c>
      <c r="F16272" s="2">
        <v>43989.958333333336</v>
      </c>
      <c r="G16272" s="8" t="s">
        <v>378</v>
      </c>
      <c r="H16272" s="13" t="s">
        <v>379</v>
      </c>
      <c r="K16272" s="40">
        <v>1289</v>
      </c>
      <c r="L16272" s="40">
        <v>1289</v>
      </c>
      <c r="M16272" s="101">
        <v>0</v>
      </c>
      <c r="N16272" s="101">
        <v>0</v>
      </c>
      <c r="X16272" s="40">
        <v>1289</v>
      </c>
      <c r="Y16272" s="40">
        <v>1289</v>
      </c>
      <c r="Z16272" s="40">
        <v>0</v>
      </c>
      <c r="AA16272" s="40">
        <v>0</v>
      </c>
      <c r="AB16272" s="40">
        <v>0</v>
      </c>
      <c r="AD16272" s="40">
        <v>1289</v>
      </c>
      <c r="AF16272" s="40">
        <v>-3</v>
      </c>
      <c r="AI16272" s="40">
        <v>0</v>
      </c>
      <c r="AJ16272" s="40">
        <v>0</v>
      </c>
      <c r="AK16272" s="40">
        <v>1292</v>
      </c>
      <c r="AW16272" s="40">
        <v>1289</v>
      </c>
      <c r="AX16272" s="40">
        <v>1292</v>
      </c>
      <c r="AY16272" s="40">
        <v>-3</v>
      </c>
      <c r="AZ16272" s="40">
        <v>1</v>
      </c>
      <c r="BA16272" s="40">
        <v>1</v>
      </c>
      <c r="BB16272" s="40">
        <v>-180</v>
      </c>
      <c r="BC16272" s="40">
        <v>0</v>
      </c>
      <c r="BD16272" s="40">
        <v>1112</v>
      </c>
      <c r="BE16272" s="40">
        <v>-3</v>
      </c>
      <c r="BF16272" s="40">
        <v>1</v>
      </c>
      <c r="BI16272" s="2">
        <v>43990.25</v>
      </c>
      <c r="BJ16272" s="2">
        <v>43990.25</v>
      </c>
      <c r="BL16272">
        <v>0</v>
      </c>
      <c r="BM16272">
        <v>0</v>
      </c>
      <c r="BN16272">
        <v>0</v>
      </c>
      <c r="BO16272">
        <v>0</v>
      </c>
      <c r="BP16272">
        <v>7</v>
      </c>
      <c r="BR16272" s="40">
        <v>7</v>
      </c>
      <c r="BS16272" s="40">
        <v>7</v>
      </c>
      <c r="BT16272" s="40">
        <v>0</v>
      </c>
      <c r="BU16272">
        <v>0</v>
      </c>
      <c r="BV16272" s="8" t="s">
        <v>380</v>
      </c>
      <c r="BW16272" s="8" t="s">
        <v>1058</v>
      </c>
      <c r="BX16272" s="8" t="s">
        <v>1059</v>
      </c>
      <c r="BY16272" s="8" t="s">
        <v>380</v>
      </c>
    </row>
    <row r="16273" spans="1:77" hidden="1">
      <c r="A16273" t="s">
        <v>245</v>
      </c>
      <c r="B16273" s="2">
        <v>43990.291666666664</v>
      </c>
      <c r="C16273" s="1">
        <v>43989</v>
      </c>
      <c r="D16273">
        <v>24</v>
      </c>
      <c r="E16273">
        <v>0</v>
      </c>
      <c r="F16273" s="2">
        <v>43990</v>
      </c>
      <c r="G16273" s="8" t="s">
        <v>378</v>
      </c>
      <c r="H16273" s="13" t="s">
        <v>379</v>
      </c>
      <c r="K16273" s="40">
        <v>1142</v>
      </c>
      <c r="L16273" s="40">
        <v>1142</v>
      </c>
      <c r="M16273" s="101">
        <v>0</v>
      </c>
      <c r="N16273" s="101">
        <v>0</v>
      </c>
      <c r="X16273" s="40">
        <v>1142</v>
      </c>
      <c r="Y16273" s="40">
        <v>1142</v>
      </c>
      <c r="Z16273" s="40">
        <v>0</v>
      </c>
      <c r="AA16273" s="40">
        <v>0</v>
      </c>
      <c r="AB16273" s="40">
        <v>0</v>
      </c>
      <c r="AD16273" s="40">
        <v>1142</v>
      </c>
      <c r="AF16273" s="40">
        <v>-4</v>
      </c>
      <c r="AI16273" s="40">
        <v>0</v>
      </c>
      <c r="AJ16273" s="40">
        <v>0</v>
      </c>
      <c r="AK16273" s="40">
        <v>1146</v>
      </c>
      <c r="AW16273" s="40">
        <v>1142</v>
      </c>
      <c r="AX16273" s="40">
        <v>1146</v>
      </c>
      <c r="AY16273" s="40">
        <v>-4</v>
      </c>
      <c r="AZ16273" s="40">
        <v>1</v>
      </c>
      <c r="BA16273" s="40">
        <v>1</v>
      </c>
      <c r="BB16273" s="40">
        <v>-180</v>
      </c>
      <c r="BC16273" s="40">
        <v>0</v>
      </c>
      <c r="BD16273" s="40">
        <v>966</v>
      </c>
      <c r="BE16273" s="40">
        <v>-4</v>
      </c>
      <c r="BF16273" s="40">
        <v>1</v>
      </c>
      <c r="BI16273" s="2">
        <v>43990.291666666664</v>
      </c>
      <c r="BJ16273" s="2">
        <v>43990.291666666664</v>
      </c>
      <c r="BL16273">
        <v>0</v>
      </c>
      <c r="BM16273">
        <v>0</v>
      </c>
      <c r="BN16273">
        <v>0</v>
      </c>
      <c r="BO16273">
        <v>0</v>
      </c>
      <c r="BP16273">
        <v>7</v>
      </c>
      <c r="BR16273" s="40">
        <v>7</v>
      </c>
      <c r="BS16273" s="40">
        <v>7</v>
      </c>
      <c r="BT16273" s="40">
        <v>0</v>
      </c>
      <c r="BU16273">
        <v>0</v>
      </c>
      <c r="BV16273" s="8" t="s">
        <v>380</v>
      </c>
      <c r="BW16273" s="8" t="s">
        <v>1058</v>
      </c>
      <c r="BX16273" s="8" t="s">
        <v>1059</v>
      </c>
      <c r="BY16273" s="8" t="s">
        <v>380</v>
      </c>
    </row>
    <row r="16274" spans="1:77" hidden="1">
      <c r="A16274" t="s">
        <v>245</v>
      </c>
      <c r="B16274" s="2">
        <v>43990.333333333336</v>
      </c>
      <c r="C16274" s="1">
        <v>43990</v>
      </c>
      <c r="D16274">
        <v>1</v>
      </c>
      <c r="E16274">
        <v>0</v>
      </c>
      <c r="F16274" s="2">
        <v>43990.041666666664</v>
      </c>
      <c r="G16274" s="8" t="s">
        <v>378</v>
      </c>
      <c r="H16274" s="13" t="s">
        <v>379</v>
      </c>
      <c r="K16274" s="40">
        <v>1117</v>
      </c>
      <c r="L16274" s="40">
        <v>1117</v>
      </c>
      <c r="M16274" s="101">
        <v>0</v>
      </c>
      <c r="N16274" s="101">
        <v>0</v>
      </c>
      <c r="X16274" s="40">
        <v>1117</v>
      </c>
      <c r="Y16274" s="40">
        <v>1117</v>
      </c>
      <c r="Z16274" s="40">
        <v>0</v>
      </c>
      <c r="AA16274" s="40">
        <v>0</v>
      </c>
      <c r="AB16274" s="40">
        <v>0</v>
      </c>
      <c r="AD16274" s="40">
        <v>1117</v>
      </c>
      <c r="AF16274" s="40">
        <v>-3</v>
      </c>
      <c r="AI16274" s="40">
        <v>0</v>
      </c>
      <c r="AJ16274" s="40">
        <v>0</v>
      </c>
      <c r="AK16274" s="40">
        <v>1120</v>
      </c>
      <c r="AW16274" s="40">
        <v>1117</v>
      </c>
      <c r="AX16274" s="40">
        <v>1120</v>
      </c>
      <c r="AY16274" s="40">
        <v>-3</v>
      </c>
      <c r="AZ16274" s="40">
        <v>1</v>
      </c>
      <c r="BA16274" s="40">
        <v>1</v>
      </c>
      <c r="BB16274" s="40">
        <v>-180</v>
      </c>
      <c r="BC16274" s="40">
        <v>0</v>
      </c>
      <c r="BD16274" s="40">
        <v>940</v>
      </c>
      <c r="BE16274" s="40">
        <v>-3</v>
      </c>
      <c r="BF16274" s="40">
        <v>1</v>
      </c>
      <c r="BI16274" s="2">
        <v>43990.333333333336</v>
      </c>
      <c r="BJ16274" s="2">
        <v>43990.333333333336</v>
      </c>
      <c r="BL16274">
        <v>0</v>
      </c>
      <c r="BM16274">
        <v>0</v>
      </c>
      <c r="BN16274">
        <v>0</v>
      </c>
      <c r="BO16274">
        <v>0</v>
      </c>
      <c r="BP16274">
        <v>7</v>
      </c>
      <c r="BR16274" s="40">
        <v>7</v>
      </c>
      <c r="BS16274" s="40">
        <v>7</v>
      </c>
      <c r="BT16274" s="40">
        <v>0</v>
      </c>
      <c r="BU16274">
        <v>0</v>
      </c>
      <c r="BV16274" s="8" t="s">
        <v>380</v>
      </c>
      <c r="BW16274" s="8" t="s">
        <v>1059</v>
      </c>
      <c r="BX16274" s="8" t="s">
        <v>1060</v>
      </c>
      <c r="BY16274" s="8" t="s">
        <v>380</v>
      </c>
    </row>
    <row r="16275" spans="1:77" hidden="1">
      <c r="A16275" t="s">
        <v>245</v>
      </c>
      <c r="B16275" s="2">
        <v>43990.375</v>
      </c>
      <c r="C16275" s="1">
        <v>43990</v>
      </c>
      <c r="D16275">
        <v>2</v>
      </c>
      <c r="E16275">
        <v>0</v>
      </c>
      <c r="F16275" s="2">
        <v>43990.083333333336</v>
      </c>
      <c r="G16275" s="8" t="s">
        <v>378</v>
      </c>
      <c r="H16275" s="13" t="s">
        <v>379</v>
      </c>
      <c r="K16275" s="40">
        <v>1048</v>
      </c>
      <c r="L16275" s="40">
        <v>1048</v>
      </c>
      <c r="M16275" s="101">
        <v>0</v>
      </c>
      <c r="N16275" s="101">
        <v>0</v>
      </c>
      <c r="X16275" s="40">
        <v>1048</v>
      </c>
      <c r="Y16275" s="40">
        <v>1048</v>
      </c>
      <c r="Z16275" s="40">
        <v>0</v>
      </c>
      <c r="AA16275" s="40">
        <v>0</v>
      </c>
      <c r="AB16275" s="40">
        <v>0</v>
      </c>
      <c r="AD16275" s="40">
        <v>1048</v>
      </c>
      <c r="AF16275" s="40">
        <v>-3</v>
      </c>
      <c r="AI16275" s="40">
        <v>0</v>
      </c>
      <c r="AJ16275" s="40">
        <v>0</v>
      </c>
      <c r="AK16275" s="40">
        <v>1051</v>
      </c>
      <c r="AW16275" s="40">
        <v>1048</v>
      </c>
      <c r="AX16275" s="40">
        <v>1051</v>
      </c>
      <c r="AY16275" s="40">
        <v>-3</v>
      </c>
      <c r="AZ16275" s="40">
        <v>1</v>
      </c>
      <c r="BA16275" s="40">
        <v>1</v>
      </c>
      <c r="BB16275" s="40">
        <v>-180</v>
      </c>
      <c r="BC16275" s="40">
        <v>0</v>
      </c>
      <c r="BD16275" s="40">
        <v>871</v>
      </c>
      <c r="BE16275" s="40">
        <v>-3</v>
      </c>
      <c r="BF16275" s="40">
        <v>1</v>
      </c>
      <c r="BI16275" s="2">
        <v>43990.375</v>
      </c>
      <c r="BJ16275" s="2">
        <v>43990.375</v>
      </c>
      <c r="BL16275">
        <v>0</v>
      </c>
      <c r="BM16275">
        <v>0</v>
      </c>
      <c r="BN16275">
        <v>0</v>
      </c>
      <c r="BO16275">
        <v>0</v>
      </c>
      <c r="BP16275">
        <v>7</v>
      </c>
      <c r="BR16275" s="40">
        <v>7</v>
      </c>
      <c r="BS16275" s="40">
        <v>7</v>
      </c>
      <c r="BT16275" s="40">
        <v>0</v>
      </c>
      <c r="BU16275">
        <v>0</v>
      </c>
      <c r="BV16275" s="8" t="s">
        <v>380</v>
      </c>
      <c r="BW16275" s="8" t="s">
        <v>1059</v>
      </c>
      <c r="BX16275" s="8" t="s">
        <v>1060</v>
      </c>
      <c r="BY16275" s="8" t="s">
        <v>380</v>
      </c>
    </row>
    <row r="16276" spans="1:77" hidden="1">
      <c r="A16276" t="s">
        <v>245</v>
      </c>
      <c r="B16276" s="2">
        <v>43990.416666666664</v>
      </c>
      <c r="C16276" s="1">
        <v>43990</v>
      </c>
      <c r="D16276">
        <v>3</v>
      </c>
      <c r="E16276">
        <v>0</v>
      </c>
      <c r="F16276" s="2">
        <v>43990.125</v>
      </c>
      <c r="G16276" s="8" t="s">
        <v>378</v>
      </c>
      <c r="H16276" s="13" t="s">
        <v>379</v>
      </c>
      <c r="K16276" s="40">
        <v>1087</v>
      </c>
      <c r="L16276" s="40">
        <v>1087</v>
      </c>
      <c r="M16276" s="101">
        <v>0</v>
      </c>
      <c r="N16276" s="101">
        <v>0</v>
      </c>
      <c r="X16276" s="40">
        <v>1087</v>
      </c>
      <c r="Y16276" s="40">
        <v>1087</v>
      </c>
      <c r="Z16276" s="40">
        <v>0</v>
      </c>
      <c r="AA16276" s="40">
        <v>0</v>
      </c>
      <c r="AB16276" s="40">
        <v>0</v>
      </c>
      <c r="AD16276" s="40">
        <v>1087</v>
      </c>
      <c r="AF16276" s="40">
        <v>-1</v>
      </c>
      <c r="AI16276" s="40">
        <v>0</v>
      </c>
      <c r="AJ16276" s="40">
        <v>0</v>
      </c>
      <c r="AK16276" s="40">
        <v>1088</v>
      </c>
      <c r="AW16276" s="40">
        <v>1087</v>
      </c>
      <c r="AX16276" s="40">
        <v>1088</v>
      </c>
      <c r="AY16276" s="40">
        <v>-1</v>
      </c>
      <c r="AZ16276" s="40">
        <v>1</v>
      </c>
      <c r="BA16276" s="40">
        <v>1</v>
      </c>
      <c r="BB16276" s="40">
        <v>-181</v>
      </c>
      <c r="BC16276" s="40">
        <v>0</v>
      </c>
      <c r="BD16276" s="40">
        <v>907</v>
      </c>
      <c r="BE16276" s="40">
        <v>-1</v>
      </c>
      <c r="BF16276" s="40">
        <v>1</v>
      </c>
      <c r="BI16276" s="2">
        <v>43990.416666666664</v>
      </c>
      <c r="BJ16276" s="2">
        <v>43990.416666666664</v>
      </c>
      <c r="BL16276">
        <v>0</v>
      </c>
      <c r="BM16276">
        <v>0</v>
      </c>
      <c r="BN16276">
        <v>0</v>
      </c>
      <c r="BO16276">
        <v>0</v>
      </c>
      <c r="BP16276">
        <v>7</v>
      </c>
      <c r="BR16276" s="40">
        <v>7</v>
      </c>
      <c r="BS16276" s="40">
        <v>7</v>
      </c>
      <c r="BT16276" s="40">
        <v>0</v>
      </c>
      <c r="BU16276">
        <v>0</v>
      </c>
      <c r="BV16276" s="8" t="s">
        <v>380</v>
      </c>
      <c r="BW16276" s="8" t="s">
        <v>1059</v>
      </c>
      <c r="BX16276" s="8" t="s">
        <v>1060</v>
      </c>
      <c r="BY16276" s="8" t="s">
        <v>380</v>
      </c>
    </row>
    <row r="16277" spans="1:77" hidden="1">
      <c r="A16277" t="s">
        <v>245</v>
      </c>
      <c r="B16277" s="2">
        <v>43990.458333333336</v>
      </c>
      <c r="C16277" s="1">
        <v>43990</v>
      </c>
      <c r="D16277">
        <v>4</v>
      </c>
      <c r="E16277">
        <v>0</v>
      </c>
      <c r="F16277" s="2">
        <v>43990.166666666664</v>
      </c>
      <c r="G16277" s="8" t="s">
        <v>378</v>
      </c>
      <c r="H16277" s="13" t="s">
        <v>379</v>
      </c>
      <c r="K16277" s="40">
        <v>1144</v>
      </c>
      <c r="L16277" s="40">
        <v>1144</v>
      </c>
      <c r="M16277" s="101">
        <v>0</v>
      </c>
      <c r="N16277" s="101">
        <v>0</v>
      </c>
      <c r="X16277" s="40">
        <v>1144</v>
      </c>
      <c r="Y16277" s="40">
        <v>1144</v>
      </c>
      <c r="Z16277" s="40">
        <v>0</v>
      </c>
      <c r="AA16277" s="40">
        <v>0</v>
      </c>
      <c r="AB16277" s="40">
        <v>0</v>
      </c>
      <c r="AD16277" s="40">
        <v>1144</v>
      </c>
      <c r="AF16277" s="40">
        <v>-5</v>
      </c>
      <c r="AI16277" s="40">
        <v>0</v>
      </c>
      <c r="AJ16277" s="40">
        <v>0</v>
      </c>
      <c r="AK16277" s="40">
        <v>1149</v>
      </c>
      <c r="AW16277" s="40">
        <v>1144</v>
      </c>
      <c r="AX16277" s="40">
        <v>1149</v>
      </c>
      <c r="AY16277" s="40">
        <v>-5</v>
      </c>
      <c r="AZ16277" s="40">
        <v>1</v>
      </c>
      <c r="BA16277" s="40">
        <v>1</v>
      </c>
      <c r="BB16277" s="40">
        <v>-180</v>
      </c>
      <c r="BC16277" s="40">
        <v>0</v>
      </c>
      <c r="BD16277" s="40">
        <v>969</v>
      </c>
      <c r="BE16277" s="40">
        <v>-5</v>
      </c>
      <c r="BF16277" s="40">
        <v>1</v>
      </c>
      <c r="BI16277" s="2">
        <v>43990.458333333336</v>
      </c>
      <c r="BJ16277" s="2">
        <v>43990.458333333336</v>
      </c>
      <c r="BL16277">
        <v>0</v>
      </c>
      <c r="BM16277">
        <v>0</v>
      </c>
      <c r="BN16277">
        <v>0</v>
      </c>
      <c r="BO16277">
        <v>0</v>
      </c>
      <c r="BP16277">
        <v>7</v>
      </c>
      <c r="BR16277" s="40">
        <v>7</v>
      </c>
      <c r="BS16277" s="40">
        <v>7</v>
      </c>
      <c r="BT16277" s="40">
        <v>0</v>
      </c>
      <c r="BU16277">
        <v>0</v>
      </c>
      <c r="BV16277" s="8" t="s">
        <v>380</v>
      </c>
      <c r="BW16277" s="8" t="s">
        <v>1059</v>
      </c>
      <c r="BX16277" s="8" t="s">
        <v>1060</v>
      </c>
      <c r="BY16277" s="8" t="s">
        <v>380</v>
      </c>
    </row>
    <row r="16278" spans="1:77" hidden="1">
      <c r="A16278" t="s">
        <v>245</v>
      </c>
      <c r="B16278" s="2">
        <v>43990.5</v>
      </c>
      <c r="C16278" s="1">
        <v>43990</v>
      </c>
      <c r="D16278">
        <v>5</v>
      </c>
      <c r="E16278">
        <v>0</v>
      </c>
      <c r="F16278" s="2">
        <v>43990.208333333336</v>
      </c>
      <c r="G16278" s="8" t="s">
        <v>378</v>
      </c>
      <c r="H16278" s="13" t="s">
        <v>379</v>
      </c>
      <c r="K16278" s="40">
        <v>1112</v>
      </c>
      <c r="L16278" s="40">
        <v>1112</v>
      </c>
      <c r="M16278" s="101">
        <v>0</v>
      </c>
      <c r="N16278" s="101">
        <v>0</v>
      </c>
      <c r="X16278" s="40">
        <v>1112</v>
      </c>
      <c r="Y16278" s="40">
        <v>1112</v>
      </c>
      <c r="Z16278" s="40">
        <v>0</v>
      </c>
      <c r="AA16278" s="40">
        <v>0</v>
      </c>
      <c r="AB16278" s="40">
        <v>0</v>
      </c>
      <c r="AD16278" s="40">
        <v>1112</v>
      </c>
      <c r="AF16278" s="40">
        <v>-4</v>
      </c>
      <c r="AI16278" s="40">
        <v>0</v>
      </c>
      <c r="AJ16278" s="40">
        <v>0</v>
      </c>
      <c r="AK16278" s="40">
        <v>1116</v>
      </c>
      <c r="AW16278" s="40">
        <v>1112</v>
      </c>
      <c r="AX16278" s="40">
        <v>1116</v>
      </c>
      <c r="AY16278" s="40">
        <v>-4</v>
      </c>
      <c r="AZ16278" s="40">
        <v>1</v>
      </c>
      <c r="BA16278" s="40">
        <v>1</v>
      </c>
      <c r="BB16278" s="40">
        <v>-178</v>
      </c>
      <c r="BC16278" s="40">
        <v>0</v>
      </c>
      <c r="BD16278" s="40">
        <v>938</v>
      </c>
      <c r="BE16278" s="40">
        <v>-4</v>
      </c>
      <c r="BF16278" s="40">
        <v>1</v>
      </c>
      <c r="BI16278" s="2">
        <v>43990.5</v>
      </c>
      <c r="BJ16278" s="2">
        <v>43990.5</v>
      </c>
      <c r="BL16278">
        <v>0</v>
      </c>
      <c r="BM16278">
        <v>0</v>
      </c>
      <c r="BN16278">
        <v>0</v>
      </c>
      <c r="BO16278">
        <v>0</v>
      </c>
      <c r="BP16278">
        <v>7</v>
      </c>
      <c r="BR16278" s="40">
        <v>7</v>
      </c>
      <c r="BS16278" s="40">
        <v>7</v>
      </c>
      <c r="BT16278" s="40">
        <v>0</v>
      </c>
      <c r="BU16278">
        <v>0</v>
      </c>
      <c r="BV16278" s="8" t="s">
        <v>380</v>
      </c>
      <c r="BW16278" s="8" t="s">
        <v>1059</v>
      </c>
      <c r="BX16278" s="8" t="s">
        <v>1060</v>
      </c>
      <c r="BY16278" s="8" t="s">
        <v>380</v>
      </c>
    </row>
    <row r="16279" spans="1:77" hidden="1">
      <c r="A16279" t="s">
        <v>245</v>
      </c>
      <c r="B16279" s="2">
        <v>43990.541666666664</v>
      </c>
      <c r="C16279" s="1">
        <v>43990</v>
      </c>
      <c r="D16279">
        <v>6</v>
      </c>
      <c r="E16279">
        <v>0</v>
      </c>
      <c r="F16279" s="2">
        <v>43990.25</v>
      </c>
      <c r="G16279" s="8" t="s">
        <v>378</v>
      </c>
      <c r="H16279" s="13" t="s">
        <v>379</v>
      </c>
      <c r="K16279" s="40">
        <v>1097</v>
      </c>
      <c r="L16279" s="40">
        <v>1097</v>
      </c>
      <c r="M16279" s="101">
        <v>0</v>
      </c>
      <c r="N16279" s="101">
        <v>0</v>
      </c>
      <c r="X16279" s="40">
        <v>1097</v>
      </c>
      <c r="Y16279" s="40">
        <v>1097</v>
      </c>
      <c r="Z16279" s="40">
        <v>0</v>
      </c>
      <c r="AA16279" s="40">
        <v>0</v>
      </c>
      <c r="AB16279" s="40">
        <v>0</v>
      </c>
      <c r="AD16279" s="40">
        <v>1097</v>
      </c>
      <c r="AF16279" s="40">
        <v>-3</v>
      </c>
      <c r="AI16279" s="40">
        <v>0</v>
      </c>
      <c r="AJ16279" s="40">
        <v>0</v>
      </c>
      <c r="AK16279" s="40">
        <v>1100</v>
      </c>
      <c r="AW16279" s="40">
        <v>1097</v>
      </c>
      <c r="AX16279" s="40">
        <v>1100</v>
      </c>
      <c r="AY16279" s="40">
        <v>-3</v>
      </c>
      <c r="AZ16279" s="40">
        <v>1</v>
      </c>
      <c r="BA16279" s="40">
        <v>1</v>
      </c>
      <c r="BB16279" s="40">
        <v>-178</v>
      </c>
      <c r="BC16279" s="40">
        <v>0</v>
      </c>
      <c r="BD16279" s="40">
        <v>922</v>
      </c>
      <c r="BE16279" s="40">
        <v>-3</v>
      </c>
      <c r="BF16279" s="40">
        <v>1</v>
      </c>
      <c r="BI16279" s="2">
        <v>43990.541666666664</v>
      </c>
      <c r="BJ16279" s="2">
        <v>43990.541666666664</v>
      </c>
      <c r="BL16279">
        <v>0</v>
      </c>
      <c r="BM16279">
        <v>0</v>
      </c>
      <c r="BN16279">
        <v>0</v>
      </c>
      <c r="BO16279">
        <v>0</v>
      </c>
      <c r="BP16279">
        <v>7</v>
      </c>
      <c r="BR16279" s="40">
        <v>7</v>
      </c>
      <c r="BS16279" s="40">
        <v>7</v>
      </c>
      <c r="BT16279" s="40">
        <v>0</v>
      </c>
      <c r="BU16279">
        <v>0</v>
      </c>
      <c r="BV16279" s="8" t="s">
        <v>380</v>
      </c>
      <c r="BW16279" s="8" t="s">
        <v>1059</v>
      </c>
      <c r="BX16279" s="8" t="s">
        <v>1060</v>
      </c>
      <c r="BY16279" s="8" t="s">
        <v>380</v>
      </c>
    </row>
    <row r="16280" spans="1:77" hidden="1">
      <c r="A16280" t="s">
        <v>245</v>
      </c>
      <c r="B16280" s="2">
        <v>43990.583333333336</v>
      </c>
      <c r="C16280" s="1">
        <v>43990</v>
      </c>
      <c r="D16280">
        <v>7</v>
      </c>
      <c r="E16280">
        <v>0</v>
      </c>
      <c r="F16280" s="2">
        <v>43990.291666666664</v>
      </c>
      <c r="G16280" s="8" t="s">
        <v>378</v>
      </c>
      <c r="H16280" s="13" t="s">
        <v>379</v>
      </c>
      <c r="K16280" s="40">
        <v>1061</v>
      </c>
      <c r="L16280" s="40">
        <v>1061</v>
      </c>
      <c r="M16280" s="101">
        <v>0</v>
      </c>
      <c r="N16280" s="101">
        <v>0</v>
      </c>
      <c r="X16280" s="40">
        <v>1061</v>
      </c>
      <c r="Y16280" s="40">
        <v>1061</v>
      </c>
      <c r="Z16280" s="40">
        <v>0</v>
      </c>
      <c r="AA16280" s="40">
        <v>0</v>
      </c>
      <c r="AB16280" s="40">
        <v>0</v>
      </c>
      <c r="AD16280" s="40">
        <v>1061</v>
      </c>
      <c r="AF16280" s="40">
        <v>-3</v>
      </c>
      <c r="AI16280" s="40">
        <v>0</v>
      </c>
      <c r="AJ16280" s="40">
        <v>0</v>
      </c>
      <c r="AK16280" s="40">
        <v>1064</v>
      </c>
      <c r="AW16280" s="40">
        <v>1061</v>
      </c>
      <c r="AX16280" s="40">
        <v>1064</v>
      </c>
      <c r="AY16280" s="40">
        <v>-3</v>
      </c>
      <c r="AZ16280" s="40">
        <v>1</v>
      </c>
      <c r="BA16280" s="40">
        <v>1</v>
      </c>
      <c r="BB16280" s="40">
        <v>-178</v>
      </c>
      <c r="BC16280" s="40">
        <v>0</v>
      </c>
      <c r="BD16280" s="40">
        <v>886</v>
      </c>
      <c r="BE16280" s="40">
        <v>-3</v>
      </c>
      <c r="BF16280" s="40">
        <v>1</v>
      </c>
      <c r="BI16280" s="2">
        <v>43990.583333333336</v>
      </c>
      <c r="BJ16280" s="2">
        <v>43990.583333333336</v>
      </c>
      <c r="BL16280">
        <v>0</v>
      </c>
      <c r="BM16280">
        <v>0</v>
      </c>
      <c r="BN16280">
        <v>0</v>
      </c>
      <c r="BO16280">
        <v>0</v>
      </c>
      <c r="BP16280">
        <v>7</v>
      </c>
      <c r="BR16280" s="40">
        <v>7</v>
      </c>
      <c r="BS16280" s="40">
        <v>7</v>
      </c>
      <c r="BT16280" s="40">
        <v>0</v>
      </c>
      <c r="BU16280">
        <v>0</v>
      </c>
      <c r="BV16280" s="8" t="s">
        <v>380</v>
      </c>
      <c r="BW16280" s="8" t="s">
        <v>1059</v>
      </c>
      <c r="BX16280" s="8" t="s">
        <v>1060</v>
      </c>
      <c r="BY16280" s="8" t="s">
        <v>380</v>
      </c>
    </row>
    <row r="16281" spans="1:77" hidden="1">
      <c r="A16281" t="s">
        <v>245</v>
      </c>
      <c r="B16281" s="2">
        <v>43990.625</v>
      </c>
      <c r="C16281" s="1">
        <v>43990</v>
      </c>
      <c r="D16281">
        <v>8</v>
      </c>
      <c r="E16281">
        <v>0</v>
      </c>
      <c r="F16281" s="2">
        <v>43990.333333333336</v>
      </c>
      <c r="G16281" s="8" t="s">
        <v>378</v>
      </c>
      <c r="H16281" s="13" t="s">
        <v>379</v>
      </c>
      <c r="K16281" s="40">
        <v>1085</v>
      </c>
      <c r="L16281" s="40">
        <v>1085</v>
      </c>
      <c r="M16281" s="101">
        <v>0</v>
      </c>
      <c r="N16281" s="101">
        <v>0</v>
      </c>
      <c r="X16281" s="40">
        <v>1085</v>
      </c>
      <c r="Y16281" s="40">
        <v>1085</v>
      </c>
      <c r="Z16281" s="40">
        <v>0</v>
      </c>
      <c r="AA16281" s="40">
        <v>0</v>
      </c>
      <c r="AB16281" s="40">
        <v>0</v>
      </c>
      <c r="AD16281" s="40">
        <v>1085</v>
      </c>
      <c r="AF16281" s="40">
        <v>-3</v>
      </c>
      <c r="AI16281" s="40">
        <v>0</v>
      </c>
      <c r="AJ16281" s="40">
        <v>0</v>
      </c>
      <c r="AK16281" s="40">
        <v>1088</v>
      </c>
      <c r="AW16281" s="40">
        <v>1085</v>
      </c>
      <c r="AX16281" s="40">
        <v>1088</v>
      </c>
      <c r="AY16281" s="40">
        <v>-3</v>
      </c>
      <c r="AZ16281" s="40">
        <v>1</v>
      </c>
      <c r="BA16281" s="40">
        <v>1</v>
      </c>
      <c r="BB16281" s="40">
        <v>-180</v>
      </c>
      <c r="BC16281" s="40">
        <v>0</v>
      </c>
      <c r="BD16281" s="40">
        <v>908</v>
      </c>
      <c r="BE16281" s="40">
        <v>-3</v>
      </c>
      <c r="BF16281" s="40">
        <v>1</v>
      </c>
      <c r="BI16281" s="2">
        <v>43990.625</v>
      </c>
      <c r="BJ16281" s="2">
        <v>43990.625</v>
      </c>
      <c r="BL16281">
        <v>0</v>
      </c>
      <c r="BM16281">
        <v>0</v>
      </c>
      <c r="BN16281">
        <v>0</v>
      </c>
      <c r="BO16281">
        <v>0</v>
      </c>
      <c r="BP16281">
        <v>7</v>
      </c>
      <c r="BR16281" s="40">
        <v>7</v>
      </c>
      <c r="BS16281" s="40">
        <v>7</v>
      </c>
      <c r="BT16281" s="40">
        <v>0</v>
      </c>
      <c r="BU16281">
        <v>0</v>
      </c>
      <c r="BV16281" s="8" t="s">
        <v>380</v>
      </c>
      <c r="BW16281" s="8" t="s">
        <v>1059</v>
      </c>
      <c r="BX16281" s="8" t="s">
        <v>1060</v>
      </c>
      <c r="BY16281" s="8" t="s">
        <v>380</v>
      </c>
    </row>
    <row r="16282" spans="1:77" hidden="1">
      <c r="A16282" t="s">
        <v>245</v>
      </c>
      <c r="B16282" s="2">
        <v>43990.666666666664</v>
      </c>
      <c r="C16282" s="1">
        <v>43990</v>
      </c>
      <c r="D16282">
        <v>9</v>
      </c>
      <c r="E16282">
        <v>0</v>
      </c>
      <c r="F16282" s="2">
        <v>43990.375</v>
      </c>
      <c r="G16282" s="8" t="s">
        <v>378</v>
      </c>
      <c r="H16282" s="13" t="s">
        <v>379</v>
      </c>
      <c r="K16282" s="40">
        <v>1201</v>
      </c>
      <c r="L16282" s="40">
        <v>1201</v>
      </c>
      <c r="M16282" s="101">
        <v>0</v>
      </c>
      <c r="N16282" s="101">
        <v>0</v>
      </c>
      <c r="X16282" s="40">
        <v>1201</v>
      </c>
      <c r="Y16282" s="40">
        <v>1201</v>
      </c>
      <c r="Z16282" s="40">
        <v>0</v>
      </c>
      <c r="AA16282" s="40">
        <v>0</v>
      </c>
      <c r="AB16282" s="40">
        <v>0</v>
      </c>
      <c r="AD16282" s="40">
        <v>1201</v>
      </c>
      <c r="AF16282" s="40">
        <v>-4</v>
      </c>
      <c r="AI16282" s="40">
        <v>0</v>
      </c>
      <c r="AJ16282" s="40">
        <v>0</v>
      </c>
      <c r="AK16282" s="40">
        <v>1205</v>
      </c>
      <c r="AW16282" s="40">
        <v>1201</v>
      </c>
      <c r="AX16282" s="40">
        <v>1205</v>
      </c>
      <c r="AY16282" s="40">
        <v>-4</v>
      </c>
      <c r="AZ16282" s="40">
        <v>1</v>
      </c>
      <c r="BA16282" s="40">
        <v>1</v>
      </c>
      <c r="BB16282" s="40">
        <v>-179</v>
      </c>
      <c r="BC16282" s="40">
        <v>0</v>
      </c>
      <c r="BD16282" s="40">
        <v>1026</v>
      </c>
      <c r="BE16282" s="40">
        <v>-4</v>
      </c>
      <c r="BF16282" s="40">
        <v>1</v>
      </c>
      <c r="BI16282" s="2">
        <v>43990.666666666664</v>
      </c>
      <c r="BJ16282" s="2">
        <v>43990.666666666664</v>
      </c>
      <c r="BL16282">
        <v>0</v>
      </c>
      <c r="BM16282">
        <v>0</v>
      </c>
      <c r="BN16282">
        <v>0</v>
      </c>
      <c r="BO16282">
        <v>0</v>
      </c>
      <c r="BP16282">
        <v>7</v>
      </c>
      <c r="BR16282" s="40">
        <v>7</v>
      </c>
      <c r="BS16282" s="40">
        <v>7</v>
      </c>
      <c r="BT16282" s="40">
        <v>0</v>
      </c>
      <c r="BU16282">
        <v>0</v>
      </c>
      <c r="BV16282" s="8" t="s">
        <v>380</v>
      </c>
      <c r="BW16282" s="8" t="s">
        <v>1059</v>
      </c>
      <c r="BX16282" s="8" t="s">
        <v>1060</v>
      </c>
      <c r="BY16282" s="8" t="s">
        <v>380</v>
      </c>
    </row>
    <row r="16283" spans="1:77" hidden="1">
      <c r="A16283" t="s">
        <v>245</v>
      </c>
      <c r="B16283" s="2">
        <v>43990.708333333336</v>
      </c>
      <c r="C16283" s="1">
        <v>43990</v>
      </c>
      <c r="D16283">
        <v>10</v>
      </c>
      <c r="E16283">
        <v>0</v>
      </c>
      <c r="F16283" s="2">
        <v>43990.416666666664</v>
      </c>
      <c r="G16283" s="8" t="s">
        <v>378</v>
      </c>
      <c r="H16283" s="13" t="s">
        <v>379</v>
      </c>
      <c r="K16283" s="40">
        <v>1171</v>
      </c>
      <c r="L16283" s="40">
        <v>1171</v>
      </c>
      <c r="M16283" s="101">
        <v>0</v>
      </c>
      <c r="N16283" s="101">
        <v>0</v>
      </c>
      <c r="X16283" s="40">
        <v>1171</v>
      </c>
      <c r="Y16283" s="40">
        <v>1171</v>
      </c>
      <c r="Z16283" s="40">
        <v>0</v>
      </c>
      <c r="AA16283" s="40">
        <v>0</v>
      </c>
      <c r="AB16283" s="40">
        <v>0</v>
      </c>
      <c r="AD16283" s="40">
        <v>1171</v>
      </c>
      <c r="AF16283" s="40">
        <v>-3</v>
      </c>
      <c r="AI16283" s="40">
        <v>0</v>
      </c>
      <c r="AJ16283" s="40">
        <v>0</v>
      </c>
      <c r="AK16283" s="40">
        <v>1174</v>
      </c>
      <c r="AW16283" s="40">
        <v>1171</v>
      </c>
      <c r="AX16283" s="40">
        <v>1174</v>
      </c>
      <c r="AY16283" s="40">
        <v>-3</v>
      </c>
      <c r="AZ16283" s="40">
        <v>1</v>
      </c>
      <c r="BA16283" s="40">
        <v>1</v>
      </c>
      <c r="BB16283" s="40">
        <v>-177</v>
      </c>
      <c r="BC16283" s="40">
        <v>0</v>
      </c>
      <c r="BD16283" s="40">
        <v>997</v>
      </c>
      <c r="BE16283" s="40">
        <v>-3</v>
      </c>
      <c r="BF16283" s="40">
        <v>1</v>
      </c>
      <c r="BI16283" s="2">
        <v>43990.708333333336</v>
      </c>
      <c r="BJ16283" s="2">
        <v>43990.708333333336</v>
      </c>
      <c r="BL16283">
        <v>0</v>
      </c>
      <c r="BM16283">
        <v>0</v>
      </c>
      <c r="BN16283">
        <v>0</v>
      </c>
      <c r="BO16283">
        <v>0</v>
      </c>
      <c r="BP16283">
        <v>7</v>
      </c>
      <c r="BR16283" s="40">
        <v>7</v>
      </c>
      <c r="BS16283" s="40">
        <v>7</v>
      </c>
      <c r="BT16283" s="40">
        <v>0</v>
      </c>
      <c r="BU16283">
        <v>0</v>
      </c>
      <c r="BV16283" s="8" t="s">
        <v>380</v>
      </c>
      <c r="BW16283" s="8" t="s">
        <v>1059</v>
      </c>
      <c r="BX16283" s="8" t="s">
        <v>1060</v>
      </c>
      <c r="BY16283" s="8" t="s">
        <v>380</v>
      </c>
    </row>
    <row r="16284" spans="1:77" hidden="1">
      <c r="A16284" t="s">
        <v>245</v>
      </c>
      <c r="B16284" s="2">
        <v>43990.75</v>
      </c>
      <c r="C16284" s="1">
        <v>43990</v>
      </c>
      <c r="D16284">
        <v>11</v>
      </c>
      <c r="E16284">
        <v>0</v>
      </c>
      <c r="F16284" s="2">
        <v>43990.458333333336</v>
      </c>
      <c r="G16284" s="8" t="s">
        <v>378</v>
      </c>
      <c r="H16284" s="13" t="s">
        <v>379</v>
      </c>
      <c r="K16284" s="40">
        <v>1179</v>
      </c>
      <c r="L16284" s="40">
        <v>1179</v>
      </c>
      <c r="M16284" s="101">
        <v>0</v>
      </c>
      <c r="N16284" s="101">
        <v>0</v>
      </c>
      <c r="X16284" s="40">
        <v>1179</v>
      </c>
      <c r="Y16284" s="40">
        <v>1179</v>
      </c>
      <c r="Z16284" s="40">
        <v>0</v>
      </c>
      <c r="AA16284" s="40">
        <v>0</v>
      </c>
      <c r="AB16284" s="40">
        <v>0</v>
      </c>
      <c r="AD16284" s="40">
        <v>1179</v>
      </c>
      <c r="AF16284" s="40">
        <v>-3</v>
      </c>
      <c r="AI16284" s="40">
        <v>0</v>
      </c>
      <c r="AJ16284" s="40">
        <v>0</v>
      </c>
      <c r="AK16284" s="40">
        <v>1182</v>
      </c>
      <c r="AW16284" s="40">
        <v>1179</v>
      </c>
      <c r="AX16284" s="40">
        <v>1182</v>
      </c>
      <c r="AY16284" s="40">
        <v>-3</v>
      </c>
      <c r="AZ16284" s="40">
        <v>1</v>
      </c>
      <c r="BA16284" s="40">
        <v>1</v>
      </c>
      <c r="BB16284" s="40">
        <v>-174</v>
      </c>
      <c r="BC16284" s="40">
        <v>0</v>
      </c>
      <c r="BD16284" s="40">
        <v>1008</v>
      </c>
      <c r="BE16284" s="40">
        <v>-3</v>
      </c>
      <c r="BF16284" s="40">
        <v>1</v>
      </c>
      <c r="BI16284" s="2">
        <v>43990.75</v>
      </c>
      <c r="BJ16284" s="2">
        <v>43990.75</v>
      </c>
      <c r="BL16284">
        <v>0</v>
      </c>
      <c r="BM16284">
        <v>0</v>
      </c>
      <c r="BN16284">
        <v>0</v>
      </c>
      <c r="BO16284">
        <v>0</v>
      </c>
      <c r="BP16284">
        <v>7</v>
      </c>
      <c r="BR16284" s="40">
        <v>7</v>
      </c>
      <c r="BS16284" s="40">
        <v>7</v>
      </c>
      <c r="BT16284" s="40">
        <v>0</v>
      </c>
      <c r="BU16284">
        <v>0</v>
      </c>
      <c r="BV16284" s="8" t="s">
        <v>380</v>
      </c>
      <c r="BW16284" s="8" t="s">
        <v>1059</v>
      </c>
      <c r="BX16284" s="8" t="s">
        <v>1060</v>
      </c>
      <c r="BY16284" s="8" t="s">
        <v>380</v>
      </c>
    </row>
    <row r="16285" spans="1:77" hidden="1">
      <c r="A16285" t="s">
        <v>245</v>
      </c>
      <c r="B16285" s="2">
        <v>43990.791666666664</v>
      </c>
      <c r="C16285" s="1">
        <v>43990</v>
      </c>
      <c r="D16285">
        <v>12</v>
      </c>
      <c r="E16285">
        <v>0</v>
      </c>
      <c r="F16285" s="2">
        <v>43990.5</v>
      </c>
      <c r="G16285" s="8" t="s">
        <v>378</v>
      </c>
      <c r="H16285" s="13" t="s">
        <v>379</v>
      </c>
      <c r="K16285" s="40">
        <v>1183</v>
      </c>
      <c r="L16285" s="40">
        <v>1183</v>
      </c>
      <c r="M16285" s="101">
        <v>0</v>
      </c>
      <c r="N16285" s="101">
        <v>0</v>
      </c>
      <c r="X16285" s="40">
        <v>1183</v>
      </c>
      <c r="Y16285" s="40">
        <v>1183</v>
      </c>
      <c r="Z16285" s="40">
        <v>0</v>
      </c>
      <c r="AA16285" s="40">
        <v>0</v>
      </c>
      <c r="AB16285" s="40">
        <v>0</v>
      </c>
      <c r="AD16285" s="40">
        <v>1183</v>
      </c>
      <c r="AF16285" s="40">
        <v>-3</v>
      </c>
      <c r="AI16285" s="40">
        <v>0</v>
      </c>
      <c r="AJ16285" s="40">
        <v>0</v>
      </c>
      <c r="AK16285" s="40">
        <v>1186</v>
      </c>
      <c r="AW16285" s="40">
        <v>1183</v>
      </c>
      <c r="AX16285" s="40">
        <v>1186</v>
      </c>
      <c r="AY16285" s="40">
        <v>-3</v>
      </c>
      <c r="AZ16285" s="40">
        <v>1</v>
      </c>
      <c r="BA16285" s="40">
        <v>1</v>
      </c>
      <c r="BB16285" s="40">
        <v>-171</v>
      </c>
      <c r="BC16285" s="40">
        <v>0</v>
      </c>
      <c r="BD16285" s="40">
        <v>1015</v>
      </c>
      <c r="BE16285" s="40">
        <v>-3</v>
      </c>
      <c r="BF16285" s="40">
        <v>1</v>
      </c>
      <c r="BI16285" s="2">
        <v>43990.791666666664</v>
      </c>
      <c r="BJ16285" s="2">
        <v>43990.791666666664</v>
      </c>
      <c r="BL16285">
        <v>0</v>
      </c>
      <c r="BM16285">
        <v>0</v>
      </c>
      <c r="BN16285">
        <v>0</v>
      </c>
      <c r="BO16285">
        <v>0</v>
      </c>
      <c r="BP16285">
        <v>7</v>
      </c>
      <c r="BR16285" s="40">
        <v>7</v>
      </c>
      <c r="BS16285" s="40">
        <v>7</v>
      </c>
      <c r="BT16285" s="40">
        <v>0</v>
      </c>
      <c r="BU16285">
        <v>0</v>
      </c>
      <c r="BV16285" s="8" t="s">
        <v>380</v>
      </c>
      <c r="BW16285" s="8" t="s">
        <v>1059</v>
      </c>
      <c r="BX16285" s="8" t="s">
        <v>1060</v>
      </c>
      <c r="BY16285" s="8" t="s">
        <v>380</v>
      </c>
    </row>
    <row r="16286" spans="1:77" hidden="1">
      <c r="A16286" t="s">
        <v>245</v>
      </c>
      <c r="B16286" s="2">
        <v>43990.833333333336</v>
      </c>
      <c r="C16286" s="1">
        <v>43990</v>
      </c>
      <c r="D16286">
        <v>13</v>
      </c>
      <c r="E16286">
        <v>0</v>
      </c>
      <c r="F16286" s="2">
        <v>43990.541666666664</v>
      </c>
      <c r="G16286" s="8" t="s">
        <v>378</v>
      </c>
      <c r="H16286" s="13" t="s">
        <v>379</v>
      </c>
      <c r="K16286" s="40">
        <v>1181</v>
      </c>
      <c r="L16286" s="40">
        <v>1181</v>
      </c>
      <c r="M16286" s="101">
        <v>0</v>
      </c>
      <c r="N16286" s="101">
        <v>0</v>
      </c>
      <c r="X16286" s="40">
        <v>1181</v>
      </c>
      <c r="Y16286" s="40">
        <v>1181</v>
      </c>
      <c r="Z16286" s="40">
        <v>0</v>
      </c>
      <c r="AA16286" s="40">
        <v>0</v>
      </c>
      <c r="AB16286" s="40">
        <v>0</v>
      </c>
      <c r="AD16286" s="40">
        <v>1181</v>
      </c>
      <c r="AF16286" s="40">
        <v>-2</v>
      </c>
      <c r="AI16286" s="40">
        <v>0</v>
      </c>
      <c r="AJ16286" s="40">
        <v>0</v>
      </c>
      <c r="AK16286" s="40">
        <v>1183</v>
      </c>
      <c r="AW16286" s="40">
        <v>1181</v>
      </c>
      <c r="AX16286" s="40">
        <v>1183</v>
      </c>
      <c r="AY16286" s="40">
        <v>-2</v>
      </c>
      <c r="AZ16286" s="40">
        <v>1</v>
      </c>
      <c r="BA16286" s="40">
        <v>1</v>
      </c>
      <c r="BB16286" s="40">
        <v>-170</v>
      </c>
      <c r="BC16286" s="40">
        <v>0</v>
      </c>
      <c r="BD16286" s="40">
        <v>1013</v>
      </c>
      <c r="BE16286" s="40">
        <v>-2</v>
      </c>
      <c r="BF16286" s="40">
        <v>1</v>
      </c>
      <c r="BI16286" s="2">
        <v>43990.833333333336</v>
      </c>
      <c r="BJ16286" s="2">
        <v>43990.833333333336</v>
      </c>
      <c r="BL16286">
        <v>0</v>
      </c>
      <c r="BM16286">
        <v>0</v>
      </c>
      <c r="BN16286">
        <v>0</v>
      </c>
      <c r="BO16286">
        <v>0</v>
      </c>
      <c r="BP16286">
        <v>7</v>
      </c>
      <c r="BR16286" s="40">
        <v>7</v>
      </c>
      <c r="BS16286" s="40">
        <v>7</v>
      </c>
      <c r="BT16286" s="40">
        <v>0</v>
      </c>
      <c r="BU16286">
        <v>0</v>
      </c>
      <c r="BV16286" s="8" t="s">
        <v>380</v>
      </c>
      <c r="BW16286" s="8" t="s">
        <v>1059</v>
      </c>
      <c r="BX16286" s="8" t="s">
        <v>1060</v>
      </c>
      <c r="BY16286" s="8" t="s">
        <v>380</v>
      </c>
    </row>
    <row r="16287" spans="1:77" hidden="1">
      <c r="A16287" t="s">
        <v>245</v>
      </c>
      <c r="B16287" s="2">
        <v>43990.875</v>
      </c>
      <c r="C16287" s="1">
        <v>43990</v>
      </c>
      <c r="D16287">
        <v>14</v>
      </c>
      <c r="E16287">
        <v>0</v>
      </c>
      <c r="F16287" s="2">
        <v>43990.583333333336</v>
      </c>
      <c r="G16287" s="8" t="s">
        <v>378</v>
      </c>
      <c r="H16287" s="13" t="s">
        <v>379</v>
      </c>
      <c r="K16287" s="40">
        <v>1171</v>
      </c>
      <c r="L16287" s="40">
        <v>1171</v>
      </c>
      <c r="M16287" s="101">
        <v>0</v>
      </c>
      <c r="N16287" s="101">
        <v>0</v>
      </c>
      <c r="X16287" s="40">
        <v>1171</v>
      </c>
      <c r="Y16287" s="40">
        <v>1171</v>
      </c>
      <c r="Z16287" s="40">
        <v>0</v>
      </c>
      <c r="AA16287" s="40">
        <v>0</v>
      </c>
      <c r="AB16287" s="40">
        <v>0</v>
      </c>
      <c r="AD16287" s="40">
        <v>1171</v>
      </c>
      <c r="AF16287" s="40">
        <v>-3</v>
      </c>
      <c r="AI16287" s="40">
        <v>0</v>
      </c>
      <c r="AJ16287" s="40">
        <v>0</v>
      </c>
      <c r="AK16287" s="40">
        <v>1174</v>
      </c>
      <c r="AW16287" s="40">
        <v>1171</v>
      </c>
      <c r="AX16287" s="40">
        <v>1174</v>
      </c>
      <c r="AY16287" s="40">
        <v>-3</v>
      </c>
      <c r="AZ16287" s="40">
        <v>1</v>
      </c>
      <c r="BA16287" s="40">
        <v>1</v>
      </c>
      <c r="BB16287" s="40">
        <v>-171</v>
      </c>
      <c r="BC16287" s="40">
        <v>0</v>
      </c>
      <c r="BD16287" s="40">
        <v>1003</v>
      </c>
      <c r="BE16287" s="40">
        <v>-3</v>
      </c>
      <c r="BF16287" s="40">
        <v>1</v>
      </c>
      <c r="BI16287" s="2">
        <v>43990.875</v>
      </c>
      <c r="BJ16287" s="2">
        <v>43990.875</v>
      </c>
      <c r="BL16287">
        <v>0</v>
      </c>
      <c r="BM16287">
        <v>0</v>
      </c>
      <c r="BN16287">
        <v>0</v>
      </c>
      <c r="BO16287">
        <v>0</v>
      </c>
      <c r="BP16287">
        <v>7</v>
      </c>
      <c r="BR16287" s="40">
        <v>7</v>
      </c>
      <c r="BS16287" s="40">
        <v>7</v>
      </c>
      <c r="BT16287" s="40">
        <v>0</v>
      </c>
      <c r="BU16287">
        <v>0</v>
      </c>
      <c r="BV16287" s="8" t="s">
        <v>380</v>
      </c>
      <c r="BW16287" s="8" t="s">
        <v>1059</v>
      </c>
      <c r="BX16287" s="8" t="s">
        <v>1060</v>
      </c>
      <c r="BY16287" s="8" t="s">
        <v>380</v>
      </c>
    </row>
    <row r="16288" spans="1:77" hidden="1">
      <c r="A16288" t="s">
        <v>245</v>
      </c>
      <c r="B16288" s="2">
        <v>43990.916666666664</v>
      </c>
      <c r="C16288" s="1">
        <v>43990</v>
      </c>
      <c r="D16288">
        <v>15</v>
      </c>
      <c r="E16288">
        <v>0</v>
      </c>
      <c r="F16288" s="2">
        <v>43990.625</v>
      </c>
      <c r="G16288" s="8" t="s">
        <v>378</v>
      </c>
      <c r="H16288" s="13" t="s">
        <v>379</v>
      </c>
      <c r="K16288" s="40">
        <v>1137</v>
      </c>
      <c r="L16288" s="40">
        <v>1137</v>
      </c>
      <c r="M16288" s="101">
        <v>0</v>
      </c>
      <c r="N16288" s="101">
        <v>0</v>
      </c>
      <c r="X16288" s="40">
        <v>1137</v>
      </c>
      <c r="Y16288" s="40">
        <v>1137</v>
      </c>
      <c r="Z16288" s="40">
        <v>0</v>
      </c>
      <c r="AA16288" s="40">
        <v>0</v>
      </c>
      <c r="AB16288" s="40">
        <v>0</v>
      </c>
      <c r="AD16288" s="40">
        <v>1137</v>
      </c>
      <c r="AF16288" s="40">
        <v>-2</v>
      </c>
      <c r="AI16288" s="40">
        <v>0</v>
      </c>
      <c r="AJ16288" s="40">
        <v>0</v>
      </c>
      <c r="AK16288" s="40">
        <v>1139</v>
      </c>
      <c r="AW16288" s="40">
        <v>1137</v>
      </c>
      <c r="AX16288" s="40">
        <v>1139</v>
      </c>
      <c r="AY16288" s="40">
        <v>-2</v>
      </c>
      <c r="AZ16288" s="40">
        <v>1</v>
      </c>
      <c r="BA16288" s="40">
        <v>1</v>
      </c>
      <c r="BB16288" s="40">
        <v>-169</v>
      </c>
      <c r="BC16288" s="40">
        <v>0</v>
      </c>
      <c r="BD16288" s="40">
        <v>970</v>
      </c>
      <c r="BE16288" s="40">
        <v>-2</v>
      </c>
      <c r="BF16288" s="40">
        <v>1</v>
      </c>
      <c r="BI16288" s="2">
        <v>43990.916666666664</v>
      </c>
      <c r="BJ16288" s="2">
        <v>43990.916666666664</v>
      </c>
      <c r="BL16288">
        <v>0</v>
      </c>
      <c r="BM16288">
        <v>0</v>
      </c>
      <c r="BN16288">
        <v>0</v>
      </c>
      <c r="BO16288">
        <v>0</v>
      </c>
      <c r="BP16288">
        <v>7</v>
      </c>
      <c r="BR16288" s="40">
        <v>7</v>
      </c>
      <c r="BS16288" s="40">
        <v>7</v>
      </c>
      <c r="BT16288" s="40">
        <v>0</v>
      </c>
      <c r="BU16288">
        <v>0</v>
      </c>
      <c r="BV16288" s="8" t="s">
        <v>380</v>
      </c>
      <c r="BW16288" s="8" t="s">
        <v>1059</v>
      </c>
      <c r="BX16288" s="8" t="s">
        <v>1060</v>
      </c>
      <c r="BY16288" s="8" t="s">
        <v>380</v>
      </c>
    </row>
    <row r="16289" spans="1:77" hidden="1">
      <c r="A16289" t="s">
        <v>245</v>
      </c>
      <c r="B16289" s="2">
        <v>43990.958333333336</v>
      </c>
      <c r="C16289" s="1">
        <v>43990</v>
      </c>
      <c r="D16289">
        <v>16</v>
      </c>
      <c r="E16289">
        <v>0</v>
      </c>
      <c r="F16289" s="2">
        <v>43990.666666666664</v>
      </c>
      <c r="G16289" s="8" t="s">
        <v>378</v>
      </c>
      <c r="H16289" s="13" t="s">
        <v>379</v>
      </c>
      <c r="K16289" s="40">
        <v>1102</v>
      </c>
      <c r="L16289" s="40">
        <v>1102</v>
      </c>
      <c r="M16289" s="101">
        <v>0</v>
      </c>
      <c r="N16289" s="101">
        <v>0</v>
      </c>
      <c r="X16289" s="40">
        <v>1102</v>
      </c>
      <c r="Y16289" s="40">
        <v>1102</v>
      </c>
      <c r="Z16289" s="40">
        <v>0</v>
      </c>
      <c r="AA16289" s="40">
        <v>0</v>
      </c>
      <c r="AB16289" s="40">
        <v>0</v>
      </c>
      <c r="AD16289" s="40">
        <v>1102</v>
      </c>
      <c r="AF16289" s="40">
        <v>-3</v>
      </c>
      <c r="AI16289" s="40">
        <v>0</v>
      </c>
      <c r="AJ16289" s="40">
        <v>0</v>
      </c>
      <c r="AK16289" s="40">
        <v>1105</v>
      </c>
      <c r="AW16289" s="40">
        <v>1102</v>
      </c>
      <c r="AX16289" s="40">
        <v>1105</v>
      </c>
      <c r="AY16289" s="40">
        <v>-3</v>
      </c>
      <c r="AZ16289" s="40">
        <v>1</v>
      </c>
      <c r="BA16289" s="40">
        <v>1</v>
      </c>
      <c r="BB16289" s="40">
        <v>-164</v>
      </c>
      <c r="BC16289" s="40">
        <v>0</v>
      </c>
      <c r="BD16289" s="40">
        <v>941</v>
      </c>
      <c r="BE16289" s="40">
        <v>-3</v>
      </c>
      <c r="BF16289" s="40">
        <v>1</v>
      </c>
      <c r="BI16289" s="2">
        <v>43990.958333333336</v>
      </c>
      <c r="BJ16289" s="2">
        <v>43990.958333333336</v>
      </c>
      <c r="BL16289">
        <v>0</v>
      </c>
      <c r="BM16289">
        <v>0</v>
      </c>
      <c r="BN16289">
        <v>0</v>
      </c>
      <c r="BO16289">
        <v>0</v>
      </c>
      <c r="BP16289">
        <v>7</v>
      </c>
      <c r="BR16289" s="40">
        <v>7</v>
      </c>
      <c r="BS16289" s="40">
        <v>7</v>
      </c>
      <c r="BT16289" s="40">
        <v>0</v>
      </c>
      <c r="BU16289">
        <v>0</v>
      </c>
      <c r="BV16289" s="8" t="s">
        <v>380</v>
      </c>
      <c r="BW16289" s="8" t="s">
        <v>1059</v>
      </c>
      <c r="BX16289" s="8" t="s">
        <v>1060</v>
      </c>
      <c r="BY16289" s="8" t="s">
        <v>380</v>
      </c>
    </row>
    <row r="16290" spans="1:77" hidden="1">
      <c r="A16290" t="s">
        <v>245</v>
      </c>
      <c r="B16290" s="2">
        <v>43991</v>
      </c>
      <c r="C16290" s="1">
        <v>43990</v>
      </c>
      <c r="D16290">
        <v>17</v>
      </c>
      <c r="E16290">
        <v>0</v>
      </c>
      <c r="F16290" s="2">
        <v>43990.708333333336</v>
      </c>
      <c r="G16290" s="8" t="s">
        <v>378</v>
      </c>
      <c r="H16290" s="13" t="s">
        <v>379</v>
      </c>
      <c r="K16290" s="40">
        <v>848</v>
      </c>
      <c r="L16290" s="40">
        <v>848</v>
      </c>
      <c r="M16290" s="101">
        <v>0</v>
      </c>
      <c r="N16290" s="101">
        <v>0</v>
      </c>
      <c r="X16290" s="40">
        <v>848</v>
      </c>
      <c r="Y16290" s="40">
        <v>848</v>
      </c>
      <c r="Z16290" s="40">
        <v>0</v>
      </c>
      <c r="AA16290" s="40">
        <v>0</v>
      </c>
      <c r="AB16290" s="40">
        <v>0</v>
      </c>
      <c r="AD16290" s="40">
        <v>848</v>
      </c>
      <c r="AF16290" s="40">
        <v>-3</v>
      </c>
      <c r="AI16290" s="40">
        <v>0</v>
      </c>
      <c r="AJ16290" s="40">
        <v>0</v>
      </c>
      <c r="AK16290" s="40">
        <v>851</v>
      </c>
      <c r="AW16290" s="40">
        <v>848</v>
      </c>
      <c r="AX16290" s="40">
        <v>851</v>
      </c>
      <c r="AY16290" s="40">
        <v>-3</v>
      </c>
      <c r="AZ16290" s="40">
        <v>1</v>
      </c>
      <c r="BA16290" s="40">
        <v>1</v>
      </c>
      <c r="BB16290" s="40">
        <v>-169</v>
      </c>
      <c r="BC16290" s="40">
        <v>0</v>
      </c>
      <c r="BD16290" s="40">
        <v>682</v>
      </c>
      <c r="BE16290" s="40">
        <v>-3</v>
      </c>
      <c r="BF16290" s="40">
        <v>1</v>
      </c>
      <c r="BI16290" s="2">
        <v>43991</v>
      </c>
      <c r="BJ16290" s="2">
        <v>43991</v>
      </c>
      <c r="BL16290">
        <v>0</v>
      </c>
      <c r="BM16290">
        <v>0</v>
      </c>
      <c r="BN16290">
        <v>0</v>
      </c>
      <c r="BO16290">
        <v>0</v>
      </c>
      <c r="BP16290">
        <v>7</v>
      </c>
      <c r="BR16290" s="40">
        <v>7</v>
      </c>
      <c r="BS16290" s="40">
        <v>7</v>
      </c>
      <c r="BT16290" s="40">
        <v>0</v>
      </c>
      <c r="BU16290">
        <v>0</v>
      </c>
      <c r="BV16290" s="8" t="s">
        <v>380</v>
      </c>
      <c r="BW16290" s="8" t="s">
        <v>1059</v>
      </c>
      <c r="BX16290" s="8" t="s">
        <v>1060</v>
      </c>
      <c r="BY16290" s="8" t="s">
        <v>380</v>
      </c>
    </row>
    <row r="16291" spans="1:77" hidden="1">
      <c r="A16291" t="s">
        <v>245</v>
      </c>
      <c r="B16291" s="2">
        <v>43991.041666666664</v>
      </c>
      <c r="C16291" s="1">
        <v>43990</v>
      </c>
      <c r="D16291">
        <v>18</v>
      </c>
      <c r="E16291">
        <v>0</v>
      </c>
      <c r="F16291" s="2">
        <v>43990.75</v>
      </c>
      <c r="G16291" s="8" t="s">
        <v>378</v>
      </c>
      <c r="H16291" s="13" t="s">
        <v>379</v>
      </c>
      <c r="K16291" s="40">
        <v>897</v>
      </c>
      <c r="L16291" s="40">
        <v>897</v>
      </c>
      <c r="M16291" s="101">
        <v>0</v>
      </c>
      <c r="N16291" s="101">
        <v>0</v>
      </c>
      <c r="X16291" s="40">
        <v>897</v>
      </c>
      <c r="Y16291" s="40">
        <v>897</v>
      </c>
      <c r="Z16291" s="40">
        <v>0</v>
      </c>
      <c r="AA16291" s="40">
        <v>0</v>
      </c>
      <c r="AB16291" s="40">
        <v>0</v>
      </c>
      <c r="AD16291" s="40">
        <v>897</v>
      </c>
      <c r="AF16291" s="40">
        <v>-2</v>
      </c>
      <c r="AI16291" s="40">
        <v>0</v>
      </c>
      <c r="AJ16291" s="40">
        <v>0</v>
      </c>
      <c r="AK16291" s="40">
        <v>899</v>
      </c>
      <c r="AW16291" s="40">
        <v>897</v>
      </c>
      <c r="AX16291" s="40">
        <v>899</v>
      </c>
      <c r="AY16291" s="40">
        <v>-2</v>
      </c>
      <c r="AZ16291" s="40">
        <v>1</v>
      </c>
      <c r="BA16291" s="40">
        <v>1</v>
      </c>
      <c r="BB16291" s="40">
        <v>-175</v>
      </c>
      <c r="BC16291" s="40">
        <v>0</v>
      </c>
      <c r="BD16291" s="40">
        <v>724</v>
      </c>
      <c r="BE16291" s="40">
        <v>-2</v>
      </c>
      <c r="BF16291" s="40">
        <v>1</v>
      </c>
      <c r="BI16291" s="2">
        <v>43991.041666666664</v>
      </c>
      <c r="BJ16291" s="2">
        <v>43991.041666666664</v>
      </c>
      <c r="BL16291">
        <v>0</v>
      </c>
      <c r="BM16291">
        <v>0</v>
      </c>
      <c r="BN16291">
        <v>0</v>
      </c>
      <c r="BO16291">
        <v>0</v>
      </c>
      <c r="BP16291">
        <v>7</v>
      </c>
      <c r="BR16291" s="40">
        <v>7</v>
      </c>
      <c r="BS16291" s="40">
        <v>7</v>
      </c>
      <c r="BT16291" s="40">
        <v>0</v>
      </c>
      <c r="BU16291">
        <v>0</v>
      </c>
      <c r="BV16291" s="8" t="s">
        <v>380</v>
      </c>
      <c r="BW16291" s="8" t="s">
        <v>1059</v>
      </c>
      <c r="BX16291" s="8" t="s">
        <v>1060</v>
      </c>
      <c r="BY16291" s="8" t="s">
        <v>380</v>
      </c>
    </row>
    <row r="16292" spans="1:77" hidden="1">
      <c r="A16292" t="s">
        <v>245</v>
      </c>
      <c r="B16292" s="2">
        <v>43991.083333333336</v>
      </c>
      <c r="C16292" s="1">
        <v>43990</v>
      </c>
      <c r="D16292">
        <v>19</v>
      </c>
      <c r="E16292">
        <v>0</v>
      </c>
      <c r="F16292" s="2">
        <v>43990.791666666664</v>
      </c>
      <c r="G16292" s="8" t="s">
        <v>378</v>
      </c>
      <c r="H16292" s="13" t="s">
        <v>379</v>
      </c>
      <c r="K16292" s="40">
        <v>859</v>
      </c>
      <c r="L16292" s="40">
        <v>859</v>
      </c>
      <c r="M16292" s="101">
        <v>0</v>
      </c>
      <c r="N16292" s="101">
        <v>0</v>
      </c>
      <c r="X16292" s="40">
        <v>859</v>
      </c>
      <c r="Y16292" s="40">
        <v>859</v>
      </c>
      <c r="Z16292" s="40">
        <v>0</v>
      </c>
      <c r="AA16292" s="40">
        <v>0</v>
      </c>
      <c r="AB16292" s="40">
        <v>0</v>
      </c>
      <c r="AD16292" s="40">
        <v>859</v>
      </c>
      <c r="AF16292" s="40">
        <v>-2</v>
      </c>
      <c r="AI16292" s="40">
        <v>0</v>
      </c>
      <c r="AJ16292" s="40">
        <v>0</v>
      </c>
      <c r="AK16292" s="40">
        <v>861</v>
      </c>
      <c r="AW16292" s="40">
        <v>859</v>
      </c>
      <c r="AX16292" s="40">
        <v>861</v>
      </c>
      <c r="AY16292" s="40">
        <v>-2</v>
      </c>
      <c r="AZ16292" s="40">
        <v>1</v>
      </c>
      <c r="BA16292" s="40">
        <v>1</v>
      </c>
      <c r="BB16292" s="40">
        <v>-144</v>
      </c>
      <c r="BC16292" s="40">
        <v>0</v>
      </c>
      <c r="BD16292" s="40">
        <v>717</v>
      </c>
      <c r="BE16292" s="40">
        <v>-2</v>
      </c>
      <c r="BF16292" s="40">
        <v>1</v>
      </c>
      <c r="BI16292" s="2">
        <v>43991.083333333336</v>
      </c>
      <c r="BJ16292" s="2">
        <v>43991.083333333336</v>
      </c>
      <c r="BL16292">
        <v>0</v>
      </c>
      <c r="BM16292">
        <v>0</v>
      </c>
      <c r="BN16292">
        <v>0</v>
      </c>
      <c r="BO16292">
        <v>0</v>
      </c>
      <c r="BP16292">
        <v>7</v>
      </c>
      <c r="BR16292" s="40">
        <v>7</v>
      </c>
      <c r="BS16292" s="40">
        <v>7</v>
      </c>
      <c r="BT16292" s="40">
        <v>0</v>
      </c>
      <c r="BU16292">
        <v>0</v>
      </c>
      <c r="BV16292" s="8" t="s">
        <v>380</v>
      </c>
      <c r="BW16292" s="8" t="s">
        <v>1059</v>
      </c>
      <c r="BX16292" s="8" t="s">
        <v>1060</v>
      </c>
      <c r="BY16292" s="8" t="s">
        <v>380</v>
      </c>
    </row>
    <row r="16293" spans="1:77" hidden="1">
      <c r="A16293" t="s">
        <v>245</v>
      </c>
      <c r="B16293" s="2">
        <v>43991.125</v>
      </c>
      <c r="C16293" s="1">
        <v>43990</v>
      </c>
      <c r="D16293">
        <v>20</v>
      </c>
      <c r="E16293">
        <v>0</v>
      </c>
      <c r="F16293" s="2">
        <v>43990.833333333336</v>
      </c>
      <c r="G16293" s="8" t="s">
        <v>378</v>
      </c>
      <c r="H16293" s="13" t="s">
        <v>379</v>
      </c>
      <c r="K16293" s="40">
        <v>665</v>
      </c>
      <c r="L16293" s="40">
        <v>665</v>
      </c>
      <c r="M16293" s="101">
        <v>0</v>
      </c>
      <c r="N16293" s="101">
        <v>0</v>
      </c>
      <c r="X16293" s="40">
        <v>665</v>
      </c>
      <c r="Y16293" s="40">
        <v>665</v>
      </c>
      <c r="Z16293" s="40">
        <v>0</v>
      </c>
      <c r="AA16293" s="40">
        <v>0</v>
      </c>
      <c r="AB16293" s="40">
        <v>0</v>
      </c>
      <c r="AD16293" s="40">
        <v>665</v>
      </c>
      <c r="AF16293" s="40">
        <v>-5</v>
      </c>
      <c r="AI16293" s="40">
        <v>0</v>
      </c>
      <c r="AJ16293" s="40">
        <v>0</v>
      </c>
      <c r="AK16293" s="40">
        <v>670</v>
      </c>
      <c r="AW16293" s="40">
        <v>665</v>
      </c>
      <c r="AX16293" s="40">
        <v>670</v>
      </c>
      <c r="AY16293" s="40">
        <v>-5</v>
      </c>
      <c r="AZ16293" s="40">
        <v>1</v>
      </c>
      <c r="BA16293" s="40">
        <v>1</v>
      </c>
      <c r="BB16293" s="40">
        <v>-82</v>
      </c>
      <c r="BC16293" s="40">
        <v>0</v>
      </c>
      <c r="BD16293" s="40">
        <v>588</v>
      </c>
      <c r="BE16293" s="40">
        <v>-5</v>
      </c>
      <c r="BF16293" s="40">
        <v>1</v>
      </c>
      <c r="BI16293" s="2">
        <v>43991.125</v>
      </c>
      <c r="BJ16293" s="2">
        <v>43991.125</v>
      </c>
      <c r="BL16293">
        <v>0</v>
      </c>
      <c r="BM16293">
        <v>0</v>
      </c>
      <c r="BN16293">
        <v>0</v>
      </c>
      <c r="BO16293">
        <v>0</v>
      </c>
      <c r="BP16293">
        <v>7</v>
      </c>
      <c r="BR16293" s="40">
        <v>7</v>
      </c>
      <c r="BS16293" s="40">
        <v>7</v>
      </c>
      <c r="BT16293" s="40">
        <v>0</v>
      </c>
      <c r="BU16293">
        <v>0</v>
      </c>
      <c r="BV16293" s="8" t="s">
        <v>380</v>
      </c>
      <c r="BW16293" s="8" t="s">
        <v>1059</v>
      </c>
      <c r="BX16293" s="8" t="s">
        <v>1060</v>
      </c>
      <c r="BY16293" s="8" t="s">
        <v>380</v>
      </c>
    </row>
    <row r="16294" spans="1:77" hidden="1">
      <c r="A16294" t="s">
        <v>245</v>
      </c>
      <c r="B16294" s="2">
        <v>43991.166666666664</v>
      </c>
      <c r="C16294" s="1">
        <v>43990</v>
      </c>
      <c r="D16294">
        <v>21</v>
      </c>
      <c r="E16294">
        <v>0</v>
      </c>
      <c r="F16294" s="2">
        <v>43990.875</v>
      </c>
      <c r="G16294" s="8" t="s">
        <v>378</v>
      </c>
      <c r="H16294" s="13" t="s">
        <v>379</v>
      </c>
      <c r="K16294" s="40">
        <v>471</v>
      </c>
      <c r="L16294" s="40">
        <v>471</v>
      </c>
      <c r="M16294" s="101">
        <v>0</v>
      </c>
      <c r="N16294" s="101">
        <v>0</v>
      </c>
      <c r="X16294" s="40">
        <v>471</v>
      </c>
      <c r="Y16294" s="40">
        <v>471</v>
      </c>
      <c r="Z16294" s="40">
        <v>0</v>
      </c>
      <c r="AA16294" s="40">
        <v>0</v>
      </c>
      <c r="AB16294" s="40">
        <v>0</v>
      </c>
      <c r="AD16294" s="40">
        <v>471</v>
      </c>
      <c r="AF16294" s="40">
        <v>43</v>
      </c>
      <c r="AI16294" s="40">
        <v>0</v>
      </c>
      <c r="AJ16294" s="40">
        <v>0</v>
      </c>
      <c r="AK16294" s="40">
        <v>428</v>
      </c>
      <c r="AW16294" s="40">
        <v>471</v>
      </c>
      <c r="AX16294" s="40">
        <v>428</v>
      </c>
      <c r="AY16294" s="40">
        <v>43</v>
      </c>
      <c r="AZ16294" s="40">
        <v>1</v>
      </c>
      <c r="BA16294" s="40">
        <v>1</v>
      </c>
      <c r="BB16294" s="40">
        <v>-36</v>
      </c>
      <c r="BC16294" s="40">
        <v>-43</v>
      </c>
      <c r="BD16294" s="40">
        <v>392</v>
      </c>
      <c r="BE16294" s="40">
        <v>0</v>
      </c>
      <c r="BF16294" s="40">
        <v>1</v>
      </c>
      <c r="BI16294" s="2">
        <v>43991.166666666664</v>
      </c>
      <c r="BJ16294" s="2">
        <v>43991.166666666664</v>
      </c>
      <c r="BL16294">
        <v>0</v>
      </c>
      <c r="BM16294">
        <v>0</v>
      </c>
      <c r="BN16294">
        <v>0</v>
      </c>
      <c r="BO16294">
        <v>0</v>
      </c>
      <c r="BP16294">
        <v>7</v>
      </c>
      <c r="BR16294" s="40">
        <v>7</v>
      </c>
      <c r="BS16294" s="40">
        <v>7</v>
      </c>
      <c r="BT16294" s="40">
        <v>0</v>
      </c>
      <c r="BU16294">
        <v>0</v>
      </c>
      <c r="BV16294" s="8" t="s">
        <v>380</v>
      </c>
      <c r="BW16294" s="8" t="s">
        <v>1059</v>
      </c>
      <c r="BX16294" s="8" t="s">
        <v>1060</v>
      </c>
      <c r="BY16294" s="8" t="s">
        <v>380</v>
      </c>
    </row>
    <row r="16295" spans="1:77" hidden="1">
      <c r="A16295" t="s">
        <v>245</v>
      </c>
      <c r="B16295" s="2">
        <v>43991.208333333336</v>
      </c>
      <c r="C16295" s="1">
        <v>43990</v>
      </c>
      <c r="D16295">
        <v>22</v>
      </c>
      <c r="E16295">
        <v>0</v>
      </c>
      <c r="F16295" s="2">
        <v>43990.916666666664</v>
      </c>
      <c r="G16295" s="8" t="s">
        <v>378</v>
      </c>
      <c r="H16295" s="13" t="s">
        <v>379</v>
      </c>
      <c r="K16295" s="40">
        <v>417</v>
      </c>
      <c r="L16295" s="40">
        <v>417</v>
      </c>
      <c r="M16295" s="101">
        <v>0</v>
      </c>
      <c r="N16295" s="101">
        <v>0</v>
      </c>
      <c r="X16295" s="40">
        <v>417</v>
      </c>
      <c r="Y16295" s="40">
        <v>417</v>
      </c>
      <c r="Z16295" s="40">
        <v>0</v>
      </c>
      <c r="AA16295" s="40">
        <v>0</v>
      </c>
      <c r="AB16295" s="40">
        <v>0</v>
      </c>
      <c r="AD16295" s="40">
        <v>417</v>
      </c>
      <c r="AF16295" s="40">
        <v>20</v>
      </c>
      <c r="AI16295" s="40">
        <v>0</v>
      </c>
      <c r="AJ16295" s="40">
        <v>0</v>
      </c>
      <c r="AK16295" s="40">
        <v>397</v>
      </c>
      <c r="AW16295" s="40">
        <v>417</v>
      </c>
      <c r="AX16295" s="40">
        <v>397</v>
      </c>
      <c r="AY16295" s="40">
        <v>20</v>
      </c>
      <c r="AZ16295" s="40">
        <v>1</v>
      </c>
      <c r="BA16295" s="40">
        <v>1</v>
      </c>
      <c r="BB16295" s="40">
        <v>-45</v>
      </c>
      <c r="BC16295" s="40">
        <v>-20</v>
      </c>
      <c r="BD16295" s="40">
        <v>352</v>
      </c>
      <c r="BE16295" s="40">
        <v>0</v>
      </c>
      <c r="BF16295" s="40">
        <v>1</v>
      </c>
      <c r="BI16295" s="2">
        <v>43991.208333333336</v>
      </c>
      <c r="BJ16295" s="2">
        <v>43991.208333333336</v>
      </c>
      <c r="BL16295">
        <v>0</v>
      </c>
      <c r="BM16295">
        <v>0</v>
      </c>
      <c r="BN16295">
        <v>0</v>
      </c>
      <c r="BO16295">
        <v>0</v>
      </c>
      <c r="BP16295">
        <v>7</v>
      </c>
      <c r="BR16295" s="40">
        <v>7</v>
      </c>
      <c r="BS16295" s="40">
        <v>7</v>
      </c>
      <c r="BT16295" s="40">
        <v>0</v>
      </c>
      <c r="BU16295">
        <v>0</v>
      </c>
      <c r="BV16295" s="8" t="s">
        <v>380</v>
      </c>
      <c r="BW16295" s="8" t="s">
        <v>1059</v>
      </c>
      <c r="BX16295" s="8" t="s">
        <v>1060</v>
      </c>
      <c r="BY16295" s="8" t="s">
        <v>380</v>
      </c>
    </row>
    <row r="16296" spans="1:77" hidden="1">
      <c r="A16296" t="s">
        <v>245</v>
      </c>
      <c r="B16296" s="2">
        <v>43991.25</v>
      </c>
      <c r="C16296" s="1">
        <v>43990</v>
      </c>
      <c r="D16296">
        <v>23</v>
      </c>
      <c r="E16296">
        <v>0</v>
      </c>
      <c r="F16296" s="2">
        <v>43990.958333333336</v>
      </c>
      <c r="G16296" s="8" t="s">
        <v>378</v>
      </c>
      <c r="H16296" s="13" t="s">
        <v>379</v>
      </c>
      <c r="K16296" s="40">
        <v>292</v>
      </c>
      <c r="L16296" s="40">
        <v>292</v>
      </c>
      <c r="M16296" s="101">
        <v>0</v>
      </c>
      <c r="N16296" s="101">
        <v>0</v>
      </c>
      <c r="X16296" s="40">
        <v>292</v>
      </c>
      <c r="Y16296" s="40">
        <v>292</v>
      </c>
      <c r="Z16296" s="40">
        <v>0</v>
      </c>
      <c r="AA16296" s="40">
        <v>0</v>
      </c>
      <c r="AB16296" s="40">
        <v>0</v>
      </c>
      <c r="AD16296" s="40">
        <v>292</v>
      </c>
      <c r="AF16296" s="40">
        <v>-3</v>
      </c>
      <c r="AI16296" s="40">
        <v>0</v>
      </c>
      <c r="AJ16296" s="40">
        <v>0</v>
      </c>
      <c r="AK16296" s="40">
        <v>295</v>
      </c>
      <c r="AW16296" s="40">
        <v>292</v>
      </c>
      <c r="AX16296" s="40">
        <v>295</v>
      </c>
      <c r="AY16296" s="40">
        <v>-3</v>
      </c>
      <c r="AZ16296" s="40">
        <v>1</v>
      </c>
      <c r="BA16296" s="40">
        <v>1</v>
      </c>
      <c r="BB16296" s="40">
        <v>-22</v>
      </c>
      <c r="BC16296" s="40">
        <v>0</v>
      </c>
      <c r="BD16296" s="40">
        <v>273</v>
      </c>
      <c r="BE16296" s="40">
        <v>-3</v>
      </c>
      <c r="BF16296" s="40">
        <v>1</v>
      </c>
      <c r="BI16296" s="2">
        <v>43991.25</v>
      </c>
      <c r="BJ16296" s="2">
        <v>43991.25</v>
      </c>
      <c r="BL16296">
        <v>0</v>
      </c>
      <c r="BM16296">
        <v>0</v>
      </c>
      <c r="BN16296">
        <v>0</v>
      </c>
      <c r="BO16296">
        <v>0</v>
      </c>
      <c r="BP16296">
        <v>7</v>
      </c>
      <c r="BR16296" s="40">
        <v>7</v>
      </c>
      <c r="BS16296" s="40">
        <v>7</v>
      </c>
      <c r="BT16296" s="40">
        <v>0</v>
      </c>
      <c r="BU16296">
        <v>0</v>
      </c>
      <c r="BV16296" s="8" t="s">
        <v>380</v>
      </c>
      <c r="BW16296" s="8" t="s">
        <v>1059</v>
      </c>
      <c r="BX16296" s="8" t="s">
        <v>1060</v>
      </c>
      <c r="BY16296" s="8" t="s">
        <v>380</v>
      </c>
    </row>
    <row r="16297" spans="1:77" hidden="1">
      <c r="A16297" t="s">
        <v>245</v>
      </c>
      <c r="B16297" s="2">
        <v>43991.291666666664</v>
      </c>
      <c r="C16297" s="1">
        <v>43990</v>
      </c>
      <c r="D16297">
        <v>24</v>
      </c>
      <c r="E16297">
        <v>0</v>
      </c>
      <c r="F16297" s="2">
        <v>43991</v>
      </c>
      <c r="G16297" s="8" t="s">
        <v>378</v>
      </c>
      <c r="H16297" s="13" t="s">
        <v>379</v>
      </c>
      <c r="K16297" s="40">
        <v>238</v>
      </c>
      <c r="L16297" s="40">
        <v>238</v>
      </c>
      <c r="M16297" s="101">
        <v>0</v>
      </c>
      <c r="N16297" s="101">
        <v>0</v>
      </c>
      <c r="X16297" s="40">
        <v>238</v>
      </c>
      <c r="Y16297" s="40">
        <v>238</v>
      </c>
      <c r="Z16297" s="40">
        <v>0</v>
      </c>
      <c r="AA16297" s="40">
        <v>0</v>
      </c>
      <c r="AB16297" s="40">
        <v>0</v>
      </c>
      <c r="AD16297" s="40">
        <v>238</v>
      </c>
      <c r="AF16297" s="40">
        <v>10</v>
      </c>
      <c r="AI16297" s="40">
        <v>0</v>
      </c>
      <c r="AJ16297" s="40">
        <v>0</v>
      </c>
      <c r="AK16297" s="40">
        <v>228</v>
      </c>
      <c r="AW16297" s="40">
        <v>238</v>
      </c>
      <c r="AX16297" s="40">
        <v>228</v>
      </c>
      <c r="AY16297" s="40">
        <v>10</v>
      </c>
      <c r="AZ16297" s="40">
        <v>1</v>
      </c>
      <c r="BA16297" s="40">
        <v>1</v>
      </c>
      <c r="BB16297" s="40">
        <v>-9</v>
      </c>
      <c r="BC16297" s="40">
        <v>-10</v>
      </c>
      <c r="BD16297" s="40">
        <v>219</v>
      </c>
      <c r="BE16297" s="40">
        <v>0</v>
      </c>
      <c r="BF16297" s="40">
        <v>1</v>
      </c>
      <c r="BI16297" s="2">
        <v>43991.291666666664</v>
      </c>
      <c r="BJ16297" s="2">
        <v>43991.291666666664</v>
      </c>
      <c r="BL16297">
        <v>0</v>
      </c>
      <c r="BM16297">
        <v>0</v>
      </c>
      <c r="BN16297">
        <v>0</v>
      </c>
      <c r="BO16297">
        <v>0</v>
      </c>
      <c r="BP16297">
        <v>7</v>
      </c>
      <c r="BR16297" s="40">
        <v>7</v>
      </c>
      <c r="BS16297" s="40">
        <v>7</v>
      </c>
      <c r="BT16297" s="40">
        <v>0</v>
      </c>
      <c r="BU16297">
        <v>0</v>
      </c>
      <c r="BV16297" s="8" t="s">
        <v>380</v>
      </c>
      <c r="BW16297" s="8" t="s">
        <v>1059</v>
      </c>
      <c r="BX16297" s="8" t="s">
        <v>1060</v>
      </c>
      <c r="BY16297" s="8" t="s">
        <v>380</v>
      </c>
    </row>
    <row r="16298" spans="1:77" hidden="1">
      <c r="A16298" t="s">
        <v>245</v>
      </c>
      <c r="B16298" s="2">
        <v>43991.333333333336</v>
      </c>
      <c r="C16298" s="1">
        <v>43991</v>
      </c>
      <c r="D16298">
        <v>1</v>
      </c>
      <c r="E16298">
        <v>0</v>
      </c>
      <c r="F16298" s="2">
        <v>43991.041666666664</v>
      </c>
      <c r="G16298" s="8" t="s">
        <v>378</v>
      </c>
      <c r="H16298" s="13" t="s">
        <v>379</v>
      </c>
      <c r="K16298" s="40">
        <v>140</v>
      </c>
      <c r="L16298" s="40">
        <v>140</v>
      </c>
      <c r="M16298" s="101">
        <v>0</v>
      </c>
      <c r="N16298" s="101">
        <v>0</v>
      </c>
      <c r="X16298" s="40">
        <v>140</v>
      </c>
      <c r="Y16298" s="40">
        <v>140</v>
      </c>
      <c r="Z16298" s="40">
        <v>0</v>
      </c>
      <c r="AA16298" s="40">
        <v>0</v>
      </c>
      <c r="AB16298" s="40">
        <v>0</v>
      </c>
      <c r="AD16298" s="40">
        <v>140</v>
      </c>
      <c r="AF16298" s="40">
        <v>45</v>
      </c>
      <c r="AI16298" s="40">
        <v>0</v>
      </c>
      <c r="AJ16298" s="40">
        <v>0</v>
      </c>
      <c r="AK16298" s="40">
        <v>95</v>
      </c>
      <c r="AW16298" s="40">
        <v>140</v>
      </c>
      <c r="AX16298" s="40">
        <v>95</v>
      </c>
      <c r="AY16298" s="40">
        <v>45</v>
      </c>
      <c r="AZ16298" s="40">
        <v>1</v>
      </c>
      <c r="BA16298" s="40">
        <v>1</v>
      </c>
      <c r="BB16298" s="40">
        <v>-1</v>
      </c>
      <c r="BC16298" s="40">
        <v>-45</v>
      </c>
      <c r="BD16298" s="40">
        <v>94</v>
      </c>
      <c r="BE16298" s="40">
        <v>0</v>
      </c>
      <c r="BF16298" s="40">
        <v>1</v>
      </c>
      <c r="BI16298" s="2">
        <v>43991.333333333336</v>
      </c>
      <c r="BJ16298" s="2">
        <v>43991.333333333336</v>
      </c>
      <c r="BL16298">
        <v>0</v>
      </c>
      <c r="BM16298">
        <v>0</v>
      </c>
      <c r="BN16298">
        <v>0</v>
      </c>
      <c r="BO16298">
        <v>0</v>
      </c>
      <c r="BP16298">
        <v>7</v>
      </c>
      <c r="BR16298" s="40">
        <v>7</v>
      </c>
      <c r="BS16298" s="40">
        <v>7</v>
      </c>
      <c r="BT16298" s="40">
        <v>0</v>
      </c>
      <c r="BU16298">
        <v>0</v>
      </c>
      <c r="BV16298" s="8" t="s">
        <v>380</v>
      </c>
      <c r="BW16298" s="8" t="s">
        <v>1060</v>
      </c>
      <c r="BX16298" s="8" t="s">
        <v>1061</v>
      </c>
      <c r="BY16298" s="8" t="s">
        <v>380</v>
      </c>
    </row>
    <row r="16299" spans="1:77" hidden="1">
      <c r="A16299" t="s">
        <v>245</v>
      </c>
      <c r="B16299" s="2">
        <v>43991.375</v>
      </c>
      <c r="C16299" s="1">
        <v>43991</v>
      </c>
      <c r="D16299">
        <v>2</v>
      </c>
      <c r="E16299">
        <v>0</v>
      </c>
      <c r="F16299" s="2">
        <v>43991.083333333336</v>
      </c>
      <c r="G16299" s="8" t="s">
        <v>378</v>
      </c>
      <c r="H16299" s="13" t="s">
        <v>379</v>
      </c>
      <c r="K16299" s="40">
        <v>55</v>
      </c>
      <c r="L16299" s="40">
        <v>55</v>
      </c>
      <c r="M16299" s="101">
        <v>0</v>
      </c>
      <c r="N16299" s="101">
        <v>0</v>
      </c>
      <c r="X16299" s="40">
        <v>55</v>
      </c>
      <c r="Y16299" s="40">
        <v>55</v>
      </c>
      <c r="Z16299" s="40">
        <v>0</v>
      </c>
      <c r="AA16299" s="40">
        <v>0</v>
      </c>
      <c r="AB16299" s="40">
        <v>0</v>
      </c>
      <c r="AD16299" s="40">
        <v>55</v>
      </c>
      <c r="AF16299" s="40">
        <v>14</v>
      </c>
      <c r="AI16299" s="40">
        <v>0</v>
      </c>
      <c r="AJ16299" s="40">
        <v>0</v>
      </c>
      <c r="AK16299" s="40">
        <v>41</v>
      </c>
      <c r="AW16299" s="40">
        <v>55</v>
      </c>
      <c r="AX16299" s="40">
        <v>41</v>
      </c>
      <c r="AY16299" s="40">
        <v>14</v>
      </c>
      <c r="AZ16299" s="40">
        <v>1</v>
      </c>
      <c r="BA16299" s="40">
        <v>1</v>
      </c>
      <c r="BB16299" s="40">
        <v>1</v>
      </c>
      <c r="BC16299" s="40">
        <v>-14</v>
      </c>
      <c r="BD16299" s="40">
        <v>42</v>
      </c>
      <c r="BE16299" s="40">
        <v>0</v>
      </c>
      <c r="BF16299" s="40">
        <v>1</v>
      </c>
      <c r="BI16299" s="2">
        <v>43991.375</v>
      </c>
      <c r="BJ16299" s="2">
        <v>43991.375</v>
      </c>
      <c r="BL16299">
        <v>0</v>
      </c>
      <c r="BM16299">
        <v>0</v>
      </c>
      <c r="BN16299">
        <v>0</v>
      </c>
      <c r="BO16299">
        <v>0</v>
      </c>
      <c r="BP16299">
        <v>7</v>
      </c>
      <c r="BR16299" s="40">
        <v>7</v>
      </c>
      <c r="BS16299" s="40">
        <v>7</v>
      </c>
      <c r="BT16299" s="40">
        <v>0</v>
      </c>
      <c r="BU16299">
        <v>0</v>
      </c>
      <c r="BV16299" s="8" t="s">
        <v>380</v>
      </c>
      <c r="BW16299" s="8" t="s">
        <v>1060</v>
      </c>
      <c r="BX16299" s="8" t="s">
        <v>1061</v>
      </c>
      <c r="BY16299" s="8" t="s">
        <v>380</v>
      </c>
    </row>
    <row r="16300" spans="1:77" hidden="1">
      <c r="A16300" t="s">
        <v>245</v>
      </c>
      <c r="B16300" s="2">
        <v>43991.416666666664</v>
      </c>
      <c r="C16300" s="1">
        <v>43991</v>
      </c>
      <c r="D16300">
        <v>3</v>
      </c>
      <c r="E16300">
        <v>0</v>
      </c>
      <c r="F16300" s="2">
        <v>43991.125</v>
      </c>
      <c r="G16300" s="8" t="s">
        <v>378</v>
      </c>
      <c r="H16300" s="13" t="s">
        <v>379</v>
      </c>
      <c r="K16300" s="40">
        <v>10</v>
      </c>
      <c r="L16300" s="40">
        <v>10</v>
      </c>
      <c r="M16300" s="101">
        <v>0</v>
      </c>
      <c r="N16300" s="101">
        <v>0</v>
      </c>
      <c r="X16300" s="40">
        <v>10</v>
      </c>
      <c r="Y16300" s="40">
        <v>10</v>
      </c>
      <c r="Z16300" s="40">
        <v>0</v>
      </c>
      <c r="AA16300" s="40">
        <v>0</v>
      </c>
      <c r="AB16300" s="40">
        <v>0</v>
      </c>
      <c r="AD16300" s="40">
        <v>10</v>
      </c>
      <c r="AF16300" s="40">
        <v>-2</v>
      </c>
      <c r="AI16300" s="40">
        <v>0</v>
      </c>
      <c r="AJ16300" s="40">
        <v>0</v>
      </c>
      <c r="AK16300" s="40">
        <v>12</v>
      </c>
      <c r="AW16300" s="40">
        <v>10</v>
      </c>
      <c r="AX16300" s="40">
        <v>12</v>
      </c>
      <c r="AY16300" s="40">
        <v>-2</v>
      </c>
      <c r="AZ16300" s="40">
        <v>1</v>
      </c>
      <c r="BA16300" s="40">
        <v>1</v>
      </c>
      <c r="BB16300" s="40">
        <v>6</v>
      </c>
      <c r="BC16300" s="40">
        <v>0</v>
      </c>
      <c r="BD16300" s="40">
        <v>18</v>
      </c>
      <c r="BE16300" s="40">
        <v>-2</v>
      </c>
      <c r="BF16300" s="40">
        <v>1</v>
      </c>
      <c r="BI16300" s="2">
        <v>43991.416666666664</v>
      </c>
      <c r="BJ16300" s="2">
        <v>43991.416666666664</v>
      </c>
      <c r="BL16300">
        <v>0</v>
      </c>
      <c r="BM16300">
        <v>0</v>
      </c>
      <c r="BN16300">
        <v>0</v>
      </c>
      <c r="BO16300">
        <v>0</v>
      </c>
      <c r="BP16300">
        <v>7</v>
      </c>
      <c r="BR16300" s="40">
        <v>7</v>
      </c>
      <c r="BS16300" s="40">
        <v>7</v>
      </c>
      <c r="BT16300" s="40">
        <v>0</v>
      </c>
      <c r="BU16300">
        <v>0</v>
      </c>
      <c r="BV16300" s="8" t="s">
        <v>380</v>
      </c>
      <c r="BW16300" s="8" t="s">
        <v>1060</v>
      </c>
      <c r="BX16300" s="8" t="s">
        <v>1061</v>
      </c>
      <c r="BY16300" s="8" t="s">
        <v>380</v>
      </c>
    </row>
    <row r="16301" spans="1:77" hidden="1">
      <c r="A16301" t="s">
        <v>245</v>
      </c>
      <c r="B16301" s="2">
        <v>43991.458333333336</v>
      </c>
      <c r="C16301" s="1">
        <v>43991</v>
      </c>
      <c r="D16301">
        <v>4</v>
      </c>
      <c r="E16301">
        <v>0</v>
      </c>
      <c r="F16301" s="2">
        <v>43991.166666666664</v>
      </c>
      <c r="G16301" s="8" t="s">
        <v>378</v>
      </c>
      <c r="H16301" s="13" t="s">
        <v>379</v>
      </c>
      <c r="K16301" s="40">
        <v>18</v>
      </c>
      <c r="L16301" s="40">
        <v>18</v>
      </c>
      <c r="M16301" s="101">
        <v>0</v>
      </c>
      <c r="N16301" s="101">
        <v>0</v>
      </c>
      <c r="X16301" s="40">
        <v>18</v>
      </c>
      <c r="Y16301" s="40">
        <v>18</v>
      </c>
      <c r="Z16301" s="40">
        <v>0</v>
      </c>
      <c r="AA16301" s="40">
        <v>0</v>
      </c>
      <c r="AB16301" s="40">
        <v>0</v>
      </c>
      <c r="AD16301" s="40">
        <v>18</v>
      </c>
      <c r="AF16301" s="40">
        <v>-5</v>
      </c>
      <c r="AI16301" s="40">
        <v>0</v>
      </c>
      <c r="AJ16301" s="40">
        <v>0</v>
      </c>
      <c r="AK16301" s="40">
        <v>23</v>
      </c>
      <c r="AW16301" s="40">
        <v>18</v>
      </c>
      <c r="AX16301" s="40">
        <v>23</v>
      </c>
      <c r="AY16301" s="40">
        <v>-5</v>
      </c>
      <c r="AZ16301" s="40">
        <v>1</v>
      </c>
      <c r="BA16301" s="40">
        <v>1</v>
      </c>
      <c r="BB16301" s="40">
        <v>5</v>
      </c>
      <c r="BC16301" s="40">
        <v>0</v>
      </c>
      <c r="BD16301" s="40">
        <v>28</v>
      </c>
      <c r="BE16301" s="40">
        <v>-5</v>
      </c>
      <c r="BF16301" s="40">
        <v>1</v>
      </c>
      <c r="BI16301" s="2">
        <v>43991.458333333336</v>
      </c>
      <c r="BJ16301" s="2">
        <v>43991.458333333336</v>
      </c>
      <c r="BL16301">
        <v>0</v>
      </c>
      <c r="BM16301">
        <v>0</v>
      </c>
      <c r="BN16301">
        <v>0</v>
      </c>
      <c r="BO16301">
        <v>0</v>
      </c>
      <c r="BP16301">
        <v>7</v>
      </c>
      <c r="BR16301" s="40">
        <v>7</v>
      </c>
      <c r="BS16301" s="40">
        <v>7</v>
      </c>
      <c r="BT16301" s="40">
        <v>0</v>
      </c>
      <c r="BU16301">
        <v>0</v>
      </c>
      <c r="BV16301" s="8" t="s">
        <v>380</v>
      </c>
      <c r="BW16301" s="8" t="s">
        <v>1060</v>
      </c>
      <c r="BX16301" s="8" t="s">
        <v>1061</v>
      </c>
      <c r="BY16301" s="8" t="s">
        <v>380</v>
      </c>
    </row>
    <row r="16302" spans="1:77" hidden="1">
      <c r="A16302" t="s">
        <v>245</v>
      </c>
      <c r="B16302" s="2">
        <v>43991.5</v>
      </c>
      <c r="C16302" s="1">
        <v>43991</v>
      </c>
      <c r="D16302">
        <v>5</v>
      </c>
      <c r="E16302">
        <v>0</v>
      </c>
      <c r="F16302" s="2">
        <v>43991.208333333336</v>
      </c>
      <c r="G16302" s="8" t="s">
        <v>378</v>
      </c>
      <c r="H16302" s="13" t="s">
        <v>379</v>
      </c>
      <c r="K16302" s="40">
        <v>29</v>
      </c>
      <c r="L16302" s="40">
        <v>29</v>
      </c>
      <c r="M16302" s="101">
        <v>0</v>
      </c>
      <c r="N16302" s="101">
        <v>0</v>
      </c>
      <c r="X16302" s="40">
        <v>29</v>
      </c>
      <c r="Y16302" s="40">
        <v>29</v>
      </c>
      <c r="Z16302" s="40">
        <v>0</v>
      </c>
      <c r="AA16302" s="40">
        <v>0</v>
      </c>
      <c r="AB16302" s="40">
        <v>0</v>
      </c>
      <c r="AD16302" s="40">
        <v>29</v>
      </c>
      <c r="AF16302" s="40">
        <v>-2</v>
      </c>
      <c r="AI16302" s="40">
        <v>0</v>
      </c>
      <c r="AJ16302" s="40">
        <v>0</v>
      </c>
      <c r="AK16302" s="40">
        <v>31</v>
      </c>
      <c r="AW16302" s="40">
        <v>29</v>
      </c>
      <c r="AX16302" s="40">
        <v>31</v>
      </c>
      <c r="AY16302" s="40">
        <v>-2</v>
      </c>
      <c r="AZ16302" s="40">
        <v>1</v>
      </c>
      <c r="BA16302" s="40">
        <v>1</v>
      </c>
      <c r="BB16302" s="40">
        <v>6</v>
      </c>
      <c r="BC16302" s="40">
        <v>0</v>
      </c>
      <c r="BD16302" s="40">
        <v>37</v>
      </c>
      <c r="BE16302" s="40">
        <v>-2</v>
      </c>
      <c r="BF16302" s="40">
        <v>1</v>
      </c>
      <c r="BI16302" s="2">
        <v>43991.5</v>
      </c>
      <c r="BJ16302" s="2">
        <v>43991.5</v>
      </c>
      <c r="BL16302">
        <v>0</v>
      </c>
      <c r="BM16302">
        <v>0</v>
      </c>
      <c r="BN16302">
        <v>0</v>
      </c>
      <c r="BO16302">
        <v>0</v>
      </c>
      <c r="BP16302">
        <v>7</v>
      </c>
      <c r="BR16302" s="40">
        <v>7</v>
      </c>
      <c r="BS16302" s="40">
        <v>7</v>
      </c>
      <c r="BT16302" s="40">
        <v>0</v>
      </c>
      <c r="BU16302">
        <v>0</v>
      </c>
      <c r="BV16302" s="8" t="s">
        <v>380</v>
      </c>
      <c r="BW16302" s="8" t="s">
        <v>1060</v>
      </c>
      <c r="BX16302" s="8" t="s">
        <v>1061</v>
      </c>
      <c r="BY16302" s="8" t="s">
        <v>380</v>
      </c>
    </row>
    <row r="16303" spans="1:77" hidden="1">
      <c r="A16303" t="s">
        <v>245</v>
      </c>
      <c r="B16303" s="2">
        <v>43991.541666666664</v>
      </c>
      <c r="C16303" s="1">
        <v>43991</v>
      </c>
      <c r="D16303">
        <v>6</v>
      </c>
      <c r="E16303">
        <v>0</v>
      </c>
      <c r="F16303" s="2">
        <v>43991.25</v>
      </c>
      <c r="G16303" s="8" t="s">
        <v>378</v>
      </c>
      <c r="H16303" s="13" t="s">
        <v>379</v>
      </c>
      <c r="K16303" s="40">
        <v>12</v>
      </c>
      <c r="L16303" s="40">
        <v>12</v>
      </c>
      <c r="M16303" s="101">
        <v>0</v>
      </c>
      <c r="N16303" s="101">
        <v>0</v>
      </c>
      <c r="X16303" s="40">
        <v>12</v>
      </c>
      <c r="Y16303" s="40">
        <v>12</v>
      </c>
      <c r="Z16303" s="40">
        <v>0</v>
      </c>
      <c r="AA16303" s="40">
        <v>0</v>
      </c>
      <c r="AB16303" s="40">
        <v>0</v>
      </c>
      <c r="AD16303" s="40">
        <v>12</v>
      </c>
      <c r="AF16303" s="40">
        <v>-2</v>
      </c>
      <c r="AI16303" s="40">
        <v>0</v>
      </c>
      <c r="AJ16303" s="40">
        <v>0</v>
      </c>
      <c r="AK16303" s="40">
        <v>14</v>
      </c>
      <c r="AW16303" s="40">
        <v>12</v>
      </c>
      <c r="AX16303" s="40">
        <v>14</v>
      </c>
      <c r="AY16303" s="40">
        <v>-2</v>
      </c>
      <c r="AZ16303" s="40">
        <v>1</v>
      </c>
      <c r="BA16303" s="40">
        <v>1</v>
      </c>
      <c r="BB16303" s="40">
        <v>5</v>
      </c>
      <c r="BC16303" s="40">
        <v>0</v>
      </c>
      <c r="BD16303" s="40">
        <v>19</v>
      </c>
      <c r="BE16303" s="40">
        <v>-2</v>
      </c>
      <c r="BF16303" s="40">
        <v>1</v>
      </c>
      <c r="BI16303" s="2">
        <v>43991.541666666664</v>
      </c>
      <c r="BJ16303" s="2">
        <v>43991.541666666664</v>
      </c>
      <c r="BL16303">
        <v>0</v>
      </c>
      <c r="BM16303">
        <v>0</v>
      </c>
      <c r="BN16303">
        <v>0</v>
      </c>
      <c r="BO16303">
        <v>0</v>
      </c>
      <c r="BP16303">
        <v>7</v>
      </c>
      <c r="BR16303" s="40">
        <v>7</v>
      </c>
      <c r="BS16303" s="40">
        <v>7</v>
      </c>
      <c r="BT16303" s="40">
        <v>0</v>
      </c>
      <c r="BU16303">
        <v>0</v>
      </c>
      <c r="BV16303" s="8" t="s">
        <v>380</v>
      </c>
      <c r="BW16303" s="8" t="s">
        <v>1060</v>
      </c>
      <c r="BX16303" s="8" t="s">
        <v>1061</v>
      </c>
      <c r="BY16303" s="8" t="s">
        <v>380</v>
      </c>
    </row>
    <row r="16304" spans="1:77" hidden="1">
      <c r="A16304" t="s">
        <v>245</v>
      </c>
      <c r="B16304" s="2">
        <v>43991.583333333336</v>
      </c>
      <c r="C16304" s="1">
        <v>43991</v>
      </c>
      <c r="D16304">
        <v>7</v>
      </c>
      <c r="E16304">
        <v>0</v>
      </c>
      <c r="F16304" s="2">
        <v>43991.291666666664</v>
      </c>
      <c r="G16304" s="8" t="s">
        <v>378</v>
      </c>
      <c r="H16304" s="13" t="s">
        <v>379</v>
      </c>
      <c r="K16304" s="40">
        <v>38</v>
      </c>
      <c r="L16304" s="40">
        <v>38</v>
      </c>
      <c r="M16304" s="101">
        <v>0</v>
      </c>
      <c r="N16304" s="101">
        <v>0</v>
      </c>
      <c r="X16304" s="40">
        <v>38</v>
      </c>
      <c r="Y16304" s="40">
        <v>38</v>
      </c>
      <c r="Z16304" s="40">
        <v>0</v>
      </c>
      <c r="AA16304" s="40">
        <v>0</v>
      </c>
      <c r="AB16304" s="40">
        <v>0</v>
      </c>
      <c r="AD16304" s="40">
        <v>38</v>
      </c>
      <c r="AF16304" s="40">
        <v>33</v>
      </c>
      <c r="AI16304" s="40">
        <v>0</v>
      </c>
      <c r="AJ16304" s="40">
        <v>0</v>
      </c>
      <c r="AK16304" s="40">
        <v>5</v>
      </c>
      <c r="AW16304" s="40">
        <v>38</v>
      </c>
      <c r="AX16304" s="40">
        <v>5</v>
      </c>
      <c r="AY16304" s="40">
        <v>33</v>
      </c>
      <c r="AZ16304" s="40">
        <v>1</v>
      </c>
      <c r="BA16304" s="40">
        <v>1</v>
      </c>
      <c r="BB16304" s="40">
        <v>6</v>
      </c>
      <c r="BC16304" s="40">
        <v>-33</v>
      </c>
      <c r="BD16304" s="40">
        <v>11</v>
      </c>
      <c r="BE16304" s="40">
        <v>0</v>
      </c>
      <c r="BF16304" s="40">
        <v>1</v>
      </c>
      <c r="BI16304" s="2">
        <v>43991.583333333336</v>
      </c>
      <c r="BJ16304" s="2">
        <v>43991.583333333336</v>
      </c>
      <c r="BL16304">
        <v>0</v>
      </c>
      <c r="BM16304">
        <v>0</v>
      </c>
      <c r="BN16304">
        <v>0</v>
      </c>
      <c r="BO16304">
        <v>0</v>
      </c>
      <c r="BP16304">
        <v>7</v>
      </c>
      <c r="BR16304" s="40">
        <v>7</v>
      </c>
      <c r="BS16304" s="40">
        <v>7</v>
      </c>
      <c r="BT16304" s="40">
        <v>0</v>
      </c>
      <c r="BU16304">
        <v>0</v>
      </c>
      <c r="BV16304" s="8" t="s">
        <v>380</v>
      </c>
      <c r="BW16304" s="8" t="s">
        <v>1060</v>
      </c>
      <c r="BX16304" s="8" t="s">
        <v>1061</v>
      </c>
      <c r="BY16304" s="8" t="s">
        <v>380</v>
      </c>
    </row>
    <row r="16305" spans="1:77" hidden="1">
      <c r="A16305" t="s">
        <v>245</v>
      </c>
      <c r="B16305" s="2">
        <v>43991.625</v>
      </c>
      <c r="C16305" s="1">
        <v>43991</v>
      </c>
      <c r="D16305">
        <v>8</v>
      </c>
      <c r="E16305">
        <v>0</v>
      </c>
      <c r="F16305" s="2">
        <v>43991.333333333336</v>
      </c>
      <c r="G16305" s="8" t="s">
        <v>378</v>
      </c>
      <c r="H16305" s="13" t="s">
        <v>379</v>
      </c>
      <c r="K16305" s="40">
        <v>67</v>
      </c>
      <c r="L16305" s="40">
        <v>67</v>
      </c>
      <c r="M16305" s="101">
        <v>0</v>
      </c>
      <c r="N16305" s="101">
        <v>0</v>
      </c>
      <c r="X16305" s="40">
        <v>67</v>
      </c>
      <c r="Y16305" s="40">
        <v>67</v>
      </c>
      <c r="Z16305" s="40">
        <v>0</v>
      </c>
      <c r="AA16305" s="40">
        <v>0</v>
      </c>
      <c r="AB16305" s="40">
        <v>0</v>
      </c>
      <c r="AD16305" s="40">
        <v>67</v>
      </c>
      <c r="AF16305" s="40">
        <v>63</v>
      </c>
      <c r="AI16305" s="40">
        <v>0</v>
      </c>
      <c r="AJ16305" s="40">
        <v>0</v>
      </c>
      <c r="AK16305" s="40">
        <v>4</v>
      </c>
      <c r="AW16305" s="40">
        <v>67</v>
      </c>
      <c r="AX16305" s="40">
        <v>4</v>
      </c>
      <c r="AY16305" s="40">
        <v>63</v>
      </c>
      <c r="AZ16305" s="40">
        <v>1</v>
      </c>
      <c r="BA16305" s="40">
        <v>1</v>
      </c>
      <c r="BB16305" s="40">
        <v>3</v>
      </c>
      <c r="BC16305" s="40">
        <v>-63</v>
      </c>
      <c r="BD16305" s="40">
        <v>7</v>
      </c>
      <c r="BE16305" s="40">
        <v>0</v>
      </c>
      <c r="BF16305" s="40">
        <v>0</v>
      </c>
      <c r="BI16305" s="2">
        <v>43991.625</v>
      </c>
      <c r="BJ16305" s="2">
        <v>43991.625</v>
      </c>
      <c r="BL16305">
        <v>0</v>
      </c>
      <c r="BM16305">
        <v>0</v>
      </c>
      <c r="BN16305">
        <v>0</v>
      </c>
      <c r="BO16305">
        <v>0</v>
      </c>
      <c r="BP16305">
        <v>7</v>
      </c>
      <c r="BR16305" s="40">
        <v>7</v>
      </c>
      <c r="BS16305" s="40">
        <v>7</v>
      </c>
      <c r="BT16305" s="40">
        <v>0</v>
      </c>
      <c r="BU16305">
        <v>0</v>
      </c>
      <c r="BV16305" s="8" t="s">
        <v>380</v>
      </c>
      <c r="BW16305" s="8" t="s">
        <v>1060</v>
      </c>
      <c r="BX16305" s="8" t="s">
        <v>1061</v>
      </c>
      <c r="BY16305" s="8" t="s">
        <v>380</v>
      </c>
    </row>
    <row r="16306" spans="1:77" hidden="1">
      <c r="A16306" t="s">
        <v>245</v>
      </c>
      <c r="B16306" s="2">
        <v>43991.666666666664</v>
      </c>
      <c r="C16306" s="1">
        <v>43991</v>
      </c>
      <c r="D16306">
        <v>9</v>
      </c>
      <c r="E16306">
        <v>0</v>
      </c>
      <c r="F16306" s="2">
        <v>43991.375</v>
      </c>
      <c r="G16306" s="8" t="s">
        <v>378</v>
      </c>
      <c r="H16306" s="13" t="s">
        <v>379</v>
      </c>
      <c r="K16306" s="40">
        <v>57</v>
      </c>
      <c r="L16306" s="40">
        <v>57</v>
      </c>
      <c r="M16306" s="101">
        <v>0</v>
      </c>
      <c r="N16306" s="101">
        <v>0</v>
      </c>
      <c r="X16306" s="40">
        <v>57</v>
      </c>
      <c r="Y16306" s="40">
        <v>57</v>
      </c>
      <c r="Z16306" s="40">
        <v>0</v>
      </c>
      <c r="AA16306" s="40">
        <v>0</v>
      </c>
      <c r="AB16306" s="40">
        <v>0</v>
      </c>
      <c r="AD16306" s="40">
        <v>57</v>
      </c>
      <c r="AF16306" s="40">
        <v>51</v>
      </c>
      <c r="AI16306" s="40">
        <v>0</v>
      </c>
      <c r="AJ16306" s="40">
        <v>0</v>
      </c>
      <c r="AK16306" s="40">
        <v>6</v>
      </c>
      <c r="AW16306" s="40">
        <v>57</v>
      </c>
      <c r="AX16306" s="40">
        <v>6</v>
      </c>
      <c r="AY16306" s="40">
        <v>51</v>
      </c>
      <c r="AZ16306" s="40">
        <v>1</v>
      </c>
      <c r="BA16306" s="40">
        <v>1</v>
      </c>
      <c r="BB16306" s="40">
        <v>3</v>
      </c>
      <c r="BC16306" s="40">
        <v>-51</v>
      </c>
      <c r="BD16306" s="40">
        <v>9</v>
      </c>
      <c r="BE16306" s="40">
        <v>0</v>
      </c>
      <c r="BF16306" s="40">
        <v>0</v>
      </c>
      <c r="BI16306" s="2">
        <v>43991.666666666664</v>
      </c>
      <c r="BJ16306" s="2">
        <v>43991.666666666664</v>
      </c>
      <c r="BL16306">
        <v>0</v>
      </c>
      <c r="BM16306">
        <v>0</v>
      </c>
      <c r="BN16306">
        <v>0</v>
      </c>
      <c r="BO16306">
        <v>0</v>
      </c>
      <c r="BP16306">
        <v>7</v>
      </c>
      <c r="BR16306" s="40">
        <v>7</v>
      </c>
      <c r="BS16306" s="40">
        <v>7</v>
      </c>
      <c r="BT16306" s="40">
        <v>0</v>
      </c>
      <c r="BU16306">
        <v>0</v>
      </c>
      <c r="BV16306" s="8" t="s">
        <v>380</v>
      </c>
      <c r="BW16306" s="8" t="s">
        <v>1060</v>
      </c>
      <c r="BX16306" s="8" t="s">
        <v>1061</v>
      </c>
      <c r="BY16306" s="8" t="s">
        <v>380</v>
      </c>
    </row>
    <row r="16307" spans="1:77" hidden="1">
      <c r="A16307" t="s">
        <v>245</v>
      </c>
      <c r="B16307" s="2">
        <v>43991.708333333336</v>
      </c>
      <c r="C16307" s="1">
        <v>43991</v>
      </c>
      <c r="D16307">
        <v>10</v>
      </c>
      <c r="E16307">
        <v>0</v>
      </c>
      <c r="F16307" s="2">
        <v>43991.416666666664</v>
      </c>
      <c r="G16307" s="8" t="s">
        <v>378</v>
      </c>
      <c r="H16307" s="13" t="s">
        <v>379</v>
      </c>
      <c r="K16307" s="40">
        <v>40</v>
      </c>
      <c r="L16307" s="40">
        <v>40</v>
      </c>
      <c r="M16307" s="101">
        <v>0</v>
      </c>
      <c r="N16307" s="101">
        <v>0</v>
      </c>
      <c r="X16307" s="40">
        <v>40</v>
      </c>
      <c r="Y16307" s="40">
        <v>40</v>
      </c>
      <c r="Z16307" s="40">
        <v>0</v>
      </c>
      <c r="AA16307" s="40">
        <v>0</v>
      </c>
      <c r="AB16307" s="40">
        <v>0</v>
      </c>
      <c r="AD16307" s="40">
        <v>40</v>
      </c>
      <c r="AF16307" s="40">
        <v>28</v>
      </c>
      <c r="AI16307" s="40">
        <v>0</v>
      </c>
      <c r="AJ16307" s="40">
        <v>0</v>
      </c>
      <c r="AK16307" s="40">
        <v>12</v>
      </c>
      <c r="AW16307" s="40">
        <v>40</v>
      </c>
      <c r="AX16307" s="40">
        <v>12</v>
      </c>
      <c r="AY16307" s="40">
        <v>28</v>
      </c>
      <c r="AZ16307" s="40">
        <v>1</v>
      </c>
      <c r="BA16307" s="40">
        <v>1</v>
      </c>
      <c r="BB16307" s="40">
        <v>3</v>
      </c>
      <c r="BC16307" s="40">
        <v>-28</v>
      </c>
      <c r="BD16307" s="40">
        <v>15</v>
      </c>
      <c r="BE16307" s="40">
        <v>0</v>
      </c>
      <c r="BF16307" s="40">
        <v>1</v>
      </c>
      <c r="BI16307" s="2">
        <v>43991.708333333336</v>
      </c>
      <c r="BJ16307" s="2">
        <v>43991.708333333336</v>
      </c>
      <c r="BL16307">
        <v>0</v>
      </c>
      <c r="BM16307">
        <v>0</v>
      </c>
      <c r="BN16307">
        <v>0</v>
      </c>
      <c r="BO16307">
        <v>0</v>
      </c>
      <c r="BP16307">
        <v>7</v>
      </c>
      <c r="BR16307" s="40">
        <v>7</v>
      </c>
      <c r="BS16307" s="40">
        <v>7</v>
      </c>
      <c r="BT16307" s="40">
        <v>0</v>
      </c>
      <c r="BU16307">
        <v>0</v>
      </c>
      <c r="BV16307" s="8" t="s">
        <v>380</v>
      </c>
      <c r="BW16307" s="8" t="s">
        <v>1060</v>
      </c>
      <c r="BX16307" s="8" t="s">
        <v>1061</v>
      </c>
      <c r="BY16307" s="8" t="s">
        <v>380</v>
      </c>
    </row>
    <row r="16308" spans="1:77" hidden="1">
      <c r="A16308" t="s">
        <v>245</v>
      </c>
      <c r="B16308" s="2">
        <v>43991.75</v>
      </c>
      <c r="C16308" s="1">
        <v>43991</v>
      </c>
      <c r="D16308">
        <v>11</v>
      </c>
      <c r="E16308">
        <v>0</v>
      </c>
      <c r="F16308" s="2">
        <v>43991.458333333336</v>
      </c>
      <c r="G16308" s="8" t="s">
        <v>378</v>
      </c>
      <c r="H16308" s="13" t="s">
        <v>379</v>
      </c>
      <c r="K16308" s="40">
        <v>80</v>
      </c>
      <c r="L16308" s="40">
        <v>80</v>
      </c>
      <c r="M16308" s="101">
        <v>0</v>
      </c>
      <c r="N16308" s="101">
        <v>0</v>
      </c>
      <c r="X16308" s="40">
        <v>80</v>
      </c>
      <c r="Y16308" s="40">
        <v>80</v>
      </c>
      <c r="Z16308" s="40">
        <v>0</v>
      </c>
      <c r="AA16308" s="40">
        <v>0</v>
      </c>
      <c r="AB16308" s="40">
        <v>0</v>
      </c>
      <c r="AD16308" s="40">
        <v>80</v>
      </c>
      <c r="AF16308" s="40">
        <v>15</v>
      </c>
      <c r="AI16308" s="40">
        <v>0</v>
      </c>
      <c r="AJ16308" s="40">
        <v>0</v>
      </c>
      <c r="AK16308" s="40">
        <v>65</v>
      </c>
      <c r="AW16308" s="40">
        <v>80</v>
      </c>
      <c r="AX16308" s="40">
        <v>65</v>
      </c>
      <c r="AY16308" s="40">
        <v>15</v>
      </c>
      <c r="AZ16308" s="40">
        <v>1</v>
      </c>
      <c r="BA16308" s="40">
        <v>1</v>
      </c>
      <c r="BB16308" s="40">
        <v>1</v>
      </c>
      <c r="BC16308" s="40">
        <v>-15</v>
      </c>
      <c r="BD16308" s="40">
        <v>66</v>
      </c>
      <c r="BE16308" s="40">
        <v>0</v>
      </c>
      <c r="BF16308" s="40">
        <v>1</v>
      </c>
      <c r="BI16308" s="2">
        <v>43991.75</v>
      </c>
      <c r="BJ16308" s="2">
        <v>43991.75</v>
      </c>
      <c r="BL16308">
        <v>0</v>
      </c>
      <c r="BM16308">
        <v>0</v>
      </c>
      <c r="BN16308">
        <v>0</v>
      </c>
      <c r="BO16308">
        <v>0</v>
      </c>
      <c r="BP16308">
        <v>7</v>
      </c>
      <c r="BR16308" s="40">
        <v>7</v>
      </c>
      <c r="BS16308" s="40">
        <v>7</v>
      </c>
      <c r="BT16308" s="40">
        <v>0</v>
      </c>
      <c r="BU16308">
        <v>0</v>
      </c>
      <c r="BV16308" s="8" t="s">
        <v>380</v>
      </c>
      <c r="BW16308" s="8" t="s">
        <v>1060</v>
      </c>
      <c r="BX16308" s="8" t="s">
        <v>1061</v>
      </c>
      <c r="BY16308" s="8" t="s">
        <v>380</v>
      </c>
    </row>
    <row r="16309" spans="1:77" hidden="1">
      <c r="A16309" t="s">
        <v>245</v>
      </c>
      <c r="B16309" s="2">
        <v>43991.791666666664</v>
      </c>
      <c r="C16309" s="1">
        <v>43991</v>
      </c>
      <c r="D16309">
        <v>12</v>
      </c>
      <c r="E16309">
        <v>0</v>
      </c>
      <c r="F16309" s="2">
        <v>43991.5</v>
      </c>
      <c r="G16309" s="8" t="s">
        <v>378</v>
      </c>
      <c r="H16309" s="13" t="s">
        <v>379</v>
      </c>
      <c r="K16309" s="40">
        <v>128</v>
      </c>
      <c r="L16309" s="40">
        <v>128</v>
      </c>
      <c r="M16309" s="101">
        <v>0</v>
      </c>
      <c r="N16309" s="101">
        <v>0</v>
      </c>
      <c r="X16309" s="40">
        <v>128</v>
      </c>
      <c r="Y16309" s="40">
        <v>128</v>
      </c>
      <c r="Z16309" s="40">
        <v>0</v>
      </c>
      <c r="AA16309" s="40">
        <v>0</v>
      </c>
      <c r="AB16309" s="40">
        <v>0</v>
      </c>
      <c r="AD16309" s="40">
        <v>128</v>
      </c>
      <c r="AF16309" s="40">
        <v>-4</v>
      </c>
      <c r="AI16309" s="40">
        <v>0</v>
      </c>
      <c r="AJ16309" s="40">
        <v>0</v>
      </c>
      <c r="AK16309" s="40">
        <v>132</v>
      </c>
      <c r="AW16309" s="40">
        <v>128</v>
      </c>
      <c r="AX16309" s="40">
        <v>132</v>
      </c>
      <c r="AY16309" s="40">
        <v>-4</v>
      </c>
      <c r="AZ16309" s="40">
        <v>1</v>
      </c>
      <c r="BA16309" s="40">
        <v>1</v>
      </c>
      <c r="BB16309" s="40">
        <v>-1</v>
      </c>
      <c r="BC16309" s="40">
        <v>0</v>
      </c>
      <c r="BD16309" s="40">
        <v>131</v>
      </c>
      <c r="BE16309" s="40">
        <v>-4</v>
      </c>
      <c r="BF16309" s="40">
        <v>1</v>
      </c>
      <c r="BI16309" s="2">
        <v>43991.791666666664</v>
      </c>
      <c r="BJ16309" s="2">
        <v>43991.791666666664</v>
      </c>
      <c r="BL16309">
        <v>0</v>
      </c>
      <c r="BM16309">
        <v>0</v>
      </c>
      <c r="BN16309">
        <v>0</v>
      </c>
      <c r="BO16309">
        <v>0</v>
      </c>
      <c r="BP16309">
        <v>7</v>
      </c>
      <c r="BR16309" s="40">
        <v>7</v>
      </c>
      <c r="BS16309" s="40">
        <v>7</v>
      </c>
      <c r="BT16309" s="40">
        <v>0</v>
      </c>
      <c r="BU16309">
        <v>0</v>
      </c>
      <c r="BV16309" s="8" t="s">
        <v>380</v>
      </c>
      <c r="BW16309" s="8" t="s">
        <v>1060</v>
      </c>
      <c r="BX16309" s="8" t="s">
        <v>1061</v>
      </c>
      <c r="BY16309" s="8" t="s">
        <v>380</v>
      </c>
    </row>
    <row r="16310" spans="1:77" hidden="1">
      <c r="A16310" t="s">
        <v>245</v>
      </c>
      <c r="B16310" s="2">
        <v>43991.833333333336</v>
      </c>
      <c r="C16310" s="1">
        <v>43991</v>
      </c>
      <c r="D16310">
        <v>13</v>
      </c>
      <c r="E16310">
        <v>0</v>
      </c>
      <c r="F16310" s="2">
        <v>43991.541666666664</v>
      </c>
      <c r="G16310" s="8" t="s">
        <v>378</v>
      </c>
      <c r="H16310" s="13" t="s">
        <v>379</v>
      </c>
      <c r="K16310" s="40">
        <v>238</v>
      </c>
      <c r="L16310" s="40">
        <v>238</v>
      </c>
      <c r="M16310" s="101">
        <v>0</v>
      </c>
      <c r="N16310" s="101">
        <v>0</v>
      </c>
      <c r="X16310" s="40">
        <v>238</v>
      </c>
      <c r="Y16310" s="40">
        <v>238</v>
      </c>
      <c r="Z16310" s="40">
        <v>0</v>
      </c>
      <c r="AA16310" s="40">
        <v>0</v>
      </c>
      <c r="AB16310" s="40">
        <v>0</v>
      </c>
      <c r="AD16310" s="40">
        <v>238</v>
      </c>
      <c r="AF16310" s="40">
        <v>0</v>
      </c>
      <c r="AI16310" s="40">
        <v>0</v>
      </c>
      <c r="AJ16310" s="40">
        <v>0</v>
      </c>
      <c r="AK16310" s="40">
        <v>238</v>
      </c>
      <c r="AW16310" s="40">
        <v>238</v>
      </c>
      <c r="AX16310" s="40">
        <v>238</v>
      </c>
      <c r="AY16310" s="40">
        <v>0</v>
      </c>
      <c r="AZ16310" s="40">
        <v>1</v>
      </c>
      <c r="BA16310" s="40">
        <v>1</v>
      </c>
      <c r="BB16310" s="40">
        <v>-8</v>
      </c>
      <c r="BC16310" s="40">
        <v>0</v>
      </c>
      <c r="BD16310" s="40">
        <v>230</v>
      </c>
      <c r="BE16310" s="40">
        <v>0</v>
      </c>
      <c r="BF16310" s="40">
        <v>1</v>
      </c>
      <c r="BI16310" s="2">
        <v>43991.833333333336</v>
      </c>
      <c r="BJ16310" s="2">
        <v>43991.833333333336</v>
      </c>
      <c r="BL16310">
        <v>0</v>
      </c>
      <c r="BM16310">
        <v>0</v>
      </c>
      <c r="BN16310">
        <v>0</v>
      </c>
      <c r="BO16310">
        <v>0</v>
      </c>
      <c r="BP16310">
        <v>7</v>
      </c>
      <c r="BR16310" s="40">
        <v>7</v>
      </c>
      <c r="BS16310" s="40">
        <v>7</v>
      </c>
      <c r="BT16310" s="40">
        <v>0</v>
      </c>
      <c r="BU16310">
        <v>0</v>
      </c>
      <c r="BV16310" s="8" t="s">
        <v>380</v>
      </c>
      <c r="BW16310" s="8" t="s">
        <v>1060</v>
      </c>
      <c r="BX16310" s="8" t="s">
        <v>1061</v>
      </c>
      <c r="BY16310" s="8" t="s">
        <v>380</v>
      </c>
    </row>
    <row r="16311" spans="1:77" hidden="1">
      <c r="A16311" t="s">
        <v>245</v>
      </c>
      <c r="B16311" s="2">
        <v>43991.875</v>
      </c>
      <c r="C16311" s="1">
        <v>43991</v>
      </c>
      <c r="D16311">
        <v>14</v>
      </c>
      <c r="E16311">
        <v>0</v>
      </c>
      <c r="F16311" s="2">
        <v>43991.583333333336</v>
      </c>
      <c r="G16311" s="8" t="s">
        <v>378</v>
      </c>
      <c r="H16311" s="13" t="s">
        <v>379</v>
      </c>
      <c r="K16311" s="40">
        <v>232</v>
      </c>
      <c r="L16311" s="40">
        <v>232</v>
      </c>
      <c r="M16311" s="101">
        <v>0</v>
      </c>
      <c r="N16311" s="101">
        <v>0</v>
      </c>
      <c r="X16311" s="40">
        <v>232</v>
      </c>
      <c r="Y16311" s="40">
        <v>232</v>
      </c>
      <c r="Z16311" s="40">
        <v>0</v>
      </c>
      <c r="AA16311" s="40">
        <v>0</v>
      </c>
      <c r="AB16311" s="40">
        <v>0</v>
      </c>
      <c r="AD16311" s="40">
        <v>232</v>
      </c>
      <c r="AF16311" s="40">
        <v>15</v>
      </c>
      <c r="AI16311" s="40">
        <v>0</v>
      </c>
      <c r="AJ16311" s="40">
        <v>0</v>
      </c>
      <c r="AK16311" s="40">
        <v>217</v>
      </c>
      <c r="AW16311" s="40">
        <v>232</v>
      </c>
      <c r="AX16311" s="40">
        <v>217</v>
      </c>
      <c r="AY16311" s="40">
        <v>15</v>
      </c>
      <c r="AZ16311" s="40">
        <v>1</v>
      </c>
      <c r="BA16311" s="40">
        <v>1</v>
      </c>
      <c r="BB16311" s="40">
        <v>-9</v>
      </c>
      <c r="BC16311" s="40">
        <v>-15</v>
      </c>
      <c r="BD16311" s="40">
        <v>208</v>
      </c>
      <c r="BE16311" s="40">
        <v>0</v>
      </c>
      <c r="BF16311" s="40">
        <v>1</v>
      </c>
      <c r="BI16311" s="2">
        <v>43991.875</v>
      </c>
      <c r="BJ16311" s="2">
        <v>43991.875</v>
      </c>
      <c r="BL16311">
        <v>0</v>
      </c>
      <c r="BM16311">
        <v>0</v>
      </c>
      <c r="BN16311">
        <v>0</v>
      </c>
      <c r="BO16311">
        <v>0</v>
      </c>
      <c r="BP16311">
        <v>7</v>
      </c>
      <c r="BR16311" s="40">
        <v>7</v>
      </c>
      <c r="BS16311" s="40">
        <v>7</v>
      </c>
      <c r="BT16311" s="40">
        <v>0</v>
      </c>
      <c r="BU16311">
        <v>0</v>
      </c>
      <c r="BV16311" s="8" t="s">
        <v>380</v>
      </c>
      <c r="BW16311" s="8" t="s">
        <v>1060</v>
      </c>
      <c r="BX16311" s="8" t="s">
        <v>1061</v>
      </c>
      <c r="BY16311" s="8" t="s">
        <v>380</v>
      </c>
    </row>
    <row r="16312" spans="1:77" hidden="1">
      <c r="A16312" t="s">
        <v>245</v>
      </c>
      <c r="B16312" s="2">
        <v>43991.916666666664</v>
      </c>
      <c r="C16312" s="1">
        <v>43991</v>
      </c>
      <c r="D16312">
        <v>15</v>
      </c>
      <c r="E16312">
        <v>0</v>
      </c>
      <c r="F16312" s="2">
        <v>43991.625</v>
      </c>
      <c r="G16312" s="8" t="s">
        <v>378</v>
      </c>
      <c r="H16312" s="13" t="s">
        <v>379</v>
      </c>
      <c r="K16312" s="40">
        <v>230</v>
      </c>
      <c r="L16312" s="40">
        <v>230</v>
      </c>
      <c r="M16312" s="101">
        <v>0</v>
      </c>
      <c r="N16312" s="101">
        <v>0</v>
      </c>
      <c r="X16312" s="40">
        <v>230</v>
      </c>
      <c r="Y16312" s="40">
        <v>230</v>
      </c>
      <c r="Z16312" s="40">
        <v>0</v>
      </c>
      <c r="AA16312" s="40">
        <v>0</v>
      </c>
      <c r="AB16312" s="40">
        <v>0</v>
      </c>
      <c r="AD16312" s="40">
        <v>230</v>
      </c>
      <c r="AF16312" s="40">
        <v>13</v>
      </c>
      <c r="AI16312" s="40">
        <v>0</v>
      </c>
      <c r="AJ16312" s="40">
        <v>0</v>
      </c>
      <c r="AK16312" s="40">
        <v>217</v>
      </c>
      <c r="AW16312" s="40">
        <v>230</v>
      </c>
      <c r="AX16312" s="40">
        <v>217</v>
      </c>
      <c r="AY16312" s="40">
        <v>13</v>
      </c>
      <c r="AZ16312" s="40">
        <v>1</v>
      </c>
      <c r="BA16312" s="40">
        <v>1</v>
      </c>
      <c r="BB16312" s="40">
        <v>-4</v>
      </c>
      <c r="BC16312" s="40">
        <v>-13</v>
      </c>
      <c r="BD16312" s="40">
        <v>213</v>
      </c>
      <c r="BE16312" s="40">
        <v>0</v>
      </c>
      <c r="BF16312" s="40">
        <v>1</v>
      </c>
      <c r="BI16312" s="2">
        <v>43991.916666666664</v>
      </c>
      <c r="BJ16312" s="2">
        <v>43991.916666666664</v>
      </c>
      <c r="BL16312">
        <v>0</v>
      </c>
      <c r="BM16312">
        <v>0</v>
      </c>
      <c r="BN16312">
        <v>0</v>
      </c>
      <c r="BO16312">
        <v>0</v>
      </c>
      <c r="BP16312">
        <v>7</v>
      </c>
      <c r="BR16312" s="40">
        <v>7</v>
      </c>
      <c r="BS16312" s="40">
        <v>7</v>
      </c>
      <c r="BT16312" s="40">
        <v>0</v>
      </c>
      <c r="BU16312">
        <v>0</v>
      </c>
      <c r="BV16312" s="8" t="s">
        <v>380</v>
      </c>
      <c r="BW16312" s="8" t="s">
        <v>1060</v>
      </c>
      <c r="BX16312" s="8" t="s">
        <v>1061</v>
      </c>
      <c r="BY16312" s="8" t="s">
        <v>380</v>
      </c>
    </row>
    <row r="16313" spans="1:77" hidden="1">
      <c r="A16313" t="s">
        <v>245</v>
      </c>
      <c r="B16313" s="2">
        <v>43991.958333333336</v>
      </c>
      <c r="C16313" s="1">
        <v>43991</v>
      </c>
      <c r="D16313">
        <v>16</v>
      </c>
      <c r="E16313">
        <v>0</v>
      </c>
      <c r="F16313" s="2">
        <v>43991.666666666664</v>
      </c>
      <c r="G16313" s="8" t="s">
        <v>378</v>
      </c>
      <c r="H16313" s="13" t="s">
        <v>379</v>
      </c>
      <c r="K16313" s="40">
        <v>240</v>
      </c>
      <c r="L16313" s="40">
        <v>240</v>
      </c>
      <c r="M16313" s="101">
        <v>0</v>
      </c>
      <c r="N16313" s="101">
        <v>0</v>
      </c>
      <c r="X16313" s="40">
        <v>240</v>
      </c>
      <c r="Y16313" s="40">
        <v>240</v>
      </c>
      <c r="Z16313" s="40">
        <v>0</v>
      </c>
      <c r="AA16313" s="40">
        <v>0</v>
      </c>
      <c r="AB16313" s="40">
        <v>0</v>
      </c>
      <c r="AD16313" s="40">
        <v>240</v>
      </c>
      <c r="AF16313" s="40">
        <v>-1</v>
      </c>
      <c r="AI16313" s="40">
        <v>0</v>
      </c>
      <c r="AJ16313" s="40">
        <v>0</v>
      </c>
      <c r="AK16313" s="40">
        <v>241</v>
      </c>
      <c r="AW16313" s="40">
        <v>240</v>
      </c>
      <c r="AX16313" s="40">
        <v>241</v>
      </c>
      <c r="AY16313" s="40">
        <v>-1</v>
      </c>
      <c r="AZ16313" s="40">
        <v>1</v>
      </c>
      <c r="BA16313" s="40">
        <v>1</v>
      </c>
      <c r="BB16313" s="40">
        <v>0</v>
      </c>
      <c r="BC16313" s="40">
        <v>0</v>
      </c>
      <c r="BD16313" s="40">
        <v>241</v>
      </c>
      <c r="BE16313" s="40">
        <v>-1</v>
      </c>
      <c r="BF16313" s="40">
        <v>1</v>
      </c>
      <c r="BI16313" s="2">
        <v>43991.958333333336</v>
      </c>
      <c r="BJ16313" s="2">
        <v>43991.958333333336</v>
      </c>
      <c r="BL16313">
        <v>0</v>
      </c>
      <c r="BM16313">
        <v>0</v>
      </c>
      <c r="BN16313">
        <v>0</v>
      </c>
      <c r="BO16313">
        <v>0</v>
      </c>
      <c r="BP16313">
        <v>7</v>
      </c>
      <c r="BR16313" s="40">
        <v>7</v>
      </c>
      <c r="BS16313" s="40">
        <v>7</v>
      </c>
      <c r="BT16313" s="40">
        <v>0</v>
      </c>
      <c r="BU16313">
        <v>0</v>
      </c>
      <c r="BV16313" s="8" t="s">
        <v>380</v>
      </c>
      <c r="BW16313" s="8" t="s">
        <v>1060</v>
      </c>
      <c r="BX16313" s="8" t="s">
        <v>1061</v>
      </c>
      <c r="BY16313" s="8" t="s">
        <v>380</v>
      </c>
    </row>
    <row r="16314" spans="1:77" hidden="1">
      <c r="A16314" t="s">
        <v>245</v>
      </c>
      <c r="B16314" s="2">
        <v>43992</v>
      </c>
      <c r="C16314" s="1">
        <v>43991</v>
      </c>
      <c r="D16314">
        <v>17</v>
      </c>
      <c r="E16314">
        <v>0</v>
      </c>
      <c r="F16314" s="2">
        <v>43991.708333333336</v>
      </c>
      <c r="G16314" s="8" t="s">
        <v>378</v>
      </c>
      <c r="H16314" s="13" t="s">
        <v>379</v>
      </c>
      <c r="K16314" s="40">
        <v>327</v>
      </c>
      <c r="L16314" s="40">
        <v>327</v>
      </c>
      <c r="M16314" s="101">
        <v>0</v>
      </c>
      <c r="N16314" s="101">
        <v>0</v>
      </c>
      <c r="X16314" s="40">
        <v>327</v>
      </c>
      <c r="Y16314" s="40">
        <v>327</v>
      </c>
      <c r="Z16314" s="40">
        <v>0</v>
      </c>
      <c r="AA16314" s="40">
        <v>0</v>
      </c>
      <c r="AB16314" s="40">
        <v>0</v>
      </c>
      <c r="AD16314" s="40">
        <v>327</v>
      </c>
      <c r="AF16314" s="40">
        <v>-3</v>
      </c>
      <c r="AI16314" s="40">
        <v>0</v>
      </c>
      <c r="AJ16314" s="40">
        <v>0</v>
      </c>
      <c r="AK16314" s="40">
        <v>330</v>
      </c>
      <c r="AW16314" s="40">
        <v>327</v>
      </c>
      <c r="AX16314" s="40">
        <v>330</v>
      </c>
      <c r="AY16314" s="40">
        <v>-3</v>
      </c>
      <c r="AZ16314" s="40">
        <v>1</v>
      </c>
      <c r="BA16314" s="40">
        <v>1</v>
      </c>
      <c r="BB16314" s="40">
        <v>2</v>
      </c>
      <c r="BC16314" s="40">
        <v>0</v>
      </c>
      <c r="BD16314" s="40">
        <v>332</v>
      </c>
      <c r="BE16314" s="40">
        <v>-3</v>
      </c>
      <c r="BF16314" s="40">
        <v>1</v>
      </c>
      <c r="BI16314" s="2">
        <v>43992</v>
      </c>
      <c r="BJ16314" s="2">
        <v>43992</v>
      </c>
      <c r="BL16314">
        <v>0</v>
      </c>
      <c r="BM16314">
        <v>0</v>
      </c>
      <c r="BN16314">
        <v>0</v>
      </c>
      <c r="BO16314">
        <v>0</v>
      </c>
      <c r="BP16314">
        <v>7</v>
      </c>
      <c r="BR16314" s="40">
        <v>7</v>
      </c>
      <c r="BS16314" s="40">
        <v>7</v>
      </c>
      <c r="BT16314" s="40">
        <v>0</v>
      </c>
      <c r="BU16314">
        <v>0</v>
      </c>
      <c r="BV16314" s="8" t="s">
        <v>380</v>
      </c>
      <c r="BW16314" s="8" t="s">
        <v>1060</v>
      </c>
      <c r="BX16314" s="8" t="s">
        <v>1061</v>
      </c>
      <c r="BY16314" s="8" t="s">
        <v>380</v>
      </c>
    </row>
    <row r="16315" spans="1:77" hidden="1">
      <c r="A16315" t="s">
        <v>245</v>
      </c>
      <c r="B16315" s="2">
        <v>43992.041666666664</v>
      </c>
      <c r="C16315" s="1">
        <v>43991</v>
      </c>
      <c r="D16315">
        <v>18</v>
      </c>
      <c r="E16315">
        <v>0</v>
      </c>
      <c r="F16315" s="2">
        <v>43991.75</v>
      </c>
      <c r="G16315" s="8" t="s">
        <v>378</v>
      </c>
      <c r="H16315" s="13" t="s">
        <v>379</v>
      </c>
      <c r="K16315" s="40">
        <v>428</v>
      </c>
      <c r="L16315" s="40">
        <v>428</v>
      </c>
      <c r="M16315" s="101">
        <v>0</v>
      </c>
      <c r="N16315" s="101">
        <v>0</v>
      </c>
      <c r="X16315" s="40">
        <v>428</v>
      </c>
      <c r="Y16315" s="40">
        <v>428</v>
      </c>
      <c r="Z16315" s="40">
        <v>0</v>
      </c>
      <c r="AA16315" s="40">
        <v>0</v>
      </c>
      <c r="AB16315" s="40">
        <v>0</v>
      </c>
      <c r="AD16315" s="40">
        <v>428</v>
      </c>
      <c r="AF16315" s="40">
        <v>-1</v>
      </c>
      <c r="AI16315" s="40">
        <v>0</v>
      </c>
      <c r="AJ16315" s="40">
        <v>0</v>
      </c>
      <c r="AK16315" s="40">
        <v>429</v>
      </c>
      <c r="AW16315" s="40">
        <v>428</v>
      </c>
      <c r="AX16315" s="40">
        <v>429</v>
      </c>
      <c r="AY16315" s="40">
        <v>-1</v>
      </c>
      <c r="AZ16315" s="40">
        <v>1</v>
      </c>
      <c r="BA16315" s="40">
        <v>1</v>
      </c>
      <c r="BB16315" s="40">
        <v>-2</v>
      </c>
      <c r="BC16315" s="40">
        <v>0</v>
      </c>
      <c r="BD16315" s="40">
        <v>427</v>
      </c>
      <c r="BE16315" s="40">
        <v>-1</v>
      </c>
      <c r="BF16315" s="40">
        <v>1</v>
      </c>
      <c r="BI16315" s="2">
        <v>43992.041666666664</v>
      </c>
      <c r="BJ16315" s="2">
        <v>43992.041666666664</v>
      </c>
      <c r="BL16315">
        <v>0</v>
      </c>
      <c r="BM16315">
        <v>0</v>
      </c>
      <c r="BN16315">
        <v>0</v>
      </c>
      <c r="BO16315">
        <v>0</v>
      </c>
      <c r="BP16315">
        <v>7</v>
      </c>
      <c r="BR16315" s="40">
        <v>7</v>
      </c>
      <c r="BS16315" s="40">
        <v>7</v>
      </c>
      <c r="BT16315" s="40">
        <v>0</v>
      </c>
      <c r="BU16315">
        <v>0</v>
      </c>
      <c r="BV16315" s="8" t="s">
        <v>380</v>
      </c>
      <c r="BW16315" s="8" t="s">
        <v>1060</v>
      </c>
      <c r="BX16315" s="8" t="s">
        <v>1061</v>
      </c>
      <c r="BY16315" s="8" t="s">
        <v>380</v>
      </c>
    </row>
    <row r="16316" spans="1:77" hidden="1">
      <c r="A16316" t="s">
        <v>245</v>
      </c>
      <c r="B16316" s="2">
        <v>43992.083333333336</v>
      </c>
      <c r="C16316" s="1">
        <v>43991</v>
      </c>
      <c r="D16316">
        <v>19</v>
      </c>
      <c r="E16316">
        <v>0</v>
      </c>
      <c r="F16316" s="2">
        <v>43991.791666666664</v>
      </c>
      <c r="G16316" s="8" t="s">
        <v>378</v>
      </c>
      <c r="H16316" s="13" t="s">
        <v>379</v>
      </c>
      <c r="K16316" s="40">
        <v>384</v>
      </c>
      <c r="L16316" s="40">
        <v>384</v>
      </c>
      <c r="M16316" s="101">
        <v>0</v>
      </c>
      <c r="N16316" s="101">
        <v>0</v>
      </c>
      <c r="X16316" s="40">
        <v>384</v>
      </c>
      <c r="Y16316" s="40">
        <v>384</v>
      </c>
      <c r="Z16316" s="40">
        <v>0</v>
      </c>
      <c r="AA16316" s="40">
        <v>0</v>
      </c>
      <c r="AB16316" s="40">
        <v>0</v>
      </c>
      <c r="AD16316" s="40">
        <v>384</v>
      </c>
      <c r="AF16316" s="40">
        <v>-4</v>
      </c>
      <c r="AI16316" s="40">
        <v>0</v>
      </c>
      <c r="AJ16316" s="40">
        <v>0</v>
      </c>
      <c r="AK16316" s="40">
        <v>388</v>
      </c>
      <c r="AW16316" s="40">
        <v>384</v>
      </c>
      <c r="AX16316" s="40">
        <v>388</v>
      </c>
      <c r="AY16316" s="40">
        <v>-4</v>
      </c>
      <c r="AZ16316" s="40">
        <v>1</v>
      </c>
      <c r="BA16316" s="40">
        <v>1</v>
      </c>
      <c r="BB16316" s="40">
        <v>-10</v>
      </c>
      <c r="BC16316" s="40">
        <v>0</v>
      </c>
      <c r="BD16316" s="40">
        <v>378</v>
      </c>
      <c r="BE16316" s="40">
        <v>-4</v>
      </c>
      <c r="BF16316" s="40">
        <v>1</v>
      </c>
      <c r="BI16316" s="2">
        <v>43992.083333333336</v>
      </c>
      <c r="BJ16316" s="2">
        <v>43992.083333333336</v>
      </c>
      <c r="BL16316">
        <v>0</v>
      </c>
      <c r="BM16316">
        <v>0</v>
      </c>
      <c r="BN16316">
        <v>0</v>
      </c>
      <c r="BO16316">
        <v>0</v>
      </c>
      <c r="BP16316">
        <v>7</v>
      </c>
      <c r="BR16316" s="40">
        <v>7</v>
      </c>
      <c r="BS16316" s="40">
        <v>7</v>
      </c>
      <c r="BT16316" s="40">
        <v>0</v>
      </c>
      <c r="BU16316">
        <v>0</v>
      </c>
      <c r="BV16316" s="8" t="s">
        <v>380</v>
      </c>
      <c r="BW16316" s="8" t="s">
        <v>1060</v>
      </c>
      <c r="BX16316" s="8" t="s">
        <v>1061</v>
      </c>
      <c r="BY16316" s="8" t="s">
        <v>380</v>
      </c>
    </row>
    <row r="16317" spans="1:77" hidden="1">
      <c r="A16317" t="s">
        <v>245</v>
      </c>
      <c r="B16317" s="2">
        <v>43992.125</v>
      </c>
      <c r="C16317" s="1">
        <v>43991</v>
      </c>
      <c r="D16317">
        <v>20</v>
      </c>
      <c r="E16317">
        <v>0</v>
      </c>
      <c r="F16317" s="2">
        <v>43991.833333333336</v>
      </c>
      <c r="G16317" s="8" t="s">
        <v>378</v>
      </c>
      <c r="H16317" s="13" t="s">
        <v>379</v>
      </c>
      <c r="K16317" s="40">
        <v>335</v>
      </c>
      <c r="L16317" s="40">
        <v>335</v>
      </c>
      <c r="M16317" s="101">
        <v>0</v>
      </c>
      <c r="N16317" s="101">
        <v>0</v>
      </c>
      <c r="X16317" s="40">
        <v>335</v>
      </c>
      <c r="Y16317" s="40">
        <v>335</v>
      </c>
      <c r="Z16317" s="40">
        <v>0</v>
      </c>
      <c r="AA16317" s="40">
        <v>0</v>
      </c>
      <c r="AB16317" s="40">
        <v>0</v>
      </c>
      <c r="AD16317" s="40">
        <v>335</v>
      </c>
      <c r="AF16317" s="40">
        <v>-2</v>
      </c>
      <c r="AI16317" s="40">
        <v>0</v>
      </c>
      <c r="AJ16317" s="40">
        <v>0</v>
      </c>
      <c r="AK16317" s="40">
        <v>337</v>
      </c>
      <c r="AW16317" s="40">
        <v>335</v>
      </c>
      <c r="AX16317" s="40">
        <v>337</v>
      </c>
      <c r="AY16317" s="40">
        <v>-2</v>
      </c>
      <c r="AZ16317" s="40">
        <v>1</v>
      </c>
      <c r="BA16317" s="40">
        <v>1</v>
      </c>
      <c r="BB16317" s="40">
        <v>-28</v>
      </c>
      <c r="BC16317" s="40">
        <v>0</v>
      </c>
      <c r="BD16317" s="40">
        <v>309</v>
      </c>
      <c r="BE16317" s="40">
        <v>-2</v>
      </c>
      <c r="BF16317" s="40">
        <v>1</v>
      </c>
      <c r="BI16317" s="2">
        <v>43992.125</v>
      </c>
      <c r="BJ16317" s="2">
        <v>43992.125</v>
      </c>
      <c r="BL16317">
        <v>0</v>
      </c>
      <c r="BM16317">
        <v>0</v>
      </c>
      <c r="BN16317">
        <v>0</v>
      </c>
      <c r="BO16317">
        <v>0</v>
      </c>
      <c r="BP16317">
        <v>7</v>
      </c>
      <c r="BR16317" s="40">
        <v>7</v>
      </c>
      <c r="BS16317" s="40">
        <v>7</v>
      </c>
      <c r="BT16317" s="40">
        <v>0</v>
      </c>
      <c r="BU16317">
        <v>0</v>
      </c>
      <c r="BV16317" s="8" t="s">
        <v>380</v>
      </c>
      <c r="BW16317" s="8" t="s">
        <v>1060</v>
      </c>
      <c r="BX16317" s="8" t="s">
        <v>1061</v>
      </c>
      <c r="BY16317" s="8" t="s">
        <v>380</v>
      </c>
    </row>
    <row r="16318" spans="1:77" hidden="1">
      <c r="A16318" t="s">
        <v>245</v>
      </c>
      <c r="B16318" s="2">
        <v>43992.166666666664</v>
      </c>
      <c r="C16318" s="1">
        <v>43991</v>
      </c>
      <c r="D16318">
        <v>21</v>
      </c>
      <c r="E16318">
        <v>0</v>
      </c>
      <c r="F16318" s="2">
        <v>43991.875</v>
      </c>
      <c r="G16318" s="8" t="s">
        <v>378</v>
      </c>
      <c r="H16318" s="13" t="s">
        <v>379</v>
      </c>
      <c r="K16318" s="40">
        <v>265</v>
      </c>
      <c r="L16318" s="40">
        <v>265</v>
      </c>
      <c r="M16318" s="101">
        <v>0</v>
      </c>
      <c r="N16318" s="101">
        <v>0</v>
      </c>
      <c r="X16318" s="40">
        <v>265</v>
      </c>
      <c r="Y16318" s="40">
        <v>265</v>
      </c>
      <c r="Z16318" s="40">
        <v>0</v>
      </c>
      <c r="AA16318" s="40">
        <v>0</v>
      </c>
      <c r="AB16318" s="40">
        <v>0</v>
      </c>
      <c r="AD16318" s="40">
        <v>265</v>
      </c>
      <c r="AF16318" s="40">
        <v>-3</v>
      </c>
      <c r="AI16318" s="40">
        <v>0</v>
      </c>
      <c r="AJ16318" s="40">
        <v>0</v>
      </c>
      <c r="AK16318" s="40">
        <v>268</v>
      </c>
      <c r="AW16318" s="40">
        <v>265</v>
      </c>
      <c r="AX16318" s="40">
        <v>268</v>
      </c>
      <c r="AY16318" s="40">
        <v>-3</v>
      </c>
      <c r="AZ16318" s="40">
        <v>1</v>
      </c>
      <c r="BA16318" s="40">
        <v>1</v>
      </c>
      <c r="BB16318" s="40">
        <v>-13</v>
      </c>
      <c r="BC16318" s="40">
        <v>0</v>
      </c>
      <c r="BD16318" s="40">
        <v>255</v>
      </c>
      <c r="BE16318" s="40">
        <v>-3</v>
      </c>
      <c r="BF16318" s="40">
        <v>1</v>
      </c>
      <c r="BI16318" s="2">
        <v>43992.166666666664</v>
      </c>
      <c r="BJ16318" s="2">
        <v>43992.166666666664</v>
      </c>
      <c r="BL16318">
        <v>0</v>
      </c>
      <c r="BM16318">
        <v>0</v>
      </c>
      <c r="BN16318">
        <v>0</v>
      </c>
      <c r="BO16318">
        <v>0</v>
      </c>
      <c r="BP16318">
        <v>7</v>
      </c>
      <c r="BR16318" s="40">
        <v>7</v>
      </c>
      <c r="BS16318" s="40">
        <v>7</v>
      </c>
      <c r="BT16318" s="40">
        <v>0</v>
      </c>
      <c r="BU16318">
        <v>0</v>
      </c>
      <c r="BV16318" s="8" t="s">
        <v>380</v>
      </c>
      <c r="BW16318" s="8" t="s">
        <v>1060</v>
      </c>
      <c r="BX16318" s="8" t="s">
        <v>1061</v>
      </c>
      <c r="BY16318" s="8" t="s">
        <v>380</v>
      </c>
    </row>
    <row r="16319" spans="1:77" hidden="1">
      <c r="A16319" t="s">
        <v>245</v>
      </c>
      <c r="B16319" s="2">
        <v>43992.208333333336</v>
      </c>
      <c r="C16319" s="1">
        <v>43991</v>
      </c>
      <c r="D16319">
        <v>22</v>
      </c>
      <c r="E16319">
        <v>0</v>
      </c>
      <c r="F16319" s="2">
        <v>43991.916666666664</v>
      </c>
      <c r="G16319" s="8" t="s">
        <v>378</v>
      </c>
      <c r="H16319" s="13" t="s">
        <v>379</v>
      </c>
      <c r="K16319" s="40">
        <v>254</v>
      </c>
      <c r="L16319" s="40">
        <v>254</v>
      </c>
      <c r="M16319" s="101">
        <v>0</v>
      </c>
      <c r="N16319" s="101">
        <v>0</v>
      </c>
      <c r="X16319" s="40">
        <v>254</v>
      </c>
      <c r="Y16319" s="40">
        <v>254</v>
      </c>
      <c r="Z16319" s="40">
        <v>0</v>
      </c>
      <c r="AA16319" s="40">
        <v>0</v>
      </c>
      <c r="AB16319" s="40">
        <v>0</v>
      </c>
      <c r="AD16319" s="40">
        <v>254</v>
      </c>
      <c r="AF16319" s="40">
        <v>-3</v>
      </c>
      <c r="AI16319" s="40">
        <v>0</v>
      </c>
      <c r="AJ16319" s="40">
        <v>0</v>
      </c>
      <c r="AK16319" s="40">
        <v>257</v>
      </c>
      <c r="AW16319" s="40">
        <v>254</v>
      </c>
      <c r="AX16319" s="40">
        <v>257</v>
      </c>
      <c r="AY16319" s="40">
        <v>-3</v>
      </c>
      <c r="AZ16319" s="40">
        <v>1</v>
      </c>
      <c r="BA16319" s="40">
        <v>1</v>
      </c>
      <c r="BB16319" s="40">
        <v>-22</v>
      </c>
      <c r="BC16319" s="40">
        <v>0</v>
      </c>
      <c r="BD16319" s="40">
        <v>235</v>
      </c>
      <c r="BE16319" s="40">
        <v>-3</v>
      </c>
      <c r="BF16319" s="40">
        <v>1</v>
      </c>
      <c r="BI16319" s="2">
        <v>43992.208333333336</v>
      </c>
      <c r="BJ16319" s="2">
        <v>43992.208333333336</v>
      </c>
      <c r="BL16319">
        <v>0</v>
      </c>
      <c r="BM16319">
        <v>0</v>
      </c>
      <c r="BN16319">
        <v>0</v>
      </c>
      <c r="BO16319">
        <v>0</v>
      </c>
      <c r="BP16319">
        <v>7</v>
      </c>
      <c r="BR16319" s="40">
        <v>7</v>
      </c>
      <c r="BS16319" s="40">
        <v>7</v>
      </c>
      <c r="BT16319" s="40">
        <v>0</v>
      </c>
      <c r="BU16319">
        <v>0</v>
      </c>
      <c r="BV16319" s="8" t="s">
        <v>380</v>
      </c>
      <c r="BW16319" s="8" t="s">
        <v>1060</v>
      </c>
      <c r="BX16319" s="8" t="s">
        <v>1061</v>
      </c>
      <c r="BY16319" s="8" t="s">
        <v>380</v>
      </c>
    </row>
    <row r="16320" spans="1:77" hidden="1">
      <c r="A16320" t="s">
        <v>245</v>
      </c>
      <c r="B16320" s="2">
        <v>43992.25</v>
      </c>
      <c r="C16320" s="1">
        <v>43991</v>
      </c>
      <c r="D16320">
        <v>23</v>
      </c>
      <c r="E16320">
        <v>0</v>
      </c>
      <c r="F16320" s="2">
        <v>43991.958333333336</v>
      </c>
      <c r="G16320" s="8" t="s">
        <v>378</v>
      </c>
      <c r="H16320" s="13" t="s">
        <v>379</v>
      </c>
      <c r="K16320" s="40">
        <v>209</v>
      </c>
      <c r="L16320" s="40">
        <v>209</v>
      </c>
      <c r="M16320" s="101">
        <v>0</v>
      </c>
      <c r="N16320" s="101">
        <v>0</v>
      </c>
      <c r="X16320" s="40">
        <v>209</v>
      </c>
      <c r="Y16320" s="40">
        <v>209</v>
      </c>
      <c r="Z16320" s="40">
        <v>0</v>
      </c>
      <c r="AA16320" s="40">
        <v>0</v>
      </c>
      <c r="AB16320" s="40">
        <v>0</v>
      </c>
      <c r="AD16320" s="40">
        <v>209</v>
      </c>
      <c r="AF16320" s="40">
        <v>-2</v>
      </c>
      <c r="AI16320" s="40">
        <v>0</v>
      </c>
      <c r="AJ16320" s="40">
        <v>0</v>
      </c>
      <c r="AK16320" s="40">
        <v>211</v>
      </c>
      <c r="AW16320" s="40">
        <v>209</v>
      </c>
      <c r="AX16320" s="40">
        <v>211</v>
      </c>
      <c r="AY16320" s="40">
        <v>-2</v>
      </c>
      <c r="AZ16320" s="40">
        <v>1</v>
      </c>
      <c r="BA16320" s="40">
        <v>1</v>
      </c>
      <c r="BB16320" s="40">
        <v>-12</v>
      </c>
      <c r="BC16320" s="40">
        <v>0</v>
      </c>
      <c r="BD16320" s="40">
        <v>199</v>
      </c>
      <c r="BE16320" s="40">
        <v>-2</v>
      </c>
      <c r="BF16320" s="40">
        <v>1</v>
      </c>
      <c r="BI16320" s="2">
        <v>43992.25</v>
      </c>
      <c r="BJ16320" s="2">
        <v>43992.25</v>
      </c>
      <c r="BL16320">
        <v>0</v>
      </c>
      <c r="BM16320">
        <v>0</v>
      </c>
      <c r="BN16320">
        <v>0</v>
      </c>
      <c r="BO16320">
        <v>0</v>
      </c>
      <c r="BP16320">
        <v>7</v>
      </c>
      <c r="BR16320" s="40">
        <v>7</v>
      </c>
      <c r="BS16320" s="40">
        <v>7</v>
      </c>
      <c r="BT16320" s="40">
        <v>0</v>
      </c>
      <c r="BU16320">
        <v>0</v>
      </c>
      <c r="BV16320" s="8" t="s">
        <v>380</v>
      </c>
      <c r="BW16320" s="8" t="s">
        <v>1060</v>
      </c>
      <c r="BX16320" s="8" t="s">
        <v>1061</v>
      </c>
      <c r="BY16320" s="8" t="s">
        <v>380</v>
      </c>
    </row>
    <row r="16321" spans="1:77" hidden="1">
      <c r="A16321" t="s">
        <v>245</v>
      </c>
      <c r="B16321" s="2">
        <v>43992.291666666664</v>
      </c>
      <c r="C16321" s="1">
        <v>43991</v>
      </c>
      <c r="D16321">
        <v>24</v>
      </c>
      <c r="E16321">
        <v>0</v>
      </c>
      <c r="F16321" s="2">
        <v>43992</v>
      </c>
      <c r="G16321" s="8" t="s">
        <v>378</v>
      </c>
      <c r="H16321" s="13" t="s">
        <v>379</v>
      </c>
      <c r="K16321" s="40">
        <v>159</v>
      </c>
      <c r="L16321" s="40">
        <v>159</v>
      </c>
      <c r="M16321" s="101">
        <v>0</v>
      </c>
      <c r="N16321" s="101">
        <v>0</v>
      </c>
      <c r="X16321" s="40">
        <v>159</v>
      </c>
      <c r="Y16321" s="40">
        <v>159</v>
      </c>
      <c r="Z16321" s="40">
        <v>0</v>
      </c>
      <c r="AA16321" s="40">
        <v>0</v>
      </c>
      <c r="AB16321" s="40">
        <v>0</v>
      </c>
      <c r="AD16321" s="40">
        <v>159</v>
      </c>
      <c r="AF16321" s="40">
        <v>-2</v>
      </c>
      <c r="AI16321" s="40">
        <v>0</v>
      </c>
      <c r="AJ16321" s="40">
        <v>0</v>
      </c>
      <c r="AK16321" s="40">
        <v>161</v>
      </c>
      <c r="AW16321" s="40">
        <v>159</v>
      </c>
      <c r="AX16321" s="40">
        <v>161</v>
      </c>
      <c r="AY16321" s="40">
        <v>-2</v>
      </c>
      <c r="AZ16321" s="40">
        <v>1</v>
      </c>
      <c r="BA16321" s="40">
        <v>1</v>
      </c>
      <c r="BB16321" s="40">
        <v>-25</v>
      </c>
      <c r="BC16321" s="40">
        <v>0</v>
      </c>
      <c r="BD16321" s="40">
        <v>136</v>
      </c>
      <c r="BE16321" s="40">
        <v>-2</v>
      </c>
      <c r="BF16321" s="40">
        <v>1</v>
      </c>
      <c r="BI16321" s="2">
        <v>43992.291666666664</v>
      </c>
      <c r="BJ16321" s="2">
        <v>43992.291666666664</v>
      </c>
      <c r="BL16321">
        <v>0</v>
      </c>
      <c r="BM16321">
        <v>0</v>
      </c>
      <c r="BN16321">
        <v>0</v>
      </c>
      <c r="BO16321">
        <v>0</v>
      </c>
      <c r="BP16321">
        <v>7</v>
      </c>
      <c r="BR16321" s="40">
        <v>7</v>
      </c>
      <c r="BS16321" s="40">
        <v>7</v>
      </c>
      <c r="BT16321" s="40">
        <v>0</v>
      </c>
      <c r="BU16321">
        <v>0</v>
      </c>
      <c r="BV16321" s="8" t="s">
        <v>380</v>
      </c>
      <c r="BW16321" s="8" t="s">
        <v>1060</v>
      </c>
      <c r="BX16321" s="8" t="s">
        <v>1061</v>
      </c>
      <c r="BY16321" s="8" t="s">
        <v>380</v>
      </c>
    </row>
    <row r="16322" spans="1:77" hidden="1">
      <c r="A16322" t="s">
        <v>245</v>
      </c>
      <c r="B16322" s="2">
        <v>43992.333333333336</v>
      </c>
      <c r="C16322" s="1">
        <v>43992</v>
      </c>
      <c r="D16322">
        <v>1</v>
      </c>
      <c r="E16322">
        <v>0</v>
      </c>
      <c r="F16322" s="2">
        <v>43992.041666666664</v>
      </c>
      <c r="G16322" s="8" t="s">
        <v>378</v>
      </c>
      <c r="H16322" s="13" t="s">
        <v>379</v>
      </c>
      <c r="K16322" s="40">
        <v>186</v>
      </c>
      <c r="L16322" s="40">
        <v>186</v>
      </c>
      <c r="M16322" s="101">
        <v>0</v>
      </c>
      <c r="N16322" s="101">
        <v>0</v>
      </c>
      <c r="X16322" s="40">
        <v>186</v>
      </c>
      <c r="Y16322" s="40">
        <v>186</v>
      </c>
      <c r="Z16322" s="40">
        <v>0</v>
      </c>
      <c r="AA16322" s="40">
        <v>0</v>
      </c>
      <c r="AB16322" s="40">
        <v>0</v>
      </c>
      <c r="AD16322" s="40">
        <v>186</v>
      </c>
      <c r="AF16322" s="40">
        <v>-2</v>
      </c>
      <c r="AI16322" s="40">
        <v>0</v>
      </c>
      <c r="AJ16322" s="40">
        <v>0</v>
      </c>
      <c r="AK16322" s="40">
        <v>188</v>
      </c>
      <c r="AW16322" s="40">
        <v>186</v>
      </c>
      <c r="AX16322" s="40">
        <v>188</v>
      </c>
      <c r="AY16322" s="40">
        <v>-2</v>
      </c>
      <c r="AZ16322" s="40">
        <v>1</v>
      </c>
      <c r="BA16322" s="40">
        <v>1</v>
      </c>
      <c r="BB16322" s="40">
        <v>-27</v>
      </c>
      <c r="BC16322" s="40">
        <v>0</v>
      </c>
      <c r="BD16322" s="40">
        <v>161</v>
      </c>
      <c r="BE16322" s="40">
        <v>-2</v>
      </c>
      <c r="BF16322" s="40">
        <v>1</v>
      </c>
      <c r="BI16322" s="2">
        <v>43992.333333333336</v>
      </c>
      <c r="BJ16322" s="2">
        <v>43992.333333333336</v>
      </c>
      <c r="BL16322">
        <v>0</v>
      </c>
      <c r="BM16322">
        <v>0</v>
      </c>
      <c r="BN16322">
        <v>0</v>
      </c>
      <c r="BO16322">
        <v>0</v>
      </c>
      <c r="BP16322">
        <v>7</v>
      </c>
      <c r="BR16322" s="40">
        <v>7</v>
      </c>
      <c r="BS16322" s="40">
        <v>7</v>
      </c>
      <c r="BT16322" s="40">
        <v>0</v>
      </c>
      <c r="BU16322">
        <v>0</v>
      </c>
      <c r="BV16322" s="8" t="s">
        <v>380</v>
      </c>
      <c r="BW16322" s="8" t="s">
        <v>1061</v>
      </c>
      <c r="BX16322" s="8" t="s">
        <v>1062</v>
      </c>
      <c r="BY16322" s="8" t="s">
        <v>380</v>
      </c>
    </row>
    <row r="16323" spans="1:77" hidden="1">
      <c r="A16323" t="s">
        <v>245</v>
      </c>
      <c r="B16323" s="2">
        <v>43992.375</v>
      </c>
      <c r="C16323" s="1">
        <v>43992</v>
      </c>
      <c r="D16323">
        <v>2</v>
      </c>
      <c r="E16323">
        <v>0</v>
      </c>
      <c r="F16323" s="2">
        <v>43992.083333333336</v>
      </c>
      <c r="G16323" s="8" t="s">
        <v>378</v>
      </c>
      <c r="H16323" s="13" t="s">
        <v>379</v>
      </c>
      <c r="K16323" s="40">
        <v>88</v>
      </c>
      <c r="L16323" s="40">
        <v>88</v>
      </c>
      <c r="M16323" s="101">
        <v>0</v>
      </c>
      <c r="N16323" s="101">
        <v>0</v>
      </c>
      <c r="X16323" s="40">
        <v>88</v>
      </c>
      <c r="Y16323" s="40">
        <v>88</v>
      </c>
      <c r="Z16323" s="40">
        <v>0</v>
      </c>
      <c r="AA16323" s="40">
        <v>0</v>
      </c>
      <c r="AB16323" s="40">
        <v>0</v>
      </c>
      <c r="AD16323" s="40">
        <v>88</v>
      </c>
      <c r="AF16323" s="40">
        <v>-4</v>
      </c>
      <c r="AI16323" s="40">
        <v>0</v>
      </c>
      <c r="AJ16323" s="40">
        <v>0</v>
      </c>
      <c r="AK16323" s="40">
        <v>92</v>
      </c>
      <c r="AW16323" s="40">
        <v>88</v>
      </c>
      <c r="AX16323" s="40">
        <v>92</v>
      </c>
      <c r="AY16323" s="40">
        <v>-4</v>
      </c>
      <c r="AZ16323" s="40">
        <v>1</v>
      </c>
      <c r="BA16323" s="40">
        <v>1</v>
      </c>
      <c r="BB16323" s="40">
        <v>-10</v>
      </c>
      <c r="BC16323" s="40">
        <v>0</v>
      </c>
      <c r="BD16323" s="40">
        <v>82</v>
      </c>
      <c r="BE16323" s="40">
        <v>-4</v>
      </c>
      <c r="BF16323" s="40">
        <v>1</v>
      </c>
      <c r="BI16323" s="2">
        <v>43992.375</v>
      </c>
      <c r="BJ16323" s="2">
        <v>43992.375</v>
      </c>
      <c r="BL16323">
        <v>0</v>
      </c>
      <c r="BM16323">
        <v>0</v>
      </c>
      <c r="BN16323">
        <v>0</v>
      </c>
      <c r="BO16323">
        <v>0</v>
      </c>
      <c r="BP16323">
        <v>7</v>
      </c>
      <c r="BR16323" s="40">
        <v>7</v>
      </c>
      <c r="BS16323" s="40">
        <v>7</v>
      </c>
      <c r="BT16323" s="40">
        <v>0</v>
      </c>
      <c r="BU16323">
        <v>0</v>
      </c>
      <c r="BV16323" s="8" t="s">
        <v>380</v>
      </c>
      <c r="BW16323" s="8" t="s">
        <v>1061</v>
      </c>
      <c r="BX16323" s="8" t="s">
        <v>1062</v>
      </c>
      <c r="BY16323" s="8" t="s">
        <v>380</v>
      </c>
    </row>
    <row r="16324" spans="1:77" hidden="1">
      <c r="A16324" t="s">
        <v>245</v>
      </c>
      <c r="B16324" s="2">
        <v>43992.416666666664</v>
      </c>
      <c r="C16324" s="1">
        <v>43992</v>
      </c>
      <c r="D16324">
        <v>3</v>
      </c>
      <c r="E16324">
        <v>0</v>
      </c>
      <c r="F16324" s="2">
        <v>43992.125</v>
      </c>
      <c r="G16324" s="8" t="s">
        <v>378</v>
      </c>
      <c r="H16324" s="13" t="s">
        <v>379</v>
      </c>
      <c r="K16324" s="40">
        <v>43</v>
      </c>
      <c r="L16324" s="40">
        <v>43</v>
      </c>
      <c r="M16324" s="101">
        <v>0</v>
      </c>
      <c r="N16324" s="101">
        <v>0</v>
      </c>
      <c r="X16324" s="40">
        <v>43</v>
      </c>
      <c r="Y16324" s="40">
        <v>43</v>
      </c>
      <c r="Z16324" s="40">
        <v>0</v>
      </c>
      <c r="AA16324" s="40">
        <v>0</v>
      </c>
      <c r="AB16324" s="40">
        <v>0</v>
      </c>
      <c r="AD16324" s="40">
        <v>43</v>
      </c>
      <c r="AF16324" s="40">
        <v>-3</v>
      </c>
      <c r="AI16324" s="40">
        <v>0</v>
      </c>
      <c r="AJ16324" s="40">
        <v>0</v>
      </c>
      <c r="AK16324" s="40">
        <v>46</v>
      </c>
      <c r="AW16324" s="40">
        <v>43</v>
      </c>
      <c r="AX16324" s="40">
        <v>46</v>
      </c>
      <c r="AY16324" s="40">
        <v>-3</v>
      </c>
      <c r="AZ16324" s="40">
        <v>1</v>
      </c>
      <c r="BA16324" s="40">
        <v>1</v>
      </c>
      <c r="BB16324" s="40">
        <v>1</v>
      </c>
      <c r="BC16324" s="40">
        <v>0</v>
      </c>
      <c r="BD16324" s="40">
        <v>47</v>
      </c>
      <c r="BE16324" s="40">
        <v>-3</v>
      </c>
      <c r="BF16324" s="40">
        <v>1</v>
      </c>
      <c r="BI16324" s="2">
        <v>43992.416666666664</v>
      </c>
      <c r="BJ16324" s="2">
        <v>43992.416666666664</v>
      </c>
      <c r="BL16324">
        <v>0</v>
      </c>
      <c r="BM16324">
        <v>0</v>
      </c>
      <c r="BN16324">
        <v>0</v>
      </c>
      <c r="BO16324">
        <v>0</v>
      </c>
      <c r="BP16324">
        <v>7</v>
      </c>
      <c r="BR16324" s="40">
        <v>7</v>
      </c>
      <c r="BS16324" s="40">
        <v>7</v>
      </c>
      <c r="BT16324" s="40">
        <v>0</v>
      </c>
      <c r="BU16324">
        <v>0</v>
      </c>
      <c r="BV16324" s="8" t="s">
        <v>380</v>
      </c>
      <c r="BW16324" s="8" t="s">
        <v>1061</v>
      </c>
      <c r="BX16324" s="8" t="s">
        <v>1062</v>
      </c>
      <c r="BY16324" s="8" t="s">
        <v>380</v>
      </c>
    </row>
    <row r="16325" spans="1:77" hidden="1">
      <c r="A16325" t="s">
        <v>245</v>
      </c>
      <c r="B16325" s="2">
        <v>43992.458333333336</v>
      </c>
      <c r="C16325" s="1">
        <v>43992</v>
      </c>
      <c r="D16325">
        <v>4</v>
      </c>
      <c r="E16325">
        <v>0</v>
      </c>
      <c r="F16325" s="2">
        <v>43992.166666666664</v>
      </c>
      <c r="G16325" s="8" t="s">
        <v>378</v>
      </c>
      <c r="H16325" s="13" t="s">
        <v>379</v>
      </c>
      <c r="K16325" s="40">
        <v>20</v>
      </c>
      <c r="L16325" s="40">
        <v>20</v>
      </c>
      <c r="M16325" s="101">
        <v>0</v>
      </c>
      <c r="N16325" s="101">
        <v>0</v>
      </c>
      <c r="X16325" s="40">
        <v>20</v>
      </c>
      <c r="Y16325" s="40">
        <v>20</v>
      </c>
      <c r="Z16325" s="40">
        <v>0</v>
      </c>
      <c r="AA16325" s="40">
        <v>0</v>
      </c>
      <c r="AB16325" s="40">
        <v>0</v>
      </c>
      <c r="AD16325" s="40">
        <v>20</v>
      </c>
      <c r="AF16325" s="40">
        <v>-3</v>
      </c>
      <c r="AI16325" s="40">
        <v>0</v>
      </c>
      <c r="AJ16325" s="40">
        <v>0</v>
      </c>
      <c r="AK16325" s="40">
        <v>23</v>
      </c>
      <c r="AW16325" s="40">
        <v>20</v>
      </c>
      <c r="AX16325" s="40">
        <v>23</v>
      </c>
      <c r="AY16325" s="40">
        <v>-3</v>
      </c>
      <c r="AZ16325" s="40">
        <v>1</v>
      </c>
      <c r="BA16325" s="40">
        <v>1</v>
      </c>
      <c r="BB16325" s="40">
        <v>2</v>
      </c>
      <c r="BC16325" s="40">
        <v>0</v>
      </c>
      <c r="BD16325" s="40">
        <v>25</v>
      </c>
      <c r="BE16325" s="40">
        <v>-3</v>
      </c>
      <c r="BF16325" s="40">
        <v>1</v>
      </c>
      <c r="BI16325" s="2">
        <v>43992.458333333336</v>
      </c>
      <c r="BJ16325" s="2">
        <v>43992.458333333336</v>
      </c>
      <c r="BL16325">
        <v>0</v>
      </c>
      <c r="BM16325">
        <v>0</v>
      </c>
      <c r="BN16325">
        <v>0</v>
      </c>
      <c r="BO16325">
        <v>0</v>
      </c>
      <c r="BP16325">
        <v>7</v>
      </c>
      <c r="BR16325" s="40">
        <v>7</v>
      </c>
      <c r="BS16325" s="40">
        <v>7</v>
      </c>
      <c r="BT16325" s="40">
        <v>0</v>
      </c>
      <c r="BU16325">
        <v>0</v>
      </c>
      <c r="BV16325" s="8" t="s">
        <v>380</v>
      </c>
      <c r="BW16325" s="8" t="s">
        <v>1061</v>
      </c>
      <c r="BX16325" s="8" t="s">
        <v>1062</v>
      </c>
      <c r="BY16325" s="8" t="s">
        <v>380</v>
      </c>
    </row>
    <row r="16326" spans="1:77" hidden="1">
      <c r="A16326" t="s">
        <v>245</v>
      </c>
      <c r="B16326" s="2">
        <v>43992.5</v>
      </c>
      <c r="C16326" s="1">
        <v>43992</v>
      </c>
      <c r="D16326">
        <v>5</v>
      </c>
      <c r="E16326">
        <v>0</v>
      </c>
      <c r="F16326" s="2">
        <v>43992.208333333336</v>
      </c>
      <c r="G16326" s="8" t="s">
        <v>378</v>
      </c>
      <c r="H16326" s="13" t="s">
        <v>379</v>
      </c>
      <c r="K16326" s="40">
        <v>-2</v>
      </c>
      <c r="L16326" s="40">
        <v>-2</v>
      </c>
      <c r="M16326" s="101">
        <v>0</v>
      </c>
      <c r="N16326" s="101">
        <v>0</v>
      </c>
      <c r="X16326" s="40">
        <v>-2</v>
      </c>
      <c r="Y16326" s="40">
        <v>-2</v>
      </c>
      <c r="Z16326" s="40">
        <v>0</v>
      </c>
      <c r="AA16326" s="40">
        <v>0</v>
      </c>
      <c r="AB16326" s="40">
        <v>0</v>
      </c>
      <c r="AD16326" s="40">
        <v>-2</v>
      </c>
      <c r="AF16326" s="40">
        <v>-3</v>
      </c>
      <c r="AI16326" s="40">
        <v>0</v>
      </c>
      <c r="AJ16326" s="40">
        <v>0</v>
      </c>
      <c r="AK16326" s="40">
        <v>1</v>
      </c>
      <c r="AW16326" s="40">
        <v>-2</v>
      </c>
      <c r="AX16326" s="40">
        <v>1</v>
      </c>
      <c r="AY16326" s="40">
        <v>-3</v>
      </c>
      <c r="AZ16326" s="40">
        <v>1</v>
      </c>
      <c r="BA16326" s="40">
        <v>1</v>
      </c>
      <c r="BB16326" s="40">
        <v>6</v>
      </c>
      <c r="BC16326" s="40">
        <v>0</v>
      </c>
      <c r="BD16326" s="40">
        <v>7</v>
      </c>
      <c r="BE16326" s="40">
        <v>-3</v>
      </c>
      <c r="BF16326" s="40">
        <v>0</v>
      </c>
      <c r="BI16326" s="2">
        <v>43992.5</v>
      </c>
      <c r="BJ16326" s="2">
        <v>43992.5</v>
      </c>
      <c r="BL16326">
        <v>0</v>
      </c>
      <c r="BM16326">
        <v>0</v>
      </c>
      <c r="BN16326">
        <v>0</v>
      </c>
      <c r="BO16326">
        <v>0</v>
      </c>
      <c r="BP16326">
        <v>7</v>
      </c>
      <c r="BR16326" s="40">
        <v>7</v>
      </c>
      <c r="BS16326" s="40">
        <v>7</v>
      </c>
      <c r="BT16326" s="40">
        <v>0</v>
      </c>
      <c r="BU16326">
        <v>0</v>
      </c>
      <c r="BV16326" s="8" t="s">
        <v>380</v>
      </c>
      <c r="BW16326" s="8" t="s">
        <v>1061</v>
      </c>
      <c r="BX16326" s="8" t="s">
        <v>1062</v>
      </c>
      <c r="BY16326" s="8" t="s">
        <v>380</v>
      </c>
    </row>
    <row r="16327" spans="1:77" hidden="1">
      <c r="A16327" t="s">
        <v>245</v>
      </c>
      <c r="B16327" s="2">
        <v>43992.541666666664</v>
      </c>
      <c r="C16327" s="1">
        <v>43992</v>
      </c>
      <c r="D16327">
        <v>6</v>
      </c>
      <c r="E16327">
        <v>0</v>
      </c>
      <c r="F16327" s="2">
        <v>43992.25</v>
      </c>
      <c r="G16327" s="8" t="s">
        <v>378</v>
      </c>
      <c r="H16327" s="13" t="s">
        <v>379</v>
      </c>
      <c r="K16327" s="40">
        <v>-2</v>
      </c>
      <c r="L16327" s="40">
        <v>-2</v>
      </c>
      <c r="M16327" s="101">
        <v>0</v>
      </c>
      <c r="N16327" s="101">
        <v>0</v>
      </c>
      <c r="X16327" s="40">
        <v>-2</v>
      </c>
      <c r="Y16327" s="40">
        <v>-2</v>
      </c>
      <c r="Z16327" s="40">
        <v>0</v>
      </c>
      <c r="AA16327" s="40">
        <v>0</v>
      </c>
      <c r="AB16327" s="40">
        <v>0</v>
      </c>
      <c r="AD16327" s="40">
        <v>-2</v>
      </c>
      <c r="AF16327" s="40">
        <v>-3</v>
      </c>
      <c r="AI16327" s="40">
        <v>0</v>
      </c>
      <c r="AJ16327" s="40">
        <v>0</v>
      </c>
      <c r="AK16327" s="40">
        <v>1</v>
      </c>
      <c r="AW16327" s="40">
        <v>-2</v>
      </c>
      <c r="AX16327" s="40">
        <v>1</v>
      </c>
      <c r="AY16327" s="40">
        <v>-3</v>
      </c>
      <c r="AZ16327" s="40">
        <v>1</v>
      </c>
      <c r="BA16327" s="40">
        <v>1</v>
      </c>
      <c r="BB16327" s="40">
        <v>3</v>
      </c>
      <c r="BC16327" s="40">
        <v>0</v>
      </c>
      <c r="BD16327" s="40">
        <v>4</v>
      </c>
      <c r="BE16327" s="40">
        <v>-3</v>
      </c>
      <c r="BF16327" s="40">
        <v>0</v>
      </c>
      <c r="BI16327" s="2">
        <v>43992.541666666664</v>
      </c>
      <c r="BJ16327" s="2">
        <v>43992.541666666664</v>
      </c>
      <c r="BL16327">
        <v>0</v>
      </c>
      <c r="BM16327">
        <v>0</v>
      </c>
      <c r="BN16327">
        <v>0</v>
      </c>
      <c r="BO16327">
        <v>0</v>
      </c>
      <c r="BP16327">
        <v>7</v>
      </c>
      <c r="BR16327" s="40">
        <v>7</v>
      </c>
      <c r="BS16327" s="40">
        <v>7</v>
      </c>
      <c r="BT16327" s="40">
        <v>0</v>
      </c>
      <c r="BU16327">
        <v>0</v>
      </c>
      <c r="BV16327" s="8" t="s">
        <v>380</v>
      </c>
      <c r="BW16327" s="8" t="s">
        <v>1061</v>
      </c>
      <c r="BX16327" s="8" t="s">
        <v>1062</v>
      </c>
      <c r="BY16327" s="8" t="s">
        <v>380</v>
      </c>
    </row>
    <row r="16328" spans="1:77" hidden="1">
      <c r="A16328" t="s">
        <v>245</v>
      </c>
      <c r="B16328" s="2">
        <v>43992.583333333336</v>
      </c>
      <c r="C16328" s="1">
        <v>43992</v>
      </c>
      <c r="D16328">
        <v>7</v>
      </c>
      <c r="E16328">
        <v>0</v>
      </c>
      <c r="F16328" s="2">
        <v>43992.291666666664</v>
      </c>
      <c r="G16328" s="8" t="s">
        <v>378</v>
      </c>
      <c r="H16328" s="13" t="s">
        <v>379</v>
      </c>
      <c r="K16328" s="40">
        <v>-7</v>
      </c>
      <c r="L16328" s="40">
        <v>-7</v>
      </c>
      <c r="M16328" s="101">
        <v>0</v>
      </c>
      <c r="N16328" s="101">
        <v>0</v>
      </c>
      <c r="X16328" s="40">
        <v>-7</v>
      </c>
      <c r="Y16328" s="40">
        <v>-7</v>
      </c>
      <c r="Z16328" s="40">
        <v>0</v>
      </c>
      <c r="AA16328" s="40">
        <v>0</v>
      </c>
      <c r="AB16328" s="40">
        <v>0</v>
      </c>
      <c r="AD16328" s="40">
        <v>-7</v>
      </c>
      <c r="AF16328" s="40">
        <v>-2</v>
      </c>
      <c r="AI16328" s="40">
        <v>0</v>
      </c>
      <c r="AJ16328" s="40">
        <v>0</v>
      </c>
      <c r="AK16328" s="40">
        <v>-5</v>
      </c>
      <c r="AW16328" s="40">
        <v>-7</v>
      </c>
      <c r="AX16328" s="40">
        <v>-5</v>
      </c>
      <c r="AY16328" s="40">
        <v>-2</v>
      </c>
      <c r="AZ16328" s="40">
        <v>1</v>
      </c>
      <c r="BA16328" s="40">
        <v>1</v>
      </c>
      <c r="BB16328" s="40">
        <v>5</v>
      </c>
      <c r="BC16328" s="40">
        <v>0</v>
      </c>
      <c r="BD16328" s="40">
        <v>0</v>
      </c>
      <c r="BE16328" s="40">
        <v>-2</v>
      </c>
      <c r="BF16328" s="40">
        <v>0</v>
      </c>
      <c r="BI16328" s="2">
        <v>43992.583333333336</v>
      </c>
      <c r="BJ16328" s="2">
        <v>43992.583333333336</v>
      </c>
      <c r="BL16328">
        <v>0</v>
      </c>
      <c r="BM16328">
        <v>0</v>
      </c>
      <c r="BN16328">
        <v>0</v>
      </c>
      <c r="BO16328">
        <v>0</v>
      </c>
      <c r="BP16328">
        <v>7</v>
      </c>
      <c r="BR16328" s="40">
        <v>7</v>
      </c>
      <c r="BS16328" s="40">
        <v>7</v>
      </c>
      <c r="BT16328" s="40">
        <v>0</v>
      </c>
      <c r="BU16328">
        <v>0</v>
      </c>
      <c r="BV16328" s="8" t="s">
        <v>380</v>
      </c>
      <c r="BW16328" s="8" t="s">
        <v>1061</v>
      </c>
      <c r="BX16328" s="8" t="s">
        <v>1062</v>
      </c>
      <c r="BY16328" s="8" t="s">
        <v>380</v>
      </c>
    </row>
    <row r="16329" spans="1:77" hidden="1">
      <c r="A16329" t="s">
        <v>245</v>
      </c>
      <c r="B16329" s="2">
        <v>43992.625</v>
      </c>
      <c r="C16329" s="1">
        <v>43992</v>
      </c>
      <c r="D16329">
        <v>8</v>
      </c>
      <c r="E16329">
        <v>0</v>
      </c>
      <c r="F16329" s="2">
        <v>43992.333333333336</v>
      </c>
      <c r="G16329" s="8" t="s">
        <v>378</v>
      </c>
      <c r="H16329" s="13" t="s">
        <v>379</v>
      </c>
      <c r="K16329" s="40">
        <v>1</v>
      </c>
      <c r="L16329" s="40">
        <v>1</v>
      </c>
      <c r="M16329" s="101">
        <v>0</v>
      </c>
      <c r="N16329" s="101">
        <v>0</v>
      </c>
      <c r="X16329" s="40">
        <v>1</v>
      </c>
      <c r="Y16329" s="40">
        <v>1</v>
      </c>
      <c r="Z16329" s="40">
        <v>0</v>
      </c>
      <c r="AA16329" s="40">
        <v>0</v>
      </c>
      <c r="AB16329" s="40">
        <v>0</v>
      </c>
      <c r="AD16329" s="40">
        <v>1</v>
      </c>
      <c r="AF16329" s="40">
        <v>0</v>
      </c>
      <c r="AI16329" s="40">
        <v>0</v>
      </c>
      <c r="AJ16329" s="40">
        <v>0</v>
      </c>
      <c r="AK16329" s="40">
        <v>1</v>
      </c>
      <c r="AW16329" s="40">
        <v>1</v>
      </c>
      <c r="AX16329" s="40">
        <v>1</v>
      </c>
      <c r="AY16329" s="40">
        <v>0</v>
      </c>
      <c r="AZ16329" s="40">
        <v>1</v>
      </c>
      <c r="BA16329" s="40">
        <v>1</v>
      </c>
      <c r="BB16329" s="40">
        <v>4</v>
      </c>
      <c r="BC16329" s="40">
        <v>0</v>
      </c>
      <c r="BD16329" s="40">
        <v>5</v>
      </c>
      <c r="BE16329" s="40">
        <v>0</v>
      </c>
      <c r="BF16329" s="40">
        <v>0</v>
      </c>
      <c r="BI16329" s="2">
        <v>43992.625</v>
      </c>
      <c r="BJ16329" s="2">
        <v>43992.625</v>
      </c>
      <c r="BL16329">
        <v>0</v>
      </c>
      <c r="BM16329">
        <v>0</v>
      </c>
      <c r="BN16329">
        <v>0</v>
      </c>
      <c r="BO16329">
        <v>0</v>
      </c>
      <c r="BP16329">
        <v>7</v>
      </c>
      <c r="BR16329" s="40">
        <v>7</v>
      </c>
      <c r="BS16329" s="40">
        <v>7</v>
      </c>
      <c r="BT16329" s="40">
        <v>0</v>
      </c>
      <c r="BU16329">
        <v>0</v>
      </c>
      <c r="BV16329" s="8" t="s">
        <v>380</v>
      </c>
      <c r="BW16329" s="8" t="s">
        <v>1061</v>
      </c>
      <c r="BX16329" s="8" t="s">
        <v>1062</v>
      </c>
      <c r="BY16329" s="8" t="s">
        <v>380</v>
      </c>
    </row>
    <row r="16330" spans="1:77" hidden="1">
      <c r="A16330" t="s">
        <v>245</v>
      </c>
      <c r="B16330" s="2">
        <v>43992.666666666664</v>
      </c>
      <c r="C16330" s="1">
        <v>43992</v>
      </c>
      <c r="D16330">
        <v>9</v>
      </c>
      <c r="E16330">
        <v>0</v>
      </c>
      <c r="F16330" s="2">
        <v>43992.375</v>
      </c>
      <c r="G16330" s="8" t="s">
        <v>378</v>
      </c>
      <c r="H16330" s="13" t="s">
        <v>379</v>
      </c>
      <c r="K16330" s="40">
        <v>-5</v>
      </c>
      <c r="L16330" s="40">
        <v>-5</v>
      </c>
      <c r="M16330" s="101">
        <v>0</v>
      </c>
      <c r="N16330" s="101">
        <v>0</v>
      </c>
      <c r="X16330" s="40">
        <v>-5</v>
      </c>
      <c r="Y16330" s="40">
        <v>-5</v>
      </c>
      <c r="Z16330" s="40">
        <v>0</v>
      </c>
      <c r="AA16330" s="40">
        <v>0</v>
      </c>
      <c r="AB16330" s="40">
        <v>0</v>
      </c>
      <c r="AD16330" s="40">
        <v>-5</v>
      </c>
      <c r="AF16330" s="40">
        <v>-5</v>
      </c>
      <c r="AI16330" s="40">
        <v>0</v>
      </c>
      <c r="AJ16330" s="40">
        <v>0</v>
      </c>
      <c r="AK16330" s="40">
        <v>0</v>
      </c>
      <c r="AW16330" s="40">
        <v>-5</v>
      </c>
      <c r="AX16330" s="40">
        <v>0</v>
      </c>
      <c r="AY16330" s="40">
        <v>-5</v>
      </c>
      <c r="AZ16330" s="40">
        <v>1</v>
      </c>
      <c r="BA16330" s="40">
        <v>1</v>
      </c>
      <c r="BB16330" s="40">
        <v>6</v>
      </c>
      <c r="BC16330" s="40">
        <v>0</v>
      </c>
      <c r="BD16330" s="40">
        <v>6</v>
      </c>
      <c r="BE16330" s="40">
        <v>-5</v>
      </c>
      <c r="BF16330" s="40">
        <v>0</v>
      </c>
      <c r="BI16330" s="2">
        <v>43992.666666666664</v>
      </c>
      <c r="BJ16330" s="2">
        <v>43992.666666666664</v>
      </c>
      <c r="BL16330">
        <v>0</v>
      </c>
      <c r="BM16330">
        <v>0</v>
      </c>
      <c r="BN16330">
        <v>0</v>
      </c>
      <c r="BO16330">
        <v>0</v>
      </c>
      <c r="BP16330">
        <v>7</v>
      </c>
      <c r="BR16330" s="40">
        <v>7</v>
      </c>
      <c r="BS16330" s="40">
        <v>7</v>
      </c>
      <c r="BT16330" s="40">
        <v>0</v>
      </c>
      <c r="BU16330">
        <v>0</v>
      </c>
      <c r="BV16330" s="8" t="s">
        <v>380</v>
      </c>
      <c r="BW16330" s="8" t="s">
        <v>1061</v>
      </c>
      <c r="BX16330" s="8" t="s">
        <v>1062</v>
      </c>
      <c r="BY16330" s="8" t="s">
        <v>380</v>
      </c>
    </row>
    <row r="16331" spans="1:77" hidden="1">
      <c r="A16331" t="s">
        <v>245</v>
      </c>
      <c r="B16331" s="2">
        <v>43992.708333333336</v>
      </c>
      <c r="C16331" s="1">
        <v>43992</v>
      </c>
      <c r="D16331">
        <v>10</v>
      </c>
      <c r="E16331">
        <v>0</v>
      </c>
      <c r="F16331" s="2">
        <v>43992.416666666664</v>
      </c>
      <c r="G16331" s="8" t="s">
        <v>378</v>
      </c>
      <c r="H16331" s="13" t="s">
        <v>379</v>
      </c>
      <c r="K16331" s="40">
        <v>0</v>
      </c>
      <c r="L16331" s="40">
        <v>0</v>
      </c>
      <c r="M16331" s="101">
        <v>0</v>
      </c>
      <c r="N16331" s="101">
        <v>0</v>
      </c>
      <c r="X16331" s="40">
        <v>0</v>
      </c>
      <c r="Y16331" s="40">
        <v>0</v>
      </c>
      <c r="Z16331" s="40">
        <v>0</v>
      </c>
      <c r="AA16331" s="40">
        <v>0</v>
      </c>
      <c r="AB16331" s="40">
        <v>0</v>
      </c>
      <c r="AD16331" s="40">
        <v>0</v>
      </c>
      <c r="AF16331" s="40">
        <v>-3</v>
      </c>
      <c r="AI16331" s="40">
        <v>0</v>
      </c>
      <c r="AJ16331" s="40">
        <v>0</v>
      </c>
      <c r="AK16331" s="40">
        <v>3</v>
      </c>
      <c r="AW16331" s="40">
        <v>0</v>
      </c>
      <c r="AX16331" s="40">
        <v>3</v>
      </c>
      <c r="AY16331" s="40">
        <v>-3</v>
      </c>
      <c r="AZ16331" s="40">
        <v>1</v>
      </c>
      <c r="BA16331" s="40">
        <v>1</v>
      </c>
      <c r="BB16331" s="40">
        <v>4</v>
      </c>
      <c r="BC16331" s="40">
        <v>0</v>
      </c>
      <c r="BD16331" s="40">
        <v>7</v>
      </c>
      <c r="BE16331" s="40">
        <v>-3</v>
      </c>
      <c r="BF16331" s="40">
        <v>0</v>
      </c>
      <c r="BI16331" s="2">
        <v>43992.708333333336</v>
      </c>
      <c r="BJ16331" s="2">
        <v>43992.708333333336</v>
      </c>
      <c r="BL16331">
        <v>0</v>
      </c>
      <c r="BM16331">
        <v>0</v>
      </c>
      <c r="BN16331">
        <v>0</v>
      </c>
      <c r="BO16331">
        <v>0</v>
      </c>
      <c r="BP16331">
        <v>7</v>
      </c>
      <c r="BR16331" s="40">
        <v>7</v>
      </c>
      <c r="BS16331" s="40">
        <v>7</v>
      </c>
      <c r="BT16331" s="40">
        <v>0</v>
      </c>
      <c r="BU16331">
        <v>0</v>
      </c>
      <c r="BV16331" s="8" t="s">
        <v>380</v>
      </c>
      <c r="BW16331" s="8" t="s">
        <v>1061</v>
      </c>
      <c r="BX16331" s="8" t="s">
        <v>1062</v>
      </c>
      <c r="BY16331" s="8" t="s">
        <v>380</v>
      </c>
    </row>
    <row r="16332" spans="1:77" hidden="1">
      <c r="A16332" t="s">
        <v>245</v>
      </c>
      <c r="B16332" s="2">
        <v>43992.75</v>
      </c>
      <c r="C16332" s="1">
        <v>43992</v>
      </c>
      <c r="D16332">
        <v>11</v>
      </c>
      <c r="E16332">
        <v>0</v>
      </c>
      <c r="F16332" s="2">
        <v>43992.458333333336</v>
      </c>
      <c r="G16332" s="8" t="s">
        <v>378</v>
      </c>
      <c r="H16332" s="13" t="s">
        <v>379</v>
      </c>
      <c r="K16332" s="40">
        <v>4</v>
      </c>
      <c r="L16332" s="40">
        <v>4</v>
      </c>
      <c r="M16332" s="101">
        <v>0</v>
      </c>
      <c r="N16332" s="101">
        <v>0</v>
      </c>
      <c r="X16332" s="40">
        <v>4</v>
      </c>
      <c r="Y16332" s="40">
        <v>4</v>
      </c>
      <c r="Z16332" s="40">
        <v>0</v>
      </c>
      <c r="AA16332" s="40">
        <v>0</v>
      </c>
      <c r="AB16332" s="40">
        <v>0</v>
      </c>
      <c r="AD16332" s="40">
        <v>4</v>
      </c>
      <c r="AF16332" s="40">
        <v>-1</v>
      </c>
      <c r="AI16332" s="40">
        <v>0</v>
      </c>
      <c r="AJ16332" s="40">
        <v>0</v>
      </c>
      <c r="AK16332" s="40">
        <v>5</v>
      </c>
      <c r="AW16332" s="40">
        <v>4</v>
      </c>
      <c r="AX16332" s="40">
        <v>5</v>
      </c>
      <c r="AY16332" s="40">
        <v>-1</v>
      </c>
      <c r="AZ16332" s="40">
        <v>1</v>
      </c>
      <c r="BA16332" s="40">
        <v>1</v>
      </c>
      <c r="BB16332" s="40">
        <v>4</v>
      </c>
      <c r="BC16332" s="40">
        <v>0</v>
      </c>
      <c r="BD16332" s="40">
        <v>9</v>
      </c>
      <c r="BE16332" s="40">
        <v>-1</v>
      </c>
      <c r="BF16332" s="40">
        <v>0</v>
      </c>
      <c r="BI16332" s="2">
        <v>43992.75</v>
      </c>
      <c r="BJ16332" s="2">
        <v>43992.75</v>
      </c>
      <c r="BL16332">
        <v>0</v>
      </c>
      <c r="BM16332">
        <v>0</v>
      </c>
      <c r="BN16332">
        <v>0</v>
      </c>
      <c r="BO16332">
        <v>0</v>
      </c>
      <c r="BP16332">
        <v>7</v>
      </c>
      <c r="BR16332" s="40">
        <v>7</v>
      </c>
      <c r="BS16332" s="40">
        <v>7</v>
      </c>
      <c r="BT16332" s="40">
        <v>0</v>
      </c>
      <c r="BU16332">
        <v>0</v>
      </c>
      <c r="BV16332" s="8" t="s">
        <v>380</v>
      </c>
      <c r="BW16332" s="8" t="s">
        <v>1061</v>
      </c>
      <c r="BX16332" s="8" t="s">
        <v>1062</v>
      </c>
      <c r="BY16332" s="8" t="s">
        <v>380</v>
      </c>
    </row>
    <row r="16333" spans="1:77" hidden="1">
      <c r="A16333" t="s">
        <v>245</v>
      </c>
      <c r="B16333" s="2">
        <v>43992.791666666664</v>
      </c>
      <c r="C16333" s="1">
        <v>43992</v>
      </c>
      <c r="D16333">
        <v>12</v>
      </c>
      <c r="E16333">
        <v>0</v>
      </c>
      <c r="F16333" s="2">
        <v>43992.5</v>
      </c>
      <c r="G16333" s="8" t="s">
        <v>378</v>
      </c>
      <c r="H16333" s="13" t="s">
        <v>379</v>
      </c>
      <c r="K16333" s="40">
        <v>9</v>
      </c>
      <c r="L16333" s="40">
        <v>9</v>
      </c>
      <c r="M16333" s="101">
        <v>0</v>
      </c>
      <c r="N16333" s="101">
        <v>0</v>
      </c>
      <c r="X16333" s="40">
        <v>9</v>
      </c>
      <c r="Y16333" s="40">
        <v>9</v>
      </c>
      <c r="Z16333" s="40">
        <v>0</v>
      </c>
      <c r="AA16333" s="40">
        <v>0</v>
      </c>
      <c r="AB16333" s="40">
        <v>0</v>
      </c>
      <c r="AD16333" s="40">
        <v>9</v>
      </c>
      <c r="AF16333" s="40">
        <v>-5</v>
      </c>
      <c r="AI16333" s="40">
        <v>0</v>
      </c>
      <c r="AJ16333" s="40">
        <v>0</v>
      </c>
      <c r="AK16333" s="40">
        <v>14</v>
      </c>
      <c r="AW16333" s="40">
        <v>9</v>
      </c>
      <c r="AX16333" s="40">
        <v>14</v>
      </c>
      <c r="AY16333" s="40">
        <v>-5</v>
      </c>
      <c r="AZ16333" s="40">
        <v>1</v>
      </c>
      <c r="BA16333" s="40">
        <v>1</v>
      </c>
      <c r="BB16333" s="40">
        <v>-1</v>
      </c>
      <c r="BC16333" s="40">
        <v>0</v>
      </c>
      <c r="BD16333" s="40">
        <v>13</v>
      </c>
      <c r="BE16333" s="40">
        <v>-5</v>
      </c>
      <c r="BF16333" s="40">
        <v>1</v>
      </c>
      <c r="BI16333" s="2">
        <v>43992.791666666664</v>
      </c>
      <c r="BJ16333" s="2">
        <v>43992.791666666664</v>
      </c>
      <c r="BL16333">
        <v>0</v>
      </c>
      <c r="BM16333">
        <v>0</v>
      </c>
      <c r="BN16333">
        <v>0</v>
      </c>
      <c r="BO16333">
        <v>0</v>
      </c>
      <c r="BP16333">
        <v>7</v>
      </c>
      <c r="BR16333" s="40">
        <v>7</v>
      </c>
      <c r="BS16333" s="40">
        <v>7</v>
      </c>
      <c r="BT16333" s="40">
        <v>0</v>
      </c>
      <c r="BU16333">
        <v>0</v>
      </c>
      <c r="BV16333" s="8" t="s">
        <v>380</v>
      </c>
      <c r="BW16333" s="8" t="s">
        <v>1061</v>
      </c>
      <c r="BX16333" s="8" t="s">
        <v>1062</v>
      </c>
      <c r="BY16333" s="8" t="s">
        <v>380</v>
      </c>
    </row>
    <row r="16334" spans="1:77" hidden="1">
      <c r="A16334" t="s">
        <v>245</v>
      </c>
      <c r="B16334" s="2">
        <v>43992.833333333336</v>
      </c>
      <c r="C16334" s="1">
        <v>43992</v>
      </c>
      <c r="D16334">
        <v>13</v>
      </c>
      <c r="E16334">
        <v>0</v>
      </c>
      <c r="F16334" s="2">
        <v>43992.541666666664</v>
      </c>
      <c r="G16334" s="8" t="s">
        <v>378</v>
      </c>
      <c r="H16334" s="13" t="s">
        <v>379</v>
      </c>
      <c r="K16334" s="40">
        <v>30</v>
      </c>
      <c r="L16334" s="40">
        <v>30</v>
      </c>
      <c r="M16334" s="101">
        <v>0</v>
      </c>
      <c r="N16334" s="101">
        <v>0</v>
      </c>
      <c r="X16334" s="40">
        <v>30</v>
      </c>
      <c r="Y16334" s="40">
        <v>30</v>
      </c>
      <c r="Z16334" s="40">
        <v>0</v>
      </c>
      <c r="AA16334" s="40">
        <v>0</v>
      </c>
      <c r="AB16334" s="40">
        <v>0</v>
      </c>
      <c r="AD16334" s="40">
        <v>30</v>
      </c>
      <c r="AF16334" s="40">
        <v>-1</v>
      </c>
      <c r="AI16334" s="40">
        <v>0</v>
      </c>
      <c r="AJ16334" s="40">
        <v>0</v>
      </c>
      <c r="AK16334" s="40">
        <v>31</v>
      </c>
      <c r="AW16334" s="40">
        <v>30</v>
      </c>
      <c r="AX16334" s="40">
        <v>31</v>
      </c>
      <c r="AY16334" s="40">
        <v>-1</v>
      </c>
      <c r="AZ16334" s="40">
        <v>1</v>
      </c>
      <c r="BA16334" s="40">
        <v>1</v>
      </c>
      <c r="BB16334" s="40">
        <v>-4</v>
      </c>
      <c r="BC16334" s="40">
        <v>0</v>
      </c>
      <c r="BD16334" s="40">
        <v>27</v>
      </c>
      <c r="BE16334" s="40">
        <v>-1</v>
      </c>
      <c r="BF16334" s="40">
        <v>1</v>
      </c>
      <c r="BI16334" s="2">
        <v>43992.833333333336</v>
      </c>
      <c r="BJ16334" s="2">
        <v>43992.833333333336</v>
      </c>
      <c r="BL16334">
        <v>0</v>
      </c>
      <c r="BM16334">
        <v>0</v>
      </c>
      <c r="BN16334">
        <v>0</v>
      </c>
      <c r="BO16334">
        <v>0</v>
      </c>
      <c r="BP16334">
        <v>7</v>
      </c>
      <c r="BR16334" s="40">
        <v>7</v>
      </c>
      <c r="BS16334" s="40">
        <v>7</v>
      </c>
      <c r="BT16334" s="40">
        <v>0</v>
      </c>
      <c r="BU16334">
        <v>0</v>
      </c>
      <c r="BV16334" s="8" t="s">
        <v>380</v>
      </c>
      <c r="BW16334" s="8" t="s">
        <v>1061</v>
      </c>
      <c r="BX16334" s="8" t="s">
        <v>1062</v>
      </c>
      <c r="BY16334" s="8" t="s">
        <v>380</v>
      </c>
    </row>
    <row r="16335" spans="1:77" hidden="1">
      <c r="A16335" t="s">
        <v>245</v>
      </c>
      <c r="B16335" s="2">
        <v>43992.875</v>
      </c>
      <c r="C16335" s="1">
        <v>43992</v>
      </c>
      <c r="D16335">
        <v>14</v>
      </c>
      <c r="E16335">
        <v>0</v>
      </c>
      <c r="F16335" s="2">
        <v>43992.583333333336</v>
      </c>
      <c r="G16335" s="8" t="s">
        <v>378</v>
      </c>
      <c r="H16335" s="13" t="s">
        <v>379</v>
      </c>
      <c r="K16335" s="40">
        <v>48</v>
      </c>
      <c r="L16335" s="40">
        <v>48</v>
      </c>
      <c r="M16335" s="101">
        <v>0</v>
      </c>
      <c r="N16335" s="101">
        <v>0</v>
      </c>
      <c r="X16335" s="40">
        <v>48</v>
      </c>
      <c r="Y16335" s="40">
        <v>48</v>
      </c>
      <c r="Z16335" s="40">
        <v>0</v>
      </c>
      <c r="AA16335" s="40">
        <v>0</v>
      </c>
      <c r="AB16335" s="40">
        <v>0</v>
      </c>
      <c r="AD16335" s="40">
        <v>48</v>
      </c>
      <c r="AF16335" s="40">
        <v>-3</v>
      </c>
      <c r="AI16335" s="40">
        <v>0</v>
      </c>
      <c r="AJ16335" s="40">
        <v>0</v>
      </c>
      <c r="AK16335" s="40">
        <v>51</v>
      </c>
      <c r="AW16335" s="40">
        <v>48</v>
      </c>
      <c r="AX16335" s="40">
        <v>51</v>
      </c>
      <c r="AY16335" s="40">
        <v>-3</v>
      </c>
      <c r="AZ16335" s="40">
        <v>1</v>
      </c>
      <c r="BA16335" s="40">
        <v>1</v>
      </c>
      <c r="BB16335" s="40">
        <v>-10</v>
      </c>
      <c r="BC16335" s="40">
        <v>0</v>
      </c>
      <c r="BD16335" s="40">
        <v>41</v>
      </c>
      <c r="BE16335" s="40">
        <v>-3</v>
      </c>
      <c r="BF16335" s="40">
        <v>1</v>
      </c>
      <c r="BI16335" s="2">
        <v>43992.875</v>
      </c>
      <c r="BJ16335" s="2">
        <v>43992.875</v>
      </c>
      <c r="BL16335">
        <v>0</v>
      </c>
      <c r="BM16335">
        <v>0</v>
      </c>
      <c r="BN16335">
        <v>0</v>
      </c>
      <c r="BO16335">
        <v>0</v>
      </c>
      <c r="BP16335">
        <v>7</v>
      </c>
      <c r="BR16335" s="40">
        <v>7</v>
      </c>
      <c r="BS16335" s="40">
        <v>7</v>
      </c>
      <c r="BT16335" s="40">
        <v>0</v>
      </c>
      <c r="BU16335">
        <v>0</v>
      </c>
      <c r="BV16335" s="8" t="s">
        <v>380</v>
      </c>
      <c r="BW16335" s="8" t="s">
        <v>1061</v>
      </c>
      <c r="BX16335" s="8" t="s">
        <v>1062</v>
      </c>
      <c r="BY16335" s="8" t="s">
        <v>380</v>
      </c>
    </row>
    <row r="16336" spans="1:77" hidden="1">
      <c r="A16336" t="s">
        <v>245</v>
      </c>
      <c r="B16336" s="2">
        <v>43992.916666666664</v>
      </c>
      <c r="C16336" s="1">
        <v>43992</v>
      </c>
      <c r="D16336">
        <v>15</v>
      </c>
      <c r="E16336">
        <v>0</v>
      </c>
      <c r="F16336" s="2">
        <v>43992.625</v>
      </c>
      <c r="G16336" s="8" t="s">
        <v>378</v>
      </c>
      <c r="H16336" s="13" t="s">
        <v>379</v>
      </c>
      <c r="K16336" s="40">
        <v>39</v>
      </c>
      <c r="L16336" s="40">
        <v>39</v>
      </c>
      <c r="M16336" s="101">
        <v>0</v>
      </c>
      <c r="N16336" s="101">
        <v>0</v>
      </c>
      <c r="X16336" s="40">
        <v>39</v>
      </c>
      <c r="Y16336" s="40">
        <v>39</v>
      </c>
      <c r="Z16336" s="40">
        <v>0</v>
      </c>
      <c r="AA16336" s="40">
        <v>0</v>
      </c>
      <c r="AB16336" s="40">
        <v>0</v>
      </c>
      <c r="AD16336" s="40">
        <v>39</v>
      </c>
      <c r="AF16336" s="40">
        <v>-3</v>
      </c>
      <c r="AI16336" s="40">
        <v>0</v>
      </c>
      <c r="AJ16336" s="40">
        <v>0</v>
      </c>
      <c r="AK16336" s="40">
        <v>42</v>
      </c>
      <c r="AW16336" s="40">
        <v>39</v>
      </c>
      <c r="AX16336" s="40">
        <v>42</v>
      </c>
      <c r="AY16336" s="40">
        <v>-3</v>
      </c>
      <c r="AZ16336" s="40">
        <v>1</v>
      </c>
      <c r="BA16336" s="40">
        <v>1</v>
      </c>
      <c r="BB16336" s="40">
        <v>-13</v>
      </c>
      <c r="BC16336" s="40">
        <v>0</v>
      </c>
      <c r="BD16336" s="40">
        <v>29</v>
      </c>
      <c r="BE16336" s="40">
        <v>-3</v>
      </c>
      <c r="BF16336" s="40">
        <v>1</v>
      </c>
      <c r="BI16336" s="2">
        <v>43992.916666666664</v>
      </c>
      <c r="BJ16336" s="2">
        <v>43992.916666666664</v>
      </c>
      <c r="BL16336">
        <v>0</v>
      </c>
      <c r="BM16336">
        <v>0</v>
      </c>
      <c r="BN16336">
        <v>0</v>
      </c>
      <c r="BO16336">
        <v>0</v>
      </c>
      <c r="BP16336">
        <v>7</v>
      </c>
      <c r="BR16336" s="40">
        <v>7</v>
      </c>
      <c r="BS16336" s="40">
        <v>7</v>
      </c>
      <c r="BT16336" s="40">
        <v>0</v>
      </c>
      <c r="BU16336">
        <v>0</v>
      </c>
      <c r="BV16336" s="8" t="s">
        <v>380</v>
      </c>
      <c r="BW16336" s="8" t="s">
        <v>1061</v>
      </c>
      <c r="BX16336" s="8" t="s">
        <v>1062</v>
      </c>
      <c r="BY16336" s="8" t="s">
        <v>380</v>
      </c>
    </row>
    <row r="16337" spans="1:77" hidden="1">
      <c r="A16337" t="s">
        <v>245</v>
      </c>
      <c r="B16337" s="2">
        <v>43992.958333333336</v>
      </c>
      <c r="C16337" s="1">
        <v>43992</v>
      </c>
      <c r="D16337">
        <v>16</v>
      </c>
      <c r="E16337">
        <v>0</v>
      </c>
      <c r="F16337" s="2">
        <v>43992.666666666664</v>
      </c>
      <c r="G16337" s="8" t="s">
        <v>378</v>
      </c>
      <c r="H16337" s="13" t="s">
        <v>379</v>
      </c>
      <c r="K16337" s="40">
        <v>51</v>
      </c>
      <c r="L16337" s="40">
        <v>51</v>
      </c>
      <c r="M16337" s="101">
        <v>0</v>
      </c>
      <c r="N16337" s="101">
        <v>0</v>
      </c>
      <c r="X16337" s="40">
        <v>51</v>
      </c>
      <c r="Y16337" s="40">
        <v>51</v>
      </c>
      <c r="Z16337" s="40">
        <v>0</v>
      </c>
      <c r="AA16337" s="40">
        <v>0</v>
      </c>
      <c r="AB16337" s="40">
        <v>0</v>
      </c>
      <c r="AD16337" s="40">
        <v>51</v>
      </c>
      <c r="AF16337" s="40">
        <v>-2</v>
      </c>
      <c r="AI16337" s="40">
        <v>0</v>
      </c>
      <c r="AJ16337" s="40">
        <v>0</v>
      </c>
      <c r="AK16337" s="40">
        <v>53</v>
      </c>
      <c r="AW16337" s="40">
        <v>51</v>
      </c>
      <c r="AX16337" s="40">
        <v>53</v>
      </c>
      <c r="AY16337" s="40">
        <v>-2</v>
      </c>
      <c r="AZ16337" s="40">
        <v>1</v>
      </c>
      <c r="BA16337" s="40">
        <v>1</v>
      </c>
      <c r="BB16337" s="40">
        <v>-11</v>
      </c>
      <c r="BC16337" s="40">
        <v>0</v>
      </c>
      <c r="BD16337" s="40">
        <v>42</v>
      </c>
      <c r="BE16337" s="40">
        <v>-2</v>
      </c>
      <c r="BF16337" s="40">
        <v>1</v>
      </c>
      <c r="BI16337" s="2">
        <v>43992.958333333336</v>
      </c>
      <c r="BJ16337" s="2">
        <v>43992.958333333336</v>
      </c>
      <c r="BL16337">
        <v>0</v>
      </c>
      <c r="BM16337">
        <v>0</v>
      </c>
      <c r="BN16337">
        <v>0</v>
      </c>
      <c r="BO16337">
        <v>0</v>
      </c>
      <c r="BP16337">
        <v>7</v>
      </c>
      <c r="BR16337" s="40">
        <v>7</v>
      </c>
      <c r="BS16337" s="40">
        <v>7</v>
      </c>
      <c r="BT16337" s="40">
        <v>0</v>
      </c>
      <c r="BU16337">
        <v>0</v>
      </c>
      <c r="BV16337" s="8" t="s">
        <v>380</v>
      </c>
      <c r="BW16337" s="8" t="s">
        <v>1061</v>
      </c>
      <c r="BX16337" s="8" t="s">
        <v>1062</v>
      </c>
      <c r="BY16337" s="8" t="s">
        <v>380</v>
      </c>
    </row>
    <row r="16338" spans="1:77" hidden="1">
      <c r="A16338" t="s">
        <v>245</v>
      </c>
      <c r="B16338" s="2">
        <v>43993</v>
      </c>
      <c r="C16338" s="1">
        <v>43992</v>
      </c>
      <c r="D16338">
        <v>17</v>
      </c>
      <c r="E16338">
        <v>0</v>
      </c>
      <c r="F16338" s="2">
        <v>43992.708333333336</v>
      </c>
      <c r="G16338" s="8" t="s">
        <v>378</v>
      </c>
      <c r="H16338" s="13" t="s">
        <v>379</v>
      </c>
      <c r="K16338" s="40">
        <v>124</v>
      </c>
      <c r="L16338" s="40">
        <v>124</v>
      </c>
      <c r="M16338" s="101">
        <v>0</v>
      </c>
      <c r="N16338" s="101">
        <v>0</v>
      </c>
      <c r="X16338" s="40">
        <v>124</v>
      </c>
      <c r="Y16338" s="40">
        <v>124</v>
      </c>
      <c r="Z16338" s="40">
        <v>0</v>
      </c>
      <c r="AA16338" s="40">
        <v>0</v>
      </c>
      <c r="AB16338" s="40">
        <v>0</v>
      </c>
      <c r="AD16338" s="40">
        <v>124</v>
      </c>
      <c r="AF16338" s="40">
        <v>-2</v>
      </c>
      <c r="AI16338" s="40">
        <v>0</v>
      </c>
      <c r="AJ16338" s="40">
        <v>0</v>
      </c>
      <c r="AK16338" s="40">
        <v>126</v>
      </c>
      <c r="AW16338" s="40">
        <v>124</v>
      </c>
      <c r="AX16338" s="40">
        <v>126</v>
      </c>
      <c r="AY16338" s="40">
        <v>-2</v>
      </c>
      <c r="AZ16338" s="40">
        <v>1</v>
      </c>
      <c r="BA16338" s="40">
        <v>1</v>
      </c>
      <c r="BB16338" s="40">
        <v>-5</v>
      </c>
      <c r="BC16338" s="40">
        <v>0</v>
      </c>
      <c r="BD16338" s="40">
        <v>121</v>
      </c>
      <c r="BE16338" s="40">
        <v>-2</v>
      </c>
      <c r="BF16338" s="40">
        <v>1</v>
      </c>
      <c r="BI16338" s="2">
        <v>43993</v>
      </c>
      <c r="BJ16338" s="2">
        <v>43993</v>
      </c>
      <c r="BL16338">
        <v>0</v>
      </c>
      <c r="BM16338">
        <v>0</v>
      </c>
      <c r="BN16338">
        <v>0</v>
      </c>
      <c r="BO16338">
        <v>0</v>
      </c>
      <c r="BP16338">
        <v>7</v>
      </c>
      <c r="BR16338" s="40">
        <v>7</v>
      </c>
      <c r="BS16338" s="40">
        <v>7</v>
      </c>
      <c r="BT16338" s="40">
        <v>0</v>
      </c>
      <c r="BU16338">
        <v>0</v>
      </c>
      <c r="BV16338" s="8" t="s">
        <v>380</v>
      </c>
      <c r="BW16338" s="8" t="s">
        <v>1061</v>
      </c>
      <c r="BX16338" s="8" t="s">
        <v>1062</v>
      </c>
      <c r="BY16338" s="8" t="s">
        <v>380</v>
      </c>
    </row>
    <row r="16339" spans="1:77" hidden="1">
      <c r="A16339" t="s">
        <v>245</v>
      </c>
      <c r="B16339" s="2">
        <v>43993.041666666664</v>
      </c>
      <c r="C16339" s="1">
        <v>43992</v>
      </c>
      <c r="D16339">
        <v>18</v>
      </c>
      <c r="E16339">
        <v>0</v>
      </c>
      <c r="F16339" s="2">
        <v>43992.75</v>
      </c>
      <c r="G16339" s="8" t="s">
        <v>378</v>
      </c>
      <c r="H16339" s="13" t="s">
        <v>379</v>
      </c>
      <c r="K16339" s="40">
        <v>206</v>
      </c>
      <c r="L16339" s="40">
        <v>206</v>
      </c>
      <c r="M16339" s="101">
        <v>0</v>
      </c>
      <c r="N16339" s="101">
        <v>0</v>
      </c>
      <c r="X16339" s="40">
        <v>206</v>
      </c>
      <c r="Y16339" s="40">
        <v>206</v>
      </c>
      <c r="Z16339" s="40">
        <v>0</v>
      </c>
      <c r="AA16339" s="40">
        <v>0</v>
      </c>
      <c r="AB16339" s="40">
        <v>0</v>
      </c>
      <c r="AD16339" s="40">
        <v>206</v>
      </c>
      <c r="AF16339" s="40">
        <v>-3</v>
      </c>
      <c r="AI16339" s="40">
        <v>0</v>
      </c>
      <c r="AJ16339" s="40">
        <v>0</v>
      </c>
      <c r="AK16339" s="40">
        <v>209</v>
      </c>
      <c r="AW16339" s="40">
        <v>206</v>
      </c>
      <c r="AX16339" s="40">
        <v>209</v>
      </c>
      <c r="AY16339" s="40">
        <v>-3</v>
      </c>
      <c r="AZ16339" s="40">
        <v>1</v>
      </c>
      <c r="BA16339" s="40">
        <v>1</v>
      </c>
      <c r="BB16339" s="40">
        <v>-6</v>
      </c>
      <c r="BC16339" s="40">
        <v>0</v>
      </c>
      <c r="BD16339" s="40">
        <v>203</v>
      </c>
      <c r="BE16339" s="40">
        <v>-3</v>
      </c>
      <c r="BF16339" s="40">
        <v>1</v>
      </c>
      <c r="BI16339" s="2">
        <v>43993.041666666664</v>
      </c>
      <c r="BJ16339" s="2">
        <v>43993.041666666664</v>
      </c>
      <c r="BL16339">
        <v>0</v>
      </c>
      <c r="BM16339">
        <v>0</v>
      </c>
      <c r="BN16339">
        <v>0</v>
      </c>
      <c r="BO16339">
        <v>0</v>
      </c>
      <c r="BP16339">
        <v>7</v>
      </c>
      <c r="BR16339" s="40">
        <v>7</v>
      </c>
      <c r="BS16339" s="40">
        <v>7</v>
      </c>
      <c r="BT16339" s="40">
        <v>0</v>
      </c>
      <c r="BU16339">
        <v>0</v>
      </c>
      <c r="BV16339" s="8" t="s">
        <v>380</v>
      </c>
      <c r="BW16339" s="8" t="s">
        <v>1061</v>
      </c>
      <c r="BX16339" s="8" t="s">
        <v>1062</v>
      </c>
      <c r="BY16339" s="8" t="s">
        <v>380</v>
      </c>
    </row>
    <row r="16340" spans="1:77" hidden="1">
      <c r="A16340" t="s">
        <v>245</v>
      </c>
      <c r="B16340" s="2">
        <v>43993.083333333336</v>
      </c>
      <c r="C16340" s="1">
        <v>43992</v>
      </c>
      <c r="D16340">
        <v>19</v>
      </c>
      <c r="E16340">
        <v>0</v>
      </c>
      <c r="F16340" s="2">
        <v>43992.791666666664</v>
      </c>
      <c r="G16340" s="8" t="s">
        <v>378</v>
      </c>
      <c r="H16340" s="13" t="s">
        <v>379</v>
      </c>
      <c r="K16340" s="40">
        <v>284</v>
      </c>
      <c r="L16340" s="40">
        <v>284</v>
      </c>
      <c r="M16340" s="101">
        <v>0</v>
      </c>
      <c r="N16340" s="101">
        <v>0</v>
      </c>
      <c r="X16340" s="40">
        <v>284</v>
      </c>
      <c r="Y16340" s="40">
        <v>284</v>
      </c>
      <c r="Z16340" s="40">
        <v>0</v>
      </c>
      <c r="AA16340" s="40">
        <v>0</v>
      </c>
      <c r="AB16340" s="40">
        <v>0</v>
      </c>
      <c r="AD16340" s="40">
        <v>284</v>
      </c>
      <c r="AF16340" s="40">
        <v>-3</v>
      </c>
      <c r="AI16340" s="40">
        <v>0</v>
      </c>
      <c r="AJ16340" s="40">
        <v>0</v>
      </c>
      <c r="AK16340" s="40">
        <v>287</v>
      </c>
      <c r="AW16340" s="40">
        <v>284</v>
      </c>
      <c r="AX16340" s="40">
        <v>287</v>
      </c>
      <c r="AY16340" s="40">
        <v>-3</v>
      </c>
      <c r="AZ16340" s="40">
        <v>1</v>
      </c>
      <c r="BA16340" s="40">
        <v>1</v>
      </c>
      <c r="BB16340" s="40">
        <v>-6</v>
      </c>
      <c r="BC16340" s="40">
        <v>0</v>
      </c>
      <c r="BD16340" s="40">
        <v>281</v>
      </c>
      <c r="BE16340" s="40">
        <v>-3</v>
      </c>
      <c r="BF16340" s="40">
        <v>1</v>
      </c>
      <c r="BI16340" s="2">
        <v>43993.083333333336</v>
      </c>
      <c r="BJ16340" s="2">
        <v>43993.083333333336</v>
      </c>
      <c r="BL16340">
        <v>0</v>
      </c>
      <c r="BM16340">
        <v>0</v>
      </c>
      <c r="BN16340">
        <v>0</v>
      </c>
      <c r="BO16340">
        <v>0</v>
      </c>
      <c r="BP16340">
        <v>7</v>
      </c>
      <c r="BR16340" s="40">
        <v>7</v>
      </c>
      <c r="BS16340" s="40">
        <v>7</v>
      </c>
      <c r="BT16340" s="40">
        <v>0</v>
      </c>
      <c r="BU16340">
        <v>0</v>
      </c>
      <c r="BV16340" s="8" t="s">
        <v>380</v>
      </c>
      <c r="BW16340" s="8" t="s">
        <v>1061</v>
      </c>
      <c r="BX16340" s="8" t="s">
        <v>1062</v>
      </c>
      <c r="BY16340" s="8" t="s">
        <v>380</v>
      </c>
    </row>
    <row r="16341" spans="1:77" hidden="1">
      <c r="A16341" t="s">
        <v>245</v>
      </c>
      <c r="B16341" s="2">
        <v>43993.125</v>
      </c>
      <c r="C16341" s="1">
        <v>43992</v>
      </c>
      <c r="D16341">
        <v>20</v>
      </c>
      <c r="E16341">
        <v>0</v>
      </c>
      <c r="F16341" s="2">
        <v>43992.833333333336</v>
      </c>
      <c r="G16341" s="8" t="s">
        <v>378</v>
      </c>
      <c r="H16341" s="13" t="s">
        <v>379</v>
      </c>
      <c r="K16341" s="40">
        <v>400</v>
      </c>
      <c r="L16341" s="40">
        <v>400</v>
      </c>
      <c r="M16341" s="101">
        <v>0</v>
      </c>
      <c r="N16341" s="101">
        <v>0</v>
      </c>
      <c r="X16341" s="40">
        <v>400</v>
      </c>
      <c r="Y16341" s="40">
        <v>400</v>
      </c>
      <c r="Z16341" s="40">
        <v>0</v>
      </c>
      <c r="AA16341" s="40">
        <v>0</v>
      </c>
      <c r="AB16341" s="40">
        <v>0</v>
      </c>
      <c r="AD16341" s="40">
        <v>400</v>
      </c>
      <c r="AF16341" s="40">
        <v>-3</v>
      </c>
      <c r="AI16341" s="40">
        <v>0</v>
      </c>
      <c r="AJ16341" s="40">
        <v>0</v>
      </c>
      <c r="AK16341" s="40">
        <v>403</v>
      </c>
      <c r="AW16341" s="40">
        <v>400</v>
      </c>
      <c r="AX16341" s="40">
        <v>403</v>
      </c>
      <c r="AY16341" s="40">
        <v>-3</v>
      </c>
      <c r="AZ16341" s="40">
        <v>1</v>
      </c>
      <c r="BA16341" s="40">
        <v>1</v>
      </c>
      <c r="BB16341" s="40">
        <v>-60</v>
      </c>
      <c r="BC16341" s="40">
        <v>0</v>
      </c>
      <c r="BD16341" s="40">
        <v>343</v>
      </c>
      <c r="BE16341" s="40">
        <v>-3</v>
      </c>
      <c r="BF16341" s="40">
        <v>1</v>
      </c>
      <c r="BI16341" s="2">
        <v>43993.125</v>
      </c>
      <c r="BJ16341" s="2">
        <v>43993.125</v>
      </c>
      <c r="BL16341">
        <v>0</v>
      </c>
      <c r="BM16341">
        <v>0</v>
      </c>
      <c r="BN16341">
        <v>0</v>
      </c>
      <c r="BO16341">
        <v>0</v>
      </c>
      <c r="BP16341">
        <v>7</v>
      </c>
      <c r="BR16341" s="40">
        <v>7</v>
      </c>
      <c r="BS16341" s="40">
        <v>7</v>
      </c>
      <c r="BT16341" s="40">
        <v>0</v>
      </c>
      <c r="BU16341">
        <v>0</v>
      </c>
      <c r="BV16341" s="8" t="s">
        <v>380</v>
      </c>
      <c r="BW16341" s="8" t="s">
        <v>1061</v>
      </c>
      <c r="BX16341" s="8" t="s">
        <v>1062</v>
      </c>
      <c r="BY16341" s="8" t="s">
        <v>380</v>
      </c>
    </row>
    <row r="16342" spans="1:77" hidden="1">
      <c r="A16342" t="s">
        <v>245</v>
      </c>
      <c r="B16342" s="2">
        <v>43993.166666666664</v>
      </c>
      <c r="C16342" s="1">
        <v>43992</v>
      </c>
      <c r="D16342">
        <v>21</v>
      </c>
      <c r="E16342">
        <v>0</v>
      </c>
      <c r="F16342" s="2">
        <v>43992.875</v>
      </c>
      <c r="G16342" s="8" t="s">
        <v>378</v>
      </c>
      <c r="H16342" s="13" t="s">
        <v>379</v>
      </c>
      <c r="K16342" s="40">
        <v>512</v>
      </c>
      <c r="L16342" s="40">
        <v>512</v>
      </c>
      <c r="M16342" s="101">
        <v>0</v>
      </c>
      <c r="N16342" s="101">
        <v>0</v>
      </c>
      <c r="X16342" s="40">
        <v>512</v>
      </c>
      <c r="Y16342" s="40">
        <v>512</v>
      </c>
      <c r="Z16342" s="40">
        <v>0</v>
      </c>
      <c r="AA16342" s="40">
        <v>0</v>
      </c>
      <c r="AB16342" s="40">
        <v>0</v>
      </c>
      <c r="AD16342" s="40">
        <v>512</v>
      </c>
      <c r="AF16342" s="40">
        <v>-1</v>
      </c>
      <c r="AI16342" s="40">
        <v>0</v>
      </c>
      <c r="AJ16342" s="40">
        <v>0</v>
      </c>
      <c r="AK16342" s="40">
        <v>513</v>
      </c>
      <c r="AW16342" s="40">
        <v>512</v>
      </c>
      <c r="AX16342" s="40">
        <v>513</v>
      </c>
      <c r="AY16342" s="40">
        <v>-1</v>
      </c>
      <c r="AZ16342" s="40">
        <v>1</v>
      </c>
      <c r="BA16342" s="40">
        <v>1</v>
      </c>
      <c r="BB16342" s="40">
        <v>-85</v>
      </c>
      <c r="BC16342" s="40">
        <v>0</v>
      </c>
      <c r="BD16342" s="40">
        <v>428</v>
      </c>
      <c r="BE16342" s="40">
        <v>-1</v>
      </c>
      <c r="BF16342" s="40">
        <v>1</v>
      </c>
      <c r="BI16342" s="2">
        <v>43993.166666666664</v>
      </c>
      <c r="BJ16342" s="2">
        <v>43993.166666666664</v>
      </c>
      <c r="BL16342">
        <v>0</v>
      </c>
      <c r="BM16342">
        <v>0</v>
      </c>
      <c r="BN16342">
        <v>0</v>
      </c>
      <c r="BO16342">
        <v>0</v>
      </c>
      <c r="BP16342">
        <v>7</v>
      </c>
      <c r="BR16342" s="40">
        <v>7</v>
      </c>
      <c r="BS16342" s="40">
        <v>7</v>
      </c>
      <c r="BT16342" s="40">
        <v>0</v>
      </c>
      <c r="BU16342">
        <v>0</v>
      </c>
      <c r="BV16342" s="8" t="s">
        <v>380</v>
      </c>
      <c r="BW16342" s="8" t="s">
        <v>1061</v>
      </c>
      <c r="BX16342" s="8" t="s">
        <v>1062</v>
      </c>
      <c r="BY16342" s="8" t="s">
        <v>380</v>
      </c>
    </row>
    <row r="16343" spans="1:77" hidden="1">
      <c r="A16343" t="s">
        <v>245</v>
      </c>
      <c r="B16343" s="2">
        <v>43993.208333333336</v>
      </c>
      <c r="C16343" s="1">
        <v>43992</v>
      </c>
      <c r="D16343">
        <v>22</v>
      </c>
      <c r="E16343">
        <v>0</v>
      </c>
      <c r="F16343" s="2">
        <v>43992.916666666664</v>
      </c>
      <c r="G16343" s="8" t="s">
        <v>378</v>
      </c>
      <c r="H16343" s="13" t="s">
        <v>379</v>
      </c>
      <c r="K16343" s="40">
        <v>422</v>
      </c>
      <c r="L16343" s="40">
        <v>422</v>
      </c>
      <c r="M16343" s="101">
        <v>0</v>
      </c>
      <c r="N16343" s="101">
        <v>0</v>
      </c>
      <c r="X16343" s="40">
        <v>422</v>
      </c>
      <c r="Y16343" s="40">
        <v>422</v>
      </c>
      <c r="Z16343" s="40">
        <v>0</v>
      </c>
      <c r="AA16343" s="40">
        <v>0</v>
      </c>
      <c r="AB16343" s="40">
        <v>0</v>
      </c>
      <c r="AD16343" s="40">
        <v>422</v>
      </c>
      <c r="AF16343" s="40">
        <v>-4</v>
      </c>
      <c r="AI16343" s="40">
        <v>0</v>
      </c>
      <c r="AJ16343" s="40">
        <v>0</v>
      </c>
      <c r="AK16343" s="40">
        <v>426</v>
      </c>
      <c r="AW16343" s="40">
        <v>422</v>
      </c>
      <c r="AX16343" s="40">
        <v>426</v>
      </c>
      <c r="AY16343" s="40">
        <v>-4</v>
      </c>
      <c r="AZ16343" s="40">
        <v>1</v>
      </c>
      <c r="BA16343" s="40">
        <v>1</v>
      </c>
      <c r="BB16343" s="40">
        <v>-78</v>
      </c>
      <c r="BC16343" s="40">
        <v>0</v>
      </c>
      <c r="BD16343" s="40">
        <v>348</v>
      </c>
      <c r="BE16343" s="40">
        <v>-4</v>
      </c>
      <c r="BF16343" s="40">
        <v>1</v>
      </c>
      <c r="BI16343" s="2">
        <v>43993.208333333336</v>
      </c>
      <c r="BJ16343" s="2">
        <v>43993.208333333336</v>
      </c>
      <c r="BL16343">
        <v>0</v>
      </c>
      <c r="BM16343">
        <v>0</v>
      </c>
      <c r="BN16343">
        <v>0</v>
      </c>
      <c r="BO16343">
        <v>0</v>
      </c>
      <c r="BP16343">
        <v>7</v>
      </c>
      <c r="BR16343" s="40">
        <v>7</v>
      </c>
      <c r="BS16343" s="40">
        <v>7</v>
      </c>
      <c r="BT16343" s="40">
        <v>0</v>
      </c>
      <c r="BU16343">
        <v>0</v>
      </c>
      <c r="BV16343" s="8" t="s">
        <v>380</v>
      </c>
      <c r="BW16343" s="8" t="s">
        <v>1061</v>
      </c>
      <c r="BX16343" s="8" t="s">
        <v>1062</v>
      </c>
      <c r="BY16343" s="8" t="s">
        <v>380</v>
      </c>
    </row>
    <row r="16344" spans="1:77" hidden="1">
      <c r="A16344" t="s">
        <v>245</v>
      </c>
      <c r="B16344" s="2">
        <v>43993.25</v>
      </c>
      <c r="C16344" s="1">
        <v>43992</v>
      </c>
      <c r="D16344">
        <v>23</v>
      </c>
      <c r="E16344">
        <v>0</v>
      </c>
      <c r="F16344" s="2">
        <v>43992.958333333336</v>
      </c>
      <c r="G16344" s="8" t="s">
        <v>378</v>
      </c>
      <c r="H16344" s="13" t="s">
        <v>379</v>
      </c>
      <c r="K16344" s="40">
        <v>241</v>
      </c>
      <c r="L16344" s="40">
        <v>241</v>
      </c>
      <c r="M16344" s="101">
        <v>0</v>
      </c>
      <c r="N16344" s="101">
        <v>0</v>
      </c>
      <c r="X16344" s="40">
        <v>241</v>
      </c>
      <c r="Y16344" s="40">
        <v>241</v>
      </c>
      <c r="Z16344" s="40">
        <v>0</v>
      </c>
      <c r="AA16344" s="40">
        <v>0</v>
      </c>
      <c r="AB16344" s="40">
        <v>0</v>
      </c>
      <c r="AD16344" s="40">
        <v>241</v>
      </c>
      <c r="AF16344" s="40">
        <v>-1</v>
      </c>
      <c r="AI16344" s="40">
        <v>0</v>
      </c>
      <c r="AJ16344" s="40">
        <v>0</v>
      </c>
      <c r="AK16344" s="40">
        <v>242</v>
      </c>
      <c r="AW16344" s="40">
        <v>241</v>
      </c>
      <c r="AX16344" s="40">
        <v>242</v>
      </c>
      <c r="AY16344" s="40">
        <v>-1</v>
      </c>
      <c r="AZ16344" s="40">
        <v>1</v>
      </c>
      <c r="BA16344" s="40">
        <v>1</v>
      </c>
      <c r="BB16344" s="40">
        <v>-59</v>
      </c>
      <c r="BC16344" s="40">
        <v>0</v>
      </c>
      <c r="BD16344" s="40">
        <v>183</v>
      </c>
      <c r="BE16344" s="40">
        <v>-1</v>
      </c>
      <c r="BF16344" s="40">
        <v>1</v>
      </c>
      <c r="BI16344" s="2">
        <v>43993.25</v>
      </c>
      <c r="BJ16344" s="2">
        <v>43993.25</v>
      </c>
      <c r="BL16344">
        <v>0</v>
      </c>
      <c r="BM16344">
        <v>0</v>
      </c>
      <c r="BN16344">
        <v>0</v>
      </c>
      <c r="BO16344">
        <v>0</v>
      </c>
      <c r="BP16344">
        <v>7</v>
      </c>
      <c r="BR16344" s="40">
        <v>7</v>
      </c>
      <c r="BS16344" s="40">
        <v>7</v>
      </c>
      <c r="BT16344" s="40">
        <v>0</v>
      </c>
      <c r="BU16344">
        <v>0</v>
      </c>
      <c r="BV16344" s="8" t="s">
        <v>380</v>
      </c>
      <c r="BW16344" s="8" t="s">
        <v>1061</v>
      </c>
      <c r="BX16344" s="8" t="s">
        <v>1062</v>
      </c>
      <c r="BY16344" s="8" t="s">
        <v>380</v>
      </c>
    </row>
    <row r="16345" spans="1:77" hidden="1">
      <c r="A16345" t="s">
        <v>245</v>
      </c>
      <c r="B16345" s="2">
        <v>43993.291666666664</v>
      </c>
      <c r="C16345" s="1">
        <v>43992</v>
      </c>
      <c r="D16345">
        <v>24</v>
      </c>
      <c r="E16345">
        <v>0</v>
      </c>
      <c r="F16345" s="2">
        <v>43993</v>
      </c>
      <c r="G16345" s="8" t="s">
        <v>378</v>
      </c>
      <c r="H16345" s="13" t="s">
        <v>379</v>
      </c>
      <c r="K16345" s="40">
        <v>182</v>
      </c>
      <c r="L16345" s="40">
        <v>182</v>
      </c>
      <c r="M16345" s="101">
        <v>0</v>
      </c>
      <c r="N16345" s="101">
        <v>0</v>
      </c>
      <c r="X16345" s="40">
        <v>182</v>
      </c>
      <c r="Y16345" s="40">
        <v>182</v>
      </c>
      <c r="Z16345" s="40">
        <v>0</v>
      </c>
      <c r="AA16345" s="40">
        <v>0</v>
      </c>
      <c r="AB16345" s="40">
        <v>0</v>
      </c>
      <c r="AD16345" s="40">
        <v>182</v>
      </c>
      <c r="AF16345" s="40">
        <v>-4</v>
      </c>
      <c r="AI16345" s="40">
        <v>0</v>
      </c>
      <c r="AJ16345" s="40">
        <v>0</v>
      </c>
      <c r="AK16345" s="40">
        <v>186</v>
      </c>
      <c r="AW16345" s="40">
        <v>182</v>
      </c>
      <c r="AX16345" s="40">
        <v>186</v>
      </c>
      <c r="AY16345" s="40">
        <v>-4</v>
      </c>
      <c r="AZ16345" s="40">
        <v>1</v>
      </c>
      <c r="BA16345" s="40">
        <v>1</v>
      </c>
      <c r="BB16345" s="40">
        <v>-30</v>
      </c>
      <c r="BC16345" s="40">
        <v>0</v>
      </c>
      <c r="BD16345" s="40">
        <v>156</v>
      </c>
      <c r="BE16345" s="40">
        <v>-4</v>
      </c>
      <c r="BF16345" s="40">
        <v>1</v>
      </c>
      <c r="BI16345" s="2">
        <v>43993.291666666664</v>
      </c>
      <c r="BJ16345" s="2">
        <v>43993.291666666664</v>
      </c>
      <c r="BL16345">
        <v>0</v>
      </c>
      <c r="BM16345">
        <v>0</v>
      </c>
      <c r="BN16345">
        <v>0</v>
      </c>
      <c r="BO16345">
        <v>0</v>
      </c>
      <c r="BP16345">
        <v>7</v>
      </c>
      <c r="BR16345" s="40">
        <v>7</v>
      </c>
      <c r="BS16345" s="40">
        <v>7</v>
      </c>
      <c r="BT16345" s="40">
        <v>0</v>
      </c>
      <c r="BU16345">
        <v>0</v>
      </c>
      <c r="BV16345" s="8" t="s">
        <v>380</v>
      </c>
      <c r="BW16345" s="8" t="s">
        <v>1061</v>
      </c>
      <c r="BX16345" s="8" t="s">
        <v>1062</v>
      </c>
      <c r="BY16345" s="8" t="s">
        <v>380</v>
      </c>
    </row>
    <row r="16346" spans="1:77" hidden="1">
      <c r="A16346" t="s">
        <v>245</v>
      </c>
      <c r="B16346" s="2">
        <v>43993.333333333336</v>
      </c>
      <c r="C16346" s="1">
        <v>43993</v>
      </c>
      <c r="D16346">
        <v>1</v>
      </c>
      <c r="E16346">
        <v>0</v>
      </c>
      <c r="F16346" s="2">
        <v>43993.041666666664</v>
      </c>
      <c r="G16346" s="8" t="s">
        <v>378</v>
      </c>
      <c r="H16346" s="13" t="s">
        <v>379</v>
      </c>
      <c r="K16346" s="40">
        <v>270</v>
      </c>
      <c r="L16346" s="40">
        <v>270</v>
      </c>
      <c r="M16346" s="101">
        <v>0</v>
      </c>
      <c r="N16346" s="101">
        <v>0</v>
      </c>
      <c r="X16346" s="40">
        <v>270</v>
      </c>
      <c r="Y16346" s="40">
        <v>270</v>
      </c>
      <c r="Z16346" s="40">
        <v>0</v>
      </c>
      <c r="AA16346" s="40">
        <v>0</v>
      </c>
      <c r="AB16346" s="40">
        <v>0</v>
      </c>
      <c r="AD16346" s="40">
        <v>270</v>
      </c>
      <c r="AF16346" s="40">
        <v>-1</v>
      </c>
      <c r="AI16346" s="40">
        <v>0</v>
      </c>
      <c r="AJ16346" s="40">
        <v>0</v>
      </c>
      <c r="AK16346" s="40">
        <v>271</v>
      </c>
      <c r="AW16346" s="40">
        <v>270</v>
      </c>
      <c r="AX16346" s="40">
        <v>271</v>
      </c>
      <c r="AY16346" s="40">
        <v>-1</v>
      </c>
      <c r="AZ16346" s="40">
        <v>1</v>
      </c>
      <c r="BA16346" s="40">
        <v>1</v>
      </c>
      <c r="BB16346" s="40">
        <v>-43</v>
      </c>
      <c r="BC16346" s="40">
        <v>0</v>
      </c>
      <c r="BD16346" s="40">
        <v>228</v>
      </c>
      <c r="BE16346" s="40">
        <v>-1</v>
      </c>
      <c r="BF16346" s="40">
        <v>1</v>
      </c>
      <c r="BI16346" s="2">
        <v>43993.333333333336</v>
      </c>
      <c r="BJ16346" s="2">
        <v>43993.333333333336</v>
      </c>
      <c r="BL16346">
        <v>0</v>
      </c>
      <c r="BM16346">
        <v>0</v>
      </c>
      <c r="BN16346">
        <v>0</v>
      </c>
      <c r="BO16346">
        <v>0</v>
      </c>
      <c r="BP16346">
        <v>7</v>
      </c>
      <c r="BR16346" s="40">
        <v>7</v>
      </c>
      <c r="BS16346" s="40">
        <v>7</v>
      </c>
      <c r="BT16346" s="40">
        <v>0</v>
      </c>
      <c r="BU16346">
        <v>0</v>
      </c>
      <c r="BV16346" s="8" t="s">
        <v>380</v>
      </c>
      <c r="BW16346" s="8" t="s">
        <v>1062</v>
      </c>
      <c r="BX16346" s="8" t="s">
        <v>1063</v>
      </c>
      <c r="BY16346" s="8" t="s">
        <v>380</v>
      </c>
    </row>
    <row r="16347" spans="1:77" hidden="1">
      <c r="A16347" t="s">
        <v>245</v>
      </c>
      <c r="B16347" s="2">
        <v>43993.375</v>
      </c>
      <c r="C16347" s="1">
        <v>43993</v>
      </c>
      <c r="D16347">
        <v>2</v>
      </c>
      <c r="E16347">
        <v>0</v>
      </c>
      <c r="F16347" s="2">
        <v>43993.083333333336</v>
      </c>
      <c r="G16347" s="8" t="s">
        <v>378</v>
      </c>
      <c r="H16347" s="13" t="s">
        <v>379</v>
      </c>
      <c r="K16347" s="40">
        <v>204</v>
      </c>
      <c r="L16347" s="40">
        <v>204</v>
      </c>
      <c r="M16347" s="101">
        <v>0</v>
      </c>
      <c r="N16347" s="101">
        <v>0</v>
      </c>
      <c r="X16347" s="40">
        <v>204</v>
      </c>
      <c r="Y16347" s="40">
        <v>204</v>
      </c>
      <c r="Z16347" s="40">
        <v>0</v>
      </c>
      <c r="AA16347" s="40">
        <v>0</v>
      </c>
      <c r="AB16347" s="40">
        <v>0</v>
      </c>
      <c r="AD16347" s="40">
        <v>204</v>
      </c>
      <c r="AF16347" s="40">
        <v>18</v>
      </c>
      <c r="AI16347" s="40">
        <v>0</v>
      </c>
      <c r="AJ16347" s="40">
        <v>0</v>
      </c>
      <c r="AK16347" s="40">
        <v>186</v>
      </c>
      <c r="AW16347" s="40">
        <v>204</v>
      </c>
      <c r="AX16347" s="40">
        <v>186</v>
      </c>
      <c r="AY16347" s="40">
        <v>18</v>
      </c>
      <c r="AZ16347" s="40">
        <v>1</v>
      </c>
      <c r="BA16347" s="40">
        <v>1</v>
      </c>
      <c r="BB16347" s="40">
        <v>-33</v>
      </c>
      <c r="BC16347" s="40">
        <v>-18</v>
      </c>
      <c r="BD16347" s="40">
        <v>153</v>
      </c>
      <c r="BE16347" s="40">
        <v>0</v>
      </c>
      <c r="BF16347" s="40">
        <v>1</v>
      </c>
      <c r="BI16347" s="2">
        <v>43993.375</v>
      </c>
      <c r="BJ16347" s="2">
        <v>43993.375</v>
      </c>
      <c r="BL16347">
        <v>0</v>
      </c>
      <c r="BM16347">
        <v>0</v>
      </c>
      <c r="BN16347">
        <v>0</v>
      </c>
      <c r="BO16347">
        <v>0</v>
      </c>
      <c r="BP16347">
        <v>7</v>
      </c>
      <c r="BR16347" s="40">
        <v>7</v>
      </c>
      <c r="BS16347" s="40">
        <v>7</v>
      </c>
      <c r="BT16347" s="40">
        <v>0</v>
      </c>
      <c r="BU16347">
        <v>0</v>
      </c>
      <c r="BV16347" s="8" t="s">
        <v>380</v>
      </c>
      <c r="BW16347" s="8" t="s">
        <v>1062</v>
      </c>
      <c r="BX16347" s="8" t="s">
        <v>1063</v>
      </c>
      <c r="BY16347" s="8" t="s">
        <v>380</v>
      </c>
    </row>
    <row r="16348" spans="1:77" hidden="1">
      <c r="A16348" t="s">
        <v>245</v>
      </c>
      <c r="B16348" s="2">
        <v>43993.416666666664</v>
      </c>
      <c r="C16348" s="1">
        <v>43993</v>
      </c>
      <c r="D16348">
        <v>3</v>
      </c>
      <c r="E16348">
        <v>0</v>
      </c>
      <c r="F16348" s="2">
        <v>43993.125</v>
      </c>
      <c r="G16348" s="8" t="s">
        <v>378</v>
      </c>
      <c r="H16348" s="13" t="s">
        <v>379</v>
      </c>
      <c r="K16348" s="40">
        <v>230</v>
      </c>
      <c r="L16348" s="40">
        <v>230</v>
      </c>
      <c r="M16348" s="101">
        <v>0</v>
      </c>
      <c r="N16348" s="101">
        <v>0</v>
      </c>
      <c r="X16348" s="40">
        <v>230</v>
      </c>
      <c r="Y16348" s="40">
        <v>230</v>
      </c>
      <c r="Z16348" s="40">
        <v>0</v>
      </c>
      <c r="AA16348" s="40">
        <v>0</v>
      </c>
      <c r="AB16348" s="40">
        <v>0</v>
      </c>
      <c r="AD16348" s="40">
        <v>230</v>
      </c>
      <c r="AF16348" s="40">
        <v>49</v>
      </c>
      <c r="AI16348" s="40">
        <v>0</v>
      </c>
      <c r="AJ16348" s="40">
        <v>0</v>
      </c>
      <c r="AK16348" s="40">
        <v>181</v>
      </c>
      <c r="AW16348" s="40">
        <v>230</v>
      </c>
      <c r="AX16348" s="40">
        <v>181</v>
      </c>
      <c r="AY16348" s="40">
        <v>49</v>
      </c>
      <c r="AZ16348" s="40">
        <v>1</v>
      </c>
      <c r="BA16348" s="40">
        <v>1</v>
      </c>
      <c r="BB16348" s="40">
        <v>-21</v>
      </c>
      <c r="BC16348" s="40">
        <v>-49</v>
      </c>
      <c r="BD16348" s="40">
        <v>160</v>
      </c>
      <c r="BE16348" s="40">
        <v>0</v>
      </c>
      <c r="BF16348" s="40">
        <v>1</v>
      </c>
      <c r="BI16348" s="2">
        <v>43993.416666666664</v>
      </c>
      <c r="BJ16348" s="2">
        <v>43993.416666666664</v>
      </c>
      <c r="BL16348">
        <v>0</v>
      </c>
      <c r="BM16348">
        <v>0</v>
      </c>
      <c r="BN16348">
        <v>0</v>
      </c>
      <c r="BO16348">
        <v>0</v>
      </c>
      <c r="BP16348">
        <v>7</v>
      </c>
      <c r="BR16348" s="40">
        <v>7</v>
      </c>
      <c r="BS16348" s="40">
        <v>7</v>
      </c>
      <c r="BT16348" s="40">
        <v>0</v>
      </c>
      <c r="BU16348">
        <v>0</v>
      </c>
      <c r="BV16348" s="8" t="s">
        <v>380</v>
      </c>
      <c r="BW16348" s="8" t="s">
        <v>1062</v>
      </c>
      <c r="BX16348" s="8" t="s">
        <v>1063</v>
      </c>
      <c r="BY16348" s="8" t="s">
        <v>380</v>
      </c>
    </row>
    <row r="16349" spans="1:77" hidden="1">
      <c r="A16349" t="s">
        <v>245</v>
      </c>
      <c r="B16349" s="2">
        <v>43993.458333333336</v>
      </c>
      <c r="C16349" s="1">
        <v>43993</v>
      </c>
      <c r="D16349">
        <v>4</v>
      </c>
      <c r="E16349">
        <v>0</v>
      </c>
      <c r="F16349" s="2">
        <v>43993.166666666664</v>
      </c>
      <c r="G16349" s="8" t="s">
        <v>378</v>
      </c>
      <c r="H16349" s="13" t="s">
        <v>379</v>
      </c>
      <c r="K16349" s="40">
        <v>214</v>
      </c>
      <c r="L16349" s="40">
        <v>214</v>
      </c>
      <c r="M16349" s="101">
        <v>0</v>
      </c>
      <c r="N16349" s="101">
        <v>0</v>
      </c>
      <c r="X16349" s="40">
        <v>214</v>
      </c>
      <c r="Y16349" s="40">
        <v>214</v>
      </c>
      <c r="Z16349" s="40">
        <v>0</v>
      </c>
      <c r="AA16349" s="40">
        <v>0</v>
      </c>
      <c r="AB16349" s="40">
        <v>0</v>
      </c>
      <c r="AD16349" s="40">
        <v>214</v>
      </c>
      <c r="AF16349" s="40">
        <v>-4</v>
      </c>
      <c r="AI16349" s="40">
        <v>0</v>
      </c>
      <c r="AJ16349" s="40">
        <v>0</v>
      </c>
      <c r="AK16349" s="40">
        <v>218</v>
      </c>
      <c r="AW16349" s="40">
        <v>214</v>
      </c>
      <c r="AX16349" s="40">
        <v>218</v>
      </c>
      <c r="AY16349" s="40">
        <v>-4</v>
      </c>
      <c r="AZ16349" s="40">
        <v>1</v>
      </c>
      <c r="BA16349" s="40">
        <v>1</v>
      </c>
      <c r="BB16349" s="40">
        <v>-30</v>
      </c>
      <c r="BC16349" s="40">
        <v>0</v>
      </c>
      <c r="BD16349" s="40">
        <v>188</v>
      </c>
      <c r="BE16349" s="40">
        <v>-4</v>
      </c>
      <c r="BF16349" s="40">
        <v>1</v>
      </c>
      <c r="BI16349" s="2">
        <v>43993.458333333336</v>
      </c>
      <c r="BJ16349" s="2">
        <v>43993.458333333336</v>
      </c>
      <c r="BL16349">
        <v>0</v>
      </c>
      <c r="BM16349">
        <v>0</v>
      </c>
      <c r="BN16349">
        <v>0</v>
      </c>
      <c r="BO16349">
        <v>0</v>
      </c>
      <c r="BP16349">
        <v>7</v>
      </c>
      <c r="BR16349" s="40">
        <v>7</v>
      </c>
      <c r="BS16349" s="40">
        <v>7</v>
      </c>
      <c r="BT16349" s="40">
        <v>0</v>
      </c>
      <c r="BU16349">
        <v>0</v>
      </c>
      <c r="BV16349" s="8" t="s">
        <v>380</v>
      </c>
      <c r="BW16349" s="8" t="s">
        <v>1062</v>
      </c>
      <c r="BX16349" s="8" t="s">
        <v>1063</v>
      </c>
      <c r="BY16349" s="8" t="s">
        <v>380</v>
      </c>
    </row>
    <row r="16350" spans="1:77" hidden="1">
      <c r="A16350" t="s">
        <v>245</v>
      </c>
      <c r="B16350" s="2">
        <v>43993.5</v>
      </c>
      <c r="C16350" s="1">
        <v>43993</v>
      </c>
      <c r="D16350">
        <v>5</v>
      </c>
      <c r="E16350">
        <v>0</v>
      </c>
      <c r="F16350" s="2">
        <v>43993.208333333336</v>
      </c>
      <c r="G16350" s="8" t="s">
        <v>378</v>
      </c>
      <c r="H16350" s="13" t="s">
        <v>379</v>
      </c>
      <c r="K16350" s="40">
        <v>170</v>
      </c>
      <c r="L16350" s="40">
        <v>170</v>
      </c>
      <c r="M16350" s="101">
        <v>0</v>
      </c>
      <c r="N16350" s="101">
        <v>0</v>
      </c>
      <c r="X16350" s="40">
        <v>170</v>
      </c>
      <c r="Y16350" s="40">
        <v>170</v>
      </c>
      <c r="Z16350" s="40">
        <v>0</v>
      </c>
      <c r="AA16350" s="40">
        <v>0</v>
      </c>
      <c r="AB16350" s="40">
        <v>0</v>
      </c>
      <c r="AD16350" s="40">
        <v>170</v>
      </c>
      <c r="AF16350" s="40">
        <v>-3</v>
      </c>
      <c r="AI16350" s="40">
        <v>0</v>
      </c>
      <c r="AJ16350" s="40">
        <v>0</v>
      </c>
      <c r="AK16350" s="40">
        <v>173</v>
      </c>
      <c r="AW16350" s="40">
        <v>170</v>
      </c>
      <c r="AX16350" s="40">
        <v>173</v>
      </c>
      <c r="AY16350" s="40">
        <v>-3</v>
      </c>
      <c r="AZ16350" s="40">
        <v>1</v>
      </c>
      <c r="BA16350" s="40">
        <v>1</v>
      </c>
      <c r="BB16350" s="40">
        <v>-38</v>
      </c>
      <c r="BC16350" s="40">
        <v>0</v>
      </c>
      <c r="BD16350" s="40">
        <v>135</v>
      </c>
      <c r="BE16350" s="40">
        <v>-3</v>
      </c>
      <c r="BF16350" s="40">
        <v>1</v>
      </c>
      <c r="BI16350" s="2">
        <v>43993.5</v>
      </c>
      <c r="BJ16350" s="2">
        <v>43993.5</v>
      </c>
      <c r="BL16350">
        <v>0</v>
      </c>
      <c r="BM16350">
        <v>0</v>
      </c>
      <c r="BN16350">
        <v>0</v>
      </c>
      <c r="BO16350">
        <v>0</v>
      </c>
      <c r="BP16350">
        <v>7</v>
      </c>
      <c r="BR16350" s="40">
        <v>7</v>
      </c>
      <c r="BS16350" s="40">
        <v>7</v>
      </c>
      <c r="BT16350" s="40">
        <v>0</v>
      </c>
      <c r="BU16350">
        <v>0</v>
      </c>
      <c r="BV16350" s="8" t="s">
        <v>380</v>
      </c>
      <c r="BW16350" s="8" t="s">
        <v>1062</v>
      </c>
      <c r="BX16350" s="8" t="s">
        <v>1063</v>
      </c>
      <c r="BY16350" s="8" t="s">
        <v>380</v>
      </c>
    </row>
    <row r="16351" spans="1:77" hidden="1">
      <c r="A16351" t="s">
        <v>245</v>
      </c>
      <c r="B16351" s="2">
        <v>43993.541666666664</v>
      </c>
      <c r="C16351" s="1">
        <v>43993</v>
      </c>
      <c r="D16351">
        <v>6</v>
      </c>
      <c r="E16351">
        <v>0</v>
      </c>
      <c r="F16351" s="2">
        <v>43993.25</v>
      </c>
      <c r="G16351" s="8" t="s">
        <v>378</v>
      </c>
      <c r="H16351" s="13" t="s">
        <v>379</v>
      </c>
      <c r="K16351" s="40">
        <v>162</v>
      </c>
      <c r="L16351" s="40">
        <v>162</v>
      </c>
      <c r="M16351" s="101">
        <v>0</v>
      </c>
      <c r="N16351" s="101">
        <v>0</v>
      </c>
      <c r="X16351" s="40">
        <v>162</v>
      </c>
      <c r="Y16351" s="40">
        <v>162</v>
      </c>
      <c r="Z16351" s="40">
        <v>0</v>
      </c>
      <c r="AA16351" s="40">
        <v>0</v>
      </c>
      <c r="AB16351" s="40">
        <v>0</v>
      </c>
      <c r="AD16351" s="40">
        <v>162</v>
      </c>
      <c r="AF16351" s="40">
        <v>-3</v>
      </c>
      <c r="AI16351" s="40">
        <v>0</v>
      </c>
      <c r="AJ16351" s="40">
        <v>0</v>
      </c>
      <c r="AK16351" s="40">
        <v>165</v>
      </c>
      <c r="AW16351" s="40">
        <v>162</v>
      </c>
      <c r="AX16351" s="40">
        <v>165</v>
      </c>
      <c r="AY16351" s="40">
        <v>-3</v>
      </c>
      <c r="AZ16351" s="40">
        <v>1</v>
      </c>
      <c r="BA16351" s="40">
        <v>1</v>
      </c>
      <c r="BB16351" s="40">
        <v>-58</v>
      </c>
      <c r="BC16351" s="40">
        <v>0</v>
      </c>
      <c r="BD16351" s="40">
        <v>107</v>
      </c>
      <c r="BE16351" s="40">
        <v>-3</v>
      </c>
      <c r="BF16351" s="40">
        <v>1</v>
      </c>
      <c r="BI16351" s="2">
        <v>43993.541666666664</v>
      </c>
      <c r="BJ16351" s="2">
        <v>43993.541666666664</v>
      </c>
      <c r="BL16351">
        <v>0</v>
      </c>
      <c r="BM16351">
        <v>0</v>
      </c>
      <c r="BN16351">
        <v>0</v>
      </c>
      <c r="BO16351">
        <v>0</v>
      </c>
      <c r="BP16351">
        <v>7</v>
      </c>
      <c r="BR16351" s="40">
        <v>7</v>
      </c>
      <c r="BS16351" s="40">
        <v>7</v>
      </c>
      <c r="BT16351" s="40">
        <v>0</v>
      </c>
      <c r="BU16351">
        <v>0</v>
      </c>
      <c r="BV16351" s="8" t="s">
        <v>380</v>
      </c>
      <c r="BW16351" s="8" t="s">
        <v>1062</v>
      </c>
      <c r="BX16351" s="8" t="s">
        <v>1063</v>
      </c>
      <c r="BY16351" s="8" t="s">
        <v>380</v>
      </c>
    </row>
    <row r="16352" spans="1:77" hidden="1">
      <c r="A16352" t="s">
        <v>245</v>
      </c>
      <c r="B16352" s="2">
        <v>43993.583333333336</v>
      </c>
      <c r="C16352" s="1">
        <v>43993</v>
      </c>
      <c r="D16352">
        <v>7</v>
      </c>
      <c r="E16352">
        <v>0</v>
      </c>
      <c r="F16352" s="2">
        <v>43993.291666666664</v>
      </c>
      <c r="G16352" s="8" t="s">
        <v>378</v>
      </c>
      <c r="H16352" s="13" t="s">
        <v>379</v>
      </c>
      <c r="K16352" s="40">
        <v>132</v>
      </c>
      <c r="L16352" s="40">
        <v>132</v>
      </c>
      <c r="M16352" s="101">
        <v>0</v>
      </c>
      <c r="N16352" s="101">
        <v>0</v>
      </c>
      <c r="X16352" s="40">
        <v>132</v>
      </c>
      <c r="Y16352" s="40">
        <v>132</v>
      </c>
      <c r="Z16352" s="40">
        <v>0</v>
      </c>
      <c r="AA16352" s="40">
        <v>0</v>
      </c>
      <c r="AB16352" s="40">
        <v>0</v>
      </c>
      <c r="AD16352" s="40">
        <v>132</v>
      </c>
      <c r="AF16352" s="40">
        <v>-2</v>
      </c>
      <c r="AI16352" s="40">
        <v>0</v>
      </c>
      <c r="AJ16352" s="40">
        <v>0</v>
      </c>
      <c r="AK16352" s="40">
        <v>134</v>
      </c>
      <c r="AW16352" s="40">
        <v>132</v>
      </c>
      <c r="AX16352" s="40">
        <v>134</v>
      </c>
      <c r="AY16352" s="40">
        <v>-2</v>
      </c>
      <c r="AZ16352" s="40">
        <v>1</v>
      </c>
      <c r="BA16352" s="40">
        <v>1</v>
      </c>
      <c r="BB16352" s="40">
        <v>-1</v>
      </c>
      <c r="BC16352" s="40">
        <v>0</v>
      </c>
      <c r="BD16352" s="40">
        <v>133</v>
      </c>
      <c r="BE16352" s="40">
        <v>-2</v>
      </c>
      <c r="BF16352" s="40">
        <v>1</v>
      </c>
      <c r="BI16352" s="2">
        <v>43993.583333333336</v>
      </c>
      <c r="BJ16352" s="2">
        <v>43993.583333333336</v>
      </c>
      <c r="BL16352">
        <v>0</v>
      </c>
      <c r="BM16352">
        <v>0</v>
      </c>
      <c r="BN16352">
        <v>0</v>
      </c>
      <c r="BO16352">
        <v>0</v>
      </c>
      <c r="BP16352">
        <v>7</v>
      </c>
      <c r="BR16352" s="40">
        <v>7</v>
      </c>
      <c r="BS16352" s="40">
        <v>7</v>
      </c>
      <c r="BT16352" s="40">
        <v>0</v>
      </c>
      <c r="BU16352">
        <v>0</v>
      </c>
      <c r="BV16352" s="8" t="s">
        <v>380</v>
      </c>
      <c r="BW16352" s="8" t="s">
        <v>1062</v>
      </c>
      <c r="BX16352" s="8" t="s">
        <v>1063</v>
      </c>
      <c r="BY16352" s="8" t="s">
        <v>380</v>
      </c>
    </row>
    <row r="16353" spans="1:77" hidden="1">
      <c r="A16353" t="s">
        <v>245</v>
      </c>
      <c r="B16353" s="2">
        <v>43993.625</v>
      </c>
      <c r="C16353" s="1">
        <v>43993</v>
      </c>
      <c r="D16353">
        <v>8</v>
      </c>
      <c r="E16353">
        <v>0</v>
      </c>
      <c r="F16353" s="2">
        <v>43993.333333333336</v>
      </c>
      <c r="G16353" s="8" t="s">
        <v>378</v>
      </c>
      <c r="H16353" s="13" t="s">
        <v>379</v>
      </c>
      <c r="K16353" s="40">
        <v>164</v>
      </c>
      <c r="L16353" s="40">
        <v>164</v>
      </c>
      <c r="M16353" s="101">
        <v>0</v>
      </c>
      <c r="N16353" s="101">
        <v>0</v>
      </c>
      <c r="X16353" s="40">
        <v>164</v>
      </c>
      <c r="Y16353" s="40">
        <v>164</v>
      </c>
      <c r="Z16353" s="40">
        <v>0</v>
      </c>
      <c r="AA16353" s="40">
        <v>0</v>
      </c>
      <c r="AB16353" s="40">
        <v>0</v>
      </c>
      <c r="AD16353" s="40">
        <v>164</v>
      </c>
      <c r="AF16353" s="40">
        <v>-4</v>
      </c>
      <c r="AI16353" s="40">
        <v>0</v>
      </c>
      <c r="AJ16353" s="40">
        <v>0</v>
      </c>
      <c r="AK16353" s="40">
        <v>168</v>
      </c>
      <c r="AW16353" s="40">
        <v>164</v>
      </c>
      <c r="AX16353" s="40">
        <v>168</v>
      </c>
      <c r="AY16353" s="40">
        <v>-4</v>
      </c>
      <c r="AZ16353" s="40">
        <v>1</v>
      </c>
      <c r="BA16353" s="40">
        <v>1</v>
      </c>
      <c r="BB16353" s="40">
        <v>-14</v>
      </c>
      <c r="BC16353" s="40">
        <v>0</v>
      </c>
      <c r="BD16353" s="40">
        <v>154</v>
      </c>
      <c r="BE16353" s="40">
        <v>-4</v>
      </c>
      <c r="BF16353" s="40">
        <v>1</v>
      </c>
      <c r="BI16353" s="2">
        <v>43993.625</v>
      </c>
      <c r="BJ16353" s="2">
        <v>43993.625</v>
      </c>
      <c r="BL16353">
        <v>0</v>
      </c>
      <c r="BM16353">
        <v>0</v>
      </c>
      <c r="BN16353">
        <v>0</v>
      </c>
      <c r="BO16353">
        <v>0</v>
      </c>
      <c r="BP16353">
        <v>7</v>
      </c>
      <c r="BR16353" s="40">
        <v>7</v>
      </c>
      <c r="BS16353" s="40">
        <v>7</v>
      </c>
      <c r="BT16353" s="40">
        <v>0</v>
      </c>
      <c r="BU16353">
        <v>0</v>
      </c>
      <c r="BV16353" s="8" t="s">
        <v>380</v>
      </c>
      <c r="BW16353" s="8" t="s">
        <v>1062</v>
      </c>
      <c r="BX16353" s="8" t="s">
        <v>1063</v>
      </c>
      <c r="BY16353" s="8" t="s">
        <v>380</v>
      </c>
    </row>
    <row r="16354" spans="1:77" hidden="1">
      <c r="A16354" t="s">
        <v>245</v>
      </c>
      <c r="B16354" s="2">
        <v>43993.666666666664</v>
      </c>
      <c r="C16354" s="1">
        <v>43993</v>
      </c>
      <c r="D16354">
        <v>9</v>
      </c>
      <c r="E16354">
        <v>0</v>
      </c>
      <c r="F16354" s="2">
        <v>43993.375</v>
      </c>
      <c r="G16354" s="8" t="s">
        <v>378</v>
      </c>
      <c r="H16354" s="13" t="s">
        <v>379</v>
      </c>
      <c r="K16354" s="40">
        <v>205</v>
      </c>
      <c r="L16354" s="40">
        <v>205</v>
      </c>
      <c r="M16354" s="101">
        <v>0</v>
      </c>
      <c r="N16354" s="101">
        <v>0</v>
      </c>
      <c r="X16354" s="40">
        <v>205</v>
      </c>
      <c r="Y16354" s="40">
        <v>205</v>
      </c>
      <c r="Z16354" s="40">
        <v>0</v>
      </c>
      <c r="AA16354" s="40">
        <v>0</v>
      </c>
      <c r="AB16354" s="40">
        <v>0</v>
      </c>
      <c r="AD16354" s="40">
        <v>205</v>
      </c>
      <c r="AF16354" s="40">
        <v>-1</v>
      </c>
      <c r="AI16354" s="40">
        <v>0</v>
      </c>
      <c r="AJ16354" s="40">
        <v>0</v>
      </c>
      <c r="AK16354" s="40">
        <v>206</v>
      </c>
      <c r="AW16354" s="40">
        <v>205</v>
      </c>
      <c r="AX16354" s="40">
        <v>206</v>
      </c>
      <c r="AY16354" s="40">
        <v>-1</v>
      </c>
      <c r="AZ16354" s="40">
        <v>1</v>
      </c>
      <c r="BA16354" s="40">
        <v>1</v>
      </c>
      <c r="BB16354" s="40">
        <v>-51</v>
      </c>
      <c r="BC16354" s="40">
        <v>0</v>
      </c>
      <c r="BD16354" s="40">
        <v>155</v>
      </c>
      <c r="BE16354" s="40">
        <v>-1</v>
      </c>
      <c r="BF16354" s="40">
        <v>1</v>
      </c>
      <c r="BI16354" s="2">
        <v>43993.666666666664</v>
      </c>
      <c r="BJ16354" s="2">
        <v>43993.666666666664</v>
      </c>
      <c r="BL16354">
        <v>0</v>
      </c>
      <c r="BM16354">
        <v>0</v>
      </c>
      <c r="BN16354">
        <v>0</v>
      </c>
      <c r="BO16354">
        <v>0</v>
      </c>
      <c r="BP16354">
        <v>7</v>
      </c>
      <c r="BR16354" s="40">
        <v>7</v>
      </c>
      <c r="BS16354" s="40">
        <v>7</v>
      </c>
      <c r="BT16354" s="40">
        <v>0</v>
      </c>
      <c r="BU16354">
        <v>0</v>
      </c>
      <c r="BV16354" s="8" t="s">
        <v>380</v>
      </c>
      <c r="BW16354" s="8" t="s">
        <v>1062</v>
      </c>
      <c r="BX16354" s="8" t="s">
        <v>1063</v>
      </c>
      <c r="BY16354" s="8" t="s">
        <v>380</v>
      </c>
    </row>
    <row r="16355" spans="1:77" hidden="1">
      <c r="A16355" t="s">
        <v>245</v>
      </c>
      <c r="B16355" s="2">
        <v>43993.708333333336</v>
      </c>
      <c r="C16355" s="1">
        <v>43993</v>
      </c>
      <c r="D16355">
        <v>10</v>
      </c>
      <c r="E16355">
        <v>0</v>
      </c>
      <c r="F16355" s="2">
        <v>43993.416666666664</v>
      </c>
      <c r="G16355" s="8" t="s">
        <v>378</v>
      </c>
      <c r="H16355" s="13" t="s">
        <v>379</v>
      </c>
      <c r="K16355" s="40">
        <v>142</v>
      </c>
      <c r="L16355" s="40">
        <v>142</v>
      </c>
      <c r="M16355" s="101">
        <v>0</v>
      </c>
      <c r="N16355" s="101">
        <v>0</v>
      </c>
      <c r="X16355" s="40">
        <v>142</v>
      </c>
      <c r="Y16355" s="40">
        <v>142</v>
      </c>
      <c r="Z16355" s="40">
        <v>0</v>
      </c>
      <c r="AA16355" s="40">
        <v>0</v>
      </c>
      <c r="AB16355" s="40">
        <v>0</v>
      </c>
      <c r="AD16355" s="40">
        <v>142</v>
      </c>
      <c r="AF16355" s="40">
        <v>-3</v>
      </c>
      <c r="AI16355" s="40">
        <v>0</v>
      </c>
      <c r="AJ16355" s="40">
        <v>0</v>
      </c>
      <c r="AK16355" s="40">
        <v>145</v>
      </c>
      <c r="AW16355" s="40">
        <v>142</v>
      </c>
      <c r="AX16355" s="40">
        <v>145</v>
      </c>
      <c r="AY16355" s="40">
        <v>-3</v>
      </c>
      <c r="AZ16355" s="40">
        <v>1</v>
      </c>
      <c r="BA16355" s="40">
        <v>1</v>
      </c>
      <c r="BB16355" s="40">
        <v>-38</v>
      </c>
      <c r="BC16355" s="40">
        <v>0</v>
      </c>
      <c r="BD16355" s="40">
        <v>107</v>
      </c>
      <c r="BE16355" s="40">
        <v>-3</v>
      </c>
      <c r="BF16355" s="40">
        <v>1</v>
      </c>
      <c r="BI16355" s="2">
        <v>43993.708333333336</v>
      </c>
      <c r="BJ16355" s="2">
        <v>43993.708333333336</v>
      </c>
      <c r="BL16355">
        <v>0</v>
      </c>
      <c r="BM16355">
        <v>0</v>
      </c>
      <c r="BN16355">
        <v>0</v>
      </c>
      <c r="BO16355">
        <v>0</v>
      </c>
      <c r="BP16355">
        <v>7</v>
      </c>
      <c r="BR16355" s="40">
        <v>7</v>
      </c>
      <c r="BS16355" s="40">
        <v>7</v>
      </c>
      <c r="BT16355" s="40">
        <v>0</v>
      </c>
      <c r="BU16355">
        <v>0</v>
      </c>
      <c r="BV16355" s="8" t="s">
        <v>380</v>
      </c>
      <c r="BW16355" s="8" t="s">
        <v>1062</v>
      </c>
      <c r="BX16355" s="8" t="s">
        <v>1063</v>
      </c>
      <c r="BY16355" s="8" t="s">
        <v>380</v>
      </c>
    </row>
    <row r="16356" spans="1:77" hidden="1">
      <c r="A16356" t="s">
        <v>245</v>
      </c>
      <c r="B16356" s="2">
        <v>43993.75</v>
      </c>
      <c r="C16356" s="1">
        <v>43993</v>
      </c>
      <c r="D16356">
        <v>11</v>
      </c>
      <c r="E16356">
        <v>0</v>
      </c>
      <c r="F16356" s="2">
        <v>43993.458333333336</v>
      </c>
      <c r="G16356" s="8" t="s">
        <v>378</v>
      </c>
      <c r="H16356" s="13" t="s">
        <v>379</v>
      </c>
      <c r="K16356" s="40">
        <v>210</v>
      </c>
      <c r="L16356" s="40">
        <v>210</v>
      </c>
      <c r="M16356" s="101">
        <v>0</v>
      </c>
      <c r="N16356" s="101">
        <v>0</v>
      </c>
      <c r="X16356" s="40">
        <v>210</v>
      </c>
      <c r="Y16356" s="40">
        <v>210</v>
      </c>
      <c r="Z16356" s="40">
        <v>0</v>
      </c>
      <c r="AA16356" s="40">
        <v>0</v>
      </c>
      <c r="AB16356" s="40">
        <v>0</v>
      </c>
      <c r="AD16356" s="40">
        <v>210</v>
      </c>
      <c r="AF16356" s="40">
        <v>-2</v>
      </c>
      <c r="AI16356" s="40">
        <v>0</v>
      </c>
      <c r="AJ16356" s="40">
        <v>0</v>
      </c>
      <c r="AK16356" s="40">
        <v>212</v>
      </c>
      <c r="AW16356" s="40">
        <v>210</v>
      </c>
      <c r="AX16356" s="40">
        <v>212</v>
      </c>
      <c r="AY16356" s="40">
        <v>-2</v>
      </c>
      <c r="AZ16356" s="40">
        <v>1</v>
      </c>
      <c r="BA16356" s="40">
        <v>1</v>
      </c>
      <c r="BB16356" s="40">
        <v>-30</v>
      </c>
      <c r="BC16356" s="40">
        <v>0</v>
      </c>
      <c r="BD16356" s="40">
        <v>182</v>
      </c>
      <c r="BE16356" s="40">
        <v>-2</v>
      </c>
      <c r="BF16356" s="40">
        <v>1</v>
      </c>
      <c r="BI16356" s="2">
        <v>43993.75</v>
      </c>
      <c r="BJ16356" s="2">
        <v>43993.75</v>
      </c>
      <c r="BL16356">
        <v>0</v>
      </c>
      <c r="BM16356">
        <v>0</v>
      </c>
      <c r="BN16356">
        <v>0</v>
      </c>
      <c r="BO16356">
        <v>0</v>
      </c>
      <c r="BP16356">
        <v>7</v>
      </c>
      <c r="BR16356" s="40">
        <v>7</v>
      </c>
      <c r="BS16356" s="40">
        <v>7</v>
      </c>
      <c r="BT16356" s="40">
        <v>0</v>
      </c>
      <c r="BU16356">
        <v>0</v>
      </c>
      <c r="BV16356" s="8" t="s">
        <v>380</v>
      </c>
      <c r="BW16356" s="8" t="s">
        <v>1062</v>
      </c>
      <c r="BX16356" s="8" t="s">
        <v>1063</v>
      </c>
      <c r="BY16356" s="8" t="s">
        <v>380</v>
      </c>
    </row>
    <row r="16357" spans="1:77" hidden="1">
      <c r="A16357" t="s">
        <v>245</v>
      </c>
      <c r="B16357" s="2">
        <v>43993.791666666664</v>
      </c>
      <c r="C16357" s="1">
        <v>43993</v>
      </c>
      <c r="D16357">
        <v>12</v>
      </c>
      <c r="E16357">
        <v>0</v>
      </c>
      <c r="F16357" s="2">
        <v>43993.5</v>
      </c>
      <c r="G16357" s="8" t="s">
        <v>378</v>
      </c>
      <c r="H16357" s="13" t="s">
        <v>379</v>
      </c>
      <c r="K16357" s="40">
        <v>208</v>
      </c>
      <c r="L16357" s="40">
        <v>208</v>
      </c>
      <c r="M16357" s="101">
        <v>0</v>
      </c>
      <c r="N16357" s="101">
        <v>0</v>
      </c>
      <c r="X16357" s="40">
        <v>208</v>
      </c>
      <c r="Y16357" s="40">
        <v>208</v>
      </c>
      <c r="Z16357" s="40">
        <v>0</v>
      </c>
      <c r="AA16357" s="40">
        <v>0</v>
      </c>
      <c r="AB16357" s="40">
        <v>0</v>
      </c>
      <c r="AD16357" s="40">
        <v>208</v>
      </c>
      <c r="AF16357" s="40">
        <v>0</v>
      </c>
      <c r="AI16357" s="40">
        <v>0</v>
      </c>
      <c r="AJ16357" s="40">
        <v>0</v>
      </c>
      <c r="AK16357" s="40">
        <v>208</v>
      </c>
      <c r="AW16357" s="40">
        <v>208</v>
      </c>
      <c r="AX16357" s="40">
        <v>208</v>
      </c>
      <c r="AY16357" s="40">
        <v>0</v>
      </c>
      <c r="AZ16357" s="40">
        <v>1</v>
      </c>
      <c r="BA16357" s="40">
        <v>1</v>
      </c>
      <c r="BB16357" s="40">
        <v>-51</v>
      </c>
      <c r="BC16357" s="40">
        <v>0</v>
      </c>
      <c r="BD16357" s="40">
        <v>157</v>
      </c>
      <c r="BE16357" s="40">
        <v>0</v>
      </c>
      <c r="BF16357" s="40">
        <v>1</v>
      </c>
      <c r="BI16357" s="2">
        <v>43993.791666666664</v>
      </c>
      <c r="BJ16357" s="2">
        <v>43993.791666666664</v>
      </c>
      <c r="BL16357">
        <v>0</v>
      </c>
      <c r="BM16357">
        <v>0</v>
      </c>
      <c r="BN16357">
        <v>0</v>
      </c>
      <c r="BO16357">
        <v>0</v>
      </c>
      <c r="BP16357">
        <v>7</v>
      </c>
      <c r="BR16357" s="40">
        <v>7</v>
      </c>
      <c r="BS16357" s="40">
        <v>7</v>
      </c>
      <c r="BT16357" s="40">
        <v>0</v>
      </c>
      <c r="BU16357">
        <v>0</v>
      </c>
      <c r="BV16357" s="8" t="s">
        <v>380</v>
      </c>
      <c r="BW16357" s="8" t="s">
        <v>1062</v>
      </c>
      <c r="BX16357" s="8" t="s">
        <v>1063</v>
      </c>
      <c r="BY16357" s="8" t="s">
        <v>380</v>
      </c>
    </row>
    <row r="16358" spans="1:77" hidden="1">
      <c r="A16358" t="s">
        <v>245</v>
      </c>
      <c r="B16358" s="2">
        <v>43993.833333333336</v>
      </c>
      <c r="C16358" s="1">
        <v>43993</v>
      </c>
      <c r="D16358">
        <v>13</v>
      </c>
      <c r="E16358">
        <v>0</v>
      </c>
      <c r="F16358" s="2">
        <v>43993.541666666664</v>
      </c>
      <c r="G16358" s="8" t="s">
        <v>378</v>
      </c>
      <c r="H16358" s="13" t="s">
        <v>379</v>
      </c>
      <c r="K16358" s="40">
        <v>178</v>
      </c>
      <c r="L16358" s="40">
        <v>178</v>
      </c>
      <c r="M16358" s="101">
        <v>0</v>
      </c>
      <c r="N16358" s="101">
        <v>0</v>
      </c>
      <c r="X16358" s="40">
        <v>178</v>
      </c>
      <c r="Y16358" s="40">
        <v>178</v>
      </c>
      <c r="Z16358" s="40">
        <v>0</v>
      </c>
      <c r="AA16358" s="40">
        <v>0</v>
      </c>
      <c r="AB16358" s="40">
        <v>0</v>
      </c>
      <c r="AD16358" s="40">
        <v>178</v>
      </c>
      <c r="AF16358" s="40">
        <v>-5</v>
      </c>
      <c r="AI16358" s="40">
        <v>0</v>
      </c>
      <c r="AJ16358" s="40">
        <v>0</v>
      </c>
      <c r="AK16358" s="40">
        <v>183</v>
      </c>
      <c r="AW16358" s="40">
        <v>178</v>
      </c>
      <c r="AX16358" s="40">
        <v>183</v>
      </c>
      <c r="AY16358" s="40">
        <v>-5</v>
      </c>
      <c r="AZ16358" s="40">
        <v>1</v>
      </c>
      <c r="BA16358" s="40">
        <v>1</v>
      </c>
      <c r="BB16358" s="40">
        <v>-28</v>
      </c>
      <c r="BC16358" s="40">
        <v>0</v>
      </c>
      <c r="BD16358" s="40">
        <v>155</v>
      </c>
      <c r="BE16358" s="40">
        <v>-5</v>
      </c>
      <c r="BF16358" s="40">
        <v>1</v>
      </c>
      <c r="BI16358" s="2">
        <v>43993.833333333336</v>
      </c>
      <c r="BJ16358" s="2">
        <v>43993.833333333336</v>
      </c>
      <c r="BL16358">
        <v>0</v>
      </c>
      <c r="BM16358">
        <v>0</v>
      </c>
      <c r="BN16358">
        <v>0</v>
      </c>
      <c r="BO16358">
        <v>0</v>
      </c>
      <c r="BP16358">
        <v>7</v>
      </c>
      <c r="BR16358" s="40">
        <v>7</v>
      </c>
      <c r="BS16358" s="40">
        <v>7</v>
      </c>
      <c r="BT16358" s="40">
        <v>0</v>
      </c>
      <c r="BU16358">
        <v>0</v>
      </c>
      <c r="BV16358" s="8" t="s">
        <v>380</v>
      </c>
      <c r="BW16358" s="8" t="s">
        <v>1062</v>
      </c>
      <c r="BX16358" s="8" t="s">
        <v>1063</v>
      </c>
      <c r="BY16358" s="8" t="s">
        <v>380</v>
      </c>
    </row>
    <row r="16359" spans="1:77" hidden="1">
      <c r="A16359" t="s">
        <v>245</v>
      </c>
      <c r="B16359" s="2">
        <v>43993.875</v>
      </c>
      <c r="C16359" s="1">
        <v>43993</v>
      </c>
      <c r="D16359">
        <v>14</v>
      </c>
      <c r="E16359">
        <v>0</v>
      </c>
      <c r="F16359" s="2">
        <v>43993.583333333336</v>
      </c>
      <c r="G16359" s="8" t="s">
        <v>378</v>
      </c>
      <c r="H16359" s="13" t="s">
        <v>379</v>
      </c>
      <c r="K16359" s="40">
        <v>209</v>
      </c>
      <c r="L16359" s="40">
        <v>209</v>
      </c>
      <c r="M16359" s="101">
        <v>0</v>
      </c>
      <c r="N16359" s="101">
        <v>0</v>
      </c>
      <c r="X16359" s="40">
        <v>209</v>
      </c>
      <c r="Y16359" s="40">
        <v>209</v>
      </c>
      <c r="Z16359" s="40">
        <v>0</v>
      </c>
      <c r="AA16359" s="40">
        <v>0</v>
      </c>
      <c r="AB16359" s="40">
        <v>0</v>
      </c>
      <c r="AD16359" s="40">
        <v>209</v>
      </c>
      <c r="AF16359" s="40">
        <v>-3</v>
      </c>
      <c r="AI16359" s="40">
        <v>0</v>
      </c>
      <c r="AJ16359" s="40">
        <v>0</v>
      </c>
      <c r="AK16359" s="40">
        <v>212</v>
      </c>
      <c r="AW16359" s="40">
        <v>209</v>
      </c>
      <c r="AX16359" s="40">
        <v>212</v>
      </c>
      <c r="AY16359" s="40">
        <v>-3</v>
      </c>
      <c r="AZ16359" s="40">
        <v>1</v>
      </c>
      <c r="BA16359" s="40">
        <v>1</v>
      </c>
      <c r="BB16359" s="40">
        <v>-31</v>
      </c>
      <c r="BC16359" s="40">
        <v>0</v>
      </c>
      <c r="BD16359" s="40">
        <v>181</v>
      </c>
      <c r="BE16359" s="40">
        <v>-3</v>
      </c>
      <c r="BF16359" s="40">
        <v>1</v>
      </c>
      <c r="BI16359" s="2">
        <v>43993.875</v>
      </c>
      <c r="BJ16359" s="2">
        <v>43993.875</v>
      </c>
      <c r="BL16359">
        <v>0</v>
      </c>
      <c r="BM16359">
        <v>0</v>
      </c>
      <c r="BN16359">
        <v>0</v>
      </c>
      <c r="BO16359">
        <v>0</v>
      </c>
      <c r="BP16359">
        <v>7</v>
      </c>
      <c r="BR16359" s="40">
        <v>7</v>
      </c>
      <c r="BS16359" s="40">
        <v>7</v>
      </c>
      <c r="BT16359" s="40">
        <v>0</v>
      </c>
      <c r="BU16359">
        <v>0</v>
      </c>
      <c r="BV16359" s="8" t="s">
        <v>380</v>
      </c>
      <c r="BW16359" s="8" t="s">
        <v>1062</v>
      </c>
      <c r="BX16359" s="8" t="s">
        <v>1063</v>
      </c>
      <c r="BY16359" s="8" t="s">
        <v>380</v>
      </c>
    </row>
    <row r="16360" spans="1:77" hidden="1">
      <c r="A16360" t="s">
        <v>245</v>
      </c>
      <c r="B16360" s="2">
        <v>43993.916666666664</v>
      </c>
      <c r="C16360" s="1">
        <v>43993</v>
      </c>
      <c r="D16360">
        <v>15</v>
      </c>
      <c r="E16360">
        <v>0</v>
      </c>
      <c r="F16360" s="2">
        <v>43993.625</v>
      </c>
      <c r="G16360" s="8" t="s">
        <v>378</v>
      </c>
      <c r="H16360" s="13" t="s">
        <v>379</v>
      </c>
      <c r="K16360" s="40">
        <v>145</v>
      </c>
      <c r="L16360" s="40">
        <v>145</v>
      </c>
      <c r="M16360" s="101">
        <v>0</v>
      </c>
      <c r="N16360" s="101">
        <v>0</v>
      </c>
      <c r="X16360" s="40">
        <v>145</v>
      </c>
      <c r="Y16360" s="40">
        <v>145</v>
      </c>
      <c r="Z16360" s="40">
        <v>0</v>
      </c>
      <c r="AA16360" s="40">
        <v>0</v>
      </c>
      <c r="AB16360" s="40">
        <v>0</v>
      </c>
      <c r="AD16360" s="40">
        <v>145</v>
      </c>
      <c r="AF16360" s="40">
        <v>-1</v>
      </c>
      <c r="AI16360" s="40">
        <v>0</v>
      </c>
      <c r="AJ16360" s="40">
        <v>0</v>
      </c>
      <c r="AK16360" s="40">
        <v>146</v>
      </c>
      <c r="AW16360" s="40">
        <v>145</v>
      </c>
      <c r="AX16360" s="40">
        <v>146</v>
      </c>
      <c r="AY16360" s="40">
        <v>-1</v>
      </c>
      <c r="AZ16360" s="40">
        <v>1</v>
      </c>
      <c r="BA16360" s="40">
        <v>1</v>
      </c>
      <c r="BB16360" s="40">
        <v>-30</v>
      </c>
      <c r="BC16360" s="40">
        <v>0</v>
      </c>
      <c r="BD16360" s="40">
        <v>116</v>
      </c>
      <c r="BE16360" s="40">
        <v>-1</v>
      </c>
      <c r="BF16360" s="40">
        <v>1</v>
      </c>
      <c r="BI16360" s="2">
        <v>43993.916666666664</v>
      </c>
      <c r="BJ16360" s="2">
        <v>43993.916666666664</v>
      </c>
      <c r="BL16360">
        <v>0</v>
      </c>
      <c r="BM16360">
        <v>0</v>
      </c>
      <c r="BN16360">
        <v>0</v>
      </c>
      <c r="BO16360">
        <v>0</v>
      </c>
      <c r="BP16360">
        <v>7</v>
      </c>
      <c r="BR16360" s="40">
        <v>7</v>
      </c>
      <c r="BS16360" s="40">
        <v>7</v>
      </c>
      <c r="BT16360" s="40">
        <v>0</v>
      </c>
      <c r="BU16360">
        <v>0</v>
      </c>
      <c r="BV16360" s="8" t="s">
        <v>380</v>
      </c>
      <c r="BW16360" s="8" t="s">
        <v>1062</v>
      </c>
      <c r="BX16360" s="8" t="s">
        <v>1063</v>
      </c>
      <c r="BY16360" s="8" t="s">
        <v>380</v>
      </c>
    </row>
    <row r="16361" spans="1:77" hidden="1">
      <c r="A16361" t="s">
        <v>245</v>
      </c>
      <c r="B16361" s="2">
        <v>43993.958333333336</v>
      </c>
      <c r="C16361" s="1">
        <v>43993</v>
      </c>
      <c r="D16361">
        <v>16</v>
      </c>
      <c r="E16361">
        <v>0</v>
      </c>
      <c r="F16361" s="2">
        <v>43993.666666666664</v>
      </c>
      <c r="G16361" s="8" t="s">
        <v>378</v>
      </c>
      <c r="H16361" s="13" t="s">
        <v>379</v>
      </c>
      <c r="K16361" s="40">
        <v>220</v>
      </c>
      <c r="L16361" s="40">
        <v>220</v>
      </c>
      <c r="M16361" s="101">
        <v>0</v>
      </c>
      <c r="N16361" s="101">
        <v>0</v>
      </c>
      <c r="X16361" s="40">
        <v>220</v>
      </c>
      <c r="Y16361" s="40">
        <v>220</v>
      </c>
      <c r="Z16361" s="40">
        <v>0</v>
      </c>
      <c r="AA16361" s="40">
        <v>0</v>
      </c>
      <c r="AB16361" s="40">
        <v>0</v>
      </c>
      <c r="AD16361" s="40">
        <v>220</v>
      </c>
      <c r="AF16361" s="40">
        <v>-5</v>
      </c>
      <c r="AI16361" s="40">
        <v>0</v>
      </c>
      <c r="AJ16361" s="40">
        <v>0</v>
      </c>
      <c r="AK16361" s="40">
        <v>225</v>
      </c>
      <c r="AW16361" s="40">
        <v>220</v>
      </c>
      <c r="AX16361" s="40">
        <v>225</v>
      </c>
      <c r="AY16361" s="40">
        <v>-5</v>
      </c>
      <c r="AZ16361" s="40">
        <v>1</v>
      </c>
      <c r="BA16361" s="40">
        <v>1</v>
      </c>
      <c r="BB16361" s="40">
        <v>-37</v>
      </c>
      <c r="BC16361" s="40">
        <v>0</v>
      </c>
      <c r="BD16361" s="40">
        <v>188</v>
      </c>
      <c r="BE16361" s="40">
        <v>-5</v>
      </c>
      <c r="BF16361" s="40">
        <v>1</v>
      </c>
      <c r="BI16361" s="2">
        <v>43993.958333333336</v>
      </c>
      <c r="BJ16361" s="2">
        <v>43993.958333333336</v>
      </c>
      <c r="BL16361">
        <v>0</v>
      </c>
      <c r="BM16361">
        <v>0</v>
      </c>
      <c r="BN16361">
        <v>0</v>
      </c>
      <c r="BO16361">
        <v>0</v>
      </c>
      <c r="BP16361">
        <v>7</v>
      </c>
      <c r="BR16361" s="40">
        <v>7</v>
      </c>
      <c r="BS16361" s="40">
        <v>7</v>
      </c>
      <c r="BT16361" s="40">
        <v>0</v>
      </c>
      <c r="BU16361">
        <v>0</v>
      </c>
      <c r="BV16361" s="8" t="s">
        <v>380</v>
      </c>
      <c r="BW16361" s="8" t="s">
        <v>1062</v>
      </c>
      <c r="BX16361" s="8" t="s">
        <v>1063</v>
      </c>
      <c r="BY16361" s="8" t="s">
        <v>380</v>
      </c>
    </row>
    <row r="16362" spans="1:77" hidden="1">
      <c r="A16362" t="s">
        <v>245</v>
      </c>
      <c r="B16362" s="2">
        <v>43994</v>
      </c>
      <c r="C16362" s="1">
        <v>43993</v>
      </c>
      <c r="D16362">
        <v>17</v>
      </c>
      <c r="E16362">
        <v>0</v>
      </c>
      <c r="F16362" s="2">
        <v>43993.708333333336</v>
      </c>
      <c r="G16362" s="8" t="s">
        <v>378</v>
      </c>
      <c r="H16362" s="13" t="s">
        <v>379</v>
      </c>
      <c r="K16362" s="40">
        <v>157</v>
      </c>
      <c r="L16362" s="40">
        <v>157</v>
      </c>
      <c r="M16362" s="101">
        <v>0</v>
      </c>
      <c r="N16362" s="101">
        <v>0</v>
      </c>
      <c r="X16362" s="40">
        <v>157</v>
      </c>
      <c r="Y16362" s="40">
        <v>157</v>
      </c>
      <c r="Z16362" s="40">
        <v>0</v>
      </c>
      <c r="AA16362" s="40">
        <v>0</v>
      </c>
      <c r="AB16362" s="40">
        <v>0</v>
      </c>
      <c r="AD16362" s="40">
        <v>157</v>
      </c>
      <c r="AF16362" s="40">
        <v>7</v>
      </c>
      <c r="AI16362" s="40">
        <v>0</v>
      </c>
      <c r="AJ16362" s="40">
        <v>0</v>
      </c>
      <c r="AK16362" s="40">
        <v>150</v>
      </c>
      <c r="AW16362" s="40">
        <v>157</v>
      </c>
      <c r="AX16362" s="40">
        <v>150</v>
      </c>
      <c r="AY16362" s="40">
        <v>7</v>
      </c>
      <c r="AZ16362" s="40">
        <v>1</v>
      </c>
      <c r="BA16362" s="40">
        <v>1</v>
      </c>
      <c r="BB16362" s="40">
        <v>-31</v>
      </c>
      <c r="BC16362" s="40">
        <v>-6</v>
      </c>
      <c r="BD16362" s="40">
        <v>119</v>
      </c>
      <c r="BE16362" s="40">
        <v>1</v>
      </c>
      <c r="BF16362" s="40">
        <v>1</v>
      </c>
      <c r="BI16362" s="2">
        <v>43994</v>
      </c>
      <c r="BJ16362" s="2">
        <v>43994</v>
      </c>
      <c r="BL16362">
        <v>0</v>
      </c>
      <c r="BM16362">
        <v>0</v>
      </c>
      <c r="BN16362">
        <v>0</v>
      </c>
      <c r="BO16362">
        <v>0</v>
      </c>
      <c r="BP16362">
        <v>7</v>
      </c>
      <c r="BR16362" s="40">
        <v>7</v>
      </c>
      <c r="BS16362" s="40">
        <v>7</v>
      </c>
      <c r="BT16362" s="40">
        <v>0</v>
      </c>
      <c r="BU16362">
        <v>0</v>
      </c>
      <c r="BV16362" s="8" t="s">
        <v>380</v>
      </c>
      <c r="BW16362" s="8" t="s">
        <v>1062</v>
      </c>
      <c r="BX16362" s="8" t="s">
        <v>1063</v>
      </c>
      <c r="BY16362" s="8" t="s">
        <v>380</v>
      </c>
    </row>
    <row r="16363" spans="1:77" hidden="1">
      <c r="A16363" t="s">
        <v>245</v>
      </c>
      <c r="B16363" s="2">
        <v>43994.041666666664</v>
      </c>
      <c r="C16363" s="1">
        <v>43993</v>
      </c>
      <c r="D16363">
        <v>18</v>
      </c>
      <c r="E16363">
        <v>0</v>
      </c>
      <c r="F16363" s="2">
        <v>43993.75</v>
      </c>
      <c r="G16363" s="8" t="s">
        <v>378</v>
      </c>
      <c r="H16363" s="13" t="s">
        <v>379</v>
      </c>
      <c r="K16363" s="40">
        <v>345</v>
      </c>
      <c r="L16363" s="40">
        <v>345</v>
      </c>
      <c r="M16363" s="101">
        <v>0</v>
      </c>
      <c r="N16363" s="101">
        <v>0</v>
      </c>
      <c r="X16363" s="40">
        <v>345</v>
      </c>
      <c r="Y16363" s="40">
        <v>345</v>
      </c>
      <c r="Z16363" s="40">
        <v>0</v>
      </c>
      <c r="AA16363" s="40">
        <v>0</v>
      </c>
      <c r="AB16363" s="40">
        <v>0</v>
      </c>
      <c r="AD16363" s="40">
        <v>345</v>
      </c>
      <c r="AF16363" s="40">
        <v>40</v>
      </c>
      <c r="AI16363" s="40">
        <v>0</v>
      </c>
      <c r="AJ16363" s="40">
        <v>0</v>
      </c>
      <c r="AK16363" s="40">
        <v>305</v>
      </c>
      <c r="AW16363" s="40">
        <v>345</v>
      </c>
      <c r="AX16363" s="40">
        <v>305</v>
      </c>
      <c r="AY16363" s="40">
        <v>40</v>
      </c>
      <c r="AZ16363" s="40">
        <v>1</v>
      </c>
      <c r="BA16363" s="40">
        <v>1</v>
      </c>
      <c r="BB16363" s="40">
        <v>-41</v>
      </c>
      <c r="BC16363" s="40">
        <v>-40</v>
      </c>
      <c r="BD16363" s="40">
        <v>264</v>
      </c>
      <c r="BE16363" s="40">
        <v>0</v>
      </c>
      <c r="BF16363" s="40">
        <v>1</v>
      </c>
      <c r="BI16363" s="2">
        <v>43994.041666666664</v>
      </c>
      <c r="BJ16363" s="2">
        <v>43994.041666666664</v>
      </c>
      <c r="BL16363">
        <v>0</v>
      </c>
      <c r="BM16363">
        <v>0</v>
      </c>
      <c r="BN16363">
        <v>0</v>
      </c>
      <c r="BO16363">
        <v>0</v>
      </c>
      <c r="BP16363">
        <v>7</v>
      </c>
      <c r="BR16363" s="40">
        <v>7</v>
      </c>
      <c r="BS16363" s="40">
        <v>7</v>
      </c>
      <c r="BT16363" s="40">
        <v>0</v>
      </c>
      <c r="BU16363">
        <v>0</v>
      </c>
      <c r="BV16363" s="8" t="s">
        <v>380</v>
      </c>
      <c r="BW16363" s="8" t="s">
        <v>1062</v>
      </c>
      <c r="BX16363" s="8" t="s">
        <v>1063</v>
      </c>
      <c r="BY16363" s="8" t="s">
        <v>380</v>
      </c>
    </row>
    <row r="16364" spans="1:77" hidden="1">
      <c r="A16364" t="s">
        <v>245</v>
      </c>
      <c r="B16364" s="2">
        <v>43994.083333333336</v>
      </c>
      <c r="C16364" s="1">
        <v>43993</v>
      </c>
      <c r="D16364">
        <v>19</v>
      </c>
      <c r="E16364">
        <v>0</v>
      </c>
      <c r="F16364" s="2">
        <v>43993.791666666664</v>
      </c>
      <c r="G16364" s="8" t="s">
        <v>378</v>
      </c>
      <c r="H16364" s="13" t="s">
        <v>379</v>
      </c>
      <c r="K16364" s="40">
        <v>452</v>
      </c>
      <c r="L16364" s="40">
        <v>452</v>
      </c>
      <c r="M16364" s="101">
        <v>0</v>
      </c>
      <c r="N16364" s="101">
        <v>0</v>
      </c>
      <c r="X16364" s="40">
        <v>452</v>
      </c>
      <c r="Y16364" s="40">
        <v>452</v>
      </c>
      <c r="Z16364" s="40">
        <v>0</v>
      </c>
      <c r="AA16364" s="40">
        <v>0</v>
      </c>
      <c r="AB16364" s="40">
        <v>0</v>
      </c>
      <c r="AD16364" s="40">
        <v>452</v>
      </c>
      <c r="AF16364" s="40">
        <v>-2</v>
      </c>
      <c r="AI16364" s="40">
        <v>0</v>
      </c>
      <c r="AJ16364" s="40">
        <v>0</v>
      </c>
      <c r="AK16364" s="40">
        <v>454</v>
      </c>
      <c r="AW16364" s="40">
        <v>452</v>
      </c>
      <c r="AX16364" s="40">
        <v>454</v>
      </c>
      <c r="AY16364" s="40">
        <v>-2</v>
      </c>
      <c r="AZ16364" s="40">
        <v>1</v>
      </c>
      <c r="BA16364" s="40">
        <v>1</v>
      </c>
      <c r="BB16364" s="40">
        <v>-45</v>
      </c>
      <c r="BC16364" s="40">
        <v>0</v>
      </c>
      <c r="BD16364" s="40">
        <v>409</v>
      </c>
      <c r="BE16364" s="40">
        <v>-2</v>
      </c>
      <c r="BF16364" s="40">
        <v>1</v>
      </c>
      <c r="BI16364" s="2">
        <v>43994.083333333336</v>
      </c>
      <c r="BJ16364" s="2">
        <v>43994.083333333336</v>
      </c>
      <c r="BL16364">
        <v>0</v>
      </c>
      <c r="BM16364">
        <v>0</v>
      </c>
      <c r="BN16364">
        <v>0</v>
      </c>
      <c r="BO16364">
        <v>0</v>
      </c>
      <c r="BP16364">
        <v>7</v>
      </c>
      <c r="BR16364" s="40">
        <v>7</v>
      </c>
      <c r="BS16364" s="40">
        <v>7</v>
      </c>
      <c r="BT16364" s="40">
        <v>0</v>
      </c>
      <c r="BU16364">
        <v>0</v>
      </c>
      <c r="BV16364" s="8" t="s">
        <v>380</v>
      </c>
      <c r="BW16364" s="8" t="s">
        <v>1062</v>
      </c>
      <c r="BX16364" s="8" t="s">
        <v>1063</v>
      </c>
      <c r="BY16364" s="8" t="s">
        <v>380</v>
      </c>
    </row>
    <row r="16365" spans="1:77" hidden="1">
      <c r="A16365" t="s">
        <v>245</v>
      </c>
      <c r="B16365" s="2">
        <v>43994.125</v>
      </c>
      <c r="C16365" s="1">
        <v>43993</v>
      </c>
      <c r="D16365">
        <v>20</v>
      </c>
      <c r="E16365">
        <v>0</v>
      </c>
      <c r="F16365" s="2">
        <v>43993.833333333336</v>
      </c>
      <c r="G16365" s="8" t="s">
        <v>378</v>
      </c>
      <c r="H16365" s="13" t="s">
        <v>379</v>
      </c>
      <c r="K16365" s="40">
        <v>231</v>
      </c>
      <c r="L16365" s="40">
        <v>231</v>
      </c>
      <c r="M16365" s="101">
        <v>0</v>
      </c>
      <c r="N16365" s="101">
        <v>0</v>
      </c>
      <c r="X16365" s="40">
        <v>231</v>
      </c>
      <c r="Y16365" s="40">
        <v>231</v>
      </c>
      <c r="Z16365" s="40">
        <v>0</v>
      </c>
      <c r="AA16365" s="40">
        <v>0</v>
      </c>
      <c r="AB16365" s="40">
        <v>0</v>
      </c>
      <c r="AD16365" s="40">
        <v>231</v>
      </c>
      <c r="AF16365" s="40">
        <v>60</v>
      </c>
      <c r="AI16365" s="40">
        <v>0</v>
      </c>
      <c r="AJ16365" s="40">
        <v>0</v>
      </c>
      <c r="AK16365" s="40">
        <v>171</v>
      </c>
      <c r="AW16365" s="40">
        <v>231</v>
      </c>
      <c r="AX16365" s="40">
        <v>171</v>
      </c>
      <c r="AY16365" s="40">
        <v>60</v>
      </c>
      <c r="AZ16365" s="40">
        <v>1</v>
      </c>
      <c r="BA16365" s="40">
        <v>1</v>
      </c>
      <c r="BB16365" s="40">
        <v>-27</v>
      </c>
      <c r="BC16365" s="40">
        <v>-60</v>
      </c>
      <c r="BD16365" s="40">
        <v>144</v>
      </c>
      <c r="BE16365" s="40">
        <v>0</v>
      </c>
      <c r="BF16365" s="40">
        <v>1</v>
      </c>
      <c r="BI16365" s="2">
        <v>43994.125</v>
      </c>
      <c r="BJ16365" s="2">
        <v>43994.125</v>
      </c>
      <c r="BL16365">
        <v>0</v>
      </c>
      <c r="BM16365">
        <v>0</v>
      </c>
      <c r="BN16365">
        <v>0</v>
      </c>
      <c r="BO16365">
        <v>0</v>
      </c>
      <c r="BP16365">
        <v>7</v>
      </c>
      <c r="BR16365" s="40">
        <v>7</v>
      </c>
      <c r="BS16365" s="40">
        <v>7</v>
      </c>
      <c r="BT16365" s="40">
        <v>0</v>
      </c>
      <c r="BU16365">
        <v>0</v>
      </c>
      <c r="BV16365" s="8" t="s">
        <v>380</v>
      </c>
      <c r="BW16365" s="8" t="s">
        <v>1062</v>
      </c>
      <c r="BX16365" s="8" t="s">
        <v>1063</v>
      </c>
      <c r="BY16365" s="8" t="s">
        <v>380</v>
      </c>
    </row>
    <row r="16366" spans="1:77" hidden="1">
      <c r="A16366" t="s">
        <v>245</v>
      </c>
      <c r="B16366" s="2">
        <v>43994.166666666664</v>
      </c>
      <c r="C16366" s="1">
        <v>43993</v>
      </c>
      <c r="D16366">
        <v>21</v>
      </c>
      <c r="E16366">
        <v>0</v>
      </c>
      <c r="F16366" s="2">
        <v>43993.875</v>
      </c>
      <c r="G16366" s="8" t="s">
        <v>378</v>
      </c>
      <c r="H16366" s="13" t="s">
        <v>379</v>
      </c>
      <c r="K16366" s="40">
        <v>300</v>
      </c>
      <c r="L16366" s="40">
        <v>300</v>
      </c>
      <c r="M16366" s="101">
        <v>0</v>
      </c>
      <c r="N16366" s="101">
        <v>0</v>
      </c>
      <c r="X16366" s="40">
        <v>300</v>
      </c>
      <c r="Y16366" s="40">
        <v>300</v>
      </c>
      <c r="Z16366" s="40">
        <v>0</v>
      </c>
      <c r="AA16366" s="40">
        <v>0</v>
      </c>
      <c r="AB16366" s="40">
        <v>0</v>
      </c>
      <c r="AD16366" s="40">
        <v>300</v>
      </c>
      <c r="AF16366" s="40">
        <v>0</v>
      </c>
      <c r="AI16366" s="40">
        <v>0</v>
      </c>
      <c r="AJ16366" s="40">
        <v>0</v>
      </c>
      <c r="AK16366" s="40">
        <v>300</v>
      </c>
      <c r="AW16366" s="40">
        <v>300</v>
      </c>
      <c r="AX16366" s="40">
        <v>300</v>
      </c>
      <c r="AY16366" s="40">
        <v>0</v>
      </c>
      <c r="AZ16366" s="40">
        <v>1</v>
      </c>
      <c r="BA16366" s="40">
        <v>1</v>
      </c>
      <c r="BB16366" s="40">
        <v>-82</v>
      </c>
      <c r="BC16366" s="40">
        <v>0</v>
      </c>
      <c r="BD16366" s="40">
        <v>218</v>
      </c>
      <c r="BE16366" s="40">
        <v>0</v>
      </c>
      <c r="BF16366" s="40">
        <v>1</v>
      </c>
      <c r="BI16366" s="2">
        <v>43994.166666666664</v>
      </c>
      <c r="BJ16366" s="2">
        <v>43994.166666666664</v>
      </c>
      <c r="BL16366">
        <v>0</v>
      </c>
      <c r="BM16366">
        <v>0</v>
      </c>
      <c r="BN16366">
        <v>0</v>
      </c>
      <c r="BO16366">
        <v>0</v>
      </c>
      <c r="BP16366">
        <v>7</v>
      </c>
      <c r="BR16366" s="40">
        <v>7</v>
      </c>
      <c r="BS16366" s="40">
        <v>7</v>
      </c>
      <c r="BT16366" s="40">
        <v>0</v>
      </c>
      <c r="BU16366">
        <v>0</v>
      </c>
      <c r="BV16366" s="8" t="s">
        <v>380</v>
      </c>
      <c r="BW16366" s="8" t="s">
        <v>1062</v>
      </c>
      <c r="BX16366" s="8" t="s">
        <v>1063</v>
      </c>
      <c r="BY16366" s="8" t="s">
        <v>380</v>
      </c>
    </row>
    <row r="16367" spans="1:77" hidden="1">
      <c r="A16367" t="s">
        <v>245</v>
      </c>
      <c r="B16367" s="2">
        <v>43994.208333333336</v>
      </c>
      <c r="C16367" s="1">
        <v>43993</v>
      </c>
      <c r="D16367">
        <v>22</v>
      </c>
      <c r="E16367">
        <v>0</v>
      </c>
      <c r="F16367" s="2">
        <v>43993.916666666664</v>
      </c>
      <c r="G16367" s="8" t="s">
        <v>378</v>
      </c>
      <c r="H16367" s="13" t="s">
        <v>379</v>
      </c>
      <c r="K16367" s="40">
        <v>188</v>
      </c>
      <c r="L16367" s="40">
        <v>188</v>
      </c>
      <c r="M16367" s="101">
        <v>0</v>
      </c>
      <c r="N16367" s="101">
        <v>0</v>
      </c>
      <c r="X16367" s="40">
        <v>188</v>
      </c>
      <c r="Y16367" s="40">
        <v>188</v>
      </c>
      <c r="Z16367" s="40">
        <v>0</v>
      </c>
      <c r="AA16367" s="40">
        <v>0</v>
      </c>
      <c r="AB16367" s="40">
        <v>0</v>
      </c>
      <c r="AD16367" s="40">
        <v>188</v>
      </c>
      <c r="AF16367" s="40">
        <v>-4</v>
      </c>
      <c r="AI16367" s="40">
        <v>0</v>
      </c>
      <c r="AJ16367" s="40">
        <v>0</v>
      </c>
      <c r="AK16367" s="40">
        <v>192</v>
      </c>
      <c r="AW16367" s="40">
        <v>188</v>
      </c>
      <c r="AX16367" s="40">
        <v>192</v>
      </c>
      <c r="AY16367" s="40">
        <v>-4</v>
      </c>
      <c r="AZ16367" s="40">
        <v>1</v>
      </c>
      <c r="BA16367" s="40">
        <v>1</v>
      </c>
      <c r="BB16367" s="40">
        <v>-54</v>
      </c>
      <c r="BC16367" s="40">
        <v>0</v>
      </c>
      <c r="BD16367" s="40">
        <v>138</v>
      </c>
      <c r="BE16367" s="40">
        <v>-4</v>
      </c>
      <c r="BF16367" s="40">
        <v>1</v>
      </c>
      <c r="BI16367" s="2">
        <v>43994.208333333336</v>
      </c>
      <c r="BJ16367" s="2">
        <v>43994.208333333336</v>
      </c>
      <c r="BL16367">
        <v>0</v>
      </c>
      <c r="BM16367">
        <v>0</v>
      </c>
      <c r="BN16367">
        <v>0</v>
      </c>
      <c r="BO16367">
        <v>0</v>
      </c>
      <c r="BP16367">
        <v>7</v>
      </c>
      <c r="BR16367" s="40">
        <v>7</v>
      </c>
      <c r="BS16367" s="40">
        <v>7</v>
      </c>
      <c r="BT16367" s="40">
        <v>0</v>
      </c>
      <c r="BU16367">
        <v>0</v>
      </c>
      <c r="BV16367" s="8" t="s">
        <v>380</v>
      </c>
      <c r="BW16367" s="8" t="s">
        <v>1062</v>
      </c>
      <c r="BX16367" s="8" t="s">
        <v>1063</v>
      </c>
      <c r="BY16367" s="8" t="s">
        <v>380</v>
      </c>
    </row>
    <row r="16368" spans="1:77" hidden="1">
      <c r="A16368" t="s">
        <v>245</v>
      </c>
      <c r="B16368" s="2">
        <v>43994.25</v>
      </c>
      <c r="C16368" s="1">
        <v>43993</v>
      </c>
      <c r="D16368">
        <v>23</v>
      </c>
      <c r="E16368">
        <v>0</v>
      </c>
      <c r="F16368" s="2">
        <v>43993.958333333336</v>
      </c>
      <c r="G16368" s="8" t="s">
        <v>378</v>
      </c>
      <c r="H16368" s="13" t="s">
        <v>379</v>
      </c>
      <c r="K16368" s="40">
        <v>177</v>
      </c>
      <c r="L16368" s="40">
        <v>177</v>
      </c>
      <c r="M16368" s="101">
        <v>0</v>
      </c>
      <c r="N16368" s="101">
        <v>0</v>
      </c>
      <c r="X16368" s="40">
        <v>177</v>
      </c>
      <c r="Y16368" s="40">
        <v>177</v>
      </c>
      <c r="Z16368" s="40">
        <v>0</v>
      </c>
      <c r="AA16368" s="40">
        <v>0</v>
      </c>
      <c r="AB16368" s="40">
        <v>0</v>
      </c>
      <c r="AD16368" s="40">
        <v>177</v>
      </c>
      <c r="AF16368" s="40">
        <v>26</v>
      </c>
      <c r="AI16368" s="40">
        <v>0</v>
      </c>
      <c r="AJ16368" s="40">
        <v>0</v>
      </c>
      <c r="AK16368" s="40">
        <v>151</v>
      </c>
      <c r="AW16368" s="40">
        <v>177</v>
      </c>
      <c r="AX16368" s="40">
        <v>151</v>
      </c>
      <c r="AY16368" s="40">
        <v>26</v>
      </c>
      <c r="AZ16368" s="40">
        <v>1</v>
      </c>
      <c r="BA16368" s="40">
        <v>1</v>
      </c>
      <c r="BB16368" s="40">
        <v>-41</v>
      </c>
      <c r="BC16368" s="40">
        <v>-26</v>
      </c>
      <c r="BD16368" s="40">
        <v>110</v>
      </c>
      <c r="BE16368" s="40">
        <v>0</v>
      </c>
      <c r="BF16368" s="40">
        <v>1</v>
      </c>
      <c r="BI16368" s="2">
        <v>43994.25</v>
      </c>
      <c r="BJ16368" s="2">
        <v>43994.25</v>
      </c>
      <c r="BL16368">
        <v>0</v>
      </c>
      <c r="BM16368">
        <v>0</v>
      </c>
      <c r="BN16368">
        <v>0</v>
      </c>
      <c r="BO16368">
        <v>0</v>
      </c>
      <c r="BP16368">
        <v>7</v>
      </c>
      <c r="BR16368" s="40">
        <v>7</v>
      </c>
      <c r="BS16368" s="40">
        <v>7</v>
      </c>
      <c r="BT16368" s="40">
        <v>0</v>
      </c>
      <c r="BU16368">
        <v>0</v>
      </c>
      <c r="BV16368" s="8" t="s">
        <v>380</v>
      </c>
      <c r="BW16368" s="8" t="s">
        <v>1062</v>
      </c>
      <c r="BX16368" s="8" t="s">
        <v>1063</v>
      </c>
      <c r="BY16368" s="8" t="s">
        <v>380</v>
      </c>
    </row>
    <row r="16369" spans="1:77" hidden="1">
      <c r="A16369" t="s">
        <v>245</v>
      </c>
      <c r="B16369" s="2">
        <v>43994.291666666664</v>
      </c>
      <c r="C16369" s="1">
        <v>43993</v>
      </c>
      <c r="D16369">
        <v>24</v>
      </c>
      <c r="E16369">
        <v>0</v>
      </c>
      <c r="F16369" s="2">
        <v>43994</v>
      </c>
      <c r="G16369" s="8" t="s">
        <v>378</v>
      </c>
      <c r="H16369" s="13" t="s">
        <v>379</v>
      </c>
      <c r="K16369" s="40">
        <v>502</v>
      </c>
      <c r="L16369" s="40">
        <v>502</v>
      </c>
      <c r="M16369" s="101">
        <v>0</v>
      </c>
      <c r="N16369" s="101">
        <v>0</v>
      </c>
      <c r="X16369" s="40">
        <v>502</v>
      </c>
      <c r="Y16369" s="40">
        <v>502</v>
      </c>
      <c r="Z16369" s="40">
        <v>0</v>
      </c>
      <c r="AA16369" s="40">
        <v>0</v>
      </c>
      <c r="AB16369" s="40">
        <v>0</v>
      </c>
      <c r="AD16369" s="40">
        <v>502</v>
      </c>
      <c r="AF16369" s="40">
        <v>9</v>
      </c>
      <c r="AI16369" s="40">
        <v>0</v>
      </c>
      <c r="AJ16369" s="40">
        <v>0</v>
      </c>
      <c r="AK16369" s="40">
        <v>493</v>
      </c>
      <c r="AW16369" s="40">
        <v>502</v>
      </c>
      <c r="AX16369" s="40">
        <v>493</v>
      </c>
      <c r="AY16369" s="40">
        <v>9</v>
      </c>
      <c r="AZ16369" s="40">
        <v>1</v>
      </c>
      <c r="BA16369" s="40">
        <v>1</v>
      </c>
      <c r="BB16369" s="40">
        <v>-128</v>
      </c>
      <c r="BC16369" s="40">
        <v>-9</v>
      </c>
      <c r="BD16369" s="40">
        <v>365</v>
      </c>
      <c r="BE16369" s="40">
        <v>0</v>
      </c>
      <c r="BF16369" s="40">
        <v>1</v>
      </c>
      <c r="BI16369" s="2">
        <v>43994.291666666664</v>
      </c>
      <c r="BJ16369" s="2">
        <v>43994.291666666664</v>
      </c>
      <c r="BL16369">
        <v>0</v>
      </c>
      <c r="BM16369">
        <v>0</v>
      </c>
      <c r="BN16369">
        <v>0</v>
      </c>
      <c r="BO16369">
        <v>0</v>
      </c>
      <c r="BP16369">
        <v>7</v>
      </c>
      <c r="BR16369" s="40">
        <v>7</v>
      </c>
      <c r="BS16369" s="40">
        <v>7</v>
      </c>
      <c r="BT16369" s="40">
        <v>0</v>
      </c>
      <c r="BU16369">
        <v>0</v>
      </c>
      <c r="BV16369" s="8" t="s">
        <v>380</v>
      </c>
      <c r="BW16369" s="8" t="s">
        <v>1062</v>
      </c>
      <c r="BX16369" s="8" t="s">
        <v>1063</v>
      </c>
      <c r="BY16369" s="8" t="s">
        <v>380</v>
      </c>
    </row>
    <row r="16370" spans="1:77" hidden="1">
      <c r="A16370" t="s">
        <v>245</v>
      </c>
      <c r="B16370" s="2">
        <v>43994.333333333336</v>
      </c>
      <c r="C16370" s="1">
        <v>43994</v>
      </c>
      <c r="D16370">
        <v>1</v>
      </c>
      <c r="E16370">
        <v>0</v>
      </c>
      <c r="F16370" s="2">
        <v>43994.041666666664</v>
      </c>
      <c r="G16370" s="8" t="s">
        <v>378</v>
      </c>
      <c r="H16370" s="13" t="s">
        <v>379</v>
      </c>
      <c r="K16370" s="40">
        <v>538</v>
      </c>
      <c r="L16370" s="40">
        <v>538</v>
      </c>
      <c r="M16370" s="101">
        <v>0</v>
      </c>
      <c r="N16370" s="101">
        <v>0</v>
      </c>
      <c r="X16370" s="40">
        <v>538</v>
      </c>
      <c r="Y16370" s="40">
        <v>538</v>
      </c>
      <c r="Z16370" s="40">
        <v>0</v>
      </c>
      <c r="AA16370" s="40">
        <v>0</v>
      </c>
      <c r="AB16370" s="40">
        <v>0</v>
      </c>
      <c r="AD16370" s="40">
        <v>538</v>
      </c>
      <c r="AF16370" s="40">
        <v>-1</v>
      </c>
      <c r="AI16370" s="40">
        <v>0</v>
      </c>
      <c r="AJ16370" s="40">
        <v>0</v>
      </c>
      <c r="AK16370" s="40">
        <v>539</v>
      </c>
      <c r="AW16370" s="40">
        <v>538</v>
      </c>
      <c r="AX16370" s="40">
        <v>539</v>
      </c>
      <c r="AY16370" s="40">
        <v>-1</v>
      </c>
      <c r="AZ16370" s="40">
        <v>1</v>
      </c>
      <c r="BA16370" s="40">
        <v>1</v>
      </c>
      <c r="BB16370" s="40">
        <v>-128</v>
      </c>
      <c r="BC16370" s="40">
        <v>0</v>
      </c>
      <c r="BD16370" s="40">
        <v>411</v>
      </c>
      <c r="BE16370" s="40">
        <v>-1</v>
      </c>
      <c r="BF16370" s="40">
        <v>1</v>
      </c>
      <c r="BI16370" s="2">
        <v>43994.333333333336</v>
      </c>
      <c r="BJ16370" s="2">
        <v>43994.333333333336</v>
      </c>
      <c r="BL16370">
        <v>0</v>
      </c>
      <c r="BM16370">
        <v>0</v>
      </c>
      <c r="BN16370">
        <v>0</v>
      </c>
      <c r="BO16370">
        <v>0</v>
      </c>
      <c r="BP16370">
        <v>7</v>
      </c>
      <c r="BR16370" s="40">
        <v>7</v>
      </c>
      <c r="BS16370" s="40">
        <v>7</v>
      </c>
      <c r="BT16370" s="40">
        <v>0</v>
      </c>
      <c r="BU16370">
        <v>0</v>
      </c>
      <c r="BV16370" s="8" t="s">
        <v>380</v>
      </c>
      <c r="BW16370" s="8" t="s">
        <v>1063</v>
      </c>
      <c r="BX16370" s="8" t="s">
        <v>1064</v>
      </c>
      <c r="BY16370" s="8" t="s">
        <v>380</v>
      </c>
    </row>
    <row r="16371" spans="1:77" hidden="1">
      <c r="A16371" t="s">
        <v>245</v>
      </c>
      <c r="B16371" s="2">
        <v>43994.375</v>
      </c>
      <c r="C16371" s="1">
        <v>43994</v>
      </c>
      <c r="D16371">
        <v>2</v>
      </c>
      <c r="E16371">
        <v>0</v>
      </c>
      <c r="F16371" s="2">
        <v>43994.083333333336</v>
      </c>
      <c r="G16371" s="8" t="s">
        <v>378</v>
      </c>
      <c r="H16371" s="13" t="s">
        <v>379</v>
      </c>
      <c r="K16371" s="40">
        <v>304</v>
      </c>
      <c r="L16371" s="40">
        <v>304</v>
      </c>
      <c r="M16371" s="101">
        <v>0</v>
      </c>
      <c r="N16371" s="101">
        <v>0</v>
      </c>
      <c r="X16371" s="40">
        <v>304</v>
      </c>
      <c r="Y16371" s="40">
        <v>304</v>
      </c>
      <c r="Z16371" s="40">
        <v>0</v>
      </c>
      <c r="AA16371" s="40">
        <v>0</v>
      </c>
      <c r="AB16371" s="40">
        <v>0</v>
      </c>
      <c r="AD16371" s="40">
        <v>304</v>
      </c>
      <c r="AF16371" s="40">
        <v>-4</v>
      </c>
      <c r="AI16371" s="40">
        <v>0</v>
      </c>
      <c r="AJ16371" s="40">
        <v>0</v>
      </c>
      <c r="AK16371" s="40">
        <v>308</v>
      </c>
      <c r="AW16371" s="40">
        <v>304</v>
      </c>
      <c r="AX16371" s="40">
        <v>308</v>
      </c>
      <c r="AY16371" s="40">
        <v>-4</v>
      </c>
      <c r="AZ16371" s="40">
        <v>1</v>
      </c>
      <c r="BA16371" s="40">
        <v>1</v>
      </c>
      <c r="BB16371" s="40">
        <v>-23</v>
      </c>
      <c r="BC16371" s="40">
        <v>0</v>
      </c>
      <c r="BD16371" s="40">
        <v>285</v>
      </c>
      <c r="BE16371" s="40">
        <v>-4</v>
      </c>
      <c r="BF16371" s="40">
        <v>1</v>
      </c>
      <c r="BI16371" s="2">
        <v>43994.375</v>
      </c>
      <c r="BJ16371" s="2">
        <v>43994.375</v>
      </c>
      <c r="BL16371">
        <v>0</v>
      </c>
      <c r="BM16371">
        <v>0</v>
      </c>
      <c r="BN16371">
        <v>0</v>
      </c>
      <c r="BO16371">
        <v>0</v>
      </c>
      <c r="BP16371">
        <v>7</v>
      </c>
      <c r="BR16371" s="40">
        <v>7</v>
      </c>
      <c r="BS16371" s="40">
        <v>7</v>
      </c>
      <c r="BT16371" s="40">
        <v>0</v>
      </c>
      <c r="BU16371">
        <v>0</v>
      </c>
      <c r="BV16371" s="8" t="s">
        <v>380</v>
      </c>
      <c r="BW16371" s="8" t="s">
        <v>1063</v>
      </c>
      <c r="BX16371" s="8" t="s">
        <v>1064</v>
      </c>
      <c r="BY16371" s="8" t="s">
        <v>380</v>
      </c>
    </row>
    <row r="16372" spans="1:77" hidden="1">
      <c r="A16372" t="s">
        <v>245</v>
      </c>
      <c r="B16372" s="2">
        <v>43994.416666666664</v>
      </c>
      <c r="C16372" s="1">
        <v>43994</v>
      </c>
      <c r="D16372">
        <v>3</v>
      </c>
      <c r="E16372">
        <v>0</v>
      </c>
      <c r="F16372" s="2">
        <v>43994.125</v>
      </c>
      <c r="G16372" s="8" t="s">
        <v>378</v>
      </c>
      <c r="H16372" s="13" t="s">
        <v>379</v>
      </c>
      <c r="K16372" s="40">
        <v>227</v>
      </c>
      <c r="L16372" s="40">
        <v>227</v>
      </c>
      <c r="M16372" s="101">
        <v>0</v>
      </c>
      <c r="N16372" s="101">
        <v>0</v>
      </c>
      <c r="X16372" s="40">
        <v>227</v>
      </c>
      <c r="Y16372" s="40">
        <v>227</v>
      </c>
      <c r="Z16372" s="40">
        <v>0</v>
      </c>
      <c r="AA16372" s="40">
        <v>0</v>
      </c>
      <c r="AB16372" s="40">
        <v>0</v>
      </c>
      <c r="AD16372" s="40">
        <v>227</v>
      </c>
      <c r="AF16372" s="40">
        <v>0</v>
      </c>
      <c r="AI16372" s="40">
        <v>0</v>
      </c>
      <c r="AJ16372" s="40">
        <v>0</v>
      </c>
      <c r="AK16372" s="40">
        <v>227</v>
      </c>
      <c r="AW16372" s="40">
        <v>227</v>
      </c>
      <c r="AX16372" s="40">
        <v>227</v>
      </c>
      <c r="AY16372" s="40">
        <v>0</v>
      </c>
      <c r="AZ16372" s="40">
        <v>1</v>
      </c>
      <c r="BA16372" s="40">
        <v>1</v>
      </c>
      <c r="BB16372" s="40">
        <v>-26</v>
      </c>
      <c r="BC16372" s="40">
        <v>0</v>
      </c>
      <c r="BD16372" s="40">
        <v>201</v>
      </c>
      <c r="BE16372" s="40">
        <v>0</v>
      </c>
      <c r="BF16372" s="40">
        <v>1</v>
      </c>
      <c r="BI16372" s="2">
        <v>43994.416666666664</v>
      </c>
      <c r="BJ16372" s="2">
        <v>43994.416666666664</v>
      </c>
      <c r="BL16372">
        <v>0</v>
      </c>
      <c r="BM16372">
        <v>0</v>
      </c>
      <c r="BN16372">
        <v>0</v>
      </c>
      <c r="BO16372">
        <v>0</v>
      </c>
      <c r="BP16372">
        <v>7</v>
      </c>
      <c r="BR16372" s="40">
        <v>7</v>
      </c>
      <c r="BS16372" s="40">
        <v>7</v>
      </c>
      <c r="BT16372" s="40">
        <v>0</v>
      </c>
      <c r="BU16372">
        <v>0</v>
      </c>
      <c r="BV16372" s="8" t="s">
        <v>380</v>
      </c>
      <c r="BW16372" s="8" t="s">
        <v>1063</v>
      </c>
      <c r="BX16372" s="8" t="s">
        <v>1064</v>
      </c>
      <c r="BY16372" s="8" t="s">
        <v>380</v>
      </c>
    </row>
    <row r="16373" spans="1:77" hidden="1">
      <c r="A16373" t="s">
        <v>245</v>
      </c>
      <c r="B16373" s="2">
        <v>43994.458333333336</v>
      </c>
      <c r="C16373" s="1">
        <v>43994</v>
      </c>
      <c r="D16373">
        <v>4</v>
      </c>
      <c r="E16373">
        <v>0</v>
      </c>
      <c r="F16373" s="2">
        <v>43994.166666666664</v>
      </c>
      <c r="G16373" s="8" t="s">
        <v>378</v>
      </c>
      <c r="H16373" s="13" t="s">
        <v>379</v>
      </c>
      <c r="K16373" s="40">
        <v>336</v>
      </c>
      <c r="L16373" s="40">
        <v>336</v>
      </c>
      <c r="M16373" s="101">
        <v>0</v>
      </c>
      <c r="N16373" s="101">
        <v>0</v>
      </c>
      <c r="X16373" s="40">
        <v>336</v>
      </c>
      <c r="Y16373" s="40">
        <v>336</v>
      </c>
      <c r="Z16373" s="40">
        <v>0</v>
      </c>
      <c r="AA16373" s="40">
        <v>0</v>
      </c>
      <c r="AB16373" s="40">
        <v>0</v>
      </c>
      <c r="AD16373" s="40">
        <v>336</v>
      </c>
      <c r="AF16373" s="40">
        <v>-4</v>
      </c>
      <c r="AI16373" s="40">
        <v>0</v>
      </c>
      <c r="AJ16373" s="40">
        <v>0</v>
      </c>
      <c r="AK16373" s="40">
        <v>340</v>
      </c>
      <c r="AW16373" s="40">
        <v>336</v>
      </c>
      <c r="AX16373" s="40">
        <v>340</v>
      </c>
      <c r="AY16373" s="40">
        <v>-4</v>
      </c>
      <c r="AZ16373" s="40">
        <v>1</v>
      </c>
      <c r="BA16373" s="40">
        <v>1</v>
      </c>
      <c r="BB16373" s="40">
        <v>-26</v>
      </c>
      <c r="BC16373" s="40">
        <v>0</v>
      </c>
      <c r="BD16373" s="40">
        <v>314</v>
      </c>
      <c r="BE16373" s="40">
        <v>-4</v>
      </c>
      <c r="BF16373" s="40">
        <v>1</v>
      </c>
      <c r="BI16373" s="2">
        <v>43994.458333333336</v>
      </c>
      <c r="BJ16373" s="2">
        <v>43994.458333333336</v>
      </c>
      <c r="BL16373">
        <v>0</v>
      </c>
      <c r="BM16373">
        <v>0</v>
      </c>
      <c r="BN16373">
        <v>0</v>
      </c>
      <c r="BO16373">
        <v>0</v>
      </c>
      <c r="BP16373">
        <v>7</v>
      </c>
      <c r="BR16373" s="40">
        <v>7</v>
      </c>
      <c r="BS16373" s="40">
        <v>7</v>
      </c>
      <c r="BT16373" s="40">
        <v>0</v>
      </c>
      <c r="BU16373">
        <v>0</v>
      </c>
      <c r="BV16373" s="8" t="s">
        <v>380</v>
      </c>
      <c r="BW16373" s="8" t="s">
        <v>1063</v>
      </c>
      <c r="BX16373" s="8" t="s">
        <v>1064</v>
      </c>
      <c r="BY16373" s="8" t="s">
        <v>380</v>
      </c>
    </row>
    <row r="16374" spans="1:77" hidden="1">
      <c r="A16374" t="s">
        <v>245</v>
      </c>
      <c r="B16374" s="2">
        <v>43994.5</v>
      </c>
      <c r="C16374" s="1">
        <v>43994</v>
      </c>
      <c r="D16374">
        <v>5</v>
      </c>
      <c r="E16374">
        <v>0</v>
      </c>
      <c r="F16374" s="2">
        <v>43994.208333333336</v>
      </c>
      <c r="G16374" s="8" t="s">
        <v>378</v>
      </c>
      <c r="H16374" s="13" t="s">
        <v>379</v>
      </c>
      <c r="K16374" s="40">
        <v>175</v>
      </c>
      <c r="L16374" s="40">
        <v>175</v>
      </c>
      <c r="M16374" s="101">
        <v>0</v>
      </c>
      <c r="N16374" s="101">
        <v>0</v>
      </c>
      <c r="X16374" s="40">
        <v>175</v>
      </c>
      <c r="Y16374" s="40">
        <v>175</v>
      </c>
      <c r="Z16374" s="40">
        <v>0</v>
      </c>
      <c r="AA16374" s="40">
        <v>0</v>
      </c>
      <c r="AB16374" s="40">
        <v>0</v>
      </c>
      <c r="AD16374" s="40">
        <v>175</v>
      </c>
      <c r="AF16374" s="40">
        <v>8</v>
      </c>
      <c r="AI16374" s="40">
        <v>0</v>
      </c>
      <c r="AJ16374" s="40">
        <v>0</v>
      </c>
      <c r="AK16374" s="40">
        <v>167</v>
      </c>
      <c r="AW16374" s="40">
        <v>175</v>
      </c>
      <c r="AX16374" s="40">
        <v>167</v>
      </c>
      <c r="AY16374" s="40">
        <v>8</v>
      </c>
      <c r="AZ16374" s="40">
        <v>1</v>
      </c>
      <c r="BA16374" s="40">
        <v>1</v>
      </c>
      <c r="BB16374" s="40">
        <v>-38</v>
      </c>
      <c r="BC16374" s="40">
        <v>-8</v>
      </c>
      <c r="BD16374" s="40">
        <v>129</v>
      </c>
      <c r="BE16374" s="40">
        <v>0</v>
      </c>
      <c r="BF16374" s="40">
        <v>1</v>
      </c>
      <c r="BI16374" s="2">
        <v>43994.5</v>
      </c>
      <c r="BJ16374" s="2">
        <v>43994.5</v>
      </c>
      <c r="BL16374">
        <v>0</v>
      </c>
      <c r="BM16374">
        <v>0</v>
      </c>
      <c r="BN16374">
        <v>0</v>
      </c>
      <c r="BO16374">
        <v>0</v>
      </c>
      <c r="BP16374">
        <v>7</v>
      </c>
      <c r="BR16374" s="40">
        <v>7</v>
      </c>
      <c r="BS16374" s="40">
        <v>7</v>
      </c>
      <c r="BT16374" s="40">
        <v>0</v>
      </c>
      <c r="BU16374">
        <v>0</v>
      </c>
      <c r="BV16374" s="8" t="s">
        <v>380</v>
      </c>
      <c r="BW16374" s="8" t="s">
        <v>1063</v>
      </c>
      <c r="BX16374" s="8" t="s">
        <v>1064</v>
      </c>
      <c r="BY16374" s="8" t="s">
        <v>380</v>
      </c>
    </row>
    <row r="16375" spans="1:77" hidden="1">
      <c r="A16375" t="s">
        <v>245</v>
      </c>
      <c r="B16375" s="2">
        <v>43994.541666666664</v>
      </c>
      <c r="C16375" s="1">
        <v>43994</v>
      </c>
      <c r="D16375">
        <v>6</v>
      </c>
      <c r="E16375">
        <v>0</v>
      </c>
      <c r="F16375" s="2">
        <v>43994.25</v>
      </c>
      <c r="G16375" s="8" t="s">
        <v>378</v>
      </c>
      <c r="H16375" s="13" t="s">
        <v>379</v>
      </c>
      <c r="K16375" s="40">
        <v>95</v>
      </c>
      <c r="L16375" s="40">
        <v>95</v>
      </c>
      <c r="M16375" s="101">
        <v>0</v>
      </c>
      <c r="N16375" s="101">
        <v>0</v>
      </c>
      <c r="X16375" s="40">
        <v>95</v>
      </c>
      <c r="Y16375" s="40">
        <v>95</v>
      </c>
      <c r="Z16375" s="40">
        <v>0</v>
      </c>
      <c r="AA16375" s="40">
        <v>0</v>
      </c>
      <c r="AB16375" s="40">
        <v>0</v>
      </c>
      <c r="AD16375" s="40">
        <v>95</v>
      </c>
      <c r="AF16375" s="40">
        <v>65</v>
      </c>
      <c r="AI16375" s="40">
        <v>0</v>
      </c>
      <c r="AJ16375" s="40">
        <v>0</v>
      </c>
      <c r="AK16375" s="40">
        <v>30</v>
      </c>
      <c r="AW16375" s="40">
        <v>95</v>
      </c>
      <c r="AX16375" s="40">
        <v>30</v>
      </c>
      <c r="AY16375" s="40">
        <v>65</v>
      </c>
      <c r="AZ16375" s="40">
        <v>1</v>
      </c>
      <c r="BA16375" s="40">
        <v>1</v>
      </c>
      <c r="BB16375" s="40">
        <v>-6</v>
      </c>
      <c r="BC16375" s="40">
        <v>-65</v>
      </c>
      <c r="BD16375" s="40">
        <v>24</v>
      </c>
      <c r="BE16375" s="40">
        <v>0</v>
      </c>
      <c r="BF16375" s="40">
        <v>1</v>
      </c>
      <c r="BI16375" s="2">
        <v>43994.541666666664</v>
      </c>
      <c r="BJ16375" s="2">
        <v>43994.541666666664</v>
      </c>
      <c r="BL16375">
        <v>0</v>
      </c>
      <c r="BM16375">
        <v>0</v>
      </c>
      <c r="BN16375">
        <v>0</v>
      </c>
      <c r="BO16375">
        <v>0</v>
      </c>
      <c r="BP16375">
        <v>7</v>
      </c>
      <c r="BR16375" s="40">
        <v>7</v>
      </c>
      <c r="BS16375" s="40">
        <v>7</v>
      </c>
      <c r="BT16375" s="40">
        <v>0</v>
      </c>
      <c r="BU16375">
        <v>0</v>
      </c>
      <c r="BV16375" s="8" t="s">
        <v>380</v>
      </c>
      <c r="BW16375" s="8" t="s">
        <v>1063</v>
      </c>
      <c r="BX16375" s="8" t="s">
        <v>1064</v>
      </c>
      <c r="BY16375" s="8" t="s">
        <v>380</v>
      </c>
    </row>
    <row r="16376" spans="1:77" hidden="1">
      <c r="A16376" t="s">
        <v>245</v>
      </c>
      <c r="B16376" s="2">
        <v>43994.583333333336</v>
      </c>
      <c r="C16376" s="1">
        <v>43994</v>
      </c>
      <c r="D16376">
        <v>7</v>
      </c>
      <c r="E16376">
        <v>0</v>
      </c>
      <c r="F16376" s="2">
        <v>43994.291666666664</v>
      </c>
      <c r="G16376" s="8" t="s">
        <v>378</v>
      </c>
      <c r="H16376" s="13" t="s">
        <v>379</v>
      </c>
      <c r="K16376" s="40">
        <v>86</v>
      </c>
      <c r="L16376" s="40">
        <v>86</v>
      </c>
      <c r="M16376" s="101">
        <v>0</v>
      </c>
      <c r="N16376" s="101">
        <v>0</v>
      </c>
      <c r="X16376" s="40">
        <v>86</v>
      </c>
      <c r="Y16376" s="40">
        <v>86</v>
      </c>
      <c r="Z16376" s="40">
        <v>0</v>
      </c>
      <c r="AA16376" s="40">
        <v>0</v>
      </c>
      <c r="AB16376" s="40">
        <v>0</v>
      </c>
      <c r="AD16376" s="40">
        <v>86</v>
      </c>
      <c r="AF16376" s="40">
        <v>75</v>
      </c>
      <c r="AI16376" s="40">
        <v>0</v>
      </c>
      <c r="AJ16376" s="40">
        <v>0</v>
      </c>
      <c r="AK16376" s="40">
        <v>11</v>
      </c>
      <c r="AW16376" s="40">
        <v>86</v>
      </c>
      <c r="AX16376" s="40">
        <v>11</v>
      </c>
      <c r="AY16376" s="40">
        <v>75</v>
      </c>
      <c r="AZ16376" s="40">
        <v>1</v>
      </c>
      <c r="BA16376" s="40">
        <v>1</v>
      </c>
      <c r="BB16376" s="40">
        <v>3</v>
      </c>
      <c r="BC16376" s="40">
        <v>-75</v>
      </c>
      <c r="BD16376" s="40">
        <v>14</v>
      </c>
      <c r="BE16376" s="40">
        <v>0</v>
      </c>
      <c r="BF16376" s="40">
        <v>1</v>
      </c>
      <c r="BI16376" s="2">
        <v>43994.583333333336</v>
      </c>
      <c r="BJ16376" s="2">
        <v>43994.583333333336</v>
      </c>
      <c r="BL16376">
        <v>0</v>
      </c>
      <c r="BM16376">
        <v>0</v>
      </c>
      <c r="BN16376">
        <v>0</v>
      </c>
      <c r="BO16376">
        <v>0</v>
      </c>
      <c r="BP16376">
        <v>7</v>
      </c>
      <c r="BR16376" s="40">
        <v>7</v>
      </c>
      <c r="BS16376" s="40">
        <v>7</v>
      </c>
      <c r="BT16376" s="40">
        <v>0</v>
      </c>
      <c r="BU16376">
        <v>0</v>
      </c>
      <c r="BV16376" s="8" t="s">
        <v>380</v>
      </c>
      <c r="BW16376" s="8" t="s">
        <v>1063</v>
      </c>
      <c r="BX16376" s="8" t="s">
        <v>1064</v>
      </c>
      <c r="BY16376" s="8" t="s">
        <v>380</v>
      </c>
    </row>
    <row r="16377" spans="1:77" hidden="1">
      <c r="A16377" t="s">
        <v>245</v>
      </c>
      <c r="B16377" s="2">
        <v>43994.625</v>
      </c>
      <c r="C16377" s="1">
        <v>43994</v>
      </c>
      <c r="D16377">
        <v>8</v>
      </c>
      <c r="E16377">
        <v>0</v>
      </c>
      <c r="F16377" s="2">
        <v>43994.333333333336</v>
      </c>
      <c r="G16377" s="8" t="s">
        <v>378</v>
      </c>
      <c r="H16377" s="13" t="s">
        <v>379</v>
      </c>
      <c r="K16377" s="40">
        <v>86</v>
      </c>
      <c r="L16377" s="40">
        <v>86</v>
      </c>
      <c r="M16377" s="101">
        <v>0</v>
      </c>
      <c r="N16377" s="101">
        <v>0</v>
      </c>
      <c r="X16377" s="40">
        <v>86</v>
      </c>
      <c r="Y16377" s="40">
        <v>86</v>
      </c>
      <c r="Z16377" s="40">
        <v>0</v>
      </c>
      <c r="AA16377" s="40">
        <v>0</v>
      </c>
      <c r="AB16377" s="40">
        <v>0</v>
      </c>
      <c r="AD16377" s="40">
        <v>86</v>
      </c>
      <c r="AF16377" s="40">
        <v>48</v>
      </c>
      <c r="AI16377" s="40">
        <v>0</v>
      </c>
      <c r="AJ16377" s="40">
        <v>0</v>
      </c>
      <c r="AK16377" s="40">
        <v>38</v>
      </c>
      <c r="AW16377" s="40">
        <v>86</v>
      </c>
      <c r="AX16377" s="40">
        <v>38</v>
      </c>
      <c r="AY16377" s="40">
        <v>48</v>
      </c>
      <c r="AZ16377" s="40">
        <v>1</v>
      </c>
      <c r="BA16377" s="40">
        <v>1</v>
      </c>
      <c r="BB16377" s="40">
        <v>-9</v>
      </c>
      <c r="BC16377" s="40">
        <v>-48</v>
      </c>
      <c r="BD16377" s="40">
        <v>29</v>
      </c>
      <c r="BE16377" s="40">
        <v>0</v>
      </c>
      <c r="BF16377" s="40">
        <v>1</v>
      </c>
      <c r="BI16377" s="2">
        <v>43994.625</v>
      </c>
      <c r="BJ16377" s="2">
        <v>43994.625</v>
      </c>
      <c r="BL16377">
        <v>0</v>
      </c>
      <c r="BM16377">
        <v>0</v>
      </c>
      <c r="BN16377">
        <v>0</v>
      </c>
      <c r="BO16377">
        <v>0</v>
      </c>
      <c r="BP16377">
        <v>7</v>
      </c>
      <c r="BR16377" s="40">
        <v>7</v>
      </c>
      <c r="BS16377" s="40">
        <v>7</v>
      </c>
      <c r="BT16377" s="40">
        <v>0</v>
      </c>
      <c r="BU16377">
        <v>0</v>
      </c>
      <c r="BV16377" s="8" t="s">
        <v>380</v>
      </c>
      <c r="BW16377" s="8" t="s">
        <v>1063</v>
      </c>
      <c r="BX16377" s="8" t="s">
        <v>1064</v>
      </c>
      <c r="BY16377" s="8" t="s">
        <v>380</v>
      </c>
    </row>
    <row r="16378" spans="1:77" hidden="1">
      <c r="A16378" t="s">
        <v>245</v>
      </c>
      <c r="B16378" s="2">
        <v>43994.666666666664</v>
      </c>
      <c r="C16378" s="1">
        <v>43994</v>
      </c>
      <c r="D16378">
        <v>9</v>
      </c>
      <c r="E16378">
        <v>0</v>
      </c>
      <c r="F16378" s="2">
        <v>43994.375</v>
      </c>
      <c r="G16378" s="8" t="s">
        <v>378</v>
      </c>
      <c r="H16378" s="13" t="s">
        <v>379</v>
      </c>
      <c r="K16378" s="40">
        <v>117</v>
      </c>
      <c r="L16378" s="40">
        <v>117</v>
      </c>
      <c r="M16378" s="101">
        <v>0</v>
      </c>
      <c r="N16378" s="101">
        <v>0</v>
      </c>
      <c r="X16378" s="40">
        <v>117</v>
      </c>
      <c r="Y16378" s="40">
        <v>117</v>
      </c>
      <c r="Z16378" s="40">
        <v>0</v>
      </c>
      <c r="AA16378" s="40">
        <v>0</v>
      </c>
      <c r="AB16378" s="40">
        <v>0</v>
      </c>
      <c r="AD16378" s="40">
        <v>117</v>
      </c>
      <c r="AF16378" s="40">
        <v>75</v>
      </c>
      <c r="AI16378" s="40">
        <v>0</v>
      </c>
      <c r="AJ16378" s="40">
        <v>0</v>
      </c>
      <c r="AK16378" s="40">
        <v>42</v>
      </c>
      <c r="AW16378" s="40">
        <v>117</v>
      </c>
      <c r="AX16378" s="40">
        <v>42</v>
      </c>
      <c r="AY16378" s="40">
        <v>75</v>
      </c>
      <c r="AZ16378" s="40">
        <v>1</v>
      </c>
      <c r="BA16378" s="40">
        <v>1</v>
      </c>
      <c r="BB16378" s="40">
        <v>2</v>
      </c>
      <c r="BC16378" s="40">
        <v>-75</v>
      </c>
      <c r="BD16378" s="40">
        <v>44</v>
      </c>
      <c r="BE16378" s="40">
        <v>0</v>
      </c>
      <c r="BF16378" s="40">
        <v>1</v>
      </c>
      <c r="BI16378" s="2">
        <v>43994.666666666664</v>
      </c>
      <c r="BJ16378" s="2">
        <v>43994.666666666664</v>
      </c>
      <c r="BL16378">
        <v>0</v>
      </c>
      <c r="BM16378">
        <v>0</v>
      </c>
      <c r="BN16378">
        <v>0</v>
      </c>
      <c r="BO16378">
        <v>0</v>
      </c>
      <c r="BP16378">
        <v>7</v>
      </c>
      <c r="BR16378" s="40">
        <v>7</v>
      </c>
      <c r="BS16378" s="40">
        <v>7</v>
      </c>
      <c r="BT16378" s="40">
        <v>0</v>
      </c>
      <c r="BU16378">
        <v>0</v>
      </c>
      <c r="BV16378" s="8" t="s">
        <v>380</v>
      </c>
      <c r="BW16378" s="8" t="s">
        <v>1063</v>
      </c>
      <c r="BX16378" s="8" t="s">
        <v>1064</v>
      </c>
      <c r="BY16378" s="8" t="s">
        <v>380</v>
      </c>
    </row>
    <row r="16379" spans="1:77" hidden="1">
      <c r="A16379" t="s">
        <v>245</v>
      </c>
      <c r="B16379" s="2">
        <v>43994.708333333336</v>
      </c>
      <c r="C16379" s="1">
        <v>43994</v>
      </c>
      <c r="D16379">
        <v>10</v>
      </c>
      <c r="E16379">
        <v>0</v>
      </c>
      <c r="F16379" s="2">
        <v>43994.416666666664</v>
      </c>
      <c r="G16379" s="8" t="s">
        <v>378</v>
      </c>
      <c r="H16379" s="13" t="s">
        <v>379</v>
      </c>
      <c r="K16379" s="40">
        <v>144</v>
      </c>
      <c r="L16379" s="40">
        <v>144</v>
      </c>
      <c r="M16379" s="101">
        <v>0</v>
      </c>
      <c r="N16379" s="101">
        <v>0</v>
      </c>
      <c r="X16379" s="40">
        <v>144</v>
      </c>
      <c r="Y16379" s="40">
        <v>144</v>
      </c>
      <c r="Z16379" s="40">
        <v>0</v>
      </c>
      <c r="AA16379" s="40">
        <v>0</v>
      </c>
      <c r="AB16379" s="40">
        <v>0</v>
      </c>
      <c r="AD16379" s="40">
        <v>144</v>
      </c>
      <c r="AF16379" s="40">
        <v>44</v>
      </c>
      <c r="AI16379" s="40">
        <v>0</v>
      </c>
      <c r="AJ16379" s="40">
        <v>0</v>
      </c>
      <c r="AK16379" s="40">
        <v>100</v>
      </c>
      <c r="AW16379" s="40">
        <v>144</v>
      </c>
      <c r="AX16379" s="40">
        <v>100</v>
      </c>
      <c r="AY16379" s="40">
        <v>44</v>
      </c>
      <c r="AZ16379" s="40">
        <v>1</v>
      </c>
      <c r="BA16379" s="40">
        <v>1</v>
      </c>
      <c r="BB16379" s="40">
        <v>6</v>
      </c>
      <c r="BC16379" s="40">
        <v>-44</v>
      </c>
      <c r="BD16379" s="40">
        <v>106</v>
      </c>
      <c r="BE16379" s="40">
        <v>0</v>
      </c>
      <c r="BF16379" s="40">
        <v>1</v>
      </c>
      <c r="BI16379" s="2">
        <v>43994.708333333336</v>
      </c>
      <c r="BJ16379" s="2">
        <v>43994.708333333336</v>
      </c>
      <c r="BL16379">
        <v>0</v>
      </c>
      <c r="BM16379">
        <v>0</v>
      </c>
      <c r="BN16379">
        <v>0</v>
      </c>
      <c r="BO16379">
        <v>0</v>
      </c>
      <c r="BP16379">
        <v>7</v>
      </c>
      <c r="BR16379" s="40">
        <v>7</v>
      </c>
      <c r="BS16379" s="40">
        <v>7</v>
      </c>
      <c r="BT16379" s="40">
        <v>0</v>
      </c>
      <c r="BU16379">
        <v>0</v>
      </c>
      <c r="BV16379" s="8" t="s">
        <v>380</v>
      </c>
      <c r="BW16379" s="8" t="s">
        <v>1063</v>
      </c>
      <c r="BX16379" s="8" t="s">
        <v>1064</v>
      </c>
      <c r="BY16379" s="8" t="s">
        <v>380</v>
      </c>
    </row>
    <row r="16380" spans="1:77" hidden="1">
      <c r="A16380" t="s">
        <v>245</v>
      </c>
      <c r="B16380" s="2">
        <v>43994.75</v>
      </c>
      <c r="C16380" s="1">
        <v>43994</v>
      </c>
      <c r="D16380">
        <v>11</v>
      </c>
      <c r="E16380">
        <v>0</v>
      </c>
      <c r="F16380" s="2">
        <v>43994.458333333336</v>
      </c>
      <c r="G16380" s="8" t="s">
        <v>378</v>
      </c>
      <c r="H16380" s="13" t="s">
        <v>379</v>
      </c>
      <c r="K16380" s="40">
        <v>241</v>
      </c>
      <c r="L16380" s="40">
        <v>241</v>
      </c>
      <c r="M16380" s="101">
        <v>0</v>
      </c>
      <c r="N16380" s="101">
        <v>0</v>
      </c>
      <c r="X16380" s="40">
        <v>241</v>
      </c>
      <c r="Y16380" s="40">
        <v>241</v>
      </c>
      <c r="Z16380" s="40">
        <v>0</v>
      </c>
      <c r="AA16380" s="40">
        <v>0</v>
      </c>
      <c r="AB16380" s="40">
        <v>0</v>
      </c>
      <c r="AD16380" s="40">
        <v>241</v>
      </c>
      <c r="AF16380" s="40">
        <v>39</v>
      </c>
      <c r="AI16380" s="40">
        <v>0</v>
      </c>
      <c r="AJ16380" s="40">
        <v>0</v>
      </c>
      <c r="AK16380" s="40">
        <v>202</v>
      </c>
      <c r="AW16380" s="40">
        <v>241</v>
      </c>
      <c r="AX16380" s="40">
        <v>202</v>
      </c>
      <c r="AY16380" s="40">
        <v>39</v>
      </c>
      <c r="AZ16380" s="40">
        <v>1</v>
      </c>
      <c r="BA16380" s="40">
        <v>1</v>
      </c>
      <c r="BB16380" s="40">
        <v>5</v>
      </c>
      <c r="BC16380" s="40">
        <v>-39</v>
      </c>
      <c r="BD16380" s="40">
        <v>207</v>
      </c>
      <c r="BE16380" s="40">
        <v>0</v>
      </c>
      <c r="BF16380" s="40">
        <v>1</v>
      </c>
      <c r="BI16380" s="2">
        <v>43994.75</v>
      </c>
      <c r="BJ16380" s="2">
        <v>43994.75</v>
      </c>
      <c r="BL16380">
        <v>0</v>
      </c>
      <c r="BM16380">
        <v>0</v>
      </c>
      <c r="BN16380">
        <v>0</v>
      </c>
      <c r="BO16380">
        <v>0</v>
      </c>
      <c r="BP16380">
        <v>7</v>
      </c>
      <c r="BR16380" s="40">
        <v>7</v>
      </c>
      <c r="BS16380" s="40">
        <v>7</v>
      </c>
      <c r="BT16380" s="40">
        <v>0</v>
      </c>
      <c r="BU16380">
        <v>0</v>
      </c>
      <c r="BV16380" s="8" t="s">
        <v>380</v>
      </c>
      <c r="BW16380" s="8" t="s">
        <v>1063</v>
      </c>
      <c r="BX16380" s="8" t="s">
        <v>1064</v>
      </c>
      <c r="BY16380" s="8" t="s">
        <v>380</v>
      </c>
    </row>
    <row r="16381" spans="1:77" hidden="1">
      <c r="A16381" t="s">
        <v>245</v>
      </c>
      <c r="B16381" s="2">
        <v>43994.791666666664</v>
      </c>
      <c r="C16381" s="1">
        <v>43994</v>
      </c>
      <c r="D16381">
        <v>12</v>
      </c>
      <c r="E16381">
        <v>0</v>
      </c>
      <c r="F16381" s="2">
        <v>43994.5</v>
      </c>
      <c r="G16381" s="8" t="s">
        <v>378</v>
      </c>
      <c r="H16381" s="13" t="s">
        <v>379</v>
      </c>
      <c r="K16381" s="40">
        <v>259</v>
      </c>
      <c r="L16381" s="40">
        <v>259</v>
      </c>
      <c r="M16381" s="101">
        <v>0</v>
      </c>
      <c r="N16381" s="101">
        <v>0</v>
      </c>
      <c r="X16381" s="40">
        <v>259</v>
      </c>
      <c r="Y16381" s="40">
        <v>259</v>
      </c>
      <c r="Z16381" s="40">
        <v>0</v>
      </c>
      <c r="AA16381" s="40">
        <v>0</v>
      </c>
      <c r="AB16381" s="40">
        <v>0</v>
      </c>
      <c r="AD16381" s="40">
        <v>259</v>
      </c>
      <c r="AF16381" s="40">
        <v>68</v>
      </c>
      <c r="AI16381" s="40">
        <v>0</v>
      </c>
      <c r="AJ16381" s="40">
        <v>0</v>
      </c>
      <c r="AK16381" s="40">
        <v>191</v>
      </c>
      <c r="AW16381" s="40">
        <v>259</v>
      </c>
      <c r="AX16381" s="40">
        <v>191</v>
      </c>
      <c r="AY16381" s="40">
        <v>68</v>
      </c>
      <c r="AZ16381" s="40">
        <v>1</v>
      </c>
      <c r="BA16381" s="40">
        <v>1</v>
      </c>
      <c r="BB16381" s="40">
        <v>1</v>
      </c>
      <c r="BC16381" s="40">
        <v>-68</v>
      </c>
      <c r="BD16381" s="40">
        <v>192</v>
      </c>
      <c r="BE16381" s="40">
        <v>0</v>
      </c>
      <c r="BF16381" s="40">
        <v>1</v>
      </c>
      <c r="BI16381" s="2">
        <v>43994.791666666664</v>
      </c>
      <c r="BJ16381" s="2">
        <v>43994.791666666664</v>
      </c>
      <c r="BL16381">
        <v>0</v>
      </c>
      <c r="BM16381">
        <v>0</v>
      </c>
      <c r="BN16381">
        <v>0</v>
      </c>
      <c r="BO16381">
        <v>0</v>
      </c>
      <c r="BP16381">
        <v>7</v>
      </c>
      <c r="BR16381" s="40">
        <v>7</v>
      </c>
      <c r="BS16381" s="40">
        <v>7</v>
      </c>
      <c r="BT16381" s="40">
        <v>0</v>
      </c>
      <c r="BU16381">
        <v>0</v>
      </c>
      <c r="BV16381" s="8" t="s">
        <v>380</v>
      </c>
      <c r="BW16381" s="8" t="s">
        <v>1063</v>
      </c>
      <c r="BX16381" s="8" t="s">
        <v>1064</v>
      </c>
      <c r="BY16381" s="8" t="s">
        <v>380</v>
      </c>
    </row>
    <row r="16382" spans="1:77" hidden="1">
      <c r="A16382" t="s">
        <v>245</v>
      </c>
      <c r="B16382" s="2">
        <v>43994.833333333336</v>
      </c>
      <c r="C16382" s="1">
        <v>43994</v>
      </c>
      <c r="D16382">
        <v>13</v>
      </c>
      <c r="E16382">
        <v>0</v>
      </c>
      <c r="F16382" s="2">
        <v>43994.541666666664</v>
      </c>
      <c r="G16382" s="8" t="s">
        <v>378</v>
      </c>
      <c r="H16382" s="13" t="s">
        <v>379</v>
      </c>
      <c r="K16382" s="40">
        <v>541</v>
      </c>
      <c r="L16382" s="40">
        <v>541</v>
      </c>
      <c r="M16382" s="101">
        <v>0</v>
      </c>
      <c r="N16382" s="101">
        <v>0</v>
      </c>
      <c r="X16382" s="40">
        <v>541</v>
      </c>
      <c r="Y16382" s="40">
        <v>541</v>
      </c>
      <c r="Z16382" s="40">
        <v>0</v>
      </c>
      <c r="AA16382" s="40">
        <v>0</v>
      </c>
      <c r="AB16382" s="40">
        <v>0</v>
      </c>
      <c r="AD16382" s="40">
        <v>541</v>
      </c>
      <c r="AF16382" s="40">
        <v>52</v>
      </c>
      <c r="AI16382" s="40">
        <v>0</v>
      </c>
      <c r="AJ16382" s="40">
        <v>0</v>
      </c>
      <c r="AK16382" s="40">
        <v>489</v>
      </c>
      <c r="AW16382" s="40">
        <v>541</v>
      </c>
      <c r="AX16382" s="40">
        <v>489</v>
      </c>
      <c r="AY16382" s="40">
        <v>52</v>
      </c>
      <c r="AZ16382" s="40">
        <v>1</v>
      </c>
      <c r="BA16382" s="40">
        <v>1</v>
      </c>
      <c r="BB16382" s="40">
        <v>-62</v>
      </c>
      <c r="BC16382" s="40">
        <v>-52</v>
      </c>
      <c r="BD16382" s="40">
        <v>427</v>
      </c>
      <c r="BE16382" s="40">
        <v>0</v>
      </c>
      <c r="BF16382" s="40">
        <v>1</v>
      </c>
      <c r="BI16382" s="2">
        <v>43994.833333333336</v>
      </c>
      <c r="BJ16382" s="2">
        <v>43994.833333333336</v>
      </c>
      <c r="BL16382">
        <v>0</v>
      </c>
      <c r="BM16382">
        <v>0</v>
      </c>
      <c r="BN16382">
        <v>0</v>
      </c>
      <c r="BO16382">
        <v>0</v>
      </c>
      <c r="BP16382">
        <v>7</v>
      </c>
      <c r="BR16382" s="40">
        <v>7</v>
      </c>
      <c r="BS16382" s="40">
        <v>7</v>
      </c>
      <c r="BT16382" s="40">
        <v>0</v>
      </c>
      <c r="BU16382">
        <v>0</v>
      </c>
      <c r="BV16382" s="8" t="s">
        <v>380</v>
      </c>
      <c r="BW16382" s="8" t="s">
        <v>1063</v>
      </c>
      <c r="BX16382" s="8" t="s">
        <v>1064</v>
      </c>
      <c r="BY16382" s="8" t="s">
        <v>380</v>
      </c>
    </row>
    <row r="16383" spans="1:77" hidden="1">
      <c r="A16383" t="s">
        <v>245</v>
      </c>
      <c r="B16383" s="2">
        <v>43994.875</v>
      </c>
      <c r="C16383" s="1">
        <v>43994</v>
      </c>
      <c r="D16383">
        <v>14</v>
      </c>
      <c r="E16383">
        <v>0</v>
      </c>
      <c r="F16383" s="2">
        <v>43994.583333333336</v>
      </c>
      <c r="G16383" s="8" t="s">
        <v>378</v>
      </c>
      <c r="H16383" s="13" t="s">
        <v>379</v>
      </c>
      <c r="K16383" s="40">
        <v>844</v>
      </c>
      <c r="L16383" s="40">
        <v>844</v>
      </c>
      <c r="M16383" s="101">
        <v>0</v>
      </c>
      <c r="N16383" s="101">
        <v>0</v>
      </c>
      <c r="X16383" s="40">
        <v>844</v>
      </c>
      <c r="Y16383" s="40">
        <v>844</v>
      </c>
      <c r="Z16383" s="40">
        <v>0</v>
      </c>
      <c r="AA16383" s="40">
        <v>0</v>
      </c>
      <c r="AB16383" s="40">
        <v>0</v>
      </c>
      <c r="AD16383" s="40">
        <v>844</v>
      </c>
      <c r="AF16383" s="40">
        <v>1</v>
      </c>
      <c r="AI16383" s="40">
        <v>0</v>
      </c>
      <c r="AJ16383" s="40">
        <v>0</v>
      </c>
      <c r="AK16383" s="40">
        <v>843</v>
      </c>
      <c r="AW16383" s="40">
        <v>844</v>
      </c>
      <c r="AX16383" s="40">
        <v>843</v>
      </c>
      <c r="AY16383" s="40">
        <v>1</v>
      </c>
      <c r="AZ16383" s="40">
        <v>1</v>
      </c>
      <c r="BA16383" s="40">
        <v>1</v>
      </c>
      <c r="BB16383" s="40">
        <v>-138</v>
      </c>
      <c r="BC16383" s="40">
        <v>-1</v>
      </c>
      <c r="BD16383" s="40">
        <v>705</v>
      </c>
      <c r="BE16383" s="40">
        <v>0</v>
      </c>
      <c r="BF16383" s="40">
        <v>1</v>
      </c>
      <c r="BI16383" s="2">
        <v>43994.875</v>
      </c>
      <c r="BJ16383" s="2">
        <v>43994.875</v>
      </c>
      <c r="BL16383">
        <v>0</v>
      </c>
      <c r="BM16383">
        <v>0</v>
      </c>
      <c r="BN16383">
        <v>0</v>
      </c>
      <c r="BO16383">
        <v>0</v>
      </c>
      <c r="BP16383">
        <v>7</v>
      </c>
      <c r="BR16383" s="40">
        <v>7</v>
      </c>
      <c r="BS16383" s="40">
        <v>7</v>
      </c>
      <c r="BT16383" s="40">
        <v>0</v>
      </c>
      <c r="BU16383">
        <v>0</v>
      </c>
      <c r="BV16383" s="8" t="s">
        <v>380</v>
      </c>
      <c r="BW16383" s="8" t="s">
        <v>1063</v>
      </c>
      <c r="BX16383" s="8" t="s">
        <v>1064</v>
      </c>
      <c r="BY16383" s="8" t="s">
        <v>380</v>
      </c>
    </row>
    <row r="16384" spans="1:77" hidden="1">
      <c r="A16384" t="s">
        <v>245</v>
      </c>
      <c r="B16384" s="2">
        <v>43994.916666666664</v>
      </c>
      <c r="C16384" s="1">
        <v>43994</v>
      </c>
      <c r="D16384">
        <v>15</v>
      </c>
      <c r="E16384">
        <v>0</v>
      </c>
      <c r="F16384" s="2">
        <v>43994.625</v>
      </c>
      <c r="G16384" s="8" t="s">
        <v>378</v>
      </c>
      <c r="H16384" s="13" t="s">
        <v>379</v>
      </c>
      <c r="K16384" s="40">
        <v>1110</v>
      </c>
      <c r="L16384" s="40">
        <v>1110</v>
      </c>
      <c r="M16384" s="101">
        <v>0</v>
      </c>
      <c r="N16384" s="101">
        <v>0</v>
      </c>
      <c r="X16384" s="40">
        <v>1110</v>
      </c>
      <c r="Y16384" s="40">
        <v>1110</v>
      </c>
      <c r="Z16384" s="40">
        <v>0</v>
      </c>
      <c r="AA16384" s="40">
        <v>0</v>
      </c>
      <c r="AB16384" s="40">
        <v>0</v>
      </c>
      <c r="AD16384" s="40">
        <v>1110</v>
      </c>
      <c r="AF16384" s="40">
        <v>0</v>
      </c>
      <c r="AI16384" s="40">
        <v>0</v>
      </c>
      <c r="AJ16384" s="40">
        <v>0</v>
      </c>
      <c r="AK16384" s="40">
        <v>1110</v>
      </c>
      <c r="AW16384" s="40">
        <v>1110</v>
      </c>
      <c r="AX16384" s="40">
        <v>1110</v>
      </c>
      <c r="AY16384" s="40">
        <v>0</v>
      </c>
      <c r="AZ16384" s="40">
        <v>1</v>
      </c>
      <c r="BA16384" s="40">
        <v>1</v>
      </c>
      <c r="BB16384" s="40">
        <v>-178</v>
      </c>
      <c r="BC16384" s="40">
        <v>0</v>
      </c>
      <c r="BD16384" s="40">
        <v>932</v>
      </c>
      <c r="BE16384" s="40">
        <v>0</v>
      </c>
      <c r="BF16384" s="40">
        <v>1</v>
      </c>
      <c r="BI16384" s="2">
        <v>43994.916666666664</v>
      </c>
      <c r="BJ16384" s="2">
        <v>43994.916666666664</v>
      </c>
      <c r="BL16384">
        <v>0</v>
      </c>
      <c r="BM16384">
        <v>0</v>
      </c>
      <c r="BN16384">
        <v>0</v>
      </c>
      <c r="BO16384">
        <v>0</v>
      </c>
      <c r="BP16384">
        <v>7</v>
      </c>
      <c r="BR16384" s="40">
        <v>7</v>
      </c>
      <c r="BS16384" s="40">
        <v>7</v>
      </c>
      <c r="BT16384" s="40">
        <v>0</v>
      </c>
      <c r="BU16384">
        <v>0</v>
      </c>
      <c r="BV16384" s="8" t="s">
        <v>380</v>
      </c>
      <c r="BW16384" s="8" t="s">
        <v>1063</v>
      </c>
      <c r="BX16384" s="8" t="s">
        <v>1064</v>
      </c>
      <c r="BY16384" s="8" t="s">
        <v>380</v>
      </c>
    </row>
    <row r="16385" spans="1:77" hidden="1">
      <c r="A16385" t="s">
        <v>245</v>
      </c>
      <c r="B16385" s="2">
        <v>43994.958333333336</v>
      </c>
      <c r="C16385" s="1">
        <v>43994</v>
      </c>
      <c r="D16385">
        <v>16</v>
      </c>
      <c r="E16385">
        <v>0</v>
      </c>
      <c r="F16385" s="2">
        <v>43994.666666666664</v>
      </c>
      <c r="G16385" s="8" t="s">
        <v>378</v>
      </c>
      <c r="H16385" s="13" t="s">
        <v>379</v>
      </c>
      <c r="K16385" s="40">
        <v>1193</v>
      </c>
      <c r="L16385" s="40">
        <v>1193</v>
      </c>
      <c r="M16385" s="101">
        <v>0</v>
      </c>
      <c r="N16385" s="101">
        <v>0</v>
      </c>
      <c r="X16385" s="40">
        <v>1193</v>
      </c>
      <c r="Y16385" s="40">
        <v>1193</v>
      </c>
      <c r="Z16385" s="40">
        <v>0</v>
      </c>
      <c r="AA16385" s="40">
        <v>0</v>
      </c>
      <c r="AB16385" s="40">
        <v>0</v>
      </c>
      <c r="AD16385" s="40">
        <v>1193</v>
      </c>
      <c r="AF16385" s="40">
        <v>0</v>
      </c>
      <c r="AI16385" s="40">
        <v>0</v>
      </c>
      <c r="AJ16385" s="40">
        <v>0</v>
      </c>
      <c r="AK16385" s="40">
        <v>1193</v>
      </c>
      <c r="AW16385" s="40">
        <v>1193</v>
      </c>
      <c r="AX16385" s="40">
        <v>1193</v>
      </c>
      <c r="AY16385" s="40">
        <v>0</v>
      </c>
      <c r="AZ16385" s="40">
        <v>1</v>
      </c>
      <c r="BA16385" s="40">
        <v>1</v>
      </c>
      <c r="BB16385" s="40">
        <v>-184</v>
      </c>
      <c r="BC16385" s="40">
        <v>0</v>
      </c>
      <c r="BD16385" s="40">
        <v>1009</v>
      </c>
      <c r="BE16385" s="40">
        <v>0</v>
      </c>
      <c r="BF16385" s="40">
        <v>1</v>
      </c>
      <c r="BI16385" s="2">
        <v>43994.958333333336</v>
      </c>
      <c r="BJ16385" s="2">
        <v>43994.958333333336</v>
      </c>
      <c r="BL16385">
        <v>0</v>
      </c>
      <c r="BM16385">
        <v>0</v>
      </c>
      <c r="BN16385">
        <v>0</v>
      </c>
      <c r="BO16385">
        <v>0</v>
      </c>
      <c r="BP16385">
        <v>7</v>
      </c>
      <c r="BR16385" s="40">
        <v>7</v>
      </c>
      <c r="BS16385" s="40">
        <v>7</v>
      </c>
      <c r="BT16385" s="40">
        <v>0</v>
      </c>
      <c r="BU16385">
        <v>0</v>
      </c>
      <c r="BV16385" s="8" t="s">
        <v>380</v>
      </c>
      <c r="BW16385" s="8" t="s">
        <v>1063</v>
      </c>
      <c r="BX16385" s="8" t="s">
        <v>1064</v>
      </c>
      <c r="BY16385" s="8" t="s">
        <v>380</v>
      </c>
    </row>
    <row r="16386" spans="1:77" hidden="1">
      <c r="A16386" t="s">
        <v>245</v>
      </c>
      <c r="B16386" s="2">
        <v>43995</v>
      </c>
      <c r="C16386" s="1">
        <v>43994</v>
      </c>
      <c r="D16386">
        <v>17</v>
      </c>
      <c r="E16386">
        <v>0</v>
      </c>
      <c r="F16386" s="2">
        <v>43994.708333333336</v>
      </c>
      <c r="G16386" s="8" t="s">
        <v>378</v>
      </c>
      <c r="H16386" s="13" t="s">
        <v>379</v>
      </c>
      <c r="K16386" s="40">
        <v>1197</v>
      </c>
      <c r="L16386" s="40">
        <v>1197</v>
      </c>
      <c r="M16386" s="101">
        <v>0</v>
      </c>
      <c r="N16386" s="101">
        <v>0</v>
      </c>
      <c r="X16386" s="40">
        <v>1197</v>
      </c>
      <c r="Y16386" s="40">
        <v>1197</v>
      </c>
      <c r="Z16386" s="40">
        <v>0</v>
      </c>
      <c r="AA16386" s="40">
        <v>0</v>
      </c>
      <c r="AB16386" s="40">
        <v>0</v>
      </c>
      <c r="AD16386" s="40">
        <v>1197</v>
      </c>
      <c r="AF16386" s="40">
        <v>-2</v>
      </c>
      <c r="AI16386" s="40">
        <v>0</v>
      </c>
      <c r="AJ16386" s="40">
        <v>0</v>
      </c>
      <c r="AK16386" s="40">
        <v>1199</v>
      </c>
      <c r="AW16386" s="40">
        <v>1197</v>
      </c>
      <c r="AX16386" s="40">
        <v>1199</v>
      </c>
      <c r="AY16386" s="40">
        <v>-2</v>
      </c>
      <c r="AZ16386" s="40">
        <v>1</v>
      </c>
      <c r="BA16386" s="40">
        <v>1</v>
      </c>
      <c r="BB16386" s="40">
        <v>-186</v>
      </c>
      <c r="BC16386" s="40">
        <v>0</v>
      </c>
      <c r="BD16386" s="40">
        <v>1013</v>
      </c>
      <c r="BE16386" s="40">
        <v>-2</v>
      </c>
      <c r="BF16386" s="40">
        <v>1</v>
      </c>
      <c r="BI16386" s="2">
        <v>43995</v>
      </c>
      <c r="BJ16386" s="2">
        <v>43995</v>
      </c>
      <c r="BL16386">
        <v>0</v>
      </c>
      <c r="BM16386">
        <v>0</v>
      </c>
      <c r="BN16386">
        <v>0</v>
      </c>
      <c r="BO16386">
        <v>0</v>
      </c>
      <c r="BP16386">
        <v>7</v>
      </c>
      <c r="BR16386" s="40">
        <v>7</v>
      </c>
      <c r="BS16386" s="40">
        <v>7</v>
      </c>
      <c r="BT16386" s="40">
        <v>0</v>
      </c>
      <c r="BU16386">
        <v>0</v>
      </c>
      <c r="BV16386" s="8" t="s">
        <v>380</v>
      </c>
      <c r="BW16386" s="8" t="s">
        <v>1063</v>
      </c>
      <c r="BX16386" s="8" t="s">
        <v>1064</v>
      </c>
      <c r="BY16386" s="8" t="s">
        <v>380</v>
      </c>
    </row>
    <row r="16387" spans="1:77" hidden="1">
      <c r="A16387" t="s">
        <v>245</v>
      </c>
      <c r="B16387" s="2">
        <v>43995.041666666664</v>
      </c>
      <c r="C16387" s="1">
        <v>43994</v>
      </c>
      <c r="D16387">
        <v>18</v>
      </c>
      <c r="E16387">
        <v>0</v>
      </c>
      <c r="F16387" s="2">
        <v>43994.75</v>
      </c>
      <c r="G16387" s="8" t="s">
        <v>378</v>
      </c>
      <c r="H16387" s="13" t="s">
        <v>379</v>
      </c>
      <c r="K16387" s="40">
        <v>1230</v>
      </c>
      <c r="L16387" s="40">
        <v>1230</v>
      </c>
      <c r="M16387" s="101">
        <v>0</v>
      </c>
      <c r="N16387" s="101">
        <v>0</v>
      </c>
      <c r="X16387" s="40">
        <v>1230</v>
      </c>
      <c r="Y16387" s="40">
        <v>1230</v>
      </c>
      <c r="Z16387" s="40">
        <v>0</v>
      </c>
      <c r="AA16387" s="40">
        <v>0</v>
      </c>
      <c r="AB16387" s="40">
        <v>0</v>
      </c>
      <c r="AD16387" s="40">
        <v>1230</v>
      </c>
      <c r="AF16387" s="40">
        <v>0</v>
      </c>
      <c r="AI16387" s="40">
        <v>0</v>
      </c>
      <c r="AJ16387" s="40">
        <v>0</v>
      </c>
      <c r="AK16387" s="40">
        <v>1230</v>
      </c>
      <c r="AW16387" s="40">
        <v>1230</v>
      </c>
      <c r="AX16387" s="40">
        <v>1230</v>
      </c>
      <c r="AY16387" s="40">
        <v>0</v>
      </c>
      <c r="AZ16387" s="40">
        <v>1</v>
      </c>
      <c r="BA16387" s="40">
        <v>1</v>
      </c>
      <c r="BB16387" s="40">
        <v>-190</v>
      </c>
      <c r="BC16387" s="40">
        <v>0</v>
      </c>
      <c r="BD16387" s="40">
        <v>1040</v>
      </c>
      <c r="BE16387" s="40">
        <v>0</v>
      </c>
      <c r="BF16387" s="40">
        <v>1</v>
      </c>
      <c r="BI16387" s="2">
        <v>43995.041666666664</v>
      </c>
      <c r="BJ16387" s="2">
        <v>43995.041666666664</v>
      </c>
      <c r="BL16387">
        <v>0</v>
      </c>
      <c r="BM16387">
        <v>0</v>
      </c>
      <c r="BN16387">
        <v>0</v>
      </c>
      <c r="BO16387">
        <v>0</v>
      </c>
      <c r="BP16387">
        <v>7</v>
      </c>
      <c r="BR16387" s="40">
        <v>7</v>
      </c>
      <c r="BS16387" s="40">
        <v>7</v>
      </c>
      <c r="BT16387" s="40">
        <v>0</v>
      </c>
      <c r="BU16387">
        <v>0</v>
      </c>
      <c r="BV16387" s="8" t="s">
        <v>380</v>
      </c>
      <c r="BW16387" s="8" t="s">
        <v>1063</v>
      </c>
      <c r="BX16387" s="8" t="s">
        <v>1064</v>
      </c>
      <c r="BY16387" s="8" t="s">
        <v>380</v>
      </c>
    </row>
    <row r="16388" spans="1:77" hidden="1">
      <c r="A16388" t="s">
        <v>245</v>
      </c>
      <c r="B16388" s="2">
        <v>43995.083333333336</v>
      </c>
      <c r="C16388" s="1">
        <v>43994</v>
      </c>
      <c r="D16388">
        <v>19</v>
      </c>
      <c r="E16388">
        <v>0</v>
      </c>
      <c r="F16388" s="2">
        <v>43994.791666666664</v>
      </c>
      <c r="G16388" s="8" t="s">
        <v>378</v>
      </c>
      <c r="H16388" s="13" t="s">
        <v>379</v>
      </c>
      <c r="K16388" s="40">
        <v>1261</v>
      </c>
      <c r="L16388" s="40">
        <v>1261</v>
      </c>
      <c r="M16388" s="101">
        <v>0</v>
      </c>
      <c r="N16388" s="101">
        <v>0</v>
      </c>
      <c r="X16388" s="40">
        <v>1261</v>
      </c>
      <c r="Y16388" s="40">
        <v>1261</v>
      </c>
      <c r="Z16388" s="40">
        <v>0</v>
      </c>
      <c r="AA16388" s="40">
        <v>0</v>
      </c>
      <c r="AB16388" s="40">
        <v>0</v>
      </c>
      <c r="AD16388" s="40">
        <v>1261</v>
      </c>
      <c r="AF16388" s="40">
        <v>-6</v>
      </c>
      <c r="AI16388" s="40">
        <v>0</v>
      </c>
      <c r="AJ16388" s="40">
        <v>0</v>
      </c>
      <c r="AK16388" s="40">
        <v>1267</v>
      </c>
      <c r="AW16388" s="40">
        <v>1261</v>
      </c>
      <c r="AX16388" s="40">
        <v>1267</v>
      </c>
      <c r="AY16388" s="40">
        <v>-6</v>
      </c>
      <c r="AZ16388" s="40">
        <v>1</v>
      </c>
      <c r="BA16388" s="40">
        <v>1</v>
      </c>
      <c r="BB16388" s="40">
        <v>-193</v>
      </c>
      <c r="BC16388" s="40">
        <v>0</v>
      </c>
      <c r="BD16388" s="40">
        <v>1074</v>
      </c>
      <c r="BE16388" s="40">
        <v>-6</v>
      </c>
      <c r="BF16388" s="40">
        <v>1</v>
      </c>
      <c r="BI16388" s="2">
        <v>43995.083333333336</v>
      </c>
      <c r="BJ16388" s="2">
        <v>43995.083333333336</v>
      </c>
      <c r="BL16388">
        <v>0</v>
      </c>
      <c r="BM16388">
        <v>0</v>
      </c>
      <c r="BN16388">
        <v>0</v>
      </c>
      <c r="BO16388">
        <v>0</v>
      </c>
      <c r="BP16388">
        <v>7</v>
      </c>
      <c r="BR16388" s="40">
        <v>7</v>
      </c>
      <c r="BS16388" s="40">
        <v>7</v>
      </c>
      <c r="BT16388" s="40">
        <v>0</v>
      </c>
      <c r="BU16388">
        <v>0</v>
      </c>
      <c r="BV16388" s="8" t="s">
        <v>380</v>
      </c>
      <c r="BW16388" s="8" t="s">
        <v>1063</v>
      </c>
      <c r="BX16388" s="8" t="s">
        <v>1064</v>
      </c>
      <c r="BY16388" s="8" t="s">
        <v>380</v>
      </c>
    </row>
    <row r="16389" spans="1:77" hidden="1">
      <c r="A16389" t="s">
        <v>245</v>
      </c>
      <c r="B16389" s="2">
        <v>43995.125</v>
      </c>
      <c r="C16389" s="1">
        <v>43994</v>
      </c>
      <c r="D16389">
        <v>20</v>
      </c>
      <c r="E16389">
        <v>0</v>
      </c>
      <c r="F16389" s="2">
        <v>43994.833333333336</v>
      </c>
      <c r="G16389" s="8" t="s">
        <v>378</v>
      </c>
      <c r="H16389" s="13" t="s">
        <v>379</v>
      </c>
      <c r="K16389" s="40">
        <v>1236</v>
      </c>
      <c r="L16389" s="40">
        <v>1236</v>
      </c>
      <c r="M16389" s="101">
        <v>0</v>
      </c>
      <c r="N16389" s="101">
        <v>0</v>
      </c>
      <c r="X16389" s="40">
        <v>1236</v>
      </c>
      <c r="Y16389" s="40">
        <v>1236</v>
      </c>
      <c r="Z16389" s="40">
        <v>0</v>
      </c>
      <c r="AA16389" s="40">
        <v>0</v>
      </c>
      <c r="AB16389" s="40">
        <v>0</v>
      </c>
      <c r="AD16389" s="40">
        <v>1236</v>
      </c>
      <c r="AF16389" s="40">
        <v>-3</v>
      </c>
      <c r="AI16389" s="40">
        <v>0</v>
      </c>
      <c r="AJ16389" s="40">
        <v>0</v>
      </c>
      <c r="AK16389" s="40">
        <v>1239</v>
      </c>
      <c r="AW16389" s="40">
        <v>1236</v>
      </c>
      <c r="AX16389" s="40">
        <v>1239</v>
      </c>
      <c r="AY16389" s="40">
        <v>-3</v>
      </c>
      <c r="AZ16389" s="40">
        <v>1</v>
      </c>
      <c r="BA16389" s="40">
        <v>1</v>
      </c>
      <c r="BB16389" s="40">
        <v>-190</v>
      </c>
      <c r="BC16389" s="40">
        <v>0</v>
      </c>
      <c r="BD16389" s="40">
        <v>1049</v>
      </c>
      <c r="BE16389" s="40">
        <v>-3</v>
      </c>
      <c r="BF16389" s="40">
        <v>1</v>
      </c>
      <c r="BI16389" s="2">
        <v>43995.125</v>
      </c>
      <c r="BJ16389" s="2">
        <v>43995.125</v>
      </c>
      <c r="BL16389">
        <v>0</v>
      </c>
      <c r="BM16389">
        <v>0</v>
      </c>
      <c r="BN16389">
        <v>0</v>
      </c>
      <c r="BO16389">
        <v>0</v>
      </c>
      <c r="BP16389">
        <v>7</v>
      </c>
      <c r="BR16389" s="40">
        <v>7</v>
      </c>
      <c r="BS16389" s="40">
        <v>7</v>
      </c>
      <c r="BT16389" s="40">
        <v>0</v>
      </c>
      <c r="BU16389">
        <v>0</v>
      </c>
      <c r="BV16389" s="8" t="s">
        <v>380</v>
      </c>
      <c r="BW16389" s="8" t="s">
        <v>1063</v>
      </c>
      <c r="BX16389" s="8" t="s">
        <v>1064</v>
      </c>
      <c r="BY16389" s="8" t="s">
        <v>380</v>
      </c>
    </row>
    <row r="16390" spans="1:77" hidden="1">
      <c r="A16390" t="s">
        <v>245</v>
      </c>
      <c r="B16390" s="2">
        <v>43995.166666666664</v>
      </c>
      <c r="C16390" s="1">
        <v>43994</v>
      </c>
      <c r="D16390">
        <v>21</v>
      </c>
      <c r="E16390">
        <v>0</v>
      </c>
      <c r="F16390" s="2">
        <v>43994.875</v>
      </c>
      <c r="G16390" s="8" t="s">
        <v>378</v>
      </c>
      <c r="H16390" s="13" t="s">
        <v>379</v>
      </c>
      <c r="K16390" s="40">
        <v>1286</v>
      </c>
      <c r="L16390" s="40">
        <v>1286</v>
      </c>
      <c r="M16390" s="101">
        <v>0</v>
      </c>
      <c r="N16390" s="101">
        <v>0</v>
      </c>
      <c r="X16390" s="40">
        <v>1286</v>
      </c>
      <c r="Y16390" s="40">
        <v>1286</v>
      </c>
      <c r="Z16390" s="40">
        <v>0</v>
      </c>
      <c r="AA16390" s="40">
        <v>0</v>
      </c>
      <c r="AB16390" s="40">
        <v>0</v>
      </c>
      <c r="AD16390" s="40">
        <v>1286</v>
      </c>
      <c r="AF16390" s="40">
        <v>-1</v>
      </c>
      <c r="AI16390" s="40">
        <v>0</v>
      </c>
      <c r="AJ16390" s="40">
        <v>0</v>
      </c>
      <c r="AK16390" s="40">
        <v>1287</v>
      </c>
      <c r="AW16390" s="40">
        <v>1286</v>
      </c>
      <c r="AX16390" s="40">
        <v>1287</v>
      </c>
      <c r="AY16390" s="40">
        <v>-1</v>
      </c>
      <c r="AZ16390" s="40">
        <v>1</v>
      </c>
      <c r="BA16390" s="40">
        <v>1</v>
      </c>
      <c r="BB16390" s="40">
        <v>-192</v>
      </c>
      <c r="BC16390" s="40">
        <v>0</v>
      </c>
      <c r="BD16390" s="40">
        <v>1095</v>
      </c>
      <c r="BE16390" s="40">
        <v>-1</v>
      </c>
      <c r="BF16390" s="40">
        <v>1</v>
      </c>
      <c r="BI16390" s="2">
        <v>43995.166666666664</v>
      </c>
      <c r="BJ16390" s="2">
        <v>43995.166666666664</v>
      </c>
      <c r="BL16390">
        <v>0</v>
      </c>
      <c r="BM16390">
        <v>0</v>
      </c>
      <c r="BN16390">
        <v>0</v>
      </c>
      <c r="BO16390">
        <v>0</v>
      </c>
      <c r="BP16390">
        <v>7</v>
      </c>
      <c r="BR16390" s="40">
        <v>7</v>
      </c>
      <c r="BS16390" s="40">
        <v>7</v>
      </c>
      <c r="BT16390" s="40">
        <v>0</v>
      </c>
      <c r="BU16390">
        <v>0</v>
      </c>
      <c r="BV16390" s="8" t="s">
        <v>380</v>
      </c>
      <c r="BW16390" s="8" t="s">
        <v>1063</v>
      </c>
      <c r="BX16390" s="8" t="s">
        <v>1064</v>
      </c>
      <c r="BY16390" s="8" t="s">
        <v>380</v>
      </c>
    </row>
    <row r="16391" spans="1:77" hidden="1">
      <c r="A16391" t="s">
        <v>245</v>
      </c>
      <c r="B16391" s="2">
        <v>43995.208333333336</v>
      </c>
      <c r="C16391" s="1">
        <v>43994</v>
      </c>
      <c r="D16391">
        <v>22</v>
      </c>
      <c r="E16391">
        <v>0</v>
      </c>
      <c r="F16391" s="2">
        <v>43994.916666666664</v>
      </c>
      <c r="G16391" s="8" t="s">
        <v>378</v>
      </c>
      <c r="H16391" s="13" t="s">
        <v>379</v>
      </c>
      <c r="K16391" s="40">
        <v>1206</v>
      </c>
      <c r="L16391" s="40">
        <v>1206</v>
      </c>
      <c r="M16391" s="101">
        <v>0</v>
      </c>
      <c r="N16391" s="101">
        <v>0</v>
      </c>
      <c r="X16391" s="40">
        <v>1206</v>
      </c>
      <c r="Y16391" s="40">
        <v>1206</v>
      </c>
      <c r="Z16391" s="40">
        <v>0</v>
      </c>
      <c r="AA16391" s="40">
        <v>0</v>
      </c>
      <c r="AB16391" s="40">
        <v>0</v>
      </c>
      <c r="AD16391" s="40">
        <v>1206</v>
      </c>
      <c r="AF16391" s="40">
        <v>-5</v>
      </c>
      <c r="AI16391" s="40">
        <v>0</v>
      </c>
      <c r="AJ16391" s="40">
        <v>0</v>
      </c>
      <c r="AK16391" s="40">
        <v>1211</v>
      </c>
      <c r="AW16391" s="40">
        <v>1206</v>
      </c>
      <c r="AX16391" s="40">
        <v>1211</v>
      </c>
      <c r="AY16391" s="40">
        <v>-5</v>
      </c>
      <c r="AZ16391" s="40">
        <v>1</v>
      </c>
      <c r="BA16391" s="40">
        <v>1</v>
      </c>
      <c r="BB16391" s="40">
        <v>-186</v>
      </c>
      <c r="BC16391" s="40">
        <v>0</v>
      </c>
      <c r="BD16391" s="40">
        <v>1025</v>
      </c>
      <c r="BE16391" s="40">
        <v>-5</v>
      </c>
      <c r="BF16391" s="40">
        <v>1</v>
      </c>
      <c r="BI16391" s="2">
        <v>43995.208333333336</v>
      </c>
      <c r="BJ16391" s="2">
        <v>43995.208333333336</v>
      </c>
      <c r="BL16391">
        <v>0</v>
      </c>
      <c r="BM16391">
        <v>0</v>
      </c>
      <c r="BN16391">
        <v>0</v>
      </c>
      <c r="BO16391">
        <v>0</v>
      </c>
      <c r="BP16391">
        <v>7</v>
      </c>
      <c r="BR16391" s="40">
        <v>7</v>
      </c>
      <c r="BS16391" s="40">
        <v>7</v>
      </c>
      <c r="BT16391" s="40">
        <v>0</v>
      </c>
      <c r="BU16391">
        <v>0</v>
      </c>
      <c r="BV16391" s="8" t="s">
        <v>380</v>
      </c>
      <c r="BW16391" s="8" t="s">
        <v>1063</v>
      </c>
      <c r="BX16391" s="8" t="s">
        <v>1064</v>
      </c>
      <c r="BY16391" s="8" t="s">
        <v>380</v>
      </c>
    </row>
    <row r="16392" spans="1:77" hidden="1">
      <c r="A16392" t="s">
        <v>245</v>
      </c>
      <c r="B16392" s="2">
        <v>43995.25</v>
      </c>
      <c r="C16392" s="1">
        <v>43994</v>
      </c>
      <c r="D16392">
        <v>23</v>
      </c>
      <c r="E16392">
        <v>0</v>
      </c>
      <c r="F16392" s="2">
        <v>43994.958333333336</v>
      </c>
      <c r="G16392" s="8" t="s">
        <v>378</v>
      </c>
      <c r="H16392" s="13" t="s">
        <v>379</v>
      </c>
      <c r="K16392" s="40">
        <v>1140</v>
      </c>
      <c r="L16392" s="40">
        <v>1140</v>
      </c>
      <c r="M16392" s="101">
        <v>0</v>
      </c>
      <c r="N16392" s="101">
        <v>0</v>
      </c>
      <c r="X16392" s="40">
        <v>1140</v>
      </c>
      <c r="Y16392" s="40">
        <v>1140</v>
      </c>
      <c r="Z16392" s="40">
        <v>0</v>
      </c>
      <c r="AA16392" s="40">
        <v>0</v>
      </c>
      <c r="AB16392" s="40">
        <v>0</v>
      </c>
      <c r="AD16392" s="40">
        <v>1140</v>
      </c>
      <c r="AF16392" s="40">
        <v>-3</v>
      </c>
      <c r="AI16392" s="40">
        <v>0</v>
      </c>
      <c r="AJ16392" s="40">
        <v>0</v>
      </c>
      <c r="AK16392" s="40">
        <v>1143</v>
      </c>
      <c r="AW16392" s="40">
        <v>1140</v>
      </c>
      <c r="AX16392" s="40">
        <v>1143</v>
      </c>
      <c r="AY16392" s="40">
        <v>-3</v>
      </c>
      <c r="AZ16392" s="40">
        <v>1</v>
      </c>
      <c r="BA16392" s="40">
        <v>1</v>
      </c>
      <c r="BB16392" s="40">
        <v>-173</v>
      </c>
      <c r="BC16392" s="40">
        <v>0</v>
      </c>
      <c r="BD16392" s="40">
        <v>970</v>
      </c>
      <c r="BE16392" s="40">
        <v>-3</v>
      </c>
      <c r="BF16392" s="40">
        <v>1</v>
      </c>
      <c r="BI16392" s="2">
        <v>43995.25</v>
      </c>
      <c r="BJ16392" s="2">
        <v>43995.25</v>
      </c>
      <c r="BL16392">
        <v>0</v>
      </c>
      <c r="BM16392">
        <v>0</v>
      </c>
      <c r="BN16392">
        <v>0</v>
      </c>
      <c r="BO16392">
        <v>0</v>
      </c>
      <c r="BP16392">
        <v>7</v>
      </c>
      <c r="BR16392" s="40">
        <v>7</v>
      </c>
      <c r="BS16392" s="40">
        <v>7</v>
      </c>
      <c r="BT16392" s="40">
        <v>0</v>
      </c>
      <c r="BU16392">
        <v>0</v>
      </c>
      <c r="BV16392" s="8" t="s">
        <v>380</v>
      </c>
      <c r="BW16392" s="8" t="s">
        <v>1063</v>
      </c>
      <c r="BX16392" s="8" t="s">
        <v>1064</v>
      </c>
      <c r="BY16392" s="8" t="s">
        <v>380</v>
      </c>
    </row>
    <row r="16393" spans="1:77" hidden="1">
      <c r="A16393" t="s">
        <v>245</v>
      </c>
      <c r="B16393" s="2">
        <v>43995.291666666664</v>
      </c>
      <c r="C16393" s="1">
        <v>43994</v>
      </c>
      <c r="D16393">
        <v>24</v>
      </c>
      <c r="E16393">
        <v>0</v>
      </c>
      <c r="F16393" s="2">
        <v>43995</v>
      </c>
      <c r="G16393" s="8" t="s">
        <v>378</v>
      </c>
      <c r="H16393" s="13" t="s">
        <v>379</v>
      </c>
      <c r="K16393" s="40">
        <v>991</v>
      </c>
      <c r="L16393" s="40">
        <v>991</v>
      </c>
      <c r="M16393" s="101">
        <v>0</v>
      </c>
      <c r="N16393" s="101">
        <v>0</v>
      </c>
      <c r="X16393" s="40">
        <v>991</v>
      </c>
      <c r="Y16393" s="40">
        <v>991</v>
      </c>
      <c r="Z16393" s="40">
        <v>0</v>
      </c>
      <c r="AA16393" s="40">
        <v>0</v>
      </c>
      <c r="AB16393" s="40">
        <v>0</v>
      </c>
      <c r="AD16393" s="40">
        <v>991</v>
      </c>
      <c r="AF16393" s="40">
        <v>-1</v>
      </c>
      <c r="AI16393" s="40">
        <v>0</v>
      </c>
      <c r="AJ16393" s="40">
        <v>0</v>
      </c>
      <c r="AK16393" s="40">
        <v>992</v>
      </c>
      <c r="AW16393" s="40">
        <v>991</v>
      </c>
      <c r="AX16393" s="40">
        <v>992</v>
      </c>
      <c r="AY16393" s="40">
        <v>-1</v>
      </c>
      <c r="AZ16393" s="40">
        <v>1</v>
      </c>
      <c r="BA16393" s="40">
        <v>1</v>
      </c>
      <c r="BB16393" s="40">
        <v>-172</v>
      </c>
      <c r="BC16393" s="40">
        <v>0</v>
      </c>
      <c r="BD16393" s="40">
        <v>820</v>
      </c>
      <c r="BE16393" s="40">
        <v>-1</v>
      </c>
      <c r="BF16393" s="40">
        <v>1</v>
      </c>
      <c r="BI16393" s="2">
        <v>43995.291666666664</v>
      </c>
      <c r="BJ16393" s="2">
        <v>43995.291666666664</v>
      </c>
      <c r="BL16393">
        <v>0</v>
      </c>
      <c r="BM16393">
        <v>0</v>
      </c>
      <c r="BN16393">
        <v>0</v>
      </c>
      <c r="BO16393">
        <v>0</v>
      </c>
      <c r="BP16393">
        <v>7</v>
      </c>
      <c r="BR16393" s="40">
        <v>7</v>
      </c>
      <c r="BS16393" s="40">
        <v>7</v>
      </c>
      <c r="BT16393" s="40">
        <v>0</v>
      </c>
      <c r="BU16393">
        <v>0</v>
      </c>
      <c r="BV16393" s="8" t="s">
        <v>380</v>
      </c>
      <c r="BW16393" s="8" t="s">
        <v>1063</v>
      </c>
      <c r="BX16393" s="8" t="s">
        <v>1064</v>
      </c>
      <c r="BY16393" s="8" t="s">
        <v>380</v>
      </c>
    </row>
    <row r="16394" spans="1:77" hidden="1">
      <c r="A16394" t="s">
        <v>245</v>
      </c>
      <c r="B16394" s="2">
        <v>43995.333333333336</v>
      </c>
      <c r="C16394" s="1">
        <v>43995</v>
      </c>
      <c r="D16394">
        <v>1</v>
      </c>
      <c r="E16394">
        <v>0</v>
      </c>
      <c r="F16394" s="2">
        <v>43995.041666666664</v>
      </c>
      <c r="G16394" s="8" t="s">
        <v>378</v>
      </c>
      <c r="H16394" s="13" t="s">
        <v>379</v>
      </c>
      <c r="K16394" s="40">
        <v>896</v>
      </c>
      <c r="L16394" s="40">
        <v>896</v>
      </c>
      <c r="M16394" s="101">
        <v>0</v>
      </c>
      <c r="N16394" s="101">
        <v>0</v>
      </c>
      <c r="X16394" s="40">
        <v>896</v>
      </c>
      <c r="Y16394" s="40">
        <v>896</v>
      </c>
      <c r="Z16394" s="40">
        <v>0</v>
      </c>
      <c r="AA16394" s="40">
        <v>0</v>
      </c>
      <c r="AB16394" s="40">
        <v>0</v>
      </c>
      <c r="AD16394" s="40">
        <v>896</v>
      </c>
      <c r="AF16394" s="40">
        <v>-5</v>
      </c>
      <c r="AI16394" s="40">
        <v>0</v>
      </c>
      <c r="AJ16394" s="40">
        <v>0</v>
      </c>
      <c r="AK16394" s="40">
        <v>901</v>
      </c>
      <c r="AW16394" s="40">
        <v>896</v>
      </c>
      <c r="AX16394" s="40">
        <v>901</v>
      </c>
      <c r="AY16394" s="40">
        <v>-5</v>
      </c>
      <c r="AZ16394" s="40">
        <v>1</v>
      </c>
      <c r="BA16394" s="40">
        <v>1</v>
      </c>
      <c r="BB16394" s="40">
        <v>-146</v>
      </c>
      <c r="BC16394" s="40">
        <v>0</v>
      </c>
      <c r="BD16394" s="40">
        <v>755</v>
      </c>
      <c r="BE16394" s="40">
        <v>-5</v>
      </c>
      <c r="BF16394" s="40">
        <v>1</v>
      </c>
      <c r="BI16394" s="2">
        <v>43995.333333333336</v>
      </c>
      <c r="BJ16394" s="2">
        <v>43995.333333333336</v>
      </c>
      <c r="BL16394">
        <v>0</v>
      </c>
      <c r="BM16394">
        <v>0</v>
      </c>
      <c r="BN16394">
        <v>0</v>
      </c>
      <c r="BO16394">
        <v>0</v>
      </c>
      <c r="BP16394">
        <v>7</v>
      </c>
      <c r="BR16394" s="40">
        <v>7</v>
      </c>
      <c r="BS16394" s="40">
        <v>7</v>
      </c>
      <c r="BT16394" s="40">
        <v>0</v>
      </c>
      <c r="BU16394">
        <v>0</v>
      </c>
      <c r="BV16394" s="8" t="s">
        <v>380</v>
      </c>
      <c r="BW16394" s="8" t="s">
        <v>1064</v>
      </c>
      <c r="BX16394" s="8" t="s">
        <v>1065</v>
      </c>
      <c r="BY16394" s="8" t="s">
        <v>380</v>
      </c>
    </row>
    <row r="16395" spans="1:77" hidden="1">
      <c r="A16395" t="s">
        <v>245</v>
      </c>
      <c r="B16395" s="2">
        <v>43995.375</v>
      </c>
      <c r="C16395" s="1">
        <v>43995</v>
      </c>
      <c r="D16395">
        <v>2</v>
      </c>
      <c r="E16395">
        <v>0</v>
      </c>
      <c r="F16395" s="2">
        <v>43995.083333333336</v>
      </c>
      <c r="G16395" s="8" t="s">
        <v>378</v>
      </c>
      <c r="H16395" s="13" t="s">
        <v>379</v>
      </c>
      <c r="K16395" s="40">
        <v>885</v>
      </c>
      <c r="L16395" s="40">
        <v>885</v>
      </c>
      <c r="M16395" s="101">
        <v>0</v>
      </c>
      <c r="N16395" s="101">
        <v>0</v>
      </c>
      <c r="X16395" s="40">
        <v>885</v>
      </c>
      <c r="Y16395" s="40">
        <v>885</v>
      </c>
      <c r="Z16395" s="40">
        <v>0</v>
      </c>
      <c r="AA16395" s="40">
        <v>0</v>
      </c>
      <c r="AB16395" s="40">
        <v>0</v>
      </c>
      <c r="AD16395" s="40">
        <v>885</v>
      </c>
      <c r="AF16395" s="40">
        <v>-1</v>
      </c>
      <c r="AI16395" s="40">
        <v>0</v>
      </c>
      <c r="AJ16395" s="40">
        <v>0</v>
      </c>
      <c r="AK16395" s="40">
        <v>886</v>
      </c>
      <c r="AW16395" s="40">
        <v>885</v>
      </c>
      <c r="AX16395" s="40">
        <v>886</v>
      </c>
      <c r="AY16395" s="40">
        <v>-1</v>
      </c>
      <c r="AZ16395" s="40">
        <v>1</v>
      </c>
      <c r="BA16395" s="40">
        <v>1</v>
      </c>
      <c r="BB16395" s="40">
        <v>-151</v>
      </c>
      <c r="BC16395" s="40">
        <v>0</v>
      </c>
      <c r="BD16395" s="40">
        <v>735</v>
      </c>
      <c r="BE16395" s="40">
        <v>-1</v>
      </c>
      <c r="BF16395" s="40">
        <v>1</v>
      </c>
      <c r="BI16395" s="2">
        <v>43995.375</v>
      </c>
      <c r="BJ16395" s="2">
        <v>43995.375</v>
      </c>
      <c r="BL16395">
        <v>0</v>
      </c>
      <c r="BM16395">
        <v>0</v>
      </c>
      <c r="BN16395">
        <v>0</v>
      </c>
      <c r="BO16395">
        <v>0</v>
      </c>
      <c r="BP16395">
        <v>7</v>
      </c>
      <c r="BR16395" s="40">
        <v>7</v>
      </c>
      <c r="BS16395" s="40">
        <v>7</v>
      </c>
      <c r="BT16395" s="40">
        <v>0</v>
      </c>
      <c r="BU16395">
        <v>0</v>
      </c>
      <c r="BV16395" s="8" t="s">
        <v>380</v>
      </c>
      <c r="BW16395" s="8" t="s">
        <v>1064</v>
      </c>
      <c r="BX16395" s="8" t="s">
        <v>1065</v>
      </c>
      <c r="BY16395" s="8" t="s">
        <v>380</v>
      </c>
    </row>
    <row r="16396" spans="1:77" hidden="1">
      <c r="A16396" t="s">
        <v>245</v>
      </c>
      <c r="B16396" s="2">
        <v>43995.416666666664</v>
      </c>
      <c r="C16396" s="1">
        <v>43995</v>
      </c>
      <c r="D16396">
        <v>3</v>
      </c>
      <c r="E16396">
        <v>0</v>
      </c>
      <c r="F16396" s="2">
        <v>43995.125</v>
      </c>
      <c r="G16396" s="8" t="s">
        <v>378</v>
      </c>
      <c r="H16396" s="13" t="s">
        <v>379</v>
      </c>
      <c r="K16396" s="40">
        <v>948</v>
      </c>
      <c r="L16396" s="40">
        <v>948</v>
      </c>
      <c r="M16396" s="101">
        <v>0</v>
      </c>
      <c r="N16396" s="101">
        <v>0</v>
      </c>
      <c r="X16396" s="40">
        <v>948</v>
      </c>
      <c r="Y16396" s="40">
        <v>948</v>
      </c>
      <c r="Z16396" s="40">
        <v>0</v>
      </c>
      <c r="AA16396" s="40">
        <v>0</v>
      </c>
      <c r="AB16396" s="40">
        <v>0</v>
      </c>
      <c r="AD16396" s="40">
        <v>948</v>
      </c>
      <c r="AF16396" s="40">
        <v>0</v>
      </c>
      <c r="AI16396" s="40">
        <v>0</v>
      </c>
      <c r="AJ16396" s="40">
        <v>0</v>
      </c>
      <c r="AK16396" s="40">
        <v>948</v>
      </c>
      <c r="AW16396" s="40">
        <v>948</v>
      </c>
      <c r="AX16396" s="40">
        <v>948</v>
      </c>
      <c r="AY16396" s="40">
        <v>0</v>
      </c>
      <c r="AZ16396" s="40">
        <v>1</v>
      </c>
      <c r="BA16396" s="40">
        <v>1</v>
      </c>
      <c r="BB16396" s="40">
        <v>-186</v>
      </c>
      <c r="BC16396" s="40">
        <v>0</v>
      </c>
      <c r="BD16396" s="40">
        <v>762</v>
      </c>
      <c r="BE16396" s="40">
        <v>0</v>
      </c>
      <c r="BF16396" s="40">
        <v>1</v>
      </c>
      <c r="BI16396" s="2">
        <v>43995.416666666664</v>
      </c>
      <c r="BJ16396" s="2">
        <v>43995.416666666664</v>
      </c>
      <c r="BL16396">
        <v>0</v>
      </c>
      <c r="BM16396">
        <v>0</v>
      </c>
      <c r="BN16396">
        <v>0</v>
      </c>
      <c r="BO16396">
        <v>0</v>
      </c>
      <c r="BP16396">
        <v>7</v>
      </c>
      <c r="BR16396" s="40">
        <v>7</v>
      </c>
      <c r="BS16396" s="40">
        <v>7</v>
      </c>
      <c r="BT16396" s="40">
        <v>0</v>
      </c>
      <c r="BU16396">
        <v>0</v>
      </c>
      <c r="BV16396" s="8" t="s">
        <v>380</v>
      </c>
      <c r="BW16396" s="8" t="s">
        <v>1064</v>
      </c>
      <c r="BX16396" s="8" t="s">
        <v>1065</v>
      </c>
      <c r="BY16396" s="8" t="s">
        <v>380</v>
      </c>
    </row>
    <row r="16397" spans="1:77" hidden="1">
      <c r="A16397" t="s">
        <v>245</v>
      </c>
      <c r="B16397" s="2">
        <v>43995.458333333336</v>
      </c>
      <c r="C16397" s="1">
        <v>43995</v>
      </c>
      <c r="D16397">
        <v>4</v>
      </c>
      <c r="E16397">
        <v>0</v>
      </c>
      <c r="F16397" s="2">
        <v>43995.166666666664</v>
      </c>
      <c r="G16397" s="8" t="s">
        <v>378</v>
      </c>
      <c r="H16397" s="13" t="s">
        <v>379</v>
      </c>
      <c r="K16397" s="40">
        <v>861</v>
      </c>
      <c r="L16397" s="40">
        <v>861</v>
      </c>
      <c r="M16397" s="101">
        <v>0</v>
      </c>
      <c r="N16397" s="101">
        <v>0</v>
      </c>
      <c r="X16397" s="40">
        <v>861</v>
      </c>
      <c r="Y16397" s="40">
        <v>861</v>
      </c>
      <c r="Z16397" s="40">
        <v>0</v>
      </c>
      <c r="AA16397" s="40">
        <v>0</v>
      </c>
      <c r="AB16397" s="40">
        <v>0</v>
      </c>
      <c r="AD16397" s="40">
        <v>861</v>
      </c>
      <c r="AF16397" s="40">
        <v>-3</v>
      </c>
      <c r="AI16397" s="40">
        <v>0</v>
      </c>
      <c r="AJ16397" s="40">
        <v>0</v>
      </c>
      <c r="AK16397" s="40">
        <v>864</v>
      </c>
      <c r="AW16397" s="40">
        <v>861</v>
      </c>
      <c r="AX16397" s="40">
        <v>864</v>
      </c>
      <c r="AY16397" s="40">
        <v>-3</v>
      </c>
      <c r="AZ16397" s="40">
        <v>1</v>
      </c>
      <c r="BA16397" s="40">
        <v>1</v>
      </c>
      <c r="BB16397" s="40">
        <v>-164</v>
      </c>
      <c r="BC16397" s="40">
        <v>0</v>
      </c>
      <c r="BD16397" s="40">
        <v>700</v>
      </c>
      <c r="BE16397" s="40">
        <v>-3</v>
      </c>
      <c r="BF16397" s="40">
        <v>1</v>
      </c>
      <c r="BI16397" s="2">
        <v>43995.458333333336</v>
      </c>
      <c r="BJ16397" s="2">
        <v>43995.458333333336</v>
      </c>
      <c r="BL16397">
        <v>0</v>
      </c>
      <c r="BM16397">
        <v>0</v>
      </c>
      <c r="BN16397">
        <v>0</v>
      </c>
      <c r="BO16397">
        <v>0</v>
      </c>
      <c r="BP16397">
        <v>7</v>
      </c>
      <c r="BR16397" s="40">
        <v>7</v>
      </c>
      <c r="BS16397" s="40">
        <v>7</v>
      </c>
      <c r="BT16397" s="40">
        <v>0</v>
      </c>
      <c r="BU16397">
        <v>0</v>
      </c>
      <c r="BV16397" s="8" t="s">
        <v>380</v>
      </c>
      <c r="BW16397" s="8" t="s">
        <v>1064</v>
      </c>
      <c r="BX16397" s="8" t="s">
        <v>1065</v>
      </c>
      <c r="BY16397" s="8" t="s">
        <v>380</v>
      </c>
    </row>
    <row r="16398" spans="1:77" hidden="1">
      <c r="A16398" t="s">
        <v>245</v>
      </c>
      <c r="B16398" s="2">
        <v>43995.5</v>
      </c>
      <c r="C16398" s="1">
        <v>43995</v>
      </c>
      <c r="D16398">
        <v>5</v>
      </c>
      <c r="E16398">
        <v>0</v>
      </c>
      <c r="F16398" s="2">
        <v>43995.208333333336</v>
      </c>
      <c r="G16398" s="8" t="s">
        <v>378</v>
      </c>
      <c r="H16398" s="13" t="s">
        <v>379</v>
      </c>
      <c r="K16398" s="40">
        <v>986</v>
      </c>
      <c r="L16398" s="40">
        <v>986</v>
      </c>
      <c r="M16398" s="101">
        <v>0</v>
      </c>
      <c r="N16398" s="101">
        <v>0</v>
      </c>
      <c r="X16398" s="40">
        <v>986</v>
      </c>
      <c r="Y16398" s="40">
        <v>986</v>
      </c>
      <c r="Z16398" s="40">
        <v>0</v>
      </c>
      <c r="AA16398" s="40">
        <v>0</v>
      </c>
      <c r="AB16398" s="40">
        <v>0</v>
      </c>
      <c r="AD16398" s="40">
        <v>986</v>
      </c>
      <c r="AF16398" s="40">
        <v>-1</v>
      </c>
      <c r="AI16398" s="40">
        <v>0</v>
      </c>
      <c r="AJ16398" s="40">
        <v>0</v>
      </c>
      <c r="AK16398" s="40">
        <v>987</v>
      </c>
      <c r="AW16398" s="40">
        <v>986</v>
      </c>
      <c r="AX16398" s="40">
        <v>987</v>
      </c>
      <c r="AY16398" s="40">
        <v>-1</v>
      </c>
      <c r="AZ16398" s="40">
        <v>1</v>
      </c>
      <c r="BA16398" s="40">
        <v>1</v>
      </c>
      <c r="BB16398" s="40">
        <v>-188</v>
      </c>
      <c r="BC16398" s="40">
        <v>0</v>
      </c>
      <c r="BD16398" s="40">
        <v>799</v>
      </c>
      <c r="BE16398" s="40">
        <v>-1</v>
      </c>
      <c r="BF16398" s="40">
        <v>1</v>
      </c>
      <c r="BI16398" s="2">
        <v>43995.5</v>
      </c>
      <c r="BJ16398" s="2">
        <v>43995.5</v>
      </c>
      <c r="BL16398">
        <v>0</v>
      </c>
      <c r="BM16398">
        <v>0</v>
      </c>
      <c r="BN16398">
        <v>0</v>
      </c>
      <c r="BO16398">
        <v>0</v>
      </c>
      <c r="BP16398">
        <v>7</v>
      </c>
      <c r="BR16398" s="40">
        <v>7</v>
      </c>
      <c r="BS16398" s="40">
        <v>7</v>
      </c>
      <c r="BT16398" s="40">
        <v>0</v>
      </c>
      <c r="BU16398">
        <v>0</v>
      </c>
      <c r="BV16398" s="8" t="s">
        <v>380</v>
      </c>
      <c r="BW16398" s="8" t="s">
        <v>1064</v>
      </c>
      <c r="BX16398" s="8" t="s">
        <v>1065</v>
      </c>
      <c r="BY16398" s="8" t="s">
        <v>380</v>
      </c>
    </row>
    <row r="16399" spans="1:77" hidden="1">
      <c r="A16399" t="s">
        <v>245</v>
      </c>
      <c r="B16399" s="2">
        <v>43995.541666666664</v>
      </c>
      <c r="C16399" s="1">
        <v>43995</v>
      </c>
      <c r="D16399">
        <v>6</v>
      </c>
      <c r="E16399">
        <v>0</v>
      </c>
      <c r="F16399" s="2">
        <v>43995.25</v>
      </c>
      <c r="G16399" s="8" t="s">
        <v>378</v>
      </c>
      <c r="H16399" s="13" t="s">
        <v>379</v>
      </c>
      <c r="K16399" s="40">
        <v>992</v>
      </c>
      <c r="L16399" s="40">
        <v>992</v>
      </c>
      <c r="M16399" s="101">
        <v>0</v>
      </c>
      <c r="N16399" s="101">
        <v>0</v>
      </c>
      <c r="X16399" s="40">
        <v>992</v>
      </c>
      <c r="Y16399" s="40">
        <v>992</v>
      </c>
      <c r="Z16399" s="40">
        <v>0</v>
      </c>
      <c r="AA16399" s="40">
        <v>0</v>
      </c>
      <c r="AB16399" s="40">
        <v>0</v>
      </c>
      <c r="AD16399" s="40">
        <v>992</v>
      </c>
      <c r="AF16399" s="40">
        <v>-6</v>
      </c>
      <c r="AI16399" s="40">
        <v>0</v>
      </c>
      <c r="AJ16399" s="40">
        <v>0</v>
      </c>
      <c r="AK16399" s="40">
        <v>998</v>
      </c>
      <c r="AW16399" s="40">
        <v>992</v>
      </c>
      <c r="AX16399" s="40">
        <v>998</v>
      </c>
      <c r="AY16399" s="40">
        <v>-6</v>
      </c>
      <c r="AZ16399" s="40">
        <v>1</v>
      </c>
      <c r="BA16399" s="40">
        <v>1</v>
      </c>
      <c r="BB16399" s="40">
        <v>-183</v>
      </c>
      <c r="BC16399" s="40">
        <v>0</v>
      </c>
      <c r="BD16399" s="40">
        <v>815</v>
      </c>
      <c r="BE16399" s="40">
        <v>-6</v>
      </c>
      <c r="BF16399" s="40">
        <v>1</v>
      </c>
      <c r="BI16399" s="2">
        <v>43995.541666666664</v>
      </c>
      <c r="BJ16399" s="2">
        <v>43995.541666666664</v>
      </c>
      <c r="BL16399">
        <v>0</v>
      </c>
      <c r="BM16399">
        <v>0</v>
      </c>
      <c r="BN16399">
        <v>0</v>
      </c>
      <c r="BO16399">
        <v>0</v>
      </c>
      <c r="BP16399">
        <v>7</v>
      </c>
      <c r="BR16399" s="40">
        <v>7</v>
      </c>
      <c r="BS16399" s="40">
        <v>7</v>
      </c>
      <c r="BT16399" s="40">
        <v>0</v>
      </c>
      <c r="BU16399">
        <v>0</v>
      </c>
      <c r="BV16399" s="8" t="s">
        <v>380</v>
      </c>
      <c r="BW16399" s="8" t="s">
        <v>1064</v>
      </c>
      <c r="BX16399" s="8" t="s">
        <v>1065</v>
      </c>
      <c r="BY16399" s="8" t="s">
        <v>380</v>
      </c>
    </row>
    <row r="16400" spans="1:77" hidden="1">
      <c r="A16400" t="s">
        <v>245</v>
      </c>
      <c r="B16400" s="2">
        <v>43995.583333333336</v>
      </c>
      <c r="C16400" s="1">
        <v>43995</v>
      </c>
      <c r="D16400">
        <v>7</v>
      </c>
      <c r="E16400">
        <v>0</v>
      </c>
      <c r="F16400" s="2">
        <v>43995.291666666664</v>
      </c>
      <c r="G16400" s="8" t="s">
        <v>378</v>
      </c>
      <c r="H16400" s="13" t="s">
        <v>379</v>
      </c>
      <c r="K16400" s="40">
        <v>1042</v>
      </c>
      <c r="L16400" s="40">
        <v>1042</v>
      </c>
      <c r="M16400" s="101">
        <v>0</v>
      </c>
      <c r="N16400" s="101">
        <v>0</v>
      </c>
      <c r="X16400" s="40">
        <v>1042</v>
      </c>
      <c r="Y16400" s="40">
        <v>1042</v>
      </c>
      <c r="Z16400" s="40">
        <v>0</v>
      </c>
      <c r="AA16400" s="40">
        <v>0</v>
      </c>
      <c r="AB16400" s="40">
        <v>0</v>
      </c>
      <c r="AD16400" s="40">
        <v>1042</v>
      </c>
      <c r="AF16400" s="40">
        <v>-3</v>
      </c>
      <c r="AI16400" s="40">
        <v>0</v>
      </c>
      <c r="AJ16400" s="40">
        <v>0</v>
      </c>
      <c r="AK16400" s="40">
        <v>1045</v>
      </c>
      <c r="AW16400" s="40">
        <v>1042</v>
      </c>
      <c r="AX16400" s="40">
        <v>1045</v>
      </c>
      <c r="AY16400" s="40">
        <v>-3</v>
      </c>
      <c r="AZ16400" s="40">
        <v>1</v>
      </c>
      <c r="BA16400" s="40">
        <v>1</v>
      </c>
      <c r="BB16400" s="40">
        <v>-190</v>
      </c>
      <c r="BC16400" s="40">
        <v>0</v>
      </c>
      <c r="BD16400" s="40">
        <v>855</v>
      </c>
      <c r="BE16400" s="40">
        <v>-3</v>
      </c>
      <c r="BF16400" s="40">
        <v>1</v>
      </c>
      <c r="BI16400" s="2">
        <v>43995.583333333336</v>
      </c>
      <c r="BJ16400" s="2">
        <v>43995.583333333336</v>
      </c>
      <c r="BL16400">
        <v>0</v>
      </c>
      <c r="BM16400">
        <v>0</v>
      </c>
      <c r="BN16400">
        <v>0</v>
      </c>
      <c r="BO16400">
        <v>0</v>
      </c>
      <c r="BP16400">
        <v>7</v>
      </c>
      <c r="BR16400" s="40">
        <v>7</v>
      </c>
      <c r="BS16400" s="40">
        <v>7</v>
      </c>
      <c r="BT16400" s="40">
        <v>0</v>
      </c>
      <c r="BU16400">
        <v>0</v>
      </c>
      <c r="BV16400" s="8" t="s">
        <v>380</v>
      </c>
      <c r="BW16400" s="8" t="s">
        <v>1064</v>
      </c>
      <c r="BX16400" s="8" t="s">
        <v>1065</v>
      </c>
      <c r="BY16400" s="8" t="s">
        <v>380</v>
      </c>
    </row>
    <row r="16401" spans="1:77" hidden="1">
      <c r="A16401" t="s">
        <v>245</v>
      </c>
      <c r="B16401" s="2">
        <v>43995.625</v>
      </c>
      <c r="C16401" s="1">
        <v>43995</v>
      </c>
      <c r="D16401">
        <v>8</v>
      </c>
      <c r="E16401">
        <v>0</v>
      </c>
      <c r="F16401" s="2">
        <v>43995.333333333336</v>
      </c>
      <c r="G16401" s="8" t="s">
        <v>378</v>
      </c>
      <c r="H16401" s="13" t="s">
        <v>379</v>
      </c>
      <c r="K16401" s="40">
        <v>1040</v>
      </c>
      <c r="L16401" s="40">
        <v>1040</v>
      </c>
      <c r="M16401" s="101">
        <v>0</v>
      </c>
      <c r="N16401" s="101">
        <v>0</v>
      </c>
      <c r="X16401" s="40">
        <v>1040</v>
      </c>
      <c r="Y16401" s="40">
        <v>1040</v>
      </c>
      <c r="Z16401" s="40">
        <v>0</v>
      </c>
      <c r="AA16401" s="40">
        <v>0</v>
      </c>
      <c r="AB16401" s="40">
        <v>0</v>
      </c>
      <c r="AD16401" s="40">
        <v>1040</v>
      </c>
      <c r="AF16401" s="40">
        <v>-3</v>
      </c>
      <c r="AI16401" s="40">
        <v>0</v>
      </c>
      <c r="AJ16401" s="40">
        <v>0</v>
      </c>
      <c r="AK16401" s="40">
        <v>1043</v>
      </c>
      <c r="AW16401" s="40">
        <v>1040</v>
      </c>
      <c r="AX16401" s="40">
        <v>1043</v>
      </c>
      <c r="AY16401" s="40">
        <v>-3</v>
      </c>
      <c r="AZ16401" s="40">
        <v>1</v>
      </c>
      <c r="BA16401" s="40">
        <v>1</v>
      </c>
      <c r="BB16401" s="40">
        <v>-187</v>
      </c>
      <c r="BC16401" s="40">
        <v>0</v>
      </c>
      <c r="BD16401" s="40">
        <v>856</v>
      </c>
      <c r="BE16401" s="40">
        <v>-3</v>
      </c>
      <c r="BF16401" s="40">
        <v>1</v>
      </c>
      <c r="BI16401" s="2">
        <v>43995.625</v>
      </c>
      <c r="BJ16401" s="2">
        <v>43995.625</v>
      </c>
      <c r="BL16401">
        <v>0</v>
      </c>
      <c r="BM16401">
        <v>0</v>
      </c>
      <c r="BN16401">
        <v>0</v>
      </c>
      <c r="BO16401">
        <v>0</v>
      </c>
      <c r="BP16401">
        <v>7</v>
      </c>
      <c r="BR16401" s="40">
        <v>7</v>
      </c>
      <c r="BS16401" s="40">
        <v>7</v>
      </c>
      <c r="BT16401" s="40">
        <v>0</v>
      </c>
      <c r="BU16401">
        <v>0</v>
      </c>
      <c r="BV16401" s="8" t="s">
        <v>380</v>
      </c>
      <c r="BW16401" s="8" t="s">
        <v>1064</v>
      </c>
      <c r="BX16401" s="8" t="s">
        <v>1065</v>
      </c>
      <c r="BY16401" s="8" t="s">
        <v>380</v>
      </c>
    </row>
    <row r="16402" spans="1:77" hidden="1">
      <c r="A16402" t="s">
        <v>245</v>
      </c>
      <c r="B16402" s="2">
        <v>43995.666666666664</v>
      </c>
      <c r="C16402" s="1">
        <v>43995</v>
      </c>
      <c r="D16402">
        <v>9</v>
      </c>
      <c r="E16402">
        <v>0</v>
      </c>
      <c r="F16402" s="2">
        <v>43995.375</v>
      </c>
      <c r="G16402" s="8" t="s">
        <v>378</v>
      </c>
      <c r="H16402" s="13" t="s">
        <v>379</v>
      </c>
      <c r="K16402" s="40">
        <v>1116</v>
      </c>
      <c r="L16402" s="40">
        <v>1116</v>
      </c>
      <c r="M16402" s="101">
        <v>0</v>
      </c>
      <c r="N16402" s="101">
        <v>0</v>
      </c>
      <c r="X16402" s="40">
        <v>1116</v>
      </c>
      <c r="Y16402" s="40">
        <v>1116</v>
      </c>
      <c r="Z16402" s="40">
        <v>0</v>
      </c>
      <c r="AA16402" s="40">
        <v>0</v>
      </c>
      <c r="AB16402" s="40">
        <v>0</v>
      </c>
      <c r="AD16402" s="40">
        <v>1116</v>
      </c>
      <c r="AF16402" s="40">
        <v>-2</v>
      </c>
      <c r="AI16402" s="40">
        <v>0</v>
      </c>
      <c r="AJ16402" s="40">
        <v>0</v>
      </c>
      <c r="AK16402" s="40">
        <v>1118</v>
      </c>
      <c r="AW16402" s="40">
        <v>1116</v>
      </c>
      <c r="AX16402" s="40">
        <v>1118</v>
      </c>
      <c r="AY16402" s="40">
        <v>-2</v>
      </c>
      <c r="AZ16402" s="40">
        <v>1</v>
      </c>
      <c r="BA16402" s="40">
        <v>1</v>
      </c>
      <c r="BB16402" s="40">
        <v>-188</v>
      </c>
      <c r="BC16402" s="40">
        <v>0</v>
      </c>
      <c r="BD16402" s="40">
        <v>930</v>
      </c>
      <c r="BE16402" s="40">
        <v>-2</v>
      </c>
      <c r="BF16402" s="40">
        <v>1</v>
      </c>
      <c r="BI16402" s="2">
        <v>43995.666666666664</v>
      </c>
      <c r="BJ16402" s="2">
        <v>43995.666666666664</v>
      </c>
      <c r="BL16402">
        <v>0</v>
      </c>
      <c r="BM16402">
        <v>0</v>
      </c>
      <c r="BN16402">
        <v>0</v>
      </c>
      <c r="BO16402">
        <v>0</v>
      </c>
      <c r="BP16402">
        <v>7</v>
      </c>
      <c r="BR16402" s="40">
        <v>7</v>
      </c>
      <c r="BS16402" s="40">
        <v>7</v>
      </c>
      <c r="BT16402" s="40">
        <v>0</v>
      </c>
      <c r="BU16402">
        <v>0</v>
      </c>
      <c r="BV16402" s="8" t="s">
        <v>380</v>
      </c>
      <c r="BW16402" s="8" t="s">
        <v>1064</v>
      </c>
      <c r="BX16402" s="8" t="s">
        <v>1065</v>
      </c>
      <c r="BY16402" s="8" t="s">
        <v>380</v>
      </c>
    </row>
    <row r="16403" spans="1:77" hidden="1">
      <c r="A16403" t="s">
        <v>245</v>
      </c>
      <c r="B16403" s="2">
        <v>43995.708333333336</v>
      </c>
      <c r="C16403" s="1">
        <v>43995</v>
      </c>
      <c r="D16403">
        <v>10</v>
      </c>
      <c r="E16403">
        <v>0</v>
      </c>
      <c r="F16403" s="2">
        <v>43995.416666666664</v>
      </c>
      <c r="G16403" s="8" t="s">
        <v>378</v>
      </c>
      <c r="H16403" s="13" t="s">
        <v>379</v>
      </c>
      <c r="K16403" s="40">
        <v>1134</v>
      </c>
      <c r="L16403" s="40">
        <v>1134</v>
      </c>
      <c r="M16403" s="101">
        <v>0</v>
      </c>
      <c r="N16403" s="101">
        <v>0</v>
      </c>
      <c r="X16403" s="40">
        <v>1134</v>
      </c>
      <c r="Y16403" s="40">
        <v>1134</v>
      </c>
      <c r="Z16403" s="40">
        <v>0</v>
      </c>
      <c r="AA16403" s="40">
        <v>0</v>
      </c>
      <c r="AB16403" s="40">
        <v>0</v>
      </c>
      <c r="AD16403" s="40">
        <v>1134</v>
      </c>
      <c r="AF16403" s="40">
        <v>-3</v>
      </c>
      <c r="AI16403" s="40">
        <v>0</v>
      </c>
      <c r="AJ16403" s="40">
        <v>0</v>
      </c>
      <c r="AK16403" s="40">
        <v>1137</v>
      </c>
      <c r="AW16403" s="40">
        <v>1134</v>
      </c>
      <c r="AX16403" s="40">
        <v>1137</v>
      </c>
      <c r="AY16403" s="40">
        <v>-3</v>
      </c>
      <c r="AZ16403" s="40">
        <v>1</v>
      </c>
      <c r="BA16403" s="40">
        <v>1</v>
      </c>
      <c r="BB16403" s="40">
        <v>-191</v>
      </c>
      <c r="BC16403" s="40">
        <v>0</v>
      </c>
      <c r="BD16403" s="40">
        <v>946</v>
      </c>
      <c r="BE16403" s="40">
        <v>-3</v>
      </c>
      <c r="BF16403" s="40">
        <v>1</v>
      </c>
      <c r="BI16403" s="2">
        <v>43995.708333333336</v>
      </c>
      <c r="BJ16403" s="2">
        <v>43995.708333333336</v>
      </c>
      <c r="BL16403">
        <v>0</v>
      </c>
      <c r="BM16403">
        <v>0</v>
      </c>
      <c r="BN16403">
        <v>0</v>
      </c>
      <c r="BO16403">
        <v>0</v>
      </c>
      <c r="BP16403">
        <v>7</v>
      </c>
      <c r="BR16403" s="40">
        <v>7</v>
      </c>
      <c r="BS16403" s="40">
        <v>7</v>
      </c>
      <c r="BT16403" s="40">
        <v>0</v>
      </c>
      <c r="BU16403">
        <v>0</v>
      </c>
      <c r="BV16403" s="8" t="s">
        <v>380</v>
      </c>
      <c r="BW16403" s="8" t="s">
        <v>1064</v>
      </c>
      <c r="BX16403" s="8" t="s">
        <v>1065</v>
      </c>
      <c r="BY16403" s="8" t="s">
        <v>380</v>
      </c>
    </row>
    <row r="16404" spans="1:77" hidden="1">
      <c r="A16404" t="s">
        <v>245</v>
      </c>
      <c r="B16404" s="2">
        <v>43995.75</v>
      </c>
      <c r="C16404" s="1">
        <v>43995</v>
      </c>
      <c r="D16404">
        <v>11</v>
      </c>
      <c r="E16404">
        <v>0</v>
      </c>
      <c r="F16404" s="2">
        <v>43995.458333333336</v>
      </c>
      <c r="G16404" s="8" t="s">
        <v>378</v>
      </c>
      <c r="H16404" s="13" t="s">
        <v>379</v>
      </c>
      <c r="K16404" s="40">
        <v>1203</v>
      </c>
      <c r="L16404" s="40">
        <v>1203</v>
      </c>
      <c r="M16404" s="101">
        <v>0</v>
      </c>
      <c r="N16404" s="101">
        <v>0</v>
      </c>
      <c r="X16404" s="40">
        <v>1203</v>
      </c>
      <c r="Y16404" s="40">
        <v>1203</v>
      </c>
      <c r="Z16404" s="40">
        <v>0</v>
      </c>
      <c r="AA16404" s="40">
        <v>0</v>
      </c>
      <c r="AB16404" s="40">
        <v>0</v>
      </c>
      <c r="AD16404" s="40">
        <v>1203</v>
      </c>
      <c r="AF16404" s="40">
        <v>0</v>
      </c>
      <c r="AI16404" s="40">
        <v>0</v>
      </c>
      <c r="AJ16404" s="40">
        <v>0</v>
      </c>
      <c r="AK16404" s="40">
        <v>1203</v>
      </c>
      <c r="AW16404" s="40">
        <v>1203</v>
      </c>
      <c r="AX16404" s="40">
        <v>1203</v>
      </c>
      <c r="AY16404" s="40">
        <v>0</v>
      </c>
      <c r="AZ16404" s="40">
        <v>1</v>
      </c>
      <c r="BA16404" s="40">
        <v>1</v>
      </c>
      <c r="BB16404" s="40">
        <v>-191</v>
      </c>
      <c r="BC16404" s="40">
        <v>0</v>
      </c>
      <c r="BD16404" s="40">
        <v>1012</v>
      </c>
      <c r="BE16404" s="40">
        <v>0</v>
      </c>
      <c r="BF16404" s="40">
        <v>1</v>
      </c>
      <c r="BI16404" s="2">
        <v>43995.75</v>
      </c>
      <c r="BJ16404" s="2">
        <v>43995.75</v>
      </c>
      <c r="BL16404">
        <v>0</v>
      </c>
      <c r="BM16404">
        <v>0</v>
      </c>
      <c r="BN16404">
        <v>0</v>
      </c>
      <c r="BO16404">
        <v>0</v>
      </c>
      <c r="BP16404">
        <v>7</v>
      </c>
      <c r="BR16404" s="40">
        <v>7</v>
      </c>
      <c r="BS16404" s="40">
        <v>7</v>
      </c>
      <c r="BT16404" s="40">
        <v>0</v>
      </c>
      <c r="BU16404">
        <v>0</v>
      </c>
      <c r="BV16404" s="8" t="s">
        <v>380</v>
      </c>
      <c r="BW16404" s="8" t="s">
        <v>1064</v>
      </c>
      <c r="BX16404" s="8" t="s">
        <v>1065</v>
      </c>
      <c r="BY16404" s="8" t="s">
        <v>380</v>
      </c>
    </row>
    <row r="16405" spans="1:77" hidden="1">
      <c r="A16405" t="s">
        <v>245</v>
      </c>
      <c r="B16405" s="2">
        <v>43995.791666666664</v>
      </c>
      <c r="C16405" s="1">
        <v>43995</v>
      </c>
      <c r="D16405">
        <v>12</v>
      </c>
      <c r="E16405">
        <v>0</v>
      </c>
      <c r="F16405" s="2">
        <v>43995.5</v>
      </c>
      <c r="G16405" s="8" t="s">
        <v>378</v>
      </c>
      <c r="H16405" s="13" t="s">
        <v>379</v>
      </c>
      <c r="K16405" s="40">
        <v>1175</v>
      </c>
      <c r="L16405" s="40">
        <v>1175</v>
      </c>
      <c r="M16405" s="101">
        <v>0</v>
      </c>
      <c r="N16405" s="101">
        <v>0</v>
      </c>
      <c r="X16405" s="40">
        <v>1175</v>
      </c>
      <c r="Y16405" s="40">
        <v>1175</v>
      </c>
      <c r="Z16405" s="40">
        <v>0</v>
      </c>
      <c r="AA16405" s="40">
        <v>0</v>
      </c>
      <c r="AB16405" s="40">
        <v>0</v>
      </c>
      <c r="AD16405" s="40">
        <v>1175</v>
      </c>
      <c r="AF16405" s="40">
        <v>-5</v>
      </c>
      <c r="AI16405" s="40">
        <v>0</v>
      </c>
      <c r="AJ16405" s="40">
        <v>0</v>
      </c>
      <c r="AK16405" s="40">
        <v>1180</v>
      </c>
      <c r="AW16405" s="40">
        <v>1175</v>
      </c>
      <c r="AX16405" s="40">
        <v>1180</v>
      </c>
      <c r="AY16405" s="40">
        <v>-5</v>
      </c>
      <c r="AZ16405" s="40">
        <v>1</v>
      </c>
      <c r="BA16405" s="40">
        <v>1</v>
      </c>
      <c r="BB16405" s="40">
        <v>-191</v>
      </c>
      <c r="BC16405" s="40">
        <v>0</v>
      </c>
      <c r="BD16405" s="40">
        <v>989</v>
      </c>
      <c r="BE16405" s="40">
        <v>-5</v>
      </c>
      <c r="BF16405" s="40">
        <v>1</v>
      </c>
      <c r="BI16405" s="2">
        <v>43995.791666666664</v>
      </c>
      <c r="BJ16405" s="2">
        <v>43995.791666666664</v>
      </c>
      <c r="BL16405">
        <v>0</v>
      </c>
      <c r="BM16405">
        <v>0</v>
      </c>
      <c r="BN16405">
        <v>0</v>
      </c>
      <c r="BO16405">
        <v>0</v>
      </c>
      <c r="BP16405">
        <v>7</v>
      </c>
      <c r="BR16405" s="40">
        <v>7</v>
      </c>
      <c r="BS16405" s="40">
        <v>7</v>
      </c>
      <c r="BT16405" s="40">
        <v>0</v>
      </c>
      <c r="BU16405">
        <v>0</v>
      </c>
      <c r="BV16405" s="8" t="s">
        <v>380</v>
      </c>
      <c r="BW16405" s="8" t="s">
        <v>1064</v>
      </c>
      <c r="BX16405" s="8" t="s">
        <v>1065</v>
      </c>
      <c r="BY16405" s="8" t="s">
        <v>380</v>
      </c>
    </row>
    <row r="16406" spans="1:77" hidden="1">
      <c r="A16406" t="s">
        <v>245</v>
      </c>
      <c r="B16406" s="2">
        <v>43995.833333333336</v>
      </c>
      <c r="C16406" s="1">
        <v>43995</v>
      </c>
      <c r="D16406">
        <v>13</v>
      </c>
      <c r="E16406">
        <v>0</v>
      </c>
      <c r="F16406" s="2">
        <v>43995.541666666664</v>
      </c>
      <c r="G16406" s="8" t="s">
        <v>378</v>
      </c>
      <c r="H16406" s="13" t="s">
        <v>379</v>
      </c>
      <c r="K16406" s="40">
        <v>1273</v>
      </c>
      <c r="L16406" s="40">
        <v>1273</v>
      </c>
      <c r="M16406" s="101">
        <v>0</v>
      </c>
      <c r="N16406" s="101">
        <v>0</v>
      </c>
      <c r="X16406" s="40">
        <v>1273</v>
      </c>
      <c r="Y16406" s="40">
        <v>1273</v>
      </c>
      <c r="Z16406" s="40">
        <v>0</v>
      </c>
      <c r="AA16406" s="40">
        <v>0</v>
      </c>
      <c r="AB16406" s="40">
        <v>0</v>
      </c>
      <c r="AD16406" s="40">
        <v>1273</v>
      </c>
      <c r="AF16406" s="40">
        <v>-3</v>
      </c>
      <c r="AI16406" s="40">
        <v>0</v>
      </c>
      <c r="AJ16406" s="40">
        <v>0</v>
      </c>
      <c r="AK16406" s="40">
        <v>1276</v>
      </c>
      <c r="AW16406" s="40">
        <v>1273</v>
      </c>
      <c r="AX16406" s="40">
        <v>1276</v>
      </c>
      <c r="AY16406" s="40">
        <v>-3</v>
      </c>
      <c r="AZ16406" s="40">
        <v>1</v>
      </c>
      <c r="BA16406" s="40">
        <v>1</v>
      </c>
      <c r="BB16406" s="40">
        <v>-191</v>
      </c>
      <c r="BC16406" s="40">
        <v>0</v>
      </c>
      <c r="BD16406" s="40">
        <v>1085</v>
      </c>
      <c r="BE16406" s="40">
        <v>-3</v>
      </c>
      <c r="BF16406" s="40">
        <v>1</v>
      </c>
      <c r="BI16406" s="2">
        <v>43995.833333333336</v>
      </c>
      <c r="BJ16406" s="2">
        <v>43995.833333333336</v>
      </c>
      <c r="BL16406">
        <v>0</v>
      </c>
      <c r="BM16406">
        <v>0</v>
      </c>
      <c r="BN16406">
        <v>0</v>
      </c>
      <c r="BO16406">
        <v>0</v>
      </c>
      <c r="BP16406">
        <v>7</v>
      </c>
      <c r="BR16406" s="40">
        <v>7</v>
      </c>
      <c r="BS16406" s="40">
        <v>7</v>
      </c>
      <c r="BT16406" s="40">
        <v>0</v>
      </c>
      <c r="BU16406">
        <v>0</v>
      </c>
      <c r="BV16406" s="8" t="s">
        <v>380</v>
      </c>
      <c r="BW16406" s="8" t="s">
        <v>1064</v>
      </c>
      <c r="BX16406" s="8" t="s">
        <v>1065</v>
      </c>
      <c r="BY16406" s="8" t="s">
        <v>380</v>
      </c>
    </row>
    <row r="16407" spans="1:77" hidden="1">
      <c r="A16407" t="s">
        <v>245</v>
      </c>
      <c r="B16407" s="2">
        <v>43995.875</v>
      </c>
      <c r="C16407" s="1">
        <v>43995</v>
      </c>
      <c r="D16407">
        <v>14</v>
      </c>
      <c r="E16407">
        <v>0</v>
      </c>
      <c r="F16407" s="2">
        <v>43995.583333333336</v>
      </c>
      <c r="G16407" s="8" t="s">
        <v>378</v>
      </c>
      <c r="H16407" s="13" t="s">
        <v>379</v>
      </c>
      <c r="K16407" s="40">
        <v>1260</v>
      </c>
      <c r="L16407" s="40">
        <v>1260</v>
      </c>
      <c r="M16407" s="101">
        <v>0</v>
      </c>
      <c r="N16407" s="101">
        <v>0</v>
      </c>
      <c r="X16407" s="40">
        <v>1260</v>
      </c>
      <c r="Y16407" s="40">
        <v>1260</v>
      </c>
      <c r="Z16407" s="40">
        <v>0</v>
      </c>
      <c r="AA16407" s="40">
        <v>0</v>
      </c>
      <c r="AB16407" s="40">
        <v>0</v>
      </c>
      <c r="AD16407" s="40">
        <v>1260</v>
      </c>
      <c r="AF16407" s="40">
        <v>-1</v>
      </c>
      <c r="AI16407" s="40">
        <v>0</v>
      </c>
      <c r="AJ16407" s="40">
        <v>0</v>
      </c>
      <c r="AK16407" s="40">
        <v>1261</v>
      </c>
      <c r="AW16407" s="40">
        <v>1260</v>
      </c>
      <c r="AX16407" s="40">
        <v>1261</v>
      </c>
      <c r="AY16407" s="40">
        <v>-1</v>
      </c>
      <c r="AZ16407" s="40">
        <v>1</v>
      </c>
      <c r="BA16407" s="40">
        <v>1</v>
      </c>
      <c r="BB16407" s="40">
        <v>-188</v>
      </c>
      <c r="BC16407" s="40">
        <v>0</v>
      </c>
      <c r="BD16407" s="40">
        <v>1073</v>
      </c>
      <c r="BE16407" s="40">
        <v>-1</v>
      </c>
      <c r="BF16407" s="40">
        <v>1</v>
      </c>
      <c r="BI16407" s="2">
        <v>43995.875</v>
      </c>
      <c r="BJ16407" s="2">
        <v>43995.875</v>
      </c>
      <c r="BL16407">
        <v>0</v>
      </c>
      <c r="BM16407">
        <v>0</v>
      </c>
      <c r="BN16407">
        <v>0</v>
      </c>
      <c r="BO16407">
        <v>0</v>
      </c>
      <c r="BP16407">
        <v>7</v>
      </c>
      <c r="BR16407" s="40">
        <v>7</v>
      </c>
      <c r="BS16407" s="40">
        <v>7</v>
      </c>
      <c r="BT16407" s="40">
        <v>0</v>
      </c>
      <c r="BU16407">
        <v>0</v>
      </c>
      <c r="BV16407" s="8" t="s">
        <v>380</v>
      </c>
      <c r="BW16407" s="8" t="s">
        <v>1064</v>
      </c>
      <c r="BX16407" s="8" t="s">
        <v>1065</v>
      </c>
      <c r="BY16407" s="8" t="s">
        <v>380</v>
      </c>
    </row>
    <row r="16408" spans="1:77" hidden="1">
      <c r="A16408" t="s">
        <v>245</v>
      </c>
      <c r="B16408" s="2">
        <v>43995.916666666664</v>
      </c>
      <c r="C16408" s="1">
        <v>43995</v>
      </c>
      <c r="D16408">
        <v>15</v>
      </c>
      <c r="E16408">
        <v>0</v>
      </c>
      <c r="F16408" s="2">
        <v>43995.625</v>
      </c>
      <c r="G16408" s="8" t="s">
        <v>378</v>
      </c>
      <c r="H16408" s="13" t="s">
        <v>379</v>
      </c>
      <c r="K16408" s="40">
        <v>1250</v>
      </c>
      <c r="L16408" s="40">
        <v>1250</v>
      </c>
      <c r="M16408" s="101">
        <v>0</v>
      </c>
      <c r="N16408" s="101">
        <v>0</v>
      </c>
      <c r="X16408" s="40">
        <v>1250</v>
      </c>
      <c r="Y16408" s="40">
        <v>1250</v>
      </c>
      <c r="Z16408" s="40">
        <v>0</v>
      </c>
      <c r="AA16408" s="40">
        <v>0</v>
      </c>
      <c r="AB16408" s="40">
        <v>0</v>
      </c>
      <c r="AD16408" s="40">
        <v>1250</v>
      </c>
      <c r="AF16408" s="40">
        <v>-5</v>
      </c>
      <c r="AI16408" s="40">
        <v>0</v>
      </c>
      <c r="AJ16408" s="40">
        <v>0</v>
      </c>
      <c r="AK16408" s="40">
        <v>1255</v>
      </c>
      <c r="AW16408" s="40">
        <v>1250</v>
      </c>
      <c r="AX16408" s="40">
        <v>1255</v>
      </c>
      <c r="AY16408" s="40">
        <v>-5</v>
      </c>
      <c r="AZ16408" s="40">
        <v>1</v>
      </c>
      <c r="BA16408" s="40">
        <v>1</v>
      </c>
      <c r="BB16408" s="40">
        <v>-184</v>
      </c>
      <c r="BC16408" s="40">
        <v>0</v>
      </c>
      <c r="BD16408" s="40">
        <v>1071</v>
      </c>
      <c r="BE16408" s="40">
        <v>-5</v>
      </c>
      <c r="BF16408" s="40">
        <v>1</v>
      </c>
      <c r="BI16408" s="2">
        <v>43995.916666666664</v>
      </c>
      <c r="BJ16408" s="2">
        <v>43995.916666666664</v>
      </c>
      <c r="BL16408">
        <v>0</v>
      </c>
      <c r="BM16408">
        <v>0</v>
      </c>
      <c r="BN16408">
        <v>0</v>
      </c>
      <c r="BO16408">
        <v>0</v>
      </c>
      <c r="BP16408">
        <v>7</v>
      </c>
      <c r="BR16408" s="40">
        <v>7</v>
      </c>
      <c r="BS16408" s="40">
        <v>7</v>
      </c>
      <c r="BT16408" s="40">
        <v>0</v>
      </c>
      <c r="BU16408">
        <v>0</v>
      </c>
      <c r="BV16408" s="8" t="s">
        <v>380</v>
      </c>
      <c r="BW16408" s="8" t="s">
        <v>1064</v>
      </c>
      <c r="BX16408" s="8" t="s">
        <v>1065</v>
      </c>
      <c r="BY16408" s="8" t="s">
        <v>380</v>
      </c>
    </row>
    <row r="16409" spans="1:77" hidden="1">
      <c r="A16409" t="s">
        <v>245</v>
      </c>
      <c r="B16409" s="2">
        <v>43995.958333333336</v>
      </c>
      <c r="C16409" s="1">
        <v>43995</v>
      </c>
      <c r="D16409">
        <v>16</v>
      </c>
      <c r="E16409">
        <v>0</v>
      </c>
      <c r="F16409" s="2">
        <v>43995.666666666664</v>
      </c>
      <c r="G16409" s="8" t="s">
        <v>378</v>
      </c>
      <c r="H16409" s="13" t="s">
        <v>379</v>
      </c>
      <c r="K16409" s="40">
        <v>1107</v>
      </c>
      <c r="L16409" s="40">
        <v>1107</v>
      </c>
      <c r="M16409" s="101">
        <v>0</v>
      </c>
      <c r="N16409" s="101">
        <v>0</v>
      </c>
      <c r="X16409" s="40">
        <v>1107</v>
      </c>
      <c r="Y16409" s="40">
        <v>1107</v>
      </c>
      <c r="Z16409" s="40">
        <v>0</v>
      </c>
      <c r="AA16409" s="40">
        <v>0</v>
      </c>
      <c r="AB16409" s="40">
        <v>0</v>
      </c>
      <c r="AD16409" s="40">
        <v>1107</v>
      </c>
      <c r="AF16409" s="40">
        <v>-1</v>
      </c>
      <c r="AI16409" s="40">
        <v>0</v>
      </c>
      <c r="AJ16409" s="40">
        <v>0</v>
      </c>
      <c r="AK16409" s="40">
        <v>1108</v>
      </c>
      <c r="AW16409" s="40">
        <v>1107</v>
      </c>
      <c r="AX16409" s="40">
        <v>1108</v>
      </c>
      <c r="AY16409" s="40">
        <v>-1</v>
      </c>
      <c r="AZ16409" s="40">
        <v>1</v>
      </c>
      <c r="BA16409" s="40">
        <v>1</v>
      </c>
      <c r="BB16409" s="40">
        <v>-184</v>
      </c>
      <c r="BC16409" s="40">
        <v>0</v>
      </c>
      <c r="BD16409" s="40">
        <v>924</v>
      </c>
      <c r="BE16409" s="40">
        <v>-1</v>
      </c>
      <c r="BF16409" s="40">
        <v>1</v>
      </c>
      <c r="BI16409" s="2">
        <v>43995.958333333336</v>
      </c>
      <c r="BJ16409" s="2">
        <v>43995.958333333336</v>
      </c>
      <c r="BL16409">
        <v>0</v>
      </c>
      <c r="BM16409">
        <v>0</v>
      </c>
      <c r="BN16409">
        <v>0</v>
      </c>
      <c r="BO16409">
        <v>0</v>
      </c>
      <c r="BP16409">
        <v>7</v>
      </c>
      <c r="BR16409" s="40">
        <v>7</v>
      </c>
      <c r="BS16409" s="40">
        <v>7</v>
      </c>
      <c r="BT16409" s="40">
        <v>0</v>
      </c>
      <c r="BU16409">
        <v>0</v>
      </c>
      <c r="BV16409" s="8" t="s">
        <v>380</v>
      </c>
      <c r="BW16409" s="8" t="s">
        <v>1064</v>
      </c>
      <c r="BX16409" s="8" t="s">
        <v>1065</v>
      </c>
      <c r="BY16409" s="8" t="s">
        <v>380</v>
      </c>
    </row>
    <row r="16410" spans="1:77" hidden="1">
      <c r="A16410" t="s">
        <v>245</v>
      </c>
      <c r="B16410" s="2">
        <v>43996</v>
      </c>
      <c r="C16410" s="1">
        <v>43995</v>
      </c>
      <c r="D16410">
        <v>17</v>
      </c>
      <c r="E16410">
        <v>0</v>
      </c>
      <c r="F16410" s="2">
        <v>43995.708333333336</v>
      </c>
      <c r="G16410" s="8" t="s">
        <v>378</v>
      </c>
      <c r="H16410" s="13" t="s">
        <v>379</v>
      </c>
      <c r="K16410" s="40">
        <v>1075</v>
      </c>
      <c r="L16410" s="40">
        <v>1075</v>
      </c>
      <c r="M16410" s="101">
        <v>0</v>
      </c>
      <c r="N16410" s="101">
        <v>0</v>
      </c>
      <c r="X16410" s="40">
        <v>1075</v>
      </c>
      <c r="Y16410" s="40">
        <v>1075</v>
      </c>
      <c r="Z16410" s="40">
        <v>0</v>
      </c>
      <c r="AA16410" s="40">
        <v>0</v>
      </c>
      <c r="AB16410" s="40">
        <v>0</v>
      </c>
      <c r="AD16410" s="40">
        <v>1075</v>
      </c>
      <c r="AF16410" s="40">
        <v>0</v>
      </c>
      <c r="AI16410" s="40">
        <v>0</v>
      </c>
      <c r="AJ16410" s="40">
        <v>0</v>
      </c>
      <c r="AK16410" s="40">
        <v>1075</v>
      </c>
      <c r="AW16410" s="40">
        <v>1075</v>
      </c>
      <c r="AX16410" s="40">
        <v>1075</v>
      </c>
      <c r="AY16410" s="40">
        <v>0</v>
      </c>
      <c r="AZ16410" s="40">
        <v>1</v>
      </c>
      <c r="BA16410" s="40">
        <v>1</v>
      </c>
      <c r="BB16410" s="40">
        <v>-174</v>
      </c>
      <c r="BC16410" s="40">
        <v>0</v>
      </c>
      <c r="BD16410" s="40">
        <v>901</v>
      </c>
      <c r="BE16410" s="40">
        <v>0</v>
      </c>
      <c r="BF16410" s="40">
        <v>1</v>
      </c>
      <c r="BI16410" s="2">
        <v>43996</v>
      </c>
      <c r="BJ16410" s="2">
        <v>43996</v>
      </c>
      <c r="BL16410">
        <v>0</v>
      </c>
      <c r="BM16410">
        <v>0</v>
      </c>
      <c r="BN16410">
        <v>0</v>
      </c>
      <c r="BO16410">
        <v>0</v>
      </c>
      <c r="BP16410">
        <v>7</v>
      </c>
      <c r="BR16410" s="40">
        <v>7</v>
      </c>
      <c r="BS16410" s="40">
        <v>7</v>
      </c>
      <c r="BT16410" s="40">
        <v>0</v>
      </c>
      <c r="BU16410">
        <v>0</v>
      </c>
      <c r="BV16410" s="8" t="s">
        <v>380</v>
      </c>
      <c r="BW16410" s="8" t="s">
        <v>1064</v>
      </c>
      <c r="BX16410" s="8" t="s">
        <v>1065</v>
      </c>
      <c r="BY16410" s="8" t="s">
        <v>380</v>
      </c>
    </row>
    <row r="16411" spans="1:77" hidden="1">
      <c r="A16411" t="s">
        <v>245</v>
      </c>
      <c r="B16411" s="2">
        <v>43996.041666666664</v>
      </c>
      <c r="C16411" s="1">
        <v>43995</v>
      </c>
      <c r="D16411">
        <v>18</v>
      </c>
      <c r="E16411">
        <v>0</v>
      </c>
      <c r="F16411" s="2">
        <v>43995.75</v>
      </c>
      <c r="G16411" s="8" t="s">
        <v>378</v>
      </c>
      <c r="H16411" s="13" t="s">
        <v>379</v>
      </c>
      <c r="K16411" s="40">
        <v>1049</v>
      </c>
      <c r="L16411" s="40">
        <v>1049</v>
      </c>
      <c r="M16411" s="101">
        <v>0</v>
      </c>
      <c r="N16411" s="101">
        <v>0</v>
      </c>
      <c r="X16411" s="40">
        <v>1049</v>
      </c>
      <c r="Y16411" s="40">
        <v>1049</v>
      </c>
      <c r="Z16411" s="40">
        <v>0</v>
      </c>
      <c r="AA16411" s="40">
        <v>0</v>
      </c>
      <c r="AB16411" s="40">
        <v>0</v>
      </c>
      <c r="AD16411" s="40">
        <v>1049</v>
      </c>
      <c r="AF16411" s="40">
        <v>-3</v>
      </c>
      <c r="AI16411" s="40">
        <v>0</v>
      </c>
      <c r="AJ16411" s="40">
        <v>0</v>
      </c>
      <c r="AK16411" s="40">
        <v>1052</v>
      </c>
      <c r="AW16411" s="40">
        <v>1049</v>
      </c>
      <c r="AX16411" s="40">
        <v>1052</v>
      </c>
      <c r="AY16411" s="40">
        <v>-3</v>
      </c>
      <c r="AZ16411" s="40">
        <v>1</v>
      </c>
      <c r="BA16411" s="40">
        <v>1</v>
      </c>
      <c r="BB16411" s="40">
        <v>-145</v>
      </c>
      <c r="BC16411" s="40">
        <v>0</v>
      </c>
      <c r="BD16411" s="40">
        <v>907</v>
      </c>
      <c r="BE16411" s="40">
        <v>-3</v>
      </c>
      <c r="BF16411" s="40">
        <v>1</v>
      </c>
      <c r="BI16411" s="2">
        <v>43996.041666666664</v>
      </c>
      <c r="BJ16411" s="2">
        <v>43996.041666666664</v>
      </c>
      <c r="BL16411">
        <v>0</v>
      </c>
      <c r="BM16411">
        <v>0</v>
      </c>
      <c r="BN16411">
        <v>0</v>
      </c>
      <c r="BO16411">
        <v>0</v>
      </c>
      <c r="BP16411">
        <v>7</v>
      </c>
      <c r="BR16411" s="40">
        <v>7</v>
      </c>
      <c r="BS16411" s="40">
        <v>7</v>
      </c>
      <c r="BT16411" s="40">
        <v>0</v>
      </c>
      <c r="BU16411">
        <v>0</v>
      </c>
      <c r="BV16411" s="8" t="s">
        <v>380</v>
      </c>
      <c r="BW16411" s="8" t="s">
        <v>1064</v>
      </c>
      <c r="BX16411" s="8" t="s">
        <v>1065</v>
      </c>
      <c r="BY16411" s="8" t="s">
        <v>380</v>
      </c>
    </row>
    <row r="16412" spans="1:77" hidden="1">
      <c r="A16412" t="s">
        <v>245</v>
      </c>
      <c r="B16412" s="2">
        <v>43996.083333333336</v>
      </c>
      <c r="C16412" s="1">
        <v>43995</v>
      </c>
      <c r="D16412">
        <v>19</v>
      </c>
      <c r="E16412">
        <v>0</v>
      </c>
      <c r="F16412" s="2">
        <v>43995.791666666664</v>
      </c>
      <c r="G16412" s="8" t="s">
        <v>378</v>
      </c>
      <c r="H16412" s="13" t="s">
        <v>379</v>
      </c>
      <c r="K16412" s="40">
        <v>951</v>
      </c>
      <c r="L16412" s="40">
        <v>951</v>
      </c>
      <c r="M16412" s="101">
        <v>0</v>
      </c>
      <c r="N16412" s="101">
        <v>0</v>
      </c>
      <c r="X16412" s="40">
        <v>951</v>
      </c>
      <c r="Y16412" s="40">
        <v>951</v>
      </c>
      <c r="Z16412" s="40">
        <v>0</v>
      </c>
      <c r="AA16412" s="40">
        <v>0</v>
      </c>
      <c r="AB16412" s="40">
        <v>0</v>
      </c>
      <c r="AD16412" s="40">
        <v>951</v>
      </c>
      <c r="AF16412" s="40">
        <v>-3</v>
      </c>
      <c r="AI16412" s="40">
        <v>0</v>
      </c>
      <c r="AJ16412" s="40">
        <v>0</v>
      </c>
      <c r="AK16412" s="40">
        <v>954</v>
      </c>
      <c r="AW16412" s="40">
        <v>951</v>
      </c>
      <c r="AX16412" s="40">
        <v>954</v>
      </c>
      <c r="AY16412" s="40">
        <v>-3</v>
      </c>
      <c r="AZ16412" s="40">
        <v>1</v>
      </c>
      <c r="BA16412" s="40">
        <v>1</v>
      </c>
      <c r="BB16412" s="40">
        <v>-172</v>
      </c>
      <c r="BC16412" s="40">
        <v>0</v>
      </c>
      <c r="BD16412" s="40">
        <v>782</v>
      </c>
      <c r="BE16412" s="40">
        <v>-3</v>
      </c>
      <c r="BF16412" s="40">
        <v>1</v>
      </c>
      <c r="BI16412" s="2">
        <v>43996.083333333336</v>
      </c>
      <c r="BJ16412" s="2">
        <v>43996.083333333336</v>
      </c>
      <c r="BL16412">
        <v>0</v>
      </c>
      <c r="BM16412">
        <v>0</v>
      </c>
      <c r="BN16412">
        <v>0</v>
      </c>
      <c r="BO16412">
        <v>0</v>
      </c>
      <c r="BP16412">
        <v>7</v>
      </c>
      <c r="BR16412" s="40">
        <v>7</v>
      </c>
      <c r="BS16412" s="40">
        <v>7</v>
      </c>
      <c r="BT16412" s="40">
        <v>0</v>
      </c>
      <c r="BU16412">
        <v>0</v>
      </c>
      <c r="BV16412" s="8" t="s">
        <v>380</v>
      </c>
      <c r="BW16412" s="8" t="s">
        <v>1064</v>
      </c>
      <c r="BX16412" s="8" t="s">
        <v>1065</v>
      </c>
      <c r="BY16412" s="8" t="s">
        <v>380</v>
      </c>
    </row>
    <row r="16413" spans="1:77" hidden="1">
      <c r="A16413" t="s">
        <v>245</v>
      </c>
      <c r="B16413" s="2">
        <v>43996.125</v>
      </c>
      <c r="C16413" s="1">
        <v>43995</v>
      </c>
      <c r="D16413">
        <v>20</v>
      </c>
      <c r="E16413">
        <v>0</v>
      </c>
      <c r="F16413" s="2">
        <v>43995.833333333336</v>
      </c>
      <c r="G16413" s="8" t="s">
        <v>378</v>
      </c>
      <c r="H16413" s="13" t="s">
        <v>379</v>
      </c>
      <c r="K16413" s="40">
        <v>966</v>
      </c>
      <c r="L16413" s="40">
        <v>966</v>
      </c>
      <c r="M16413" s="101">
        <v>0</v>
      </c>
      <c r="N16413" s="101">
        <v>0</v>
      </c>
      <c r="X16413" s="40">
        <v>966</v>
      </c>
      <c r="Y16413" s="40">
        <v>966</v>
      </c>
      <c r="Z16413" s="40">
        <v>0</v>
      </c>
      <c r="AA16413" s="40">
        <v>0</v>
      </c>
      <c r="AB16413" s="40">
        <v>0</v>
      </c>
      <c r="AD16413" s="40">
        <v>966</v>
      </c>
      <c r="AF16413" s="40">
        <v>-2</v>
      </c>
      <c r="AI16413" s="40">
        <v>0</v>
      </c>
      <c r="AJ16413" s="40">
        <v>0</v>
      </c>
      <c r="AK16413" s="40">
        <v>968</v>
      </c>
      <c r="AW16413" s="40">
        <v>966</v>
      </c>
      <c r="AX16413" s="40">
        <v>968</v>
      </c>
      <c r="AY16413" s="40">
        <v>-2</v>
      </c>
      <c r="AZ16413" s="40">
        <v>1</v>
      </c>
      <c r="BA16413" s="40">
        <v>1</v>
      </c>
      <c r="BB16413" s="40">
        <v>-173</v>
      </c>
      <c r="BC16413" s="40">
        <v>0</v>
      </c>
      <c r="BD16413" s="40">
        <v>795</v>
      </c>
      <c r="BE16413" s="40">
        <v>-2</v>
      </c>
      <c r="BF16413" s="40">
        <v>1</v>
      </c>
      <c r="BI16413" s="2">
        <v>43996.125</v>
      </c>
      <c r="BJ16413" s="2">
        <v>43996.125</v>
      </c>
      <c r="BL16413">
        <v>0</v>
      </c>
      <c r="BM16413">
        <v>0</v>
      </c>
      <c r="BN16413">
        <v>0</v>
      </c>
      <c r="BO16413">
        <v>0</v>
      </c>
      <c r="BP16413">
        <v>7</v>
      </c>
      <c r="BR16413" s="40">
        <v>7</v>
      </c>
      <c r="BS16413" s="40">
        <v>7</v>
      </c>
      <c r="BT16413" s="40">
        <v>0</v>
      </c>
      <c r="BU16413">
        <v>0</v>
      </c>
      <c r="BV16413" s="8" t="s">
        <v>380</v>
      </c>
      <c r="BW16413" s="8" t="s">
        <v>1064</v>
      </c>
      <c r="BX16413" s="8" t="s">
        <v>1065</v>
      </c>
      <c r="BY16413" s="8" t="s">
        <v>380</v>
      </c>
    </row>
    <row r="16414" spans="1:77" hidden="1">
      <c r="A16414" t="s">
        <v>245</v>
      </c>
      <c r="B16414" s="2">
        <v>43996.166666666664</v>
      </c>
      <c r="C16414" s="1">
        <v>43995</v>
      </c>
      <c r="D16414">
        <v>21</v>
      </c>
      <c r="E16414">
        <v>0</v>
      </c>
      <c r="F16414" s="2">
        <v>43995.875</v>
      </c>
      <c r="G16414" s="8" t="s">
        <v>378</v>
      </c>
      <c r="H16414" s="13" t="s">
        <v>379</v>
      </c>
      <c r="K16414" s="40">
        <v>902</v>
      </c>
      <c r="L16414" s="40">
        <v>902</v>
      </c>
      <c r="M16414" s="101">
        <v>0</v>
      </c>
      <c r="N16414" s="101">
        <v>0</v>
      </c>
      <c r="X16414" s="40">
        <v>902</v>
      </c>
      <c r="Y16414" s="40">
        <v>902</v>
      </c>
      <c r="Z16414" s="40">
        <v>0</v>
      </c>
      <c r="AA16414" s="40">
        <v>0</v>
      </c>
      <c r="AB16414" s="40">
        <v>0</v>
      </c>
      <c r="AD16414" s="40">
        <v>902</v>
      </c>
      <c r="AF16414" s="40">
        <v>-5</v>
      </c>
      <c r="AI16414" s="40">
        <v>0</v>
      </c>
      <c r="AJ16414" s="40">
        <v>0</v>
      </c>
      <c r="AK16414" s="40">
        <v>907</v>
      </c>
      <c r="AW16414" s="40">
        <v>902</v>
      </c>
      <c r="AX16414" s="40">
        <v>907</v>
      </c>
      <c r="AY16414" s="40">
        <v>-5</v>
      </c>
      <c r="AZ16414" s="40">
        <v>1</v>
      </c>
      <c r="BA16414" s="40">
        <v>1</v>
      </c>
      <c r="BB16414" s="40">
        <v>-142</v>
      </c>
      <c r="BC16414" s="40">
        <v>0</v>
      </c>
      <c r="BD16414" s="40">
        <v>765</v>
      </c>
      <c r="BE16414" s="40">
        <v>-5</v>
      </c>
      <c r="BF16414" s="40">
        <v>1</v>
      </c>
      <c r="BI16414" s="2">
        <v>43996.166666666664</v>
      </c>
      <c r="BJ16414" s="2">
        <v>43996.166666666664</v>
      </c>
      <c r="BL16414">
        <v>0</v>
      </c>
      <c r="BM16414">
        <v>0</v>
      </c>
      <c r="BN16414">
        <v>0</v>
      </c>
      <c r="BO16414">
        <v>0</v>
      </c>
      <c r="BP16414">
        <v>7</v>
      </c>
      <c r="BR16414" s="40">
        <v>7</v>
      </c>
      <c r="BS16414" s="40">
        <v>7</v>
      </c>
      <c r="BT16414" s="40">
        <v>0</v>
      </c>
      <c r="BU16414">
        <v>0</v>
      </c>
      <c r="BV16414" s="8" t="s">
        <v>380</v>
      </c>
      <c r="BW16414" s="8" t="s">
        <v>1064</v>
      </c>
      <c r="BX16414" s="8" t="s">
        <v>1065</v>
      </c>
      <c r="BY16414" s="8" t="s">
        <v>380</v>
      </c>
    </row>
    <row r="16415" spans="1:77" hidden="1">
      <c r="A16415" t="s">
        <v>245</v>
      </c>
      <c r="B16415" s="2">
        <v>43996.208333333336</v>
      </c>
      <c r="C16415" s="1">
        <v>43995</v>
      </c>
      <c r="D16415">
        <v>22</v>
      </c>
      <c r="E16415">
        <v>0</v>
      </c>
      <c r="F16415" s="2">
        <v>43995.916666666664</v>
      </c>
      <c r="G16415" s="8" t="s">
        <v>378</v>
      </c>
      <c r="H16415" s="13" t="s">
        <v>379</v>
      </c>
      <c r="K16415" s="40">
        <v>788</v>
      </c>
      <c r="L16415" s="40">
        <v>788</v>
      </c>
      <c r="M16415" s="101">
        <v>0</v>
      </c>
      <c r="N16415" s="101">
        <v>0</v>
      </c>
      <c r="X16415" s="40">
        <v>788</v>
      </c>
      <c r="Y16415" s="40">
        <v>788</v>
      </c>
      <c r="Z16415" s="40">
        <v>0</v>
      </c>
      <c r="AA16415" s="40">
        <v>0</v>
      </c>
      <c r="AB16415" s="40">
        <v>0</v>
      </c>
      <c r="AD16415" s="40">
        <v>788</v>
      </c>
      <c r="AF16415" s="40">
        <v>-3</v>
      </c>
      <c r="AI16415" s="40">
        <v>0</v>
      </c>
      <c r="AJ16415" s="40">
        <v>0</v>
      </c>
      <c r="AK16415" s="40">
        <v>791</v>
      </c>
      <c r="AW16415" s="40">
        <v>788</v>
      </c>
      <c r="AX16415" s="40">
        <v>791</v>
      </c>
      <c r="AY16415" s="40">
        <v>-3</v>
      </c>
      <c r="AZ16415" s="40">
        <v>1</v>
      </c>
      <c r="BA16415" s="40">
        <v>1</v>
      </c>
      <c r="BB16415" s="40">
        <v>-105</v>
      </c>
      <c r="BC16415" s="40">
        <v>0</v>
      </c>
      <c r="BD16415" s="40">
        <v>686</v>
      </c>
      <c r="BE16415" s="40">
        <v>-3</v>
      </c>
      <c r="BF16415" s="40">
        <v>1</v>
      </c>
      <c r="BI16415" s="2">
        <v>43996.208333333336</v>
      </c>
      <c r="BJ16415" s="2">
        <v>43996.208333333336</v>
      </c>
      <c r="BL16415">
        <v>0</v>
      </c>
      <c r="BM16415">
        <v>0</v>
      </c>
      <c r="BN16415">
        <v>0</v>
      </c>
      <c r="BO16415">
        <v>0</v>
      </c>
      <c r="BP16415">
        <v>7</v>
      </c>
      <c r="BR16415" s="40">
        <v>7</v>
      </c>
      <c r="BS16415" s="40">
        <v>7</v>
      </c>
      <c r="BT16415" s="40">
        <v>0</v>
      </c>
      <c r="BU16415">
        <v>0</v>
      </c>
      <c r="BV16415" s="8" t="s">
        <v>380</v>
      </c>
      <c r="BW16415" s="8" t="s">
        <v>1064</v>
      </c>
      <c r="BX16415" s="8" t="s">
        <v>1065</v>
      </c>
      <c r="BY16415" s="8" t="s">
        <v>380</v>
      </c>
    </row>
    <row r="16416" spans="1:77" hidden="1">
      <c r="A16416" t="s">
        <v>245</v>
      </c>
      <c r="B16416" s="2">
        <v>43996.25</v>
      </c>
      <c r="C16416" s="1">
        <v>43995</v>
      </c>
      <c r="D16416">
        <v>23</v>
      </c>
      <c r="E16416">
        <v>0</v>
      </c>
      <c r="F16416" s="2">
        <v>43995.958333333336</v>
      </c>
      <c r="G16416" s="8" t="s">
        <v>378</v>
      </c>
      <c r="H16416" s="13" t="s">
        <v>379</v>
      </c>
      <c r="K16416" s="40">
        <v>695</v>
      </c>
      <c r="L16416" s="40">
        <v>695</v>
      </c>
      <c r="M16416" s="101">
        <v>0</v>
      </c>
      <c r="N16416" s="101">
        <v>0</v>
      </c>
      <c r="X16416" s="40">
        <v>695</v>
      </c>
      <c r="Y16416" s="40">
        <v>695</v>
      </c>
      <c r="Z16416" s="40">
        <v>0</v>
      </c>
      <c r="AA16416" s="40">
        <v>0</v>
      </c>
      <c r="AB16416" s="40">
        <v>0</v>
      </c>
      <c r="AD16416" s="40">
        <v>695</v>
      </c>
      <c r="AF16416" s="40">
        <v>-3</v>
      </c>
      <c r="AI16416" s="40">
        <v>0</v>
      </c>
      <c r="AJ16416" s="40">
        <v>0</v>
      </c>
      <c r="AK16416" s="40">
        <v>698</v>
      </c>
      <c r="AW16416" s="40">
        <v>695</v>
      </c>
      <c r="AX16416" s="40">
        <v>698</v>
      </c>
      <c r="AY16416" s="40">
        <v>-3</v>
      </c>
      <c r="AZ16416" s="40">
        <v>1</v>
      </c>
      <c r="BA16416" s="40">
        <v>1</v>
      </c>
      <c r="BB16416" s="40">
        <v>-107</v>
      </c>
      <c r="BC16416" s="40">
        <v>0</v>
      </c>
      <c r="BD16416" s="40">
        <v>591</v>
      </c>
      <c r="BE16416" s="40">
        <v>-3</v>
      </c>
      <c r="BF16416" s="40">
        <v>1</v>
      </c>
      <c r="BI16416" s="2">
        <v>43996.25</v>
      </c>
      <c r="BJ16416" s="2">
        <v>43996.25</v>
      </c>
      <c r="BL16416">
        <v>0</v>
      </c>
      <c r="BM16416">
        <v>0</v>
      </c>
      <c r="BN16416">
        <v>0</v>
      </c>
      <c r="BO16416">
        <v>0</v>
      </c>
      <c r="BP16416">
        <v>7</v>
      </c>
      <c r="BR16416" s="40">
        <v>7</v>
      </c>
      <c r="BS16416" s="40">
        <v>7</v>
      </c>
      <c r="BT16416" s="40">
        <v>0</v>
      </c>
      <c r="BU16416">
        <v>0</v>
      </c>
      <c r="BV16416" s="8" t="s">
        <v>380</v>
      </c>
      <c r="BW16416" s="8" t="s">
        <v>1064</v>
      </c>
      <c r="BX16416" s="8" t="s">
        <v>1065</v>
      </c>
      <c r="BY16416" s="8" t="s">
        <v>380</v>
      </c>
    </row>
    <row r="16417" spans="1:77" hidden="1">
      <c r="A16417" t="s">
        <v>245</v>
      </c>
      <c r="B16417" s="2">
        <v>43996.291666666664</v>
      </c>
      <c r="C16417" s="1">
        <v>43995</v>
      </c>
      <c r="D16417">
        <v>24</v>
      </c>
      <c r="E16417">
        <v>0</v>
      </c>
      <c r="F16417" s="2">
        <v>43996</v>
      </c>
      <c r="G16417" s="8" t="s">
        <v>378</v>
      </c>
      <c r="H16417" s="13" t="s">
        <v>379</v>
      </c>
      <c r="K16417" s="40">
        <v>678</v>
      </c>
      <c r="L16417" s="40">
        <v>678</v>
      </c>
      <c r="M16417" s="101">
        <v>0</v>
      </c>
      <c r="N16417" s="101">
        <v>0</v>
      </c>
      <c r="X16417" s="40">
        <v>678</v>
      </c>
      <c r="Y16417" s="40">
        <v>678</v>
      </c>
      <c r="Z16417" s="40">
        <v>0</v>
      </c>
      <c r="AA16417" s="40">
        <v>0</v>
      </c>
      <c r="AB16417" s="40">
        <v>0</v>
      </c>
      <c r="AD16417" s="40">
        <v>678</v>
      </c>
      <c r="AF16417" s="40">
        <v>0</v>
      </c>
      <c r="AI16417" s="40">
        <v>0</v>
      </c>
      <c r="AJ16417" s="40">
        <v>0</v>
      </c>
      <c r="AK16417" s="40">
        <v>678</v>
      </c>
      <c r="AW16417" s="40">
        <v>678</v>
      </c>
      <c r="AX16417" s="40">
        <v>678</v>
      </c>
      <c r="AY16417" s="40">
        <v>0</v>
      </c>
      <c r="AZ16417" s="40">
        <v>1</v>
      </c>
      <c r="BA16417" s="40">
        <v>1</v>
      </c>
      <c r="BB16417" s="40">
        <v>-151</v>
      </c>
      <c r="BC16417" s="40">
        <v>0</v>
      </c>
      <c r="BD16417" s="40">
        <v>527</v>
      </c>
      <c r="BE16417" s="40">
        <v>0</v>
      </c>
      <c r="BF16417" s="40">
        <v>1</v>
      </c>
      <c r="BI16417" s="2">
        <v>43996.291666666664</v>
      </c>
      <c r="BJ16417" s="2">
        <v>43996.291666666664</v>
      </c>
      <c r="BL16417">
        <v>0</v>
      </c>
      <c r="BM16417">
        <v>0</v>
      </c>
      <c r="BN16417">
        <v>0</v>
      </c>
      <c r="BO16417">
        <v>0</v>
      </c>
      <c r="BP16417">
        <v>7</v>
      </c>
      <c r="BR16417" s="40">
        <v>7</v>
      </c>
      <c r="BS16417" s="40">
        <v>7</v>
      </c>
      <c r="BT16417" s="40">
        <v>0</v>
      </c>
      <c r="BU16417">
        <v>0</v>
      </c>
      <c r="BV16417" s="8" t="s">
        <v>380</v>
      </c>
      <c r="BW16417" s="8" t="s">
        <v>1064</v>
      </c>
      <c r="BX16417" s="8" t="s">
        <v>1065</v>
      </c>
      <c r="BY16417" s="8" t="s">
        <v>380</v>
      </c>
    </row>
    <row r="16418" spans="1:77" hidden="1">
      <c r="A16418" t="s">
        <v>245</v>
      </c>
      <c r="B16418" s="2">
        <v>43996.333333333336</v>
      </c>
      <c r="C16418" s="1">
        <v>43996</v>
      </c>
      <c r="D16418">
        <v>1</v>
      </c>
      <c r="E16418">
        <v>0</v>
      </c>
      <c r="F16418" s="2">
        <v>43996.041666666664</v>
      </c>
      <c r="G16418" s="8" t="s">
        <v>378</v>
      </c>
      <c r="H16418" s="13" t="s">
        <v>379</v>
      </c>
      <c r="K16418" s="40">
        <v>596</v>
      </c>
      <c r="L16418" s="40">
        <v>596</v>
      </c>
      <c r="M16418" s="101">
        <v>0</v>
      </c>
      <c r="N16418" s="101">
        <v>0</v>
      </c>
      <c r="X16418" s="40">
        <v>596</v>
      </c>
      <c r="Y16418" s="40">
        <v>596</v>
      </c>
      <c r="Z16418" s="40">
        <v>0</v>
      </c>
      <c r="AA16418" s="40">
        <v>0</v>
      </c>
      <c r="AB16418" s="40">
        <v>0</v>
      </c>
      <c r="AD16418" s="40">
        <v>596</v>
      </c>
      <c r="AF16418" s="40">
        <v>-6</v>
      </c>
      <c r="AI16418" s="40">
        <v>0</v>
      </c>
      <c r="AJ16418" s="40">
        <v>0</v>
      </c>
      <c r="AK16418" s="40">
        <v>602</v>
      </c>
      <c r="AW16418" s="40">
        <v>596</v>
      </c>
      <c r="AX16418" s="40">
        <v>602</v>
      </c>
      <c r="AY16418" s="40">
        <v>-6</v>
      </c>
      <c r="AZ16418" s="40">
        <v>1</v>
      </c>
      <c r="BA16418" s="40">
        <v>1</v>
      </c>
      <c r="BB16418" s="40">
        <v>-148</v>
      </c>
      <c r="BC16418" s="40">
        <v>0</v>
      </c>
      <c r="BD16418" s="40">
        <v>454</v>
      </c>
      <c r="BE16418" s="40">
        <v>-6</v>
      </c>
      <c r="BF16418" s="40">
        <v>1</v>
      </c>
      <c r="BI16418" s="2">
        <v>43996.333333333336</v>
      </c>
      <c r="BJ16418" s="2">
        <v>43996.333333333336</v>
      </c>
      <c r="BL16418">
        <v>0</v>
      </c>
      <c r="BM16418">
        <v>0</v>
      </c>
      <c r="BN16418">
        <v>0</v>
      </c>
      <c r="BO16418">
        <v>0</v>
      </c>
      <c r="BP16418">
        <v>7</v>
      </c>
      <c r="BR16418" s="40">
        <v>7</v>
      </c>
      <c r="BS16418" s="40">
        <v>7</v>
      </c>
      <c r="BT16418" s="40">
        <v>0</v>
      </c>
      <c r="BU16418">
        <v>0</v>
      </c>
      <c r="BV16418" s="8" t="s">
        <v>380</v>
      </c>
      <c r="BW16418" s="8" t="s">
        <v>1065</v>
      </c>
      <c r="BX16418" s="8" t="s">
        <v>1066</v>
      </c>
      <c r="BY16418" s="8" t="s">
        <v>380</v>
      </c>
    </row>
    <row r="16419" spans="1:77" hidden="1">
      <c r="A16419" t="s">
        <v>245</v>
      </c>
      <c r="B16419" s="2">
        <v>43996.375</v>
      </c>
      <c r="C16419" s="1">
        <v>43996</v>
      </c>
      <c r="D16419">
        <v>2</v>
      </c>
      <c r="E16419">
        <v>0</v>
      </c>
      <c r="F16419" s="2">
        <v>43996.083333333336</v>
      </c>
      <c r="G16419" s="8" t="s">
        <v>378</v>
      </c>
      <c r="H16419" s="13" t="s">
        <v>379</v>
      </c>
      <c r="K16419" s="40">
        <v>627</v>
      </c>
      <c r="L16419" s="40">
        <v>627</v>
      </c>
      <c r="M16419" s="101">
        <v>0</v>
      </c>
      <c r="N16419" s="101">
        <v>0</v>
      </c>
      <c r="X16419" s="40">
        <v>627</v>
      </c>
      <c r="Y16419" s="40">
        <v>627</v>
      </c>
      <c r="Z16419" s="40">
        <v>0</v>
      </c>
      <c r="AA16419" s="40">
        <v>0</v>
      </c>
      <c r="AB16419" s="40">
        <v>0</v>
      </c>
      <c r="AD16419" s="40">
        <v>627</v>
      </c>
      <c r="AF16419" s="40">
        <v>-3</v>
      </c>
      <c r="AI16419" s="40">
        <v>0</v>
      </c>
      <c r="AJ16419" s="40">
        <v>0</v>
      </c>
      <c r="AK16419" s="40">
        <v>630</v>
      </c>
      <c r="AW16419" s="40">
        <v>627</v>
      </c>
      <c r="AX16419" s="40">
        <v>630</v>
      </c>
      <c r="AY16419" s="40">
        <v>-3</v>
      </c>
      <c r="AZ16419" s="40">
        <v>1</v>
      </c>
      <c r="BA16419" s="40">
        <v>1</v>
      </c>
      <c r="BB16419" s="40">
        <v>-160</v>
      </c>
      <c r="BC16419" s="40">
        <v>0</v>
      </c>
      <c r="BD16419" s="40">
        <v>470</v>
      </c>
      <c r="BE16419" s="40">
        <v>-3</v>
      </c>
      <c r="BF16419" s="40">
        <v>1</v>
      </c>
      <c r="BI16419" s="2">
        <v>43996.375</v>
      </c>
      <c r="BJ16419" s="2">
        <v>43996.375</v>
      </c>
      <c r="BL16419">
        <v>0</v>
      </c>
      <c r="BM16419">
        <v>0</v>
      </c>
      <c r="BN16419">
        <v>0</v>
      </c>
      <c r="BO16419">
        <v>0</v>
      </c>
      <c r="BP16419">
        <v>7</v>
      </c>
      <c r="BR16419" s="40">
        <v>7</v>
      </c>
      <c r="BS16419" s="40">
        <v>7</v>
      </c>
      <c r="BT16419" s="40">
        <v>0</v>
      </c>
      <c r="BU16419">
        <v>0</v>
      </c>
      <c r="BV16419" s="8" t="s">
        <v>380</v>
      </c>
      <c r="BW16419" s="8" t="s">
        <v>1065</v>
      </c>
      <c r="BX16419" s="8" t="s">
        <v>1066</v>
      </c>
      <c r="BY16419" s="8" t="s">
        <v>380</v>
      </c>
    </row>
    <row r="16420" spans="1:77" hidden="1">
      <c r="A16420" t="s">
        <v>245</v>
      </c>
      <c r="B16420" s="2">
        <v>43996.416666666664</v>
      </c>
      <c r="C16420" s="1">
        <v>43996</v>
      </c>
      <c r="D16420">
        <v>3</v>
      </c>
      <c r="E16420">
        <v>0</v>
      </c>
      <c r="F16420" s="2">
        <v>43996.125</v>
      </c>
      <c r="G16420" s="8" t="s">
        <v>378</v>
      </c>
      <c r="H16420" s="13" t="s">
        <v>379</v>
      </c>
      <c r="K16420" s="40">
        <v>744</v>
      </c>
      <c r="L16420" s="40">
        <v>744</v>
      </c>
      <c r="M16420" s="101">
        <v>0</v>
      </c>
      <c r="N16420" s="101">
        <v>0</v>
      </c>
      <c r="X16420" s="40">
        <v>744</v>
      </c>
      <c r="Y16420" s="40">
        <v>744</v>
      </c>
      <c r="Z16420" s="40">
        <v>0</v>
      </c>
      <c r="AA16420" s="40">
        <v>0</v>
      </c>
      <c r="AB16420" s="40">
        <v>0</v>
      </c>
      <c r="AD16420" s="40">
        <v>744</v>
      </c>
      <c r="AF16420" s="40">
        <v>-2</v>
      </c>
      <c r="AI16420" s="40">
        <v>0</v>
      </c>
      <c r="AJ16420" s="40">
        <v>0</v>
      </c>
      <c r="AK16420" s="40">
        <v>746</v>
      </c>
      <c r="AW16420" s="40">
        <v>744</v>
      </c>
      <c r="AX16420" s="40">
        <v>746</v>
      </c>
      <c r="AY16420" s="40">
        <v>-2</v>
      </c>
      <c r="AZ16420" s="40">
        <v>1</v>
      </c>
      <c r="BA16420" s="40">
        <v>1</v>
      </c>
      <c r="BB16420" s="40">
        <v>-159</v>
      </c>
      <c r="BC16420" s="40">
        <v>0</v>
      </c>
      <c r="BD16420" s="40">
        <v>587</v>
      </c>
      <c r="BE16420" s="40">
        <v>-2</v>
      </c>
      <c r="BF16420" s="40">
        <v>1</v>
      </c>
      <c r="BI16420" s="2">
        <v>43996.416666666664</v>
      </c>
      <c r="BJ16420" s="2">
        <v>43996.416666666664</v>
      </c>
      <c r="BL16420">
        <v>0</v>
      </c>
      <c r="BM16420">
        <v>0</v>
      </c>
      <c r="BN16420">
        <v>0</v>
      </c>
      <c r="BO16420">
        <v>0</v>
      </c>
      <c r="BP16420">
        <v>7</v>
      </c>
      <c r="BR16420" s="40">
        <v>7</v>
      </c>
      <c r="BS16420" s="40">
        <v>7</v>
      </c>
      <c r="BT16420" s="40">
        <v>0</v>
      </c>
      <c r="BU16420">
        <v>0</v>
      </c>
      <c r="BV16420" s="8" t="s">
        <v>380</v>
      </c>
      <c r="BW16420" s="8" t="s">
        <v>1065</v>
      </c>
      <c r="BX16420" s="8" t="s">
        <v>1066</v>
      </c>
      <c r="BY16420" s="8" t="s">
        <v>380</v>
      </c>
    </row>
    <row r="16421" spans="1:77" hidden="1">
      <c r="A16421" t="s">
        <v>245</v>
      </c>
      <c r="B16421" s="2">
        <v>43996.458333333336</v>
      </c>
      <c r="C16421" s="1">
        <v>43996</v>
      </c>
      <c r="D16421">
        <v>4</v>
      </c>
      <c r="E16421">
        <v>0</v>
      </c>
      <c r="F16421" s="2">
        <v>43996.166666666664</v>
      </c>
      <c r="G16421" s="8" t="s">
        <v>378</v>
      </c>
      <c r="H16421" s="13" t="s">
        <v>379</v>
      </c>
      <c r="K16421" s="40">
        <v>666</v>
      </c>
      <c r="L16421" s="40">
        <v>666</v>
      </c>
      <c r="M16421" s="101">
        <v>0</v>
      </c>
      <c r="N16421" s="101">
        <v>0</v>
      </c>
      <c r="X16421" s="40">
        <v>666</v>
      </c>
      <c r="Y16421" s="40">
        <v>666</v>
      </c>
      <c r="Z16421" s="40">
        <v>0</v>
      </c>
      <c r="AA16421" s="40">
        <v>0</v>
      </c>
      <c r="AB16421" s="40">
        <v>0</v>
      </c>
      <c r="AD16421" s="40">
        <v>666</v>
      </c>
      <c r="AF16421" s="40">
        <v>-4</v>
      </c>
      <c r="AI16421" s="40">
        <v>0</v>
      </c>
      <c r="AJ16421" s="40">
        <v>0</v>
      </c>
      <c r="AK16421" s="40">
        <v>670</v>
      </c>
      <c r="AW16421" s="40">
        <v>666</v>
      </c>
      <c r="AX16421" s="40">
        <v>670</v>
      </c>
      <c r="AY16421" s="40">
        <v>-4</v>
      </c>
      <c r="AZ16421" s="40">
        <v>1</v>
      </c>
      <c r="BA16421" s="40">
        <v>1</v>
      </c>
      <c r="BB16421" s="40">
        <v>-123</v>
      </c>
      <c r="BC16421" s="40">
        <v>0</v>
      </c>
      <c r="BD16421" s="40">
        <v>547</v>
      </c>
      <c r="BE16421" s="40">
        <v>-4</v>
      </c>
      <c r="BF16421" s="40">
        <v>1</v>
      </c>
      <c r="BI16421" s="2">
        <v>43996.458333333336</v>
      </c>
      <c r="BJ16421" s="2">
        <v>43996.458333333336</v>
      </c>
      <c r="BL16421">
        <v>0</v>
      </c>
      <c r="BM16421">
        <v>0</v>
      </c>
      <c r="BN16421">
        <v>0</v>
      </c>
      <c r="BO16421">
        <v>0</v>
      </c>
      <c r="BP16421">
        <v>7</v>
      </c>
      <c r="BR16421" s="40">
        <v>7</v>
      </c>
      <c r="BS16421" s="40">
        <v>7</v>
      </c>
      <c r="BT16421" s="40">
        <v>0</v>
      </c>
      <c r="BU16421">
        <v>0</v>
      </c>
      <c r="BV16421" s="8" t="s">
        <v>380</v>
      </c>
      <c r="BW16421" s="8" t="s">
        <v>1065</v>
      </c>
      <c r="BX16421" s="8" t="s">
        <v>1066</v>
      </c>
      <c r="BY16421" s="8" t="s">
        <v>380</v>
      </c>
    </row>
    <row r="16422" spans="1:77" hidden="1">
      <c r="A16422" t="s">
        <v>245</v>
      </c>
      <c r="B16422" s="2">
        <v>43996.5</v>
      </c>
      <c r="C16422" s="1">
        <v>43996</v>
      </c>
      <c r="D16422">
        <v>5</v>
      </c>
      <c r="E16422">
        <v>0</v>
      </c>
      <c r="F16422" s="2">
        <v>43996.208333333336</v>
      </c>
      <c r="G16422" s="8" t="s">
        <v>378</v>
      </c>
      <c r="H16422" s="13" t="s">
        <v>379</v>
      </c>
      <c r="K16422" s="40">
        <v>569</v>
      </c>
      <c r="L16422" s="40">
        <v>569</v>
      </c>
      <c r="M16422" s="101">
        <v>0</v>
      </c>
      <c r="N16422" s="101">
        <v>0</v>
      </c>
      <c r="X16422" s="40">
        <v>569</v>
      </c>
      <c r="Y16422" s="40">
        <v>569</v>
      </c>
      <c r="Z16422" s="40">
        <v>0</v>
      </c>
      <c r="AA16422" s="40">
        <v>0</v>
      </c>
      <c r="AB16422" s="40">
        <v>0</v>
      </c>
      <c r="AD16422" s="40">
        <v>569</v>
      </c>
      <c r="AF16422" s="40">
        <v>0</v>
      </c>
      <c r="AI16422" s="40">
        <v>0</v>
      </c>
      <c r="AJ16422" s="40">
        <v>0</v>
      </c>
      <c r="AK16422" s="40">
        <v>569</v>
      </c>
      <c r="AW16422" s="40">
        <v>569</v>
      </c>
      <c r="AX16422" s="40">
        <v>569</v>
      </c>
      <c r="AY16422" s="40">
        <v>0</v>
      </c>
      <c r="AZ16422" s="40">
        <v>1</v>
      </c>
      <c r="BA16422" s="40">
        <v>1</v>
      </c>
      <c r="BB16422" s="40">
        <v>-100</v>
      </c>
      <c r="BC16422" s="40">
        <v>0</v>
      </c>
      <c r="BD16422" s="40">
        <v>469</v>
      </c>
      <c r="BE16422" s="40">
        <v>0</v>
      </c>
      <c r="BF16422" s="40">
        <v>1</v>
      </c>
      <c r="BI16422" s="2">
        <v>43996.5</v>
      </c>
      <c r="BJ16422" s="2">
        <v>43996.5</v>
      </c>
      <c r="BL16422">
        <v>0</v>
      </c>
      <c r="BM16422">
        <v>0</v>
      </c>
      <c r="BN16422">
        <v>0</v>
      </c>
      <c r="BO16422">
        <v>0</v>
      </c>
      <c r="BP16422">
        <v>7</v>
      </c>
      <c r="BR16422" s="40">
        <v>7</v>
      </c>
      <c r="BS16422" s="40">
        <v>7</v>
      </c>
      <c r="BT16422" s="40">
        <v>0</v>
      </c>
      <c r="BU16422">
        <v>0</v>
      </c>
      <c r="BV16422" s="8" t="s">
        <v>380</v>
      </c>
      <c r="BW16422" s="8" t="s">
        <v>1065</v>
      </c>
      <c r="BX16422" s="8" t="s">
        <v>1066</v>
      </c>
      <c r="BY16422" s="8" t="s">
        <v>380</v>
      </c>
    </row>
    <row r="16423" spans="1:77" hidden="1">
      <c r="A16423" t="s">
        <v>245</v>
      </c>
      <c r="B16423" s="2">
        <v>43996.541666666664</v>
      </c>
      <c r="C16423" s="1">
        <v>43996</v>
      </c>
      <c r="D16423">
        <v>6</v>
      </c>
      <c r="E16423">
        <v>0</v>
      </c>
      <c r="F16423" s="2">
        <v>43996.25</v>
      </c>
      <c r="G16423" s="8" t="s">
        <v>378</v>
      </c>
      <c r="H16423" s="13" t="s">
        <v>379</v>
      </c>
      <c r="K16423" s="40">
        <v>516</v>
      </c>
      <c r="L16423" s="40">
        <v>516</v>
      </c>
      <c r="M16423" s="101">
        <v>0</v>
      </c>
      <c r="N16423" s="101">
        <v>0</v>
      </c>
      <c r="X16423" s="40">
        <v>516</v>
      </c>
      <c r="Y16423" s="40">
        <v>516</v>
      </c>
      <c r="Z16423" s="40">
        <v>0</v>
      </c>
      <c r="AA16423" s="40">
        <v>0</v>
      </c>
      <c r="AB16423" s="40">
        <v>0</v>
      </c>
      <c r="AD16423" s="40">
        <v>516</v>
      </c>
      <c r="AF16423" s="40">
        <v>-3</v>
      </c>
      <c r="AI16423" s="40">
        <v>0</v>
      </c>
      <c r="AJ16423" s="40">
        <v>0</v>
      </c>
      <c r="AK16423" s="40">
        <v>519</v>
      </c>
      <c r="AW16423" s="40">
        <v>516</v>
      </c>
      <c r="AX16423" s="40">
        <v>519</v>
      </c>
      <c r="AY16423" s="40">
        <v>-3</v>
      </c>
      <c r="AZ16423" s="40">
        <v>1</v>
      </c>
      <c r="BA16423" s="40">
        <v>1</v>
      </c>
      <c r="BB16423" s="40">
        <v>-92</v>
      </c>
      <c r="BC16423" s="40">
        <v>0</v>
      </c>
      <c r="BD16423" s="40">
        <v>427</v>
      </c>
      <c r="BE16423" s="40">
        <v>-3</v>
      </c>
      <c r="BF16423" s="40">
        <v>1</v>
      </c>
      <c r="BI16423" s="2">
        <v>43996.541666666664</v>
      </c>
      <c r="BJ16423" s="2">
        <v>43996.541666666664</v>
      </c>
      <c r="BL16423">
        <v>0</v>
      </c>
      <c r="BM16423">
        <v>0</v>
      </c>
      <c r="BN16423">
        <v>0</v>
      </c>
      <c r="BO16423">
        <v>0</v>
      </c>
      <c r="BP16423">
        <v>7</v>
      </c>
      <c r="BR16423" s="40">
        <v>7</v>
      </c>
      <c r="BS16423" s="40">
        <v>7</v>
      </c>
      <c r="BT16423" s="40">
        <v>0</v>
      </c>
      <c r="BU16423">
        <v>0</v>
      </c>
      <c r="BV16423" s="8" t="s">
        <v>380</v>
      </c>
      <c r="BW16423" s="8" t="s">
        <v>1065</v>
      </c>
      <c r="BX16423" s="8" t="s">
        <v>1066</v>
      </c>
      <c r="BY16423" s="8" t="s">
        <v>380</v>
      </c>
    </row>
    <row r="16424" spans="1:77" hidden="1">
      <c r="A16424" t="s">
        <v>245</v>
      </c>
      <c r="B16424" s="2">
        <v>43996.583333333336</v>
      </c>
      <c r="C16424" s="1">
        <v>43996</v>
      </c>
      <c r="D16424">
        <v>7</v>
      </c>
      <c r="E16424">
        <v>0</v>
      </c>
      <c r="F16424" s="2">
        <v>43996.291666666664</v>
      </c>
      <c r="G16424" s="8" t="s">
        <v>378</v>
      </c>
      <c r="H16424" s="13" t="s">
        <v>379</v>
      </c>
      <c r="K16424" s="40">
        <v>603</v>
      </c>
      <c r="L16424" s="40">
        <v>603</v>
      </c>
      <c r="M16424" s="101">
        <v>0</v>
      </c>
      <c r="N16424" s="101">
        <v>0</v>
      </c>
      <c r="X16424" s="40">
        <v>603</v>
      </c>
      <c r="Y16424" s="40">
        <v>603</v>
      </c>
      <c r="Z16424" s="40">
        <v>0</v>
      </c>
      <c r="AA16424" s="40">
        <v>0</v>
      </c>
      <c r="AB16424" s="40">
        <v>0</v>
      </c>
      <c r="AD16424" s="40">
        <v>603</v>
      </c>
      <c r="AF16424" s="40">
        <v>-1</v>
      </c>
      <c r="AI16424" s="40">
        <v>0</v>
      </c>
      <c r="AJ16424" s="40">
        <v>0</v>
      </c>
      <c r="AK16424" s="40">
        <v>604</v>
      </c>
      <c r="AW16424" s="40">
        <v>603</v>
      </c>
      <c r="AX16424" s="40">
        <v>604</v>
      </c>
      <c r="AY16424" s="40">
        <v>-1</v>
      </c>
      <c r="AZ16424" s="40">
        <v>1</v>
      </c>
      <c r="BA16424" s="40">
        <v>1</v>
      </c>
      <c r="BB16424" s="40">
        <v>-105</v>
      </c>
      <c r="BC16424" s="40">
        <v>0</v>
      </c>
      <c r="BD16424" s="40">
        <v>499</v>
      </c>
      <c r="BE16424" s="40">
        <v>-1</v>
      </c>
      <c r="BF16424" s="40">
        <v>1</v>
      </c>
      <c r="BI16424" s="2">
        <v>43996.583333333336</v>
      </c>
      <c r="BJ16424" s="2">
        <v>43996.583333333336</v>
      </c>
      <c r="BL16424">
        <v>0</v>
      </c>
      <c r="BM16424">
        <v>0</v>
      </c>
      <c r="BN16424">
        <v>0</v>
      </c>
      <c r="BO16424">
        <v>0</v>
      </c>
      <c r="BP16424">
        <v>7</v>
      </c>
      <c r="BR16424" s="40">
        <v>7</v>
      </c>
      <c r="BS16424" s="40">
        <v>7</v>
      </c>
      <c r="BT16424" s="40">
        <v>0</v>
      </c>
      <c r="BU16424">
        <v>0</v>
      </c>
      <c r="BV16424" s="8" t="s">
        <v>380</v>
      </c>
      <c r="BW16424" s="8" t="s">
        <v>1065</v>
      </c>
      <c r="BX16424" s="8" t="s">
        <v>1066</v>
      </c>
      <c r="BY16424" s="8" t="s">
        <v>380</v>
      </c>
    </row>
    <row r="16425" spans="1:77" hidden="1">
      <c r="A16425" t="s">
        <v>245</v>
      </c>
      <c r="B16425" s="2">
        <v>43996.625</v>
      </c>
      <c r="C16425" s="1">
        <v>43996</v>
      </c>
      <c r="D16425">
        <v>8</v>
      </c>
      <c r="E16425">
        <v>0</v>
      </c>
      <c r="F16425" s="2">
        <v>43996.333333333336</v>
      </c>
      <c r="G16425" s="8" t="s">
        <v>378</v>
      </c>
      <c r="H16425" s="13" t="s">
        <v>379</v>
      </c>
      <c r="K16425" s="40">
        <v>612</v>
      </c>
      <c r="L16425" s="40">
        <v>612</v>
      </c>
      <c r="M16425" s="101">
        <v>0</v>
      </c>
      <c r="N16425" s="101">
        <v>0</v>
      </c>
      <c r="X16425" s="40">
        <v>612</v>
      </c>
      <c r="Y16425" s="40">
        <v>612</v>
      </c>
      <c r="Z16425" s="40">
        <v>0</v>
      </c>
      <c r="AA16425" s="40">
        <v>0</v>
      </c>
      <c r="AB16425" s="40">
        <v>0</v>
      </c>
      <c r="AD16425" s="40">
        <v>612</v>
      </c>
      <c r="AF16425" s="40">
        <v>-2</v>
      </c>
      <c r="AI16425" s="40">
        <v>0</v>
      </c>
      <c r="AJ16425" s="40">
        <v>0</v>
      </c>
      <c r="AK16425" s="40">
        <v>614</v>
      </c>
      <c r="AW16425" s="40">
        <v>612</v>
      </c>
      <c r="AX16425" s="40">
        <v>614</v>
      </c>
      <c r="AY16425" s="40">
        <v>-2</v>
      </c>
      <c r="AZ16425" s="40">
        <v>1</v>
      </c>
      <c r="BA16425" s="40">
        <v>1</v>
      </c>
      <c r="BB16425" s="40">
        <v>-122</v>
      </c>
      <c r="BC16425" s="40">
        <v>0</v>
      </c>
      <c r="BD16425" s="40">
        <v>492</v>
      </c>
      <c r="BE16425" s="40">
        <v>-2</v>
      </c>
      <c r="BF16425" s="40">
        <v>1</v>
      </c>
      <c r="BI16425" s="2">
        <v>43996.625</v>
      </c>
      <c r="BJ16425" s="2">
        <v>43996.625</v>
      </c>
      <c r="BL16425">
        <v>0</v>
      </c>
      <c r="BM16425">
        <v>0</v>
      </c>
      <c r="BN16425">
        <v>0</v>
      </c>
      <c r="BO16425">
        <v>0</v>
      </c>
      <c r="BP16425">
        <v>7</v>
      </c>
      <c r="BR16425" s="40">
        <v>7</v>
      </c>
      <c r="BS16425" s="40">
        <v>7</v>
      </c>
      <c r="BT16425" s="40">
        <v>0</v>
      </c>
      <c r="BU16425">
        <v>0</v>
      </c>
      <c r="BV16425" s="8" t="s">
        <v>380</v>
      </c>
      <c r="BW16425" s="8" t="s">
        <v>1065</v>
      </c>
      <c r="BX16425" s="8" t="s">
        <v>1066</v>
      </c>
      <c r="BY16425" s="8" t="s">
        <v>380</v>
      </c>
    </row>
    <row r="16426" spans="1:77" hidden="1">
      <c r="A16426" t="s">
        <v>245</v>
      </c>
      <c r="B16426" s="2">
        <v>43996.666666666664</v>
      </c>
      <c r="C16426" s="1">
        <v>43996</v>
      </c>
      <c r="D16426">
        <v>9</v>
      </c>
      <c r="E16426">
        <v>0</v>
      </c>
      <c r="F16426" s="2">
        <v>43996.375</v>
      </c>
      <c r="G16426" s="8" t="s">
        <v>378</v>
      </c>
      <c r="H16426" s="13" t="s">
        <v>379</v>
      </c>
      <c r="K16426" s="40">
        <v>715</v>
      </c>
      <c r="L16426" s="40">
        <v>715</v>
      </c>
      <c r="M16426" s="101">
        <v>0</v>
      </c>
      <c r="N16426" s="101">
        <v>0</v>
      </c>
      <c r="X16426" s="40">
        <v>715</v>
      </c>
      <c r="Y16426" s="40">
        <v>715</v>
      </c>
      <c r="Z16426" s="40">
        <v>0</v>
      </c>
      <c r="AA16426" s="40">
        <v>0</v>
      </c>
      <c r="AB16426" s="40">
        <v>0</v>
      </c>
      <c r="AD16426" s="40">
        <v>715</v>
      </c>
      <c r="AF16426" s="40">
        <v>-4</v>
      </c>
      <c r="AI16426" s="40">
        <v>0</v>
      </c>
      <c r="AJ16426" s="40">
        <v>0</v>
      </c>
      <c r="AK16426" s="40">
        <v>719</v>
      </c>
      <c r="AW16426" s="40">
        <v>715</v>
      </c>
      <c r="AX16426" s="40">
        <v>719</v>
      </c>
      <c r="AY16426" s="40">
        <v>-4</v>
      </c>
      <c r="AZ16426" s="40">
        <v>1</v>
      </c>
      <c r="BA16426" s="40">
        <v>1</v>
      </c>
      <c r="BB16426" s="40">
        <v>-100</v>
      </c>
      <c r="BC16426" s="40">
        <v>0</v>
      </c>
      <c r="BD16426" s="40">
        <v>619</v>
      </c>
      <c r="BE16426" s="40">
        <v>-4</v>
      </c>
      <c r="BF16426" s="40">
        <v>1</v>
      </c>
      <c r="BI16426" s="2">
        <v>43996.666666666664</v>
      </c>
      <c r="BJ16426" s="2">
        <v>43996.666666666664</v>
      </c>
      <c r="BL16426">
        <v>0</v>
      </c>
      <c r="BM16426">
        <v>0</v>
      </c>
      <c r="BN16426">
        <v>0</v>
      </c>
      <c r="BO16426">
        <v>0</v>
      </c>
      <c r="BP16426">
        <v>7</v>
      </c>
      <c r="BR16426" s="40">
        <v>7</v>
      </c>
      <c r="BS16426" s="40">
        <v>7</v>
      </c>
      <c r="BT16426" s="40">
        <v>0</v>
      </c>
      <c r="BU16426">
        <v>0</v>
      </c>
      <c r="BV16426" s="8" t="s">
        <v>380</v>
      </c>
      <c r="BW16426" s="8" t="s">
        <v>1065</v>
      </c>
      <c r="BX16426" s="8" t="s">
        <v>1066</v>
      </c>
      <c r="BY16426" s="8" t="s">
        <v>380</v>
      </c>
    </row>
    <row r="16427" spans="1:77" hidden="1">
      <c r="A16427" t="s">
        <v>245</v>
      </c>
      <c r="B16427" s="2">
        <v>43996.708333333336</v>
      </c>
      <c r="C16427" s="1">
        <v>43996</v>
      </c>
      <c r="D16427">
        <v>10</v>
      </c>
      <c r="E16427">
        <v>0</v>
      </c>
      <c r="F16427" s="2">
        <v>43996.416666666664</v>
      </c>
      <c r="G16427" s="8" t="s">
        <v>378</v>
      </c>
      <c r="H16427" s="13" t="s">
        <v>379</v>
      </c>
      <c r="K16427" s="40">
        <v>934</v>
      </c>
      <c r="L16427" s="40">
        <v>934</v>
      </c>
      <c r="M16427" s="101">
        <v>0</v>
      </c>
      <c r="N16427" s="101">
        <v>0</v>
      </c>
      <c r="X16427" s="40">
        <v>934</v>
      </c>
      <c r="Y16427" s="40">
        <v>934</v>
      </c>
      <c r="Z16427" s="40">
        <v>0</v>
      </c>
      <c r="AA16427" s="40">
        <v>0</v>
      </c>
      <c r="AB16427" s="40">
        <v>0</v>
      </c>
      <c r="AD16427" s="40">
        <v>934</v>
      </c>
      <c r="AF16427" s="40">
        <v>-6</v>
      </c>
      <c r="AI16427" s="40">
        <v>0</v>
      </c>
      <c r="AJ16427" s="40">
        <v>0</v>
      </c>
      <c r="AK16427" s="40">
        <v>940</v>
      </c>
      <c r="AW16427" s="40">
        <v>934</v>
      </c>
      <c r="AX16427" s="40">
        <v>940</v>
      </c>
      <c r="AY16427" s="40">
        <v>-6</v>
      </c>
      <c r="AZ16427" s="40">
        <v>1</v>
      </c>
      <c r="BA16427" s="40">
        <v>1</v>
      </c>
      <c r="BB16427" s="40">
        <v>-115</v>
      </c>
      <c r="BC16427" s="40">
        <v>0</v>
      </c>
      <c r="BD16427" s="40">
        <v>825</v>
      </c>
      <c r="BE16427" s="40">
        <v>-6</v>
      </c>
      <c r="BF16427" s="40">
        <v>1</v>
      </c>
      <c r="BI16427" s="2">
        <v>43996.708333333336</v>
      </c>
      <c r="BJ16427" s="2">
        <v>43996.708333333336</v>
      </c>
      <c r="BL16427">
        <v>0</v>
      </c>
      <c r="BM16427">
        <v>0</v>
      </c>
      <c r="BN16427">
        <v>0</v>
      </c>
      <c r="BO16427">
        <v>0</v>
      </c>
      <c r="BP16427">
        <v>7</v>
      </c>
      <c r="BR16427" s="40">
        <v>7</v>
      </c>
      <c r="BS16427" s="40">
        <v>7</v>
      </c>
      <c r="BT16427" s="40">
        <v>0</v>
      </c>
      <c r="BU16427">
        <v>0</v>
      </c>
      <c r="BV16427" s="8" t="s">
        <v>380</v>
      </c>
      <c r="BW16427" s="8" t="s">
        <v>1065</v>
      </c>
      <c r="BX16427" s="8" t="s">
        <v>1066</v>
      </c>
      <c r="BY16427" s="8" t="s">
        <v>380</v>
      </c>
    </row>
    <row r="16428" spans="1:77" hidden="1">
      <c r="A16428" t="s">
        <v>245</v>
      </c>
      <c r="B16428" s="2">
        <v>43996.75</v>
      </c>
      <c r="C16428" s="1">
        <v>43996</v>
      </c>
      <c r="D16428">
        <v>11</v>
      </c>
      <c r="E16428">
        <v>0</v>
      </c>
      <c r="F16428" s="2">
        <v>43996.458333333336</v>
      </c>
      <c r="G16428" s="8" t="s">
        <v>378</v>
      </c>
      <c r="H16428" s="13" t="s">
        <v>379</v>
      </c>
      <c r="K16428" s="40">
        <v>977</v>
      </c>
      <c r="L16428" s="40">
        <v>977</v>
      </c>
      <c r="M16428" s="101">
        <v>0</v>
      </c>
      <c r="N16428" s="101">
        <v>0</v>
      </c>
      <c r="X16428" s="40">
        <v>977</v>
      </c>
      <c r="Y16428" s="40">
        <v>977</v>
      </c>
      <c r="Z16428" s="40">
        <v>0</v>
      </c>
      <c r="AA16428" s="40">
        <v>0</v>
      </c>
      <c r="AB16428" s="40">
        <v>0</v>
      </c>
      <c r="AD16428" s="40">
        <v>977</v>
      </c>
      <c r="AF16428" s="40">
        <v>0</v>
      </c>
      <c r="AI16428" s="40">
        <v>0</v>
      </c>
      <c r="AJ16428" s="40">
        <v>0</v>
      </c>
      <c r="AK16428" s="40">
        <v>977</v>
      </c>
      <c r="AW16428" s="40">
        <v>977</v>
      </c>
      <c r="AX16428" s="40">
        <v>977</v>
      </c>
      <c r="AY16428" s="40">
        <v>0</v>
      </c>
      <c r="AZ16428" s="40">
        <v>1</v>
      </c>
      <c r="BA16428" s="40">
        <v>1</v>
      </c>
      <c r="BB16428" s="40">
        <v>-139</v>
      </c>
      <c r="BC16428" s="40">
        <v>0</v>
      </c>
      <c r="BD16428" s="40">
        <v>838</v>
      </c>
      <c r="BE16428" s="40">
        <v>0</v>
      </c>
      <c r="BF16428" s="40">
        <v>1</v>
      </c>
      <c r="BI16428" s="2">
        <v>43996.75</v>
      </c>
      <c r="BJ16428" s="2">
        <v>43996.75</v>
      </c>
      <c r="BL16428">
        <v>0</v>
      </c>
      <c r="BM16428">
        <v>0</v>
      </c>
      <c r="BN16428">
        <v>0</v>
      </c>
      <c r="BO16428">
        <v>0</v>
      </c>
      <c r="BP16428">
        <v>7</v>
      </c>
      <c r="BR16428" s="40">
        <v>7</v>
      </c>
      <c r="BS16428" s="40">
        <v>7</v>
      </c>
      <c r="BT16428" s="40">
        <v>0</v>
      </c>
      <c r="BU16428">
        <v>0</v>
      </c>
      <c r="BV16428" s="8" t="s">
        <v>380</v>
      </c>
      <c r="BW16428" s="8" t="s">
        <v>1065</v>
      </c>
      <c r="BX16428" s="8" t="s">
        <v>1066</v>
      </c>
      <c r="BY16428" s="8" t="s">
        <v>380</v>
      </c>
    </row>
    <row r="16429" spans="1:77" hidden="1">
      <c r="A16429" t="s">
        <v>245</v>
      </c>
      <c r="B16429" s="2">
        <v>43996.791666666664</v>
      </c>
      <c r="C16429" s="1">
        <v>43996</v>
      </c>
      <c r="D16429">
        <v>12</v>
      </c>
      <c r="E16429">
        <v>0</v>
      </c>
      <c r="F16429" s="2">
        <v>43996.5</v>
      </c>
      <c r="G16429" s="8" t="s">
        <v>378</v>
      </c>
      <c r="H16429" s="13" t="s">
        <v>379</v>
      </c>
      <c r="K16429" s="40">
        <v>1037</v>
      </c>
      <c r="L16429" s="40">
        <v>1037</v>
      </c>
      <c r="M16429" s="101">
        <v>0</v>
      </c>
      <c r="N16429" s="101">
        <v>0</v>
      </c>
      <c r="X16429" s="40">
        <v>1037</v>
      </c>
      <c r="Y16429" s="40">
        <v>1037</v>
      </c>
      <c r="Z16429" s="40">
        <v>0</v>
      </c>
      <c r="AA16429" s="40">
        <v>0</v>
      </c>
      <c r="AB16429" s="40">
        <v>0</v>
      </c>
      <c r="AD16429" s="40">
        <v>1037</v>
      </c>
      <c r="AF16429" s="40">
        <v>-2</v>
      </c>
      <c r="AI16429" s="40">
        <v>0</v>
      </c>
      <c r="AJ16429" s="40">
        <v>0</v>
      </c>
      <c r="AK16429" s="40">
        <v>1039</v>
      </c>
      <c r="AW16429" s="40">
        <v>1037</v>
      </c>
      <c r="AX16429" s="40">
        <v>1039</v>
      </c>
      <c r="AY16429" s="40">
        <v>-2</v>
      </c>
      <c r="AZ16429" s="40">
        <v>1</v>
      </c>
      <c r="BA16429" s="40">
        <v>1</v>
      </c>
      <c r="BB16429" s="40">
        <v>-126</v>
      </c>
      <c r="BC16429" s="40">
        <v>0</v>
      </c>
      <c r="BD16429" s="40">
        <v>913</v>
      </c>
      <c r="BE16429" s="40">
        <v>-2</v>
      </c>
      <c r="BF16429" s="40">
        <v>1</v>
      </c>
      <c r="BI16429" s="2">
        <v>43996.791666666664</v>
      </c>
      <c r="BJ16429" s="2">
        <v>43996.791666666664</v>
      </c>
      <c r="BL16429">
        <v>0</v>
      </c>
      <c r="BM16429">
        <v>0</v>
      </c>
      <c r="BN16429">
        <v>0</v>
      </c>
      <c r="BO16429">
        <v>0</v>
      </c>
      <c r="BP16429">
        <v>7</v>
      </c>
      <c r="BR16429" s="40">
        <v>7</v>
      </c>
      <c r="BS16429" s="40">
        <v>7</v>
      </c>
      <c r="BT16429" s="40">
        <v>0</v>
      </c>
      <c r="BU16429">
        <v>0</v>
      </c>
      <c r="BV16429" s="8" t="s">
        <v>380</v>
      </c>
      <c r="BW16429" s="8" t="s">
        <v>1065</v>
      </c>
      <c r="BX16429" s="8" t="s">
        <v>1066</v>
      </c>
      <c r="BY16429" s="8" t="s">
        <v>380</v>
      </c>
    </row>
    <row r="16430" spans="1:77" hidden="1">
      <c r="A16430" t="s">
        <v>245</v>
      </c>
      <c r="B16430" s="2">
        <v>43996.833333333336</v>
      </c>
      <c r="C16430" s="1">
        <v>43996</v>
      </c>
      <c r="D16430">
        <v>13</v>
      </c>
      <c r="E16430">
        <v>0</v>
      </c>
      <c r="F16430" s="2">
        <v>43996.541666666664</v>
      </c>
      <c r="G16430" s="8" t="s">
        <v>378</v>
      </c>
      <c r="H16430" s="13" t="s">
        <v>379</v>
      </c>
      <c r="K16430" s="40">
        <v>1081</v>
      </c>
      <c r="L16430" s="40">
        <v>1081</v>
      </c>
      <c r="M16430" s="101">
        <v>0</v>
      </c>
      <c r="N16430" s="101">
        <v>0</v>
      </c>
      <c r="X16430" s="40">
        <v>1081</v>
      </c>
      <c r="Y16430" s="40">
        <v>1081</v>
      </c>
      <c r="Z16430" s="40">
        <v>0</v>
      </c>
      <c r="AA16430" s="40">
        <v>0</v>
      </c>
      <c r="AB16430" s="40">
        <v>0</v>
      </c>
      <c r="AD16430" s="40">
        <v>1081</v>
      </c>
      <c r="AF16430" s="40">
        <v>-3</v>
      </c>
      <c r="AI16430" s="40">
        <v>0</v>
      </c>
      <c r="AJ16430" s="40">
        <v>0</v>
      </c>
      <c r="AK16430" s="40">
        <v>1084</v>
      </c>
      <c r="AW16430" s="40">
        <v>1081</v>
      </c>
      <c r="AX16430" s="40">
        <v>1084</v>
      </c>
      <c r="AY16430" s="40">
        <v>-3</v>
      </c>
      <c r="AZ16430" s="40">
        <v>1</v>
      </c>
      <c r="BA16430" s="40">
        <v>1</v>
      </c>
      <c r="BB16430" s="40">
        <v>-143</v>
      </c>
      <c r="BC16430" s="40">
        <v>0</v>
      </c>
      <c r="BD16430" s="40">
        <v>941</v>
      </c>
      <c r="BE16430" s="40">
        <v>-3</v>
      </c>
      <c r="BF16430" s="40">
        <v>1</v>
      </c>
      <c r="BI16430" s="2">
        <v>43996.833333333336</v>
      </c>
      <c r="BJ16430" s="2">
        <v>43996.833333333336</v>
      </c>
      <c r="BL16430">
        <v>0</v>
      </c>
      <c r="BM16430">
        <v>0</v>
      </c>
      <c r="BN16430">
        <v>0</v>
      </c>
      <c r="BO16430">
        <v>0</v>
      </c>
      <c r="BP16430">
        <v>7</v>
      </c>
      <c r="BR16430" s="40">
        <v>7</v>
      </c>
      <c r="BS16430" s="40">
        <v>7</v>
      </c>
      <c r="BT16430" s="40">
        <v>0</v>
      </c>
      <c r="BU16430">
        <v>0</v>
      </c>
      <c r="BV16430" s="8" t="s">
        <v>380</v>
      </c>
      <c r="BW16430" s="8" t="s">
        <v>1065</v>
      </c>
      <c r="BX16430" s="8" t="s">
        <v>1066</v>
      </c>
      <c r="BY16430" s="8" t="s">
        <v>380</v>
      </c>
    </row>
    <row r="16431" spans="1:77" hidden="1">
      <c r="A16431" t="s">
        <v>245</v>
      </c>
      <c r="B16431" s="2">
        <v>43996.875</v>
      </c>
      <c r="C16431" s="1">
        <v>43996</v>
      </c>
      <c r="D16431">
        <v>14</v>
      </c>
      <c r="E16431">
        <v>0</v>
      </c>
      <c r="F16431" s="2">
        <v>43996.583333333336</v>
      </c>
      <c r="G16431" s="8" t="s">
        <v>378</v>
      </c>
      <c r="H16431" s="13" t="s">
        <v>379</v>
      </c>
      <c r="K16431" s="40">
        <v>975</v>
      </c>
      <c r="L16431" s="40">
        <v>975</v>
      </c>
      <c r="M16431" s="101">
        <v>0</v>
      </c>
      <c r="N16431" s="101">
        <v>0</v>
      </c>
      <c r="X16431" s="40">
        <v>975</v>
      </c>
      <c r="Y16431" s="40">
        <v>975</v>
      </c>
      <c r="Z16431" s="40">
        <v>0</v>
      </c>
      <c r="AA16431" s="40">
        <v>0</v>
      </c>
      <c r="AB16431" s="40">
        <v>0</v>
      </c>
      <c r="AD16431" s="40">
        <v>975</v>
      </c>
      <c r="AF16431" s="40">
        <v>-3</v>
      </c>
      <c r="AI16431" s="40">
        <v>0</v>
      </c>
      <c r="AJ16431" s="40">
        <v>0</v>
      </c>
      <c r="AK16431" s="40">
        <v>978</v>
      </c>
      <c r="AW16431" s="40">
        <v>975</v>
      </c>
      <c r="AX16431" s="40">
        <v>978</v>
      </c>
      <c r="AY16431" s="40">
        <v>-3</v>
      </c>
      <c r="AZ16431" s="40">
        <v>1</v>
      </c>
      <c r="BA16431" s="40">
        <v>1</v>
      </c>
      <c r="BB16431" s="40">
        <v>-157</v>
      </c>
      <c r="BC16431" s="40">
        <v>0</v>
      </c>
      <c r="BD16431" s="40">
        <v>821</v>
      </c>
      <c r="BE16431" s="40">
        <v>-3</v>
      </c>
      <c r="BF16431" s="40">
        <v>1</v>
      </c>
      <c r="BI16431" s="2">
        <v>43996.875</v>
      </c>
      <c r="BJ16431" s="2">
        <v>43996.875</v>
      </c>
      <c r="BL16431">
        <v>0</v>
      </c>
      <c r="BM16431">
        <v>0</v>
      </c>
      <c r="BN16431">
        <v>0</v>
      </c>
      <c r="BO16431">
        <v>0</v>
      </c>
      <c r="BP16431">
        <v>7</v>
      </c>
      <c r="BR16431" s="40">
        <v>7</v>
      </c>
      <c r="BS16431" s="40">
        <v>7</v>
      </c>
      <c r="BT16431" s="40">
        <v>0</v>
      </c>
      <c r="BU16431">
        <v>0</v>
      </c>
      <c r="BV16431" s="8" t="s">
        <v>380</v>
      </c>
      <c r="BW16431" s="8" t="s">
        <v>1065</v>
      </c>
      <c r="BX16431" s="8" t="s">
        <v>1066</v>
      </c>
      <c r="BY16431" s="8" t="s">
        <v>380</v>
      </c>
    </row>
    <row r="16432" spans="1:77" hidden="1">
      <c r="A16432" t="s">
        <v>245</v>
      </c>
      <c r="B16432" s="2">
        <v>43996.916666666664</v>
      </c>
      <c r="C16432" s="1">
        <v>43996</v>
      </c>
      <c r="D16432">
        <v>15</v>
      </c>
      <c r="E16432">
        <v>0</v>
      </c>
      <c r="F16432" s="2">
        <v>43996.625</v>
      </c>
      <c r="G16432" s="8" t="s">
        <v>378</v>
      </c>
      <c r="H16432" s="13" t="s">
        <v>379</v>
      </c>
      <c r="K16432" s="40">
        <v>943</v>
      </c>
      <c r="L16432" s="40">
        <v>943</v>
      </c>
      <c r="M16432" s="101">
        <v>0</v>
      </c>
      <c r="N16432" s="101">
        <v>0</v>
      </c>
      <c r="X16432" s="40">
        <v>943</v>
      </c>
      <c r="Y16432" s="40">
        <v>943</v>
      </c>
      <c r="Z16432" s="40">
        <v>0</v>
      </c>
      <c r="AA16432" s="40">
        <v>0</v>
      </c>
      <c r="AB16432" s="40">
        <v>0</v>
      </c>
      <c r="AD16432" s="40">
        <v>943</v>
      </c>
      <c r="AF16432" s="40">
        <v>-3</v>
      </c>
      <c r="AI16432" s="40">
        <v>0</v>
      </c>
      <c r="AJ16432" s="40">
        <v>0</v>
      </c>
      <c r="AK16432" s="40">
        <v>946</v>
      </c>
      <c r="AW16432" s="40">
        <v>943</v>
      </c>
      <c r="AX16432" s="40">
        <v>946</v>
      </c>
      <c r="AY16432" s="40">
        <v>-3</v>
      </c>
      <c r="AZ16432" s="40">
        <v>1</v>
      </c>
      <c r="BA16432" s="40">
        <v>1</v>
      </c>
      <c r="BB16432" s="40">
        <v>-132</v>
      </c>
      <c r="BC16432" s="40">
        <v>0</v>
      </c>
      <c r="BD16432" s="40">
        <v>814</v>
      </c>
      <c r="BE16432" s="40">
        <v>-3</v>
      </c>
      <c r="BF16432" s="40">
        <v>1</v>
      </c>
      <c r="BI16432" s="2">
        <v>43996.916666666664</v>
      </c>
      <c r="BJ16432" s="2">
        <v>43996.916666666664</v>
      </c>
      <c r="BL16432">
        <v>0</v>
      </c>
      <c r="BM16432">
        <v>0</v>
      </c>
      <c r="BN16432">
        <v>0</v>
      </c>
      <c r="BO16432">
        <v>0</v>
      </c>
      <c r="BP16432">
        <v>7</v>
      </c>
      <c r="BR16432" s="40">
        <v>7</v>
      </c>
      <c r="BS16432" s="40">
        <v>7</v>
      </c>
      <c r="BT16432" s="40">
        <v>0</v>
      </c>
      <c r="BU16432">
        <v>0</v>
      </c>
      <c r="BV16432" s="8" t="s">
        <v>380</v>
      </c>
      <c r="BW16432" s="8" t="s">
        <v>1065</v>
      </c>
      <c r="BX16432" s="8" t="s">
        <v>1066</v>
      </c>
      <c r="BY16432" s="8" t="s">
        <v>380</v>
      </c>
    </row>
    <row r="16433" spans="1:77" hidden="1">
      <c r="A16433" t="s">
        <v>245</v>
      </c>
      <c r="B16433" s="2">
        <v>43996.958333333336</v>
      </c>
      <c r="C16433" s="1">
        <v>43996</v>
      </c>
      <c r="D16433">
        <v>16</v>
      </c>
      <c r="E16433">
        <v>0</v>
      </c>
      <c r="F16433" s="2">
        <v>43996.666666666664</v>
      </c>
      <c r="G16433" s="8" t="s">
        <v>378</v>
      </c>
      <c r="H16433" s="13" t="s">
        <v>379</v>
      </c>
      <c r="K16433" s="40">
        <v>945</v>
      </c>
      <c r="L16433" s="40">
        <v>945</v>
      </c>
      <c r="M16433" s="101">
        <v>0</v>
      </c>
      <c r="N16433" s="101">
        <v>0</v>
      </c>
      <c r="X16433" s="40">
        <v>945</v>
      </c>
      <c r="Y16433" s="40">
        <v>945</v>
      </c>
      <c r="Z16433" s="40">
        <v>0</v>
      </c>
      <c r="AA16433" s="40">
        <v>0</v>
      </c>
      <c r="AB16433" s="40">
        <v>0</v>
      </c>
      <c r="AD16433" s="40">
        <v>945</v>
      </c>
      <c r="AF16433" s="40">
        <v>0</v>
      </c>
      <c r="AI16433" s="40">
        <v>0</v>
      </c>
      <c r="AJ16433" s="40">
        <v>0</v>
      </c>
      <c r="AK16433" s="40">
        <v>945</v>
      </c>
      <c r="AW16433" s="40">
        <v>945</v>
      </c>
      <c r="AX16433" s="40">
        <v>945</v>
      </c>
      <c r="AY16433" s="40">
        <v>0</v>
      </c>
      <c r="AZ16433" s="40">
        <v>1</v>
      </c>
      <c r="BA16433" s="40">
        <v>1</v>
      </c>
      <c r="BB16433" s="40">
        <v>-139</v>
      </c>
      <c r="BC16433" s="40">
        <v>0</v>
      </c>
      <c r="BD16433" s="40">
        <v>806</v>
      </c>
      <c r="BE16433" s="40">
        <v>0</v>
      </c>
      <c r="BF16433" s="40">
        <v>1</v>
      </c>
      <c r="BI16433" s="2">
        <v>43996.958333333336</v>
      </c>
      <c r="BJ16433" s="2">
        <v>43996.958333333336</v>
      </c>
      <c r="BL16433">
        <v>0</v>
      </c>
      <c r="BM16433">
        <v>0</v>
      </c>
      <c r="BN16433">
        <v>0</v>
      </c>
      <c r="BO16433">
        <v>0</v>
      </c>
      <c r="BP16433">
        <v>7</v>
      </c>
      <c r="BR16433" s="40">
        <v>7</v>
      </c>
      <c r="BS16433" s="40">
        <v>7</v>
      </c>
      <c r="BT16433" s="40">
        <v>0</v>
      </c>
      <c r="BU16433">
        <v>0</v>
      </c>
      <c r="BV16433" s="8" t="s">
        <v>380</v>
      </c>
      <c r="BW16433" s="8" t="s">
        <v>1065</v>
      </c>
      <c r="BX16433" s="8" t="s">
        <v>1066</v>
      </c>
      <c r="BY16433" s="8" t="s">
        <v>380</v>
      </c>
    </row>
    <row r="16434" spans="1:77" hidden="1">
      <c r="A16434" t="s">
        <v>245</v>
      </c>
      <c r="B16434" s="2">
        <v>43997</v>
      </c>
      <c r="C16434" s="1">
        <v>43996</v>
      </c>
      <c r="D16434">
        <v>17</v>
      </c>
      <c r="E16434">
        <v>0</v>
      </c>
      <c r="F16434" s="2">
        <v>43996.708333333336</v>
      </c>
      <c r="G16434" s="8" t="s">
        <v>378</v>
      </c>
      <c r="H16434" s="13" t="s">
        <v>379</v>
      </c>
      <c r="K16434" s="40">
        <v>872</v>
      </c>
      <c r="L16434" s="40">
        <v>872</v>
      </c>
      <c r="M16434" s="101">
        <v>0</v>
      </c>
      <c r="N16434" s="101">
        <v>0</v>
      </c>
      <c r="X16434" s="40">
        <v>872</v>
      </c>
      <c r="Y16434" s="40">
        <v>872</v>
      </c>
      <c r="Z16434" s="40">
        <v>0</v>
      </c>
      <c r="AA16434" s="40">
        <v>0</v>
      </c>
      <c r="AB16434" s="40">
        <v>0</v>
      </c>
      <c r="AD16434" s="40">
        <v>872</v>
      </c>
      <c r="AF16434" s="40">
        <v>-3</v>
      </c>
      <c r="AI16434" s="40">
        <v>0</v>
      </c>
      <c r="AJ16434" s="40">
        <v>0</v>
      </c>
      <c r="AK16434" s="40">
        <v>875</v>
      </c>
      <c r="AW16434" s="40">
        <v>872</v>
      </c>
      <c r="AX16434" s="40">
        <v>875</v>
      </c>
      <c r="AY16434" s="40">
        <v>-3</v>
      </c>
      <c r="AZ16434" s="40">
        <v>1</v>
      </c>
      <c r="BA16434" s="40">
        <v>1</v>
      </c>
      <c r="BB16434" s="40">
        <v>-118</v>
      </c>
      <c r="BC16434" s="40">
        <v>0</v>
      </c>
      <c r="BD16434" s="40">
        <v>757</v>
      </c>
      <c r="BE16434" s="40">
        <v>-3</v>
      </c>
      <c r="BF16434" s="40">
        <v>1</v>
      </c>
      <c r="BI16434" s="2">
        <v>43997</v>
      </c>
      <c r="BJ16434" s="2">
        <v>43997</v>
      </c>
      <c r="BL16434">
        <v>0</v>
      </c>
      <c r="BM16434">
        <v>0</v>
      </c>
      <c r="BN16434">
        <v>0</v>
      </c>
      <c r="BO16434">
        <v>0</v>
      </c>
      <c r="BP16434">
        <v>7</v>
      </c>
      <c r="BR16434" s="40">
        <v>7</v>
      </c>
      <c r="BS16434" s="40">
        <v>7</v>
      </c>
      <c r="BT16434" s="40">
        <v>0</v>
      </c>
      <c r="BU16434">
        <v>0</v>
      </c>
      <c r="BV16434" s="8" t="s">
        <v>380</v>
      </c>
      <c r="BW16434" s="8" t="s">
        <v>1065</v>
      </c>
      <c r="BX16434" s="8" t="s">
        <v>1066</v>
      </c>
      <c r="BY16434" s="8" t="s">
        <v>380</v>
      </c>
    </row>
    <row r="16435" spans="1:77" hidden="1">
      <c r="A16435" t="s">
        <v>245</v>
      </c>
      <c r="B16435" s="2">
        <v>43997.041666666664</v>
      </c>
      <c r="C16435" s="1">
        <v>43996</v>
      </c>
      <c r="D16435">
        <v>18</v>
      </c>
      <c r="E16435">
        <v>0</v>
      </c>
      <c r="F16435" s="2">
        <v>43996.75</v>
      </c>
      <c r="G16435" s="8" t="s">
        <v>378</v>
      </c>
      <c r="H16435" s="13" t="s">
        <v>379</v>
      </c>
      <c r="K16435" s="40">
        <v>839</v>
      </c>
      <c r="L16435" s="40">
        <v>839</v>
      </c>
      <c r="M16435" s="101">
        <v>0</v>
      </c>
      <c r="N16435" s="101">
        <v>0</v>
      </c>
      <c r="X16435" s="40">
        <v>839</v>
      </c>
      <c r="Y16435" s="40">
        <v>839</v>
      </c>
      <c r="Z16435" s="40">
        <v>0</v>
      </c>
      <c r="AA16435" s="40">
        <v>0</v>
      </c>
      <c r="AB16435" s="40">
        <v>0</v>
      </c>
      <c r="AD16435" s="40">
        <v>839</v>
      </c>
      <c r="AF16435" s="40">
        <v>-3</v>
      </c>
      <c r="AI16435" s="40">
        <v>0</v>
      </c>
      <c r="AJ16435" s="40">
        <v>0</v>
      </c>
      <c r="AK16435" s="40">
        <v>842</v>
      </c>
      <c r="AW16435" s="40">
        <v>839</v>
      </c>
      <c r="AX16435" s="40">
        <v>842</v>
      </c>
      <c r="AY16435" s="40">
        <v>-3</v>
      </c>
      <c r="AZ16435" s="40">
        <v>1</v>
      </c>
      <c r="BA16435" s="40">
        <v>1</v>
      </c>
      <c r="BB16435" s="40">
        <v>-128</v>
      </c>
      <c r="BC16435" s="40">
        <v>0</v>
      </c>
      <c r="BD16435" s="40">
        <v>714</v>
      </c>
      <c r="BE16435" s="40">
        <v>-3</v>
      </c>
      <c r="BF16435" s="40">
        <v>1</v>
      </c>
      <c r="BI16435" s="2">
        <v>43997.041666666664</v>
      </c>
      <c r="BJ16435" s="2">
        <v>43997.041666666664</v>
      </c>
      <c r="BL16435">
        <v>0</v>
      </c>
      <c r="BM16435">
        <v>0</v>
      </c>
      <c r="BN16435">
        <v>0</v>
      </c>
      <c r="BO16435">
        <v>0</v>
      </c>
      <c r="BP16435">
        <v>7</v>
      </c>
      <c r="BR16435" s="40">
        <v>7</v>
      </c>
      <c r="BS16435" s="40">
        <v>7</v>
      </c>
      <c r="BT16435" s="40">
        <v>0</v>
      </c>
      <c r="BU16435">
        <v>0</v>
      </c>
      <c r="BV16435" s="8" t="s">
        <v>380</v>
      </c>
      <c r="BW16435" s="8" t="s">
        <v>1065</v>
      </c>
      <c r="BX16435" s="8" t="s">
        <v>1066</v>
      </c>
      <c r="BY16435" s="8" t="s">
        <v>380</v>
      </c>
    </row>
    <row r="16436" spans="1:77" hidden="1">
      <c r="A16436" t="s">
        <v>245</v>
      </c>
      <c r="B16436" s="2">
        <v>43997.083333333336</v>
      </c>
      <c r="C16436" s="1">
        <v>43996</v>
      </c>
      <c r="D16436">
        <v>19</v>
      </c>
      <c r="E16436">
        <v>0</v>
      </c>
      <c r="F16436" s="2">
        <v>43996.791666666664</v>
      </c>
      <c r="G16436" s="8" t="s">
        <v>378</v>
      </c>
      <c r="H16436" s="13" t="s">
        <v>379</v>
      </c>
      <c r="K16436" s="40">
        <v>658</v>
      </c>
      <c r="L16436" s="40">
        <v>658</v>
      </c>
      <c r="M16436" s="101">
        <v>0</v>
      </c>
      <c r="N16436" s="101">
        <v>0</v>
      </c>
      <c r="X16436" s="40">
        <v>658</v>
      </c>
      <c r="Y16436" s="40">
        <v>658</v>
      </c>
      <c r="Z16436" s="40">
        <v>0</v>
      </c>
      <c r="AA16436" s="40">
        <v>0</v>
      </c>
      <c r="AB16436" s="40">
        <v>0</v>
      </c>
      <c r="AD16436" s="40">
        <v>658</v>
      </c>
      <c r="AF16436" s="40">
        <v>9</v>
      </c>
      <c r="AI16436" s="40">
        <v>0</v>
      </c>
      <c r="AJ16436" s="40">
        <v>0</v>
      </c>
      <c r="AK16436" s="40">
        <v>649</v>
      </c>
      <c r="AW16436" s="40">
        <v>658</v>
      </c>
      <c r="AX16436" s="40">
        <v>649</v>
      </c>
      <c r="AY16436" s="40">
        <v>9</v>
      </c>
      <c r="AZ16436" s="40">
        <v>1</v>
      </c>
      <c r="BA16436" s="40">
        <v>1</v>
      </c>
      <c r="BB16436" s="40">
        <v>-94</v>
      </c>
      <c r="BC16436" s="40">
        <v>-9</v>
      </c>
      <c r="BD16436" s="40">
        <v>555</v>
      </c>
      <c r="BE16436" s="40">
        <v>0</v>
      </c>
      <c r="BF16436" s="40">
        <v>1</v>
      </c>
      <c r="BI16436" s="2">
        <v>43997.083333333336</v>
      </c>
      <c r="BJ16436" s="2">
        <v>43997.083333333336</v>
      </c>
      <c r="BL16436">
        <v>0</v>
      </c>
      <c r="BM16436">
        <v>0</v>
      </c>
      <c r="BN16436">
        <v>0</v>
      </c>
      <c r="BO16436">
        <v>0</v>
      </c>
      <c r="BP16436">
        <v>7</v>
      </c>
      <c r="BR16436" s="40">
        <v>7</v>
      </c>
      <c r="BS16436" s="40">
        <v>7</v>
      </c>
      <c r="BT16436" s="40">
        <v>0</v>
      </c>
      <c r="BU16436">
        <v>0</v>
      </c>
      <c r="BV16436" s="8" t="s">
        <v>380</v>
      </c>
      <c r="BW16436" s="8" t="s">
        <v>1065</v>
      </c>
      <c r="BX16436" s="8" t="s">
        <v>1066</v>
      </c>
      <c r="BY16436" s="8" t="s">
        <v>380</v>
      </c>
    </row>
    <row r="16437" spans="1:77" hidden="1">
      <c r="A16437" t="s">
        <v>245</v>
      </c>
      <c r="B16437" s="2">
        <v>43997.125</v>
      </c>
      <c r="C16437" s="1">
        <v>43996</v>
      </c>
      <c r="D16437">
        <v>20</v>
      </c>
      <c r="E16437">
        <v>0</v>
      </c>
      <c r="F16437" s="2">
        <v>43996.833333333336</v>
      </c>
      <c r="G16437" s="8" t="s">
        <v>378</v>
      </c>
      <c r="H16437" s="13" t="s">
        <v>379</v>
      </c>
      <c r="K16437" s="40">
        <v>570</v>
      </c>
      <c r="L16437" s="40">
        <v>570</v>
      </c>
      <c r="M16437" s="101">
        <v>0</v>
      </c>
      <c r="N16437" s="101">
        <v>0</v>
      </c>
      <c r="X16437" s="40">
        <v>570</v>
      </c>
      <c r="Y16437" s="40">
        <v>570</v>
      </c>
      <c r="Z16437" s="40">
        <v>0</v>
      </c>
      <c r="AA16437" s="40">
        <v>0</v>
      </c>
      <c r="AB16437" s="40">
        <v>0</v>
      </c>
      <c r="AD16437" s="40">
        <v>570</v>
      </c>
      <c r="AF16437" s="40">
        <v>1</v>
      </c>
      <c r="AI16437" s="40">
        <v>0</v>
      </c>
      <c r="AJ16437" s="40">
        <v>0</v>
      </c>
      <c r="AK16437" s="40">
        <v>569</v>
      </c>
      <c r="AW16437" s="40">
        <v>570</v>
      </c>
      <c r="AX16437" s="40">
        <v>569</v>
      </c>
      <c r="AY16437" s="40">
        <v>1</v>
      </c>
      <c r="AZ16437" s="40">
        <v>1</v>
      </c>
      <c r="BA16437" s="40">
        <v>1</v>
      </c>
      <c r="BB16437" s="40">
        <v>-75</v>
      </c>
      <c r="BC16437" s="40">
        <v>-1</v>
      </c>
      <c r="BD16437" s="40">
        <v>494</v>
      </c>
      <c r="BE16437" s="40">
        <v>0</v>
      </c>
      <c r="BF16437" s="40">
        <v>1</v>
      </c>
      <c r="BI16437" s="2">
        <v>43997.125</v>
      </c>
      <c r="BJ16437" s="2">
        <v>43997.125</v>
      </c>
      <c r="BL16437">
        <v>0</v>
      </c>
      <c r="BM16437">
        <v>0</v>
      </c>
      <c r="BN16437">
        <v>0</v>
      </c>
      <c r="BO16437">
        <v>0</v>
      </c>
      <c r="BP16437">
        <v>7</v>
      </c>
      <c r="BR16437" s="40">
        <v>7</v>
      </c>
      <c r="BS16437" s="40">
        <v>7</v>
      </c>
      <c r="BT16437" s="40">
        <v>0</v>
      </c>
      <c r="BU16437">
        <v>0</v>
      </c>
      <c r="BV16437" s="8" t="s">
        <v>380</v>
      </c>
      <c r="BW16437" s="8" t="s">
        <v>1065</v>
      </c>
      <c r="BX16437" s="8" t="s">
        <v>1066</v>
      </c>
      <c r="BY16437" s="8" t="s">
        <v>380</v>
      </c>
    </row>
    <row r="16438" spans="1:77" hidden="1">
      <c r="A16438" t="s">
        <v>245</v>
      </c>
      <c r="B16438" s="2">
        <v>43997.166666666664</v>
      </c>
      <c r="C16438" s="1">
        <v>43996</v>
      </c>
      <c r="D16438">
        <v>21</v>
      </c>
      <c r="E16438">
        <v>0</v>
      </c>
      <c r="F16438" s="2">
        <v>43996.875</v>
      </c>
      <c r="G16438" s="8" t="s">
        <v>378</v>
      </c>
      <c r="H16438" s="13" t="s">
        <v>379</v>
      </c>
      <c r="K16438" s="40">
        <v>457</v>
      </c>
      <c r="L16438" s="40">
        <v>457</v>
      </c>
      <c r="M16438" s="101">
        <v>0</v>
      </c>
      <c r="N16438" s="101">
        <v>0</v>
      </c>
      <c r="X16438" s="40">
        <v>457</v>
      </c>
      <c r="Y16438" s="40">
        <v>457</v>
      </c>
      <c r="Z16438" s="40">
        <v>0</v>
      </c>
      <c r="AA16438" s="40">
        <v>0</v>
      </c>
      <c r="AB16438" s="40">
        <v>0</v>
      </c>
      <c r="AD16438" s="40">
        <v>457</v>
      </c>
      <c r="AF16438" s="40">
        <v>-3</v>
      </c>
      <c r="AI16438" s="40">
        <v>0</v>
      </c>
      <c r="AJ16438" s="40">
        <v>0</v>
      </c>
      <c r="AK16438" s="40">
        <v>460</v>
      </c>
      <c r="AW16438" s="40">
        <v>457</v>
      </c>
      <c r="AX16438" s="40">
        <v>460</v>
      </c>
      <c r="AY16438" s="40">
        <v>-3</v>
      </c>
      <c r="AZ16438" s="40">
        <v>1</v>
      </c>
      <c r="BA16438" s="40">
        <v>1</v>
      </c>
      <c r="BB16438" s="40">
        <v>-76</v>
      </c>
      <c r="BC16438" s="40">
        <v>0</v>
      </c>
      <c r="BD16438" s="40">
        <v>384</v>
      </c>
      <c r="BE16438" s="40">
        <v>-3</v>
      </c>
      <c r="BF16438" s="40">
        <v>1</v>
      </c>
      <c r="BI16438" s="2">
        <v>43997.166666666664</v>
      </c>
      <c r="BJ16438" s="2">
        <v>43997.166666666664</v>
      </c>
      <c r="BL16438">
        <v>0</v>
      </c>
      <c r="BM16438">
        <v>0</v>
      </c>
      <c r="BN16438">
        <v>0</v>
      </c>
      <c r="BO16438">
        <v>0</v>
      </c>
      <c r="BP16438">
        <v>7</v>
      </c>
      <c r="BR16438" s="40">
        <v>7</v>
      </c>
      <c r="BS16438" s="40">
        <v>7</v>
      </c>
      <c r="BT16438" s="40">
        <v>0</v>
      </c>
      <c r="BU16438">
        <v>0</v>
      </c>
      <c r="BV16438" s="8" t="s">
        <v>380</v>
      </c>
      <c r="BW16438" s="8" t="s">
        <v>1065</v>
      </c>
      <c r="BX16438" s="8" t="s">
        <v>1066</v>
      </c>
      <c r="BY16438" s="8" t="s">
        <v>380</v>
      </c>
    </row>
    <row r="16439" spans="1:77" hidden="1">
      <c r="A16439" t="s">
        <v>245</v>
      </c>
      <c r="B16439" s="2">
        <v>43997.208333333336</v>
      </c>
      <c r="C16439" s="1">
        <v>43996</v>
      </c>
      <c r="D16439">
        <v>22</v>
      </c>
      <c r="E16439">
        <v>0</v>
      </c>
      <c r="F16439" s="2">
        <v>43996.916666666664</v>
      </c>
      <c r="G16439" s="8" t="s">
        <v>378</v>
      </c>
      <c r="H16439" s="13" t="s">
        <v>379</v>
      </c>
      <c r="K16439" s="40">
        <v>333</v>
      </c>
      <c r="L16439" s="40">
        <v>333</v>
      </c>
      <c r="M16439" s="101">
        <v>0</v>
      </c>
      <c r="N16439" s="101">
        <v>0</v>
      </c>
      <c r="X16439" s="40">
        <v>333</v>
      </c>
      <c r="Y16439" s="40">
        <v>333</v>
      </c>
      <c r="Z16439" s="40">
        <v>0</v>
      </c>
      <c r="AA16439" s="40">
        <v>0</v>
      </c>
      <c r="AB16439" s="40">
        <v>0</v>
      </c>
      <c r="AD16439" s="40">
        <v>333</v>
      </c>
      <c r="AF16439" s="40">
        <v>-1</v>
      </c>
      <c r="AI16439" s="40">
        <v>0</v>
      </c>
      <c r="AJ16439" s="40">
        <v>0</v>
      </c>
      <c r="AK16439" s="40">
        <v>334</v>
      </c>
      <c r="AW16439" s="40">
        <v>333</v>
      </c>
      <c r="AX16439" s="40">
        <v>334</v>
      </c>
      <c r="AY16439" s="40">
        <v>-1</v>
      </c>
      <c r="AZ16439" s="40">
        <v>1</v>
      </c>
      <c r="BA16439" s="40">
        <v>1</v>
      </c>
      <c r="BB16439" s="40">
        <v>-50</v>
      </c>
      <c r="BC16439" s="40">
        <v>0</v>
      </c>
      <c r="BD16439" s="40">
        <v>284</v>
      </c>
      <c r="BE16439" s="40">
        <v>-1</v>
      </c>
      <c r="BF16439" s="40">
        <v>1</v>
      </c>
      <c r="BI16439" s="2">
        <v>43997.208333333336</v>
      </c>
      <c r="BJ16439" s="2">
        <v>43997.208333333336</v>
      </c>
      <c r="BL16439">
        <v>0</v>
      </c>
      <c r="BM16439">
        <v>0</v>
      </c>
      <c r="BN16439">
        <v>0</v>
      </c>
      <c r="BO16439">
        <v>0</v>
      </c>
      <c r="BP16439">
        <v>7</v>
      </c>
      <c r="BR16439" s="40">
        <v>7</v>
      </c>
      <c r="BS16439" s="40">
        <v>7</v>
      </c>
      <c r="BT16439" s="40">
        <v>0</v>
      </c>
      <c r="BU16439">
        <v>0</v>
      </c>
      <c r="BV16439" s="8" t="s">
        <v>380</v>
      </c>
      <c r="BW16439" s="8" t="s">
        <v>1065</v>
      </c>
      <c r="BX16439" s="8" t="s">
        <v>1066</v>
      </c>
      <c r="BY16439" s="8" t="s">
        <v>380</v>
      </c>
    </row>
    <row r="16440" spans="1:77" hidden="1">
      <c r="A16440" t="s">
        <v>245</v>
      </c>
      <c r="B16440" s="2">
        <v>43997.25</v>
      </c>
      <c r="C16440" s="1">
        <v>43996</v>
      </c>
      <c r="D16440">
        <v>23</v>
      </c>
      <c r="E16440">
        <v>0</v>
      </c>
      <c r="F16440" s="2">
        <v>43996.958333333336</v>
      </c>
      <c r="G16440" s="8" t="s">
        <v>378</v>
      </c>
      <c r="H16440" s="13" t="s">
        <v>379</v>
      </c>
      <c r="K16440" s="40">
        <v>255</v>
      </c>
      <c r="L16440" s="40">
        <v>255</v>
      </c>
      <c r="M16440" s="101">
        <v>0</v>
      </c>
      <c r="N16440" s="101">
        <v>0</v>
      </c>
      <c r="X16440" s="40">
        <v>255</v>
      </c>
      <c r="Y16440" s="40">
        <v>255</v>
      </c>
      <c r="Z16440" s="40">
        <v>0</v>
      </c>
      <c r="AA16440" s="40">
        <v>0</v>
      </c>
      <c r="AB16440" s="40">
        <v>0</v>
      </c>
      <c r="AD16440" s="40">
        <v>255</v>
      </c>
      <c r="AF16440" s="40">
        <v>0</v>
      </c>
      <c r="AI16440" s="40">
        <v>0</v>
      </c>
      <c r="AJ16440" s="40">
        <v>0</v>
      </c>
      <c r="AK16440" s="40">
        <v>255</v>
      </c>
      <c r="AW16440" s="40">
        <v>255</v>
      </c>
      <c r="AX16440" s="40">
        <v>255</v>
      </c>
      <c r="AY16440" s="40">
        <v>0</v>
      </c>
      <c r="AZ16440" s="40">
        <v>1</v>
      </c>
      <c r="BA16440" s="40">
        <v>1</v>
      </c>
      <c r="BB16440" s="40">
        <v>-43</v>
      </c>
      <c r="BC16440" s="40">
        <v>0</v>
      </c>
      <c r="BD16440" s="40">
        <v>212</v>
      </c>
      <c r="BE16440" s="40">
        <v>0</v>
      </c>
      <c r="BF16440" s="40">
        <v>1</v>
      </c>
      <c r="BI16440" s="2">
        <v>43997.25</v>
      </c>
      <c r="BJ16440" s="2">
        <v>43997.25</v>
      </c>
      <c r="BL16440">
        <v>0</v>
      </c>
      <c r="BM16440">
        <v>0</v>
      </c>
      <c r="BN16440">
        <v>0</v>
      </c>
      <c r="BO16440">
        <v>0</v>
      </c>
      <c r="BP16440">
        <v>7</v>
      </c>
      <c r="BR16440" s="40">
        <v>7</v>
      </c>
      <c r="BS16440" s="40">
        <v>7</v>
      </c>
      <c r="BT16440" s="40">
        <v>0</v>
      </c>
      <c r="BU16440">
        <v>0</v>
      </c>
      <c r="BV16440" s="8" t="s">
        <v>380</v>
      </c>
      <c r="BW16440" s="8" t="s">
        <v>1065</v>
      </c>
      <c r="BX16440" s="8" t="s">
        <v>1066</v>
      </c>
      <c r="BY16440" s="8" t="s">
        <v>380</v>
      </c>
    </row>
    <row r="16441" spans="1:77" hidden="1">
      <c r="A16441" t="s">
        <v>245</v>
      </c>
      <c r="B16441" s="2">
        <v>43997.291666666664</v>
      </c>
      <c r="C16441" s="1">
        <v>43996</v>
      </c>
      <c r="D16441">
        <v>24</v>
      </c>
      <c r="E16441">
        <v>0</v>
      </c>
      <c r="F16441" s="2">
        <v>43997</v>
      </c>
      <c r="G16441" s="8" t="s">
        <v>378</v>
      </c>
      <c r="H16441" s="13" t="s">
        <v>379</v>
      </c>
      <c r="K16441" s="40">
        <v>163</v>
      </c>
      <c r="L16441" s="40">
        <v>163</v>
      </c>
      <c r="M16441" s="101">
        <v>0</v>
      </c>
      <c r="N16441" s="101">
        <v>0</v>
      </c>
      <c r="X16441" s="40">
        <v>163</v>
      </c>
      <c r="Y16441" s="40">
        <v>163</v>
      </c>
      <c r="Z16441" s="40">
        <v>0</v>
      </c>
      <c r="AA16441" s="40">
        <v>0</v>
      </c>
      <c r="AB16441" s="40">
        <v>0</v>
      </c>
      <c r="AD16441" s="40">
        <v>163</v>
      </c>
      <c r="AF16441" s="40">
        <v>-3</v>
      </c>
      <c r="AI16441" s="40">
        <v>0</v>
      </c>
      <c r="AJ16441" s="40">
        <v>0</v>
      </c>
      <c r="AK16441" s="40">
        <v>166</v>
      </c>
      <c r="AW16441" s="40">
        <v>163</v>
      </c>
      <c r="AX16441" s="40">
        <v>166</v>
      </c>
      <c r="AY16441" s="40">
        <v>-3</v>
      </c>
      <c r="AZ16441" s="40">
        <v>1</v>
      </c>
      <c r="BA16441" s="40">
        <v>1</v>
      </c>
      <c r="BB16441" s="40">
        <v>-18</v>
      </c>
      <c r="BC16441" s="40">
        <v>0</v>
      </c>
      <c r="BD16441" s="40">
        <v>148</v>
      </c>
      <c r="BE16441" s="40">
        <v>-3</v>
      </c>
      <c r="BF16441" s="40">
        <v>1</v>
      </c>
      <c r="BI16441" s="2">
        <v>43997.291666666664</v>
      </c>
      <c r="BJ16441" s="2">
        <v>43997.291666666664</v>
      </c>
      <c r="BL16441">
        <v>0</v>
      </c>
      <c r="BM16441">
        <v>0</v>
      </c>
      <c r="BN16441">
        <v>0</v>
      </c>
      <c r="BO16441">
        <v>0</v>
      </c>
      <c r="BP16441">
        <v>7</v>
      </c>
      <c r="BR16441" s="40">
        <v>7</v>
      </c>
      <c r="BS16441" s="40">
        <v>7</v>
      </c>
      <c r="BT16441" s="40">
        <v>0</v>
      </c>
      <c r="BU16441">
        <v>0</v>
      </c>
      <c r="BV16441" s="8" t="s">
        <v>380</v>
      </c>
      <c r="BW16441" s="8" t="s">
        <v>1065</v>
      </c>
      <c r="BX16441" s="8" t="s">
        <v>1066</v>
      </c>
      <c r="BY16441" s="8" t="s">
        <v>380</v>
      </c>
    </row>
    <row r="16442" spans="1:77" hidden="1">
      <c r="A16442" t="s">
        <v>245</v>
      </c>
      <c r="B16442" s="2">
        <v>43997.333333333336</v>
      </c>
      <c r="C16442" s="1">
        <v>43997</v>
      </c>
      <c r="D16442">
        <v>1</v>
      </c>
      <c r="E16442">
        <v>0</v>
      </c>
      <c r="F16442" s="2">
        <v>43997.041666666664</v>
      </c>
      <c r="G16442" s="8" t="s">
        <v>378</v>
      </c>
      <c r="H16442" s="13" t="s">
        <v>379</v>
      </c>
      <c r="K16442" s="40">
        <v>95</v>
      </c>
      <c r="L16442" s="40">
        <v>95</v>
      </c>
      <c r="M16442" s="101">
        <v>0</v>
      </c>
      <c r="N16442" s="101">
        <v>0</v>
      </c>
      <c r="X16442" s="40">
        <v>95</v>
      </c>
      <c r="Y16442" s="40">
        <v>95</v>
      </c>
      <c r="Z16442" s="40">
        <v>0</v>
      </c>
      <c r="AA16442" s="40">
        <v>0</v>
      </c>
      <c r="AB16442" s="40">
        <v>0</v>
      </c>
      <c r="AD16442" s="40">
        <v>95</v>
      </c>
      <c r="AF16442" s="40">
        <v>-4</v>
      </c>
      <c r="AI16442" s="40">
        <v>0</v>
      </c>
      <c r="AJ16442" s="40">
        <v>0</v>
      </c>
      <c r="AK16442" s="40">
        <v>99</v>
      </c>
      <c r="AW16442" s="40">
        <v>95</v>
      </c>
      <c r="AX16442" s="40">
        <v>99</v>
      </c>
      <c r="AY16442" s="40">
        <v>-4</v>
      </c>
      <c r="AZ16442" s="40">
        <v>1</v>
      </c>
      <c r="BA16442" s="40">
        <v>1</v>
      </c>
      <c r="BB16442" s="40">
        <v>4</v>
      </c>
      <c r="BC16442" s="40">
        <v>0</v>
      </c>
      <c r="BD16442" s="40">
        <v>103</v>
      </c>
      <c r="BE16442" s="40">
        <v>-4</v>
      </c>
      <c r="BF16442" s="40">
        <v>1</v>
      </c>
      <c r="BI16442" s="2">
        <v>43997.333333333336</v>
      </c>
      <c r="BJ16442" s="2">
        <v>43997.333333333336</v>
      </c>
      <c r="BL16442">
        <v>0</v>
      </c>
      <c r="BM16442">
        <v>0</v>
      </c>
      <c r="BN16442">
        <v>0</v>
      </c>
      <c r="BO16442">
        <v>0</v>
      </c>
      <c r="BP16442">
        <v>7</v>
      </c>
      <c r="BR16442" s="40">
        <v>7</v>
      </c>
      <c r="BS16442" s="40">
        <v>7</v>
      </c>
      <c r="BT16442" s="40">
        <v>0</v>
      </c>
      <c r="BU16442">
        <v>0</v>
      </c>
      <c r="BV16442" s="8" t="s">
        <v>380</v>
      </c>
      <c r="BW16442" s="8" t="s">
        <v>1066</v>
      </c>
      <c r="BX16442" s="8" t="s">
        <v>1067</v>
      </c>
      <c r="BY16442" s="8" t="s">
        <v>380</v>
      </c>
    </row>
    <row r="16443" spans="1:77" hidden="1">
      <c r="A16443" t="s">
        <v>245</v>
      </c>
      <c r="B16443" s="2">
        <v>43997.375</v>
      </c>
      <c r="C16443" s="1">
        <v>43997</v>
      </c>
      <c r="D16443">
        <v>2</v>
      </c>
      <c r="E16443">
        <v>0</v>
      </c>
      <c r="F16443" s="2">
        <v>43997.083333333336</v>
      </c>
      <c r="G16443" s="8" t="s">
        <v>378</v>
      </c>
      <c r="H16443" s="13" t="s">
        <v>379</v>
      </c>
      <c r="K16443" s="40">
        <v>28</v>
      </c>
      <c r="L16443" s="40">
        <v>28</v>
      </c>
      <c r="M16443" s="101">
        <v>0</v>
      </c>
      <c r="N16443" s="101">
        <v>0</v>
      </c>
      <c r="X16443" s="40">
        <v>28</v>
      </c>
      <c r="Y16443" s="40">
        <v>28</v>
      </c>
      <c r="Z16443" s="40">
        <v>0</v>
      </c>
      <c r="AA16443" s="40">
        <v>0</v>
      </c>
      <c r="AB16443" s="40">
        <v>0</v>
      </c>
      <c r="AD16443" s="40">
        <v>28</v>
      </c>
      <c r="AF16443" s="40">
        <v>-3</v>
      </c>
      <c r="AI16443" s="40">
        <v>0</v>
      </c>
      <c r="AJ16443" s="40">
        <v>0</v>
      </c>
      <c r="AK16443" s="40">
        <v>31</v>
      </c>
      <c r="AW16443" s="40">
        <v>28</v>
      </c>
      <c r="AX16443" s="40">
        <v>31</v>
      </c>
      <c r="AY16443" s="40">
        <v>-3</v>
      </c>
      <c r="AZ16443" s="40">
        <v>1</v>
      </c>
      <c r="BA16443" s="40">
        <v>1</v>
      </c>
      <c r="BB16443" s="40">
        <v>5</v>
      </c>
      <c r="BC16443" s="40">
        <v>0</v>
      </c>
      <c r="BD16443" s="40">
        <v>36</v>
      </c>
      <c r="BE16443" s="40">
        <v>-3</v>
      </c>
      <c r="BF16443" s="40">
        <v>1</v>
      </c>
      <c r="BI16443" s="2">
        <v>43997.375</v>
      </c>
      <c r="BJ16443" s="2">
        <v>43997.375</v>
      </c>
      <c r="BL16443">
        <v>0</v>
      </c>
      <c r="BM16443">
        <v>0</v>
      </c>
      <c r="BN16443">
        <v>0</v>
      </c>
      <c r="BO16443">
        <v>0</v>
      </c>
      <c r="BP16443">
        <v>7</v>
      </c>
      <c r="BR16443" s="40">
        <v>7</v>
      </c>
      <c r="BS16443" s="40">
        <v>7</v>
      </c>
      <c r="BT16443" s="40">
        <v>0</v>
      </c>
      <c r="BU16443">
        <v>0</v>
      </c>
      <c r="BV16443" s="8" t="s">
        <v>380</v>
      </c>
      <c r="BW16443" s="8" t="s">
        <v>1066</v>
      </c>
      <c r="BX16443" s="8" t="s">
        <v>1067</v>
      </c>
      <c r="BY16443" s="8" t="s">
        <v>380</v>
      </c>
    </row>
    <row r="16444" spans="1:77" hidden="1">
      <c r="A16444" t="s">
        <v>245</v>
      </c>
      <c r="B16444" s="2">
        <v>43997.416666666664</v>
      </c>
      <c r="C16444" s="1">
        <v>43997</v>
      </c>
      <c r="D16444">
        <v>3</v>
      </c>
      <c r="E16444">
        <v>0</v>
      </c>
      <c r="F16444" s="2">
        <v>43997.125</v>
      </c>
      <c r="G16444" s="8" t="s">
        <v>378</v>
      </c>
      <c r="H16444" s="13" t="s">
        <v>379</v>
      </c>
      <c r="K16444" s="40">
        <v>3</v>
      </c>
      <c r="L16444" s="40">
        <v>3</v>
      </c>
      <c r="M16444" s="101">
        <v>0</v>
      </c>
      <c r="N16444" s="101">
        <v>0</v>
      </c>
      <c r="X16444" s="40">
        <v>3</v>
      </c>
      <c r="Y16444" s="40">
        <v>3</v>
      </c>
      <c r="Z16444" s="40">
        <v>0</v>
      </c>
      <c r="AA16444" s="40">
        <v>0</v>
      </c>
      <c r="AB16444" s="40">
        <v>0</v>
      </c>
      <c r="AD16444" s="40">
        <v>3</v>
      </c>
      <c r="AF16444" s="40">
        <v>-3</v>
      </c>
      <c r="AI16444" s="40">
        <v>0</v>
      </c>
      <c r="AJ16444" s="40">
        <v>0</v>
      </c>
      <c r="AK16444" s="40">
        <v>6</v>
      </c>
      <c r="AW16444" s="40">
        <v>3</v>
      </c>
      <c r="AX16444" s="40">
        <v>6</v>
      </c>
      <c r="AY16444" s="40">
        <v>-3</v>
      </c>
      <c r="AZ16444" s="40">
        <v>1</v>
      </c>
      <c r="BA16444" s="40">
        <v>1</v>
      </c>
      <c r="BB16444" s="40">
        <v>3</v>
      </c>
      <c r="BC16444" s="40">
        <v>0</v>
      </c>
      <c r="BD16444" s="40">
        <v>9</v>
      </c>
      <c r="BE16444" s="40">
        <v>-3</v>
      </c>
      <c r="BF16444" s="40">
        <v>0</v>
      </c>
      <c r="BI16444" s="2">
        <v>43997.416666666664</v>
      </c>
      <c r="BJ16444" s="2">
        <v>43997.416666666664</v>
      </c>
      <c r="BL16444">
        <v>0</v>
      </c>
      <c r="BM16444">
        <v>0</v>
      </c>
      <c r="BN16444">
        <v>0</v>
      </c>
      <c r="BO16444">
        <v>0</v>
      </c>
      <c r="BP16444">
        <v>7</v>
      </c>
      <c r="BR16444" s="40">
        <v>7</v>
      </c>
      <c r="BS16444" s="40">
        <v>7</v>
      </c>
      <c r="BT16444" s="40">
        <v>0</v>
      </c>
      <c r="BU16444">
        <v>0</v>
      </c>
      <c r="BV16444" s="8" t="s">
        <v>380</v>
      </c>
      <c r="BW16444" s="8" t="s">
        <v>1066</v>
      </c>
      <c r="BX16444" s="8" t="s">
        <v>1067</v>
      </c>
      <c r="BY16444" s="8" t="s">
        <v>380</v>
      </c>
    </row>
    <row r="16445" spans="1:77" hidden="1">
      <c r="A16445" t="s">
        <v>245</v>
      </c>
      <c r="B16445" s="2">
        <v>43997.458333333336</v>
      </c>
      <c r="C16445" s="1">
        <v>43997</v>
      </c>
      <c r="D16445">
        <v>4</v>
      </c>
      <c r="E16445">
        <v>0</v>
      </c>
      <c r="F16445" s="2">
        <v>43997.166666666664</v>
      </c>
      <c r="G16445" s="8" t="s">
        <v>378</v>
      </c>
      <c r="H16445" s="13" t="s">
        <v>379</v>
      </c>
      <c r="K16445" s="40">
        <v>-6</v>
      </c>
      <c r="L16445" s="40">
        <v>-6</v>
      </c>
      <c r="M16445" s="101">
        <v>0</v>
      </c>
      <c r="N16445" s="101">
        <v>0</v>
      </c>
      <c r="X16445" s="40">
        <v>-6</v>
      </c>
      <c r="Y16445" s="40">
        <v>-6</v>
      </c>
      <c r="Z16445" s="40">
        <v>0</v>
      </c>
      <c r="AA16445" s="40">
        <v>0</v>
      </c>
      <c r="AB16445" s="40">
        <v>0</v>
      </c>
      <c r="AD16445" s="40">
        <v>-6</v>
      </c>
      <c r="AF16445" s="40">
        <v>-1</v>
      </c>
      <c r="AI16445" s="40">
        <v>0</v>
      </c>
      <c r="AJ16445" s="40">
        <v>0</v>
      </c>
      <c r="AK16445" s="40">
        <v>-5</v>
      </c>
      <c r="AW16445" s="40">
        <v>-6</v>
      </c>
      <c r="AX16445" s="40">
        <v>-5</v>
      </c>
      <c r="AY16445" s="40">
        <v>-1</v>
      </c>
      <c r="AZ16445" s="40">
        <v>1</v>
      </c>
      <c r="BA16445" s="40">
        <v>1</v>
      </c>
      <c r="BB16445" s="40">
        <v>5</v>
      </c>
      <c r="BC16445" s="40">
        <v>0</v>
      </c>
      <c r="BD16445" s="40">
        <v>0</v>
      </c>
      <c r="BE16445" s="40">
        <v>-1</v>
      </c>
      <c r="BF16445" s="40">
        <v>0</v>
      </c>
      <c r="BI16445" s="2">
        <v>43997.458333333336</v>
      </c>
      <c r="BJ16445" s="2">
        <v>43997.458333333336</v>
      </c>
      <c r="BL16445">
        <v>0</v>
      </c>
      <c r="BM16445">
        <v>0</v>
      </c>
      <c r="BN16445">
        <v>0</v>
      </c>
      <c r="BO16445">
        <v>0</v>
      </c>
      <c r="BP16445">
        <v>7</v>
      </c>
      <c r="BR16445" s="40">
        <v>7</v>
      </c>
      <c r="BS16445" s="40">
        <v>7</v>
      </c>
      <c r="BT16445" s="40">
        <v>0</v>
      </c>
      <c r="BU16445">
        <v>0</v>
      </c>
      <c r="BV16445" s="8" t="s">
        <v>380</v>
      </c>
      <c r="BW16445" s="8" t="s">
        <v>1066</v>
      </c>
      <c r="BX16445" s="8" t="s">
        <v>1067</v>
      </c>
      <c r="BY16445" s="8" t="s">
        <v>380</v>
      </c>
    </row>
    <row r="16446" spans="1:77" hidden="1">
      <c r="A16446" t="s">
        <v>245</v>
      </c>
      <c r="B16446" s="2">
        <v>43997.5</v>
      </c>
      <c r="C16446" s="1">
        <v>43997</v>
      </c>
      <c r="D16446">
        <v>5</v>
      </c>
      <c r="E16446">
        <v>0</v>
      </c>
      <c r="F16446" s="2">
        <v>43997.208333333336</v>
      </c>
      <c r="G16446" s="8" t="s">
        <v>378</v>
      </c>
      <c r="H16446" s="13" t="s">
        <v>379</v>
      </c>
      <c r="K16446" s="40">
        <v>-7</v>
      </c>
      <c r="L16446" s="40">
        <v>-7</v>
      </c>
      <c r="M16446" s="101">
        <v>0</v>
      </c>
      <c r="N16446" s="101">
        <v>0</v>
      </c>
      <c r="X16446" s="40">
        <v>-7</v>
      </c>
      <c r="Y16446" s="40">
        <v>-7</v>
      </c>
      <c r="Z16446" s="40">
        <v>0</v>
      </c>
      <c r="AA16446" s="40">
        <v>0</v>
      </c>
      <c r="AB16446" s="40">
        <v>0</v>
      </c>
      <c r="AD16446" s="40">
        <v>-7</v>
      </c>
      <c r="AF16446" s="40">
        <v>-4</v>
      </c>
      <c r="AI16446" s="40">
        <v>0</v>
      </c>
      <c r="AJ16446" s="40">
        <v>0</v>
      </c>
      <c r="AK16446" s="40">
        <v>-3</v>
      </c>
      <c r="AW16446" s="40">
        <v>-7</v>
      </c>
      <c r="AX16446" s="40">
        <v>-3</v>
      </c>
      <c r="AY16446" s="40">
        <v>-4</v>
      </c>
      <c r="AZ16446" s="40">
        <v>1</v>
      </c>
      <c r="BA16446" s="40">
        <v>1</v>
      </c>
      <c r="BB16446" s="40">
        <v>5</v>
      </c>
      <c r="BC16446" s="40">
        <v>0</v>
      </c>
      <c r="BD16446" s="40">
        <v>2</v>
      </c>
      <c r="BE16446" s="40">
        <v>-4</v>
      </c>
      <c r="BF16446" s="40">
        <v>0</v>
      </c>
      <c r="BI16446" s="2">
        <v>43997.5</v>
      </c>
      <c r="BJ16446" s="2">
        <v>43997.5</v>
      </c>
      <c r="BL16446">
        <v>0</v>
      </c>
      <c r="BM16446">
        <v>0</v>
      </c>
      <c r="BN16446">
        <v>0</v>
      </c>
      <c r="BO16446">
        <v>0</v>
      </c>
      <c r="BP16446">
        <v>7</v>
      </c>
      <c r="BR16446" s="40">
        <v>7</v>
      </c>
      <c r="BS16446" s="40">
        <v>7</v>
      </c>
      <c r="BT16446" s="40">
        <v>0</v>
      </c>
      <c r="BU16446">
        <v>0</v>
      </c>
      <c r="BV16446" s="8" t="s">
        <v>380</v>
      </c>
      <c r="BW16446" s="8" t="s">
        <v>1066</v>
      </c>
      <c r="BX16446" s="8" t="s">
        <v>1067</v>
      </c>
      <c r="BY16446" s="8" t="s">
        <v>380</v>
      </c>
    </row>
    <row r="16447" spans="1:77" hidden="1">
      <c r="A16447" t="s">
        <v>245</v>
      </c>
      <c r="B16447" s="2">
        <v>43997.541666666664</v>
      </c>
      <c r="C16447" s="1">
        <v>43997</v>
      </c>
      <c r="D16447">
        <v>6</v>
      </c>
      <c r="E16447">
        <v>0</v>
      </c>
      <c r="F16447" s="2">
        <v>43997.25</v>
      </c>
      <c r="G16447" s="8" t="s">
        <v>378</v>
      </c>
      <c r="H16447" s="13" t="s">
        <v>379</v>
      </c>
      <c r="K16447" s="40">
        <v>-1</v>
      </c>
      <c r="L16447" s="40">
        <v>-1</v>
      </c>
      <c r="M16447" s="101">
        <v>0</v>
      </c>
      <c r="N16447" s="101">
        <v>0</v>
      </c>
      <c r="X16447" s="40">
        <v>-1</v>
      </c>
      <c r="Y16447" s="40">
        <v>-1</v>
      </c>
      <c r="Z16447" s="40">
        <v>0</v>
      </c>
      <c r="AA16447" s="40">
        <v>0</v>
      </c>
      <c r="AB16447" s="40">
        <v>0</v>
      </c>
      <c r="AD16447" s="40">
        <v>-1</v>
      </c>
      <c r="AF16447" s="40">
        <v>-2</v>
      </c>
      <c r="AI16447" s="40">
        <v>0</v>
      </c>
      <c r="AJ16447" s="40">
        <v>0</v>
      </c>
      <c r="AK16447" s="40">
        <v>1</v>
      </c>
      <c r="AW16447" s="40">
        <v>-1</v>
      </c>
      <c r="AX16447" s="40">
        <v>1</v>
      </c>
      <c r="AY16447" s="40">
        <v>-2</v>
      </c>
      <c r="AZ16447" s="40">
        <v>1</v>
      </c>
      <c r="BA16447" s="40">
        <v>1</v>
      </c>
      <c r="BB16447" s="40">
        <v>2</v>
      </c>
      <c r="BC16447" s="40">
        <v>0</v>
      </c>
      <c r="BD16447" s="40">
        <v>3</v>
      </c>
      <c r="BE16447" s="40">
        <v>-2</v>
      </c>
      <c r="BF16447" s="40">
        <v>0</v>
      </c>
      <c r="BI16447" s="2">
        <v>43997.541666666664</v>
      </c>
      <c r="BJ16447" s="2">
        <v>43997.541666666664</v>
      </c>
      <c r="BL16447">
        <v>0</v>
      </c>
      <c r="BM16447">
        <v>0</v>
      </c>
      <c r="BN16447">
        <v>0</v>
      </c>
      <c r="BO16447">
        <v>0</v>
      </c>
      <c r="BP16447">
        <v>7</v>
      </c>
      <c r="BR16447" s="40">
        <v>7</v>
      </c>
      <c r="BS16447" s="40">
        <v>7</v>
      </c>
      <c r="BT16447" s="40">
        <v>0</v>
      </c>
      <c r="BU16447">
        <v>0</v>
      </c>
      <c r="BV16447" s="8" t="s">
        <v>380</v>
      </c>
      <c r="BW16447" s="8" t="s">
        <v>1066</v>
      </c>
      <c r="BX16447" s="8" t="s">
        <v>1067</v>
      </c>
      <c r="BY16447" s="8" t="s">
        <v>380</v>
      </c>
    </row>
    <row r="16448" spans="1:77" hidden="1">
      <c r="A16448" t="s">
        <v>245</v>
      </c>
      <c r="B16448" s="2">
        <v>43997.583333333336</v>
      </c>
      <c r="C16448" s="1">
        <v>43997</v>
      </c>
      <c r="D16448">
        <v>7</v>
      </c>
      <c r="E16448">
        <v>0</v>
      </c>
      <c r="F16448" s="2">
        <v>43997.291666666664</v>
      </c>
      <c r="G16448" s="8" t="s">
        <v>378</v>
      </c>
      <c r="H16448" s="13" t="s">
        <v>379</v>
      </c>
      <c r="K16448" s="40">
        <v>47</v>
      </c>
      <c r="L16448" s="40">
        <v>47</v>
      </c>
      <c r="M16448" s="101">
        <v>0</v>
      </c>
      <c r="N16448" s="101">
        <v>0</v>
      </c>
      <c r="X16448" s="40">
        <v>47</v>
      </c>
      <c r="Y16448" s="40">
        <v>47</v>
      </c>
      <c r="Z16448" s="40">
        <v>0</v>
      </c>
      <c r="AA16448" s="40">
        <v>0</v>
      </c>
      <c r="AB16448" s="40">
        <v>0</v>
      </c>
      <c r="AD16448" s="40">
        <v>47</v>
      </c>
      <c r="AF16448" s="40">
        <v>47</v>
      </c>
      <c r="AI16448" s="40">
        <v>0</v>
      </c>
      <c r="AJ16448" s="40">
        <v>0</v>
      </c>
      <c r="AK16448" s="40">
        <v>0</v>
      </c>
      <c r="AW16448" s="40">
        <v>47</v>
      </c>
      <c r="AX16448" s="40">
        <v>0</v>
      </c>
      <c r="AY16448" s="40">
        <v>47</v>
      </c>
      <c r="AZ16448" s="40">
        <v>1</v>
      </c>
      <c r="BA16448" s="40">
        <v>1</v>
      </c>
      <c r="BB16448" s="40">
        <v>0</v>
      </c>
      <c r="BC16448" s="40">
        <v>-47</v>
      </c>
      <c r="BD16448" s="40">
        <v>0</v>
      </c>
      <c r="BE16448" s="40">
        <v>0</v>
      </c>
      <c r="BF16448" s="40">
        <v>0</v>
      </c>
      <c r="BI16448" s="2">
        <v>43997.583333333336</v>
      </c>
      <c r="BJ16448" s="2">
        <v>43997.583333333336</v>
      </c>
      <c r="BL16448">
        <v>0</v>
      </c>
      <c r="BM16448">
        <v>0</v>
      </c>
      <c r="BN16448">
        <v>0</v>
      </c>
      <c r="BO16448">
        <v>0</v>
      </c>
      <c r="BP16448">
        <v>7</v>
      </c>
      <c r="BR16448" s="40">
        <v>7</v>
      </c>
      <c r="BS16448" s="40">
        <v>7</v>
      </c>
      <c r="BT16448" s="40">
        <v>0</v>
      </c>
      <c r="BU16448">
        <v>0</v>
      </c>
      <c r="BV16448" s="8" t="s">
        <v>380</v>
      </c>
      <c r="BW16448" s="8" t="s">
        <v>1066</v>
      </c>
      <c r="BX16448" s="8" t="s">
        <v>1067</v>
      </c>
      <c r="BY16448" s="8" t="s">
        <v>380</v>
      </c>
    </row>
    <row r="16449" spans="1:77" hidden="1">
      <c r="A16449" t="s">
        <v>245</v>
      </c>
      <c r="B16449" s="2">
        <v>43997.625</v>
      </c>
      <c r="C16449" s="1">
        <v>43997</v>
      </c>
      <c r="D16449">
        <v>8</v>
      </c>
      <c r="E16449">
        <v>0</v>
      </c>
      <c r="F16449" s="2">
        <v>43997.333333333336</v>
      </c>
      <c r="G16449" s="8" t="s">
        <v>378</v>
      </c>
      <c r="H16449" s="13" t="s">
        <v>379</v>
      </c>
      <c r="K16449" s="40">
        <v>59</v>
      </c>
      <c r="L16449" s="40">
        <v>59</v>
      </c>
      <c r="M16449" s="101">
        <v>0</v>
      </c>
      <c r="N16449" s="101">
        <v>0</v>
      </c>
      <c r="X16449" s="40">
        <v>59</v>
      </c>
      <c r="Y16449" s="40">
        <v>59</v>
      </c>
      <c r="Z16449" s="40">
        <v>0</v>
      </c>
      <c r="AA16449" s="40">
        <v>0</v>
      </c>
      <c r="AB16449" s="40">
        <v>0</v>
      </c>
      <c r="AD16449" s="40">
        <v>59</v>
      </c>
      <c r="AF16449" s="40">
        <v>65</v>
      </c>
      <c r="AI16449" s="40">
        <v>0</v>
      </c>
      <c r="AJ16449" s="40">
        <v>0</v>
      </c>
      <c r="AK16449" s="40">
        <v>-6</v>
      </c>
      <c r="AW16449" s="40">
        <v>59</v>
      </c>
      <c r="AX16449" s="40">
        <v>-6</v>
      </c>
      <c r="AY16449" s="40">
        <v>65</v>
      </c>
      <c r="AZ16449" s="40">
        <v>1</v>
      </c>
      <c r="BA16449" s="40">
        <v>1</v>
      </c>
      <c r="BB16449" s="40">
        <v>6</v>
      </c>
      <c r="BC16449" s="40">
        <v>-65</v>
      </c>
      <c r="BD16449" s="40">
        <v>0</v>
      </c>
      <c r="BE16449" s="40">
        <v>0</v>
      </c>
      <c r="BF16449" s="40">
        <v>0</v>
      </c>
      <c r="BI16449" s="2">
        <v>43997.625</v>
      </c>
      <c r="BJ16449" s="2">
        <v>43997.625</v>
      </c>
      <c r="BL16449">
        <v>0</v>
      </c>
      <c r="BM16449">
        <v>0</v>
      </c>
      <c r="BN16449">
        <v>0</v>
      </c>
      <c r="BO16449">
        <v>0</v>
      </c>
      <c r="BP16449">
        <v>7</v>
      </c>
      <c r="BR16449" s="40">
        <v>7</v>
      </c>
      <c r="BS16449" s="40">
        <v>7</v>
      </c>
      <c r="BT16449" s="40">
        <v>0</v>
      </c>
      <c r="BU16449">
        <v>0</v>
      </c>
      <c r="BV16449" s="8" t="s">
        <v>380</v>
      </c>
      <c r="BW16449" s="8" t="s">
        <v>1066</v>
      </c>
      <c r="BX16449" s="8" t="s">
        <v>1067</v>
      </c>
      <c r="BY16449" s="8" t="s">
        <v>380</v>
      </c>
    </row>
    <row r="16450" spans="1:77" hidden="1">
      <c r="A16450" t="s">
        <v>245</v>
      </c>
      <c r="B16450" s="2">
        <v>43997.666666666664</v>
      </c>
      <c r="C16450" s="1">
        <v>43997</v>
      </c>
      <c r="D16450">
        <v>9</v>
      </c>
      <c r="E16450">
        <v>0</v>
      </c>
      <c r="F16450" s="2">
        <v>43997.375</v>
      </c>
      <c r="G16450" s="8" t="s">
        <v>378</v>
      </c>
      <c r="H16450" s="13" t="s">
        <v>379</v>
      </c>
      <c r="K16450" s="40">
        <v>67</v>
      </c>
      <c r="L16450" s="40">
        <v>67</v>
      </c>
      <c r="M16450" s="101">
        <v>0</v>
      </c>
      <c r="N16450" s="101">
        <v>0</v>
      </c>
      <c r="X16450" s="40">
        <v>67</v>
      </c>
      <c r="Y16450" s="40">
        <v>67</v>
      </c>
      <c r="Z16450" s="40">
        <v>0</v>
      </c>
      <c r="AA16450" s="40">
        <v>0</v>
      </c>
      <c r="AB16450" s="40">
        <v>0</v>
      </c>
      <c r="AD16450" s="40">
        <v>67</v>
      </c>
      <c r="AF16450" s="40">
        <v>69</v>
      </c>
      <c r="AI16450" s="40">
        <v>0</v>
      </c>
      <c r="AJ16450" s="40">
        <v>0</v>
      </c>
      <c r="AK16450" s="40">
        <v>-2</v>
      </c>
      <c r="AW16450" s="40">
        <v>67</v>
      </c>
      <c r="AX16450" s="40">
        <v>-2</v>
      </c>
      <c r="AY16450" s="40">
        <v>69</v>
      </c>
      <c r="AZ16450" s="40">
        <v>1</v>
      </c>
      <c r="BA16450" s="40">
        <v>1</v>
      </c>
      <c r="BB16450" s="40">
        <v>5</v>
      </c>
      <c r="BC16450" s="40">
        <v>-69</v>
      </c>
      <c r="BD16450" s="40">
        <v>3</v>
      </c>
      <c r="BE16450" s="40">
        <v>0</v>
      </c>
      <c r="BF16450" s="40">
        <v>0</v>
      </c>
      <c r="BI16450" s="2">
        <v>43997.666666666664</v>
      </c>
      <c r="BJ16450" s="2">
        <v>43997.666666666664</v>
      </c>
      <c r="BL16450">
        <v>0</v>
      </c>
      <c r="BM16450">
        <v>0</v>
      </c>
      <c r="BN16450">
        <v>0</v>
      </c>
      <c r="BO16450">
        <v>0</v>
      </c>
      <c r="BP16450">
        <v>7</v>
      </c>
      <c r="BR16450" s="40">
        <v>7</v>
      </c>
      <c r="BS16450" s="40">
        <v>7</v>
      </c>
      <c r="BT16450" s="40">
        <v>0</v>
      </c>
      <c r="BU16450">
        <v>0</v>
      </c>
      <c r="BV16450" s="8" t="s">
        <v>380</v>
      </c>
      <c r="BW16450" s="8" t="s">
        <v>1066</v>
      </c>
      <c r="BX16450" s="8" t="s">
        <v>1067</v>
      </c>
      <c r="BY16450" s="8" t="s">
        <v>380</v>
      </c>
    </row>
    <row r="16451" spans="1:77" hidden="1">
      <c r="A16451" t="s">
        <v>245</v>
      </c>
      <c r="B16451" s="2">
        <v>43997.708333333336</v>
      </c>
      <c r="C16451" s="1">
        <v>43997</v>
      </c>
      <c r="D16451">
        <v>10</v>
      </c>
      <c r="E16451">
        <v>0</v>
      </c>
      <c r="F16451" s="2">
        <v>43997.416666666664</v>
      </c>
      <c r="G16451" s="8" t="s">
        <v>378</v>
      </c>
      <c r="H16451" s="13" t="s">
        <v>379</v>
      </c>
      <c r="K16451" s="40">
        <v>178</v>
      </c>
      <c r="L16451" s="40">
        <v>178</v>
      </c>
      <c r="M16451" s="101">
        <v>0</v>
      </c>
      <c r="N16451" s="101">
        <v>0</v>
      </c>
      <c r="X16451" s="40">
        <v>178</v>
      </c>
      <c r="Y16451" s="40">
        <v>178</v>
      </c>
      <c r="Z16451" s="40">
        <v>0</v>
      </c>
      <c r="AA16451" s="40">
        <v>0</v>
      </c>
      <c r="AB16451" s="40">
        <v>0</v>
      </c>
      <c r="AD16451" s="40">
        <v>178</v>
      </c>
      <c r="AF16451" s="40">
        <v>151</v>
      </c>
      <c r="AI16451" s="40">
        <v>0</v>
      </c>
      <c r="AJ16451" s="40">
        <v>0</v>
      </c>
      <c r="AK16451" s="40">
        <v>27</v>
      </c>
      <c r="AW16451" s="40">
        <v>178</v>
      </c>
      <c r="AX16451" s="40">
        <v>27</v>
      </c>
      <c r="AY16451" s="40">
        <v>151</v>
      </c>
      <c r="AZ16451" s="40">
        <v>1</v>
      </c>
      <c r="BA16451" s="40">
        <v>1</v>
      </c>
      <c r="BB16451" s="40">
        <v>4</v>
      </c>
      <c r="BC16451" s="40">
        <v>-151</v>
      </c>
      <c r="BD16451" s="40">
        <v>31</v>
      </c>
      <c r="BE16451" s="40">
        <v>0</v>
      </c>
      <c r="BF16451" s="40">
        <v>1</v>
      </c>
      <c r="BI16451" s="2">
        <v>43997.708333333336</v>
      </c>
      <c r="BJ16451" s="2">
        <v>43997.708333333336</v>
      </c>
      <c r="BL16451">
        <v>0</v>
      </c>
      <c r="BM16451">
        <v>0</v>
      </c>
      <c r="BN16451">
        <v>0</v>
      </c>
      <c r="BO16451">
        <v>0</v>
      </c>
      <c r="BP16451">
        <v>7</v>
      </c>
      <c r="BR16451" s="40">
        <v>7</v>
      </c>
      <c r="BS16451" s="40">
        <v>7</v>
      </c>
      <c r="BT16451" s="40">
        <v>0</v>
      </c>
      <c r="BU16451">
        <v>0</v>
      </c>
      <c r="BV16451" s="8" t="s">
        <v>380</v>
      </c>
      <c r="BW16451" s="8" t="s">
        <v>1066</v>
      </c>
      <c r="BX16451" s="8" t="s">
        <v>1067</v>
      </c>
      <c r="BY16451" s="8" t="s">
        <v>380</v>
      </c>
    </row>
    <row r="16452" spans="1:77" hidden="1">
      <c r="A16452" t="s">
        <v>245</v>
      </c>
      <c r="B16452" s="2">
        <v>43997.75</v>
      </c>
      <c r="C16452" s="1">
        <v>43997</v>
      </c>
      <c r="D16452">
        <v>11</v>
      </c>
      <c r="E16452">
        <v>0</v>
      </c>
      <c r="F16452" s="2">
        <v>43997.458333333336</v>
      </c>
      <c r="G16452" s="8" t="s">
        <v>378</v>
      </c>
      <c r="H16452" s="13" t="s">
        <v>379</v>
      </c>
      <c r="K16452" s="40">
        <v>243</v>
      </c>
      <c r="L16452" s="40">
        <v>243</v>
      </c>
      <c r="M16452" s="101">
        <v>0</v>
      </c>
      <c r="N16452" s="101">
        <v>0</v>
      </c>
      <c r="X16452" s="40">
        <v>243</v>
      </c>
      <c r="Y16452" s="40">
        <v>243</v>
      </c>
      <c r="Z16452" s="40">
        <v>0</v>
      </c>
      <c r="AA16452" s="40">
        <v>0</v>
      </c>
      <c r="AB16452" s="40">
        <v>0</v>
      </c>
      <c r="AD16452" s="40">
        <v>243</v>
      </c>
      <c r="AF16452" s="40">
        <v>181</v>
      </c>
      <c r="AI16452" s="40">
        <v>0</v>
      </c>
      <c r="AJ16452" s="40">
        <v>0</v>
      </c>
      <c r="AK16452" s="40">
        <v>62</v>
      </c>
      <c r="AW16452" s="40">
        <v>243</v>
      </c>
      <c r="AX16452" s="40">
        <v>62</v>
      </c>
      <c r="AY16452" s="40">
        <v>181</v>
      </c>
      <c r="AZ16452" s="40">
        <v>1</v>
      </c>
      <c r="BA16452" s="40">
        <v>1</v>
      </c>
      <c r="BB16452" s="40">
        <v>-1</v>
      </c>
      <c r="BC16452" s="40">
        <v>-181</v>
      </c>
      <c r="BD16452" s="40">
        <v>61</v>
      </c>
      <c r="BE16452" s="40">
        <v>0</v>
      </c>
      <c r="BF16452" s="40">
        <v>1</v>
      </c>
      <c r="BI16452" s="2">
        <v>43997.75</v>
      </c>
      <c r="BJ16452" s="2">
        <v>43997.75</v>
      </c>
      <c r="BL16452">
        <v>0</v>
      </c>
      <c r="BM16452">
        <v>0</v>
      </c>
      <c r="BN16452">
        <v>0</v>
      </c>
      <c r="BO16452">
        <v>0</v>
      </c>
      <c r="BP16452">
        <v>7</v>
      </c>
      <c r="BR16452" s="40">
        <v>7</v>
      </c>
      <c r="BS16452" s="40">
        <v>7</v>
      </c>
      <c r="BT16452" s="40">
        <v>0</v>
      </c>
      <c r="BU16452">
        <v>0</v>
      </c>
      <c r="BV16452" s="8" t="s">
        <v>380</v>
      </c>
      <c r="BW16452" s="8" t="s">
        <v>1066</v>
      </c>
      <c r="BX16452" s="8" t="s">
        <v>1067</v>
      </c>
      <c r="BY16452" s="8" t="s">
        <v>380</v>
      </c>
    </row>
    <row r="16453" spans="1:77" hidden="1">
      <c r="A16453" t="s">
        <v>245</v>
      </c>
      <c r="B16453" s="2">
        <v>43997.791666666664</v>
      </c>
      <c r="C16453" s="1">
        <v>43997</v>
      </c>
      <c r="D16453">
        <v>12</v>
      </c>
      <c r="E16453">
        <v>0</v>
      </c>
      <c r="F16453" s="2">
        <v>43997.5</v>
      </c>
      <c r="G16453" s="8" t="s">
        <v>378</v>
      </c>
      <c r="H16453" s="13" t="s">
        <v>379</v>
      </c>
      <c r="K16453" s="40">
        <v>281</v>
      </c>
      <c r="L16453" s="40">
        <v>281</v>
      </c>
      <c r="M16453" s="101">
        <v>0</v>
      </c>
      <c r="N16453" s="101">
        <v>0</v>
      </c>
      <c r="X16453" s="40">
        <v>281</v>
      </c>
      <c r="Y16453" s="40">
        <v>281</v>
      </c>
      <c r="Z16453" s="40">
        <v>0</v>
      </c>
      <c r="AA16453" s="40">
        <v>0</v>
      </c>
      <c r="AB16453" s="40">
        <v>0</v>
      </c>
      <c r="AD16453" s="40">
        <v>281</v>
      </c>
      <c r="AF16453" s="40">
        <v>167</v>
      </c>
      <c r="AI16453" s="40">
        <v>0</v>
      </c>
      <c r="AJ16453" s="40">
        <v>0</v>
      </c>
      <c r="AK16453" s="40">
        <v>114</v>
      </c>
      <c r="AW16453" s="40">
        <v>281</v>
      </c>
      <c r="AX16453" s="40">
        <v>114</v>
      </c>
      <c r="AY16453" s="40">
        <v>167</v>
      </c>
      <c r="AZ16453" s="40">
        <v>1</v>
      </c>
      <c r="BA16453" s="40">
        <v>1</v>
      </c>
      <c r="BB16453" s="40">
        <v>-21</v>
      </c>
      <c r="BC16453" s="40">
        <v>-167</v>
      </c>
      <c r="BD16453" s="40">
        <v>93</v>
      </c>
      <c r="BE16453" s="40">
        <v>0</v>
      </c>
      <c r="BF16453" s="40">
        <v>1</v>
      </c>
      <c r="BI16453" s="2">
        <v>43997.791666666664</v>
      </c>
      <c r="BJ16453" s="2">
        <v>43997.791666666664</v>
      </c>
      <c r="BL16453">
        <v>0</v>
      </c>
      <c r="BM16453">
        <v>0</v>
      </c>
      <c r="BN16453">
        <v>0</v>
      </c>
      <c r="BO16453">
        <v>0</v>
      </c>
      <c r="BP16453">
        <v>7</v>
      </c>
      <c r="BR16453" s="40">
        <v>7</v>
      </c>
      <c r="BS16453" s="40">
        <v>7</v>
      </c>
      <c r="BT16453" s="40">
        <v>0</v>
      </c>
      <c r="BU16453">
        <v>0</v>
      </c>
      <c r="BV16453" s="8" t="s">
        <v>380</v>
      </c>
      <c r="BW16453" s="8" t="s">
        <v>1066</v>
      </c>
      <c r="BX16453" s="8" t="s">
        <v>1067</v>
      </c>
      <c r="BY16453" s="8" t="s">
        <v>380</v>
      </c>
    </row>
    <row r="16454" spans="1:77" hidden="1">
      <c r="A16454" t="s">
        <v>245</v>
      </c>
      <c r="B16454" s="2">
        <v>43997.833333333336</v>
      </c>
      <c r="C16454" s="1">
        <v>43997</v>
      </c>
      <c r="D16454">
        <v>13</v>
      </c>
      <c r="E16454">
        <v>0</v>
      </c>
      <c r="F16454" s="2">
        <v>43997.541666666664</v>
      </c>
      <c r="G16454" s="8" t="s">
        <v>378</v>
      </c>
      <c r="H16454" s="13" t="s">
        <v>379</v>
      </c>
      <c r="K16454" s="40">
        <v>357</v>
      </c>
      <c r="L16454" s="40">
        <v>357</v>
      </c>
      <c r="M16454" s="101">
        <v>0</v>
      </c>
      <c r="N16454" s="101">
        <v>0</v>
      </c>
      <c r="X16454" s="40">
        <v>357</v>
      </c>
      <c r="Y16454" s="40">
        <v>357</v>
      </c>
      <c r="Z16454" s="40">
        <v>0</v>
      </c>
      <c r="AA16454" s="40">
        <v>0</v>
      </c>
      <c r="AB16454" s="40">
        <v>0</v>
      </c>
      <c r="AD16454" s="40">
        <v>357</v>
      </c>
      <c r="AF16454" s="40">
        <v>186</v>
      </c>
      <c r="AI16454" s="40">
        <v>0</v>
      </c>
      <c r="AJ16454" s="40">
        <v>0</v>
      </c>
      <c r="AK16454" s="40">
        <v>171</v>
      </c>
      <c r="AW16454" s="40">
        <v>357</v>
      </c>
      <c r="AX16454" s="40">
        <v>171</v>
      </c>
      <c r="AY16454" s="40">
        <v>186</v>
      </c>
      <c r="AZ16454" s="40">
        <v>1</v>
      </c>
      <c r="BA16454" s="40">
        <v>1</v>
      </c>
      <c r="BB16454" s="40">
        <v>-41</v>
      </c>
      <c r="BC16454" s="40">
        <v>-186</v>
      </c>
      <c r="BD16454" s="40">
        <v>130</v>
      </c>
      <c r="BE16454" s="40">
        <v>0</v>
      </c>
      <c r="BF16454" s="40">
        <v>1</v>
      </c>
      <c r="BI16454" s="2">
        <v>43997.833333333336</v>
      </c>
      <c r="BJ16454" s="2">
        <v>43997.833333333336</v>
      </c>
      <c r="BL16454">
        <v>0</v>
      </c>
      <c r="BM16454">
        <v>0</v>
      </c>
      <c r="BN16454">
        <v>0</v>
      </c>
      <c r="BO16454">
        <v>0</v>
      </c>
      <c r="BP16454">
        <v>7</v>
      </c>
      <c r="BR16454" s="40">
        <v>7</v>
      </c>
      <c r="BS16454" s="40">
        <v>7</v>
      </c>
      <c r="BT16454" s="40">
        <v>0</v>
      </c>
      <c r="BU16454">
        <v>0</v>
      </c>
      <c r="BV16454" s="8" t="s">
        <v>380</v>
      </c>
      <c r="BW16454" s="8" t="s">
        <v>1066</v>
      </c>
      <c r="BX16454" s="8" t="s">
        <v>1067</v>
      </c>
      <c r="BY16454" s="8" t="s">
        <v>380</v>
      </c>
    </row>
    <row r="16455" spans="1:77" hidden="1">
      <c r="A16455" t="s">
        <v>245</v>
      </c>
      <c r="B16455" s="2">
        <v>43997.875</v>
      </c>
      <c r="C16455" s="1">
        <v>43997</v>
      </c>
      <c r="D16455">
        <v>14</v>
      </c>
      <c r="E16455">
        <v>0</v>
      </c>
      <c r="F16455" s="2">
        <v>43997.583333333336</v>
      </c>
      <c r="G16455" s="8" t="s">
        <v>378</v>
      </c>
      <c r="H16455" s="13" t="s">
        <v>379</v>
      </c>
      <c r="K16455" s="40">
        <v>386</v>
      </c>
      <c r="L16455" s="40">
        <v>386</v>
      </c>
      <c r="M16455" s="101">
        <v>0</v>
      </c>
      <c r="N16455" s="101">
        <v>0</v>
      </c>
      <c r="X16455" s="40">
        <v>386</v>
      </c>
      <c r="Y16455" s="40">
        <v>386</v>
      </c>
      <c r="Z16455" s="40">
        <v>0</v>
      </c>
      <c r="AA16455" s="40">
        <v>0</v>
      </c>
      <c r="AB16455" s="40">
        <v>0</v>
      </c>
      <c r="AD16455" s="40">
        <v>386</v>
      </c>
      <c r="AF16455" s="40">
        <v>202</v>
      </c>
      <c r="AI16455" s="40">
        <v>0</v>
      </c>
      <c r="AJ16455" s="40">
        <v>0</v>
      </c>
      <c r="AK16455" s="40">
        <v>184</v>
      </c>
      <c r="AW16455" s="40">
        <v>386</v>
      </c>
      <c r="AX16455" s="40">
        <v>184</v>
      </c>
      <c r="AY16455" s="40">
        <v>202</v>
      </c>
      <c r="AZ16455" s="40">
        <v>1</v>
      </c>
      <c r="BA16455" s="40">
        <v>1</v>
      </c>
      <c r="BB16455" s="40">
        <v>-60</v>
      </c>
      <c r="BC16455" s="40">
        <v>-202</v>
      </c>
      <c r="BD16455" s="40">
        <v>124</v>
      </c>
      <c r="BE16455" s="40">
        <v>0</v>
      </c>
      <c r="BF16455" s="40">
        <v>1</v>
      </c>
      <c r="BI16455" s="2">
        <v>43997.875</v>
      </c>
      <c r="BJ16455" s="2">
        <v>43997.875</v>
      </c>
      <c r="BL16455">
        <v>0</v>
      </c>
      <c r="BM16455">
        <v>0</v>
      </c>
      <c r="BN16455">
        <v>0</v>
      </c>
      <c r="BO16455">
        <v>0</v>
      </c>
      <c r="BP16455">
        <v>7</v>
      </c>
      <c r="BR16455" s="40">
        <v>7</v>
      </c>
      <c r="BS16455" s="40">
        <v>7</v>
      </c>
      <c r="BT16455" s="40">
        <v>0</v>
      </c>
      <c r="BU16455">
        <v>0</v>
      </c>
      <c r="BV16455" s="8" t="s">
        <v>380</v>
      </c>
      <c r="BW16455" s="8" t="s">
        <v>1066</v>
      </c>
      <c r="BX16455" s="8" t="s">
        <v>1067</v>
      </c>
      <c r="BY16455" s="8" t="s">
        <v>380</v>
      </c>
    </row>
    <row r="16456" spans="1:77" hidden="1">
      <c r="A16456" t="s">
        <v>245</v>
      </c>
      <c r="B16456" s="2">
        <v>43997.916666666664</v>
      </c>
      <c r="C16456" s="1">
        <v>43997</v>
      </c>
      <c r="D16456">
        <v>15</v>
      </c>
      <c r="E16456">
        <v>0</v>
      </c>
      <c r="F16456" s="2">
        <v>43997.625</v>
      </c>
      <c r="G16456" s="8" t="s">
        <v>378</v>
      </c>
      <c r="H16456" s="13" t="s">
        <v>379</v>
      </c>
      <c r="K16456" s="40">
        <v>445</v>
      </c>
      <c r="L16456" s="40">
        <v>445</v>
      </c>
      <c r="M16456" s="101">
        <v>0</v>
      </c>
      <c r="N16456" s="101">
        <v>0</v>
      </c>
      <c r="X16456" s="40">
        <v>445</v>
      </c>
      <c r="Y16456" s="40">
        <v>445</v>
      </c>
      <c r="Z16456" s="40">
        <v>0</v>
      </c>
      <c r="AA16456" s="40">
        <v>0</v>
      </c>
      <c r="AB16456" s="40">
        <v>0</v>
      </c>
      <c r="AD16456" s="40">
        <v>445</v>
      </c>
      <c r="AF16456" s="40">
        <v>265</v>
      </c>
      <c r="AI16456" s="40">
        <v>0</v>
      </c>
      <c r="AJ16456" s="40">
        <v>0</v>
      </c>
      <c r="AK16456" s="40">
        <v>180</v>
      </c>
      <c r="AW16456" s="40">
        <v>445</v>
      </c>
      <c r="AX16456" s="40">
        <v>180</v>
      </c>
      <c r="AY16456" s="40">
        <v>265</v>
      </c>
      <c r="AZ16456" s="40">
        <v>1</v>
      </c>
      <c r="BA16456" s="40">
        <v>1</v>
      </c>
      <c r="BB16456" s="40">
        <v>-17</v>
      </c>
      <c r="BC16456" s="40">
        <v>-265</v>
      </c>
      <c r="BD16456" s="40">
        <v>163</v>
      </c>
      <c r="BE16456" s="40">
        <v>0</v>
      </c>
      <c r="BF16456" s="40">
        <v>1</v>
      </c>
      <c r="BI16456" s="2">
        <v>43997.916666666664</v>
      </c>
      <c r="BJ16456" s="2">
        <v>43997.916666666664</v>
      </c>
      <c r="BL16456">
        <v>0</v>
      </c>
      <c r="BM16456">
        <v>0</v>
      </c>
      <c r="BN16456">
        <v>0</v>
      </c>
      <c r="BO16456">
        <v>0</v>
      </c>
      <c r="BP16456">
        <v>7</v>
      </c>
      <c r="BR16456" s="40">
        <v>7</v>
      </c>
      <c r="BS16456" s="40">
        <v>7</v>
      </c>
      <c r="BT16456" s="40">
        <v>0</v>
      </c>
      <c r="BU16456">
        <v>0</v>
      </c>
      <c r="BV16456" s="8" t="s">
        <v>380</v>
      </c>
      <c r="BW16456" s="8" t="s">
        <v>1066</v>
      </c>
      <c r="BX16456" s="8" t="s">
        <v>1067</v>
      </c>
      <c r="BY16456" s="8" t="s">
        <v>380</v>
      </c>
    </row>
    <row r="16457" spans="1:77" hidden="1">
      <c r="A16457" t="s">
        <v>245</v>
      </c>
      <c r="B16457" s="2">
        <v>43997.958333333336</v>
      </c>
      <c r="C16457" s="1">
        <v>43997</v>
      </c>
      <c r="D16457">
        <v>16</v>
      </c>
      <c r="E16457">
        <v>0</v>
      </c>
      <c r="F16457" s="2">
        <v>43997.666666666664</v>
      </c>
      <c r="G16457" s="8" t="s">
        <v>378</v>
      </c>
      <c r="H16457" s="13" t="s">
        <v>379</v>
      </c>
      <c r="K16457" s="40">
        <v>564</v>
      </c>
      <c r="L16457" s="40">
        <v>564</v>
      </c>
      <c r="M16457" s="101">
        <v>0</v>
      </c>
      <c r="N16457" s="101">
        <v>0</v>
      </c>
      <c r="X16457" s="40">
        <v>564</v>
      </c>
      <c r="Y16457" s="40">
        <v>564</v>
      </c>
      <c r="Z16457" s="40">
        <v>0</v>
      </c>
      <c r="AA16457" s="40">
        <v>0</v>
      </c>
      <c r="AB16457" s="40">
        <v>0</v>
      </c>
      <c r="AD16457" s="40">
        <v>564</v>
      </c>
      <c r="AF16457" s="40">
        <v>157</v>
      </c>
      <c r="AI16457" s="40">
        <v>0</v>
      </c>
      <c r="AJ16457" s="40">
        <v>0</v>
      </c>
      <c r="AK16457" s="40">
        <v>407</v>
      </c>
      <c r="AW16457" s="40">
        <v>564</v>
      </c>
      <c r="AX16457" s="40">
        <v>407</v>
      </c>
      <c r="AY16457" s="40">
        <v>157</v>
      </c>
      <c r="AZ16457" s="40">
        <v>1</v>
      </c>
      <c r="BA16457" s="40">
        <v>1</v>
      </c>
      <c r="BB16457" s="40">
        <v>-4</v>
      </c>
      <c r="BC16457" s="40">
        <v>-157</v>
      </c>
      <c r="BD16457" s="40">
        <v>403</v>
      </c>
      <c r="BE16457" s="40">
        <v>0</v>
      </c>
      <c r="BF16457" s="40">
        <v>1</v>
      </c>
      <c r="BI16457" s="2">
        <v>43997.958333333336</v>
      </c>
      <c r="BJ16457" s="2">
        <v>43997.958333333336</v>
      </c>
      <c r="BL16457">
        <v>0</v>
      </c>
      <c r="BM16457">
        <v>0</v>
      </c>
      <c r="BN16457">
        <v>0</v>
      </c>
      <c r="BO16457">
        <v>0</v>
      </c>
      <c r="BP16457">
        <v>7</v>
      </c>
      <c r="BR16457" s="40">
        <v>7</v>
      </c>
      <c r="BS16457" s="40">
        <v>7</v>
      </c>
      <c r="BT16457" s="40">
        <v>0</v>
      </c>
      <c r="BU16457">
        <v>0</v>
      </c>
      <c r="BV16457" s="8" t="s">
        <v>380</v>
      </c>
      <c r="BW16457" s="8" t="s">
        <v>1066</v>
      </c>
      <c r="BX16457" s="8" t="s">
        <v>1067</v>
      </c>
      <c r="BY16457" s="8" t="s">
        <v>380</v>
      </c>
    </row>
    <row r="16458" spans="1:77" hidden="1">
      <c r="A16458" t="s">
        <v>245</v>
      </c>
      <c r="B16458" s="2">
        <v>43998</v>
      </c>
      <c r="C16458" s="1">
        <v>43997</v>
      </c>
      <c r="D16458">
        <v>17</v>
      </c>
      <c r="E16458">
        <v>0</v>
      </c>
      <c r="F16458" s="2">
        <v>43997.708333333336</v>
      </c>
      <c r="G16458" s="8" t="s">
        <v>378</v>
      </c>
      <c r="H16458" s="13" t="s">
        <v>379</v>
      </c>
      <c r="K16458" s="40">
        <v>944</v>
      </c>
      <c r="L16458" s="40">
        <v>944</v>
      </c>
      <c r="M16458" s="101">
        <v>0</v>
      </c>
      <c r="N16458" s="101">
        <v>0</v>
      </c>
      <c r="X16458" s="40">
        <v>944</v>
      </c>
      <c r="Y16458" s="40">
        <v>944</v>
      </c>
      <c r="Z16458" s="40">
        <v>0</v>
      </c>
      <c r="AA16458" s="40">
        <v>0</v>
      </c>
      <c r="AB16458" s="40">
        <v>0</v>
      </c>
      <c r="AD16458" s="40">
        <v>944</v>
      </c>
      <c r="AF16458" s="40">
        <v>150</v>
      </c>
      <c r="AI16458" s="40">
        <v>0</v>
      </c>
      <c r="AJ16458" s="40">
        <v>0</v>
      </c>
      <c r="AK16458" s="40">
        <v>794</v>
      </c>
      <c r="AW16458" s="40">
        <v>944</v>
      </c>
      <c r="AX16458" s="40">
        <v>794</v>
      </c>
      <c r="AY16458" s="40">
        <v>150</v>
      </c>
      <c r="AZ16458" s="40">
        <v>1</v>
      </c>
      <c r="BA16458" s="40">
        <v>1</v>
      </c>
      <c r="BB16458" s="40">
        <v>-71</v>
      </c>
      <c r="BC16458" s="40">
        <v>-150</v>
      </c>
      <c r="BD16458" s="40">
        <v>723</v>
      </c>
      <c r="BE16458" s="40">
        <v>0</v>
      </c>
      <c r="BF16458" s="40">
        <v>1</v>
      </c>
      <c r="BI16458" s="2">
        <v>43998</v>
      </c>
      <c r="BJ16458" s="2">
        <v>43998</v>
      </c>
      <c r="BL16458">
        <v>0</v>
      </c>
      <c r="BM16458">
        <v>0</v>
      </c>
      <c r="BN16458">
        <v>0</v>
      </c>
      <c r="BO16458">
        <v>0</v>
      </c>
      <c r="BP16458">
        <v>7</v>
      </c>
      <c r="BR16458" s="40">
        <v>7</v>
      </c>
      <c r="BS16458" s="40">
        <v>7</v>
      </c>
      <c r="BT16458" s="40">
        <v>0</v>
      </c>
      <c r="BU16458">
        <v>0</v>
      </c>
      <c r="BV16458" s="8" t="s">
        <v>380</v>
      </c>
      <c r="BW16458" s="8" t="s">
        <v>1066</v>
      </c>
      <c r="BX16458" s="8" t="s">
        <v>1067</v>
      </c>
      <c r="BY16458" s="8" t="s">
        <v>380</v>
      </c>
    </row>
    <row r="16459" spans="1:77" hidden="1">
      <c r="A16459" t="s">
        <v>245</v>
      </c>
      <c r="B16459" s="2">
        <v>43998.041666666664</v>
      </c>
      <c r="C16459" s="1">
        <v>43997</v>
      </c>
      <c r="D16459">
        <v>18</v>
      </c>
      <c r="E16459">
        <v>0</v>
      </c>
      <c r="F16459" s="2">
        <v>43997.75</v>
      </c>
      <c r="G16459" s="8" t="s">
        <v>378</v>
      </c>
      <c r="H16459" s="13" t="s">
        <v>379</v>
      </c>
      <c r="K16459" s="40">
        <v>1010</v>
      </c>
      <c r="L16459" s="40">
        <v>1010</v>
      </c>
      <c r="M16459" s="101">
        <v>0</v>
      </c>
      <c r="N16459" s="101">
        <v>0</v>
      </c>
      <c r="X16459" s="40">
        <v>1010</v>
      </c>
      <c r="Y16459" s="40">
        <v>1010</v>
      </c>
      <c r="Z16459" s="40">
        <v>0</v>
      </c>
      <c r="AA16459" s="40">
        <v>0</v>
      </c>
      <c r="AB16459" s="40">
        <v>0</v>
      </c>
      <c r="AD16459" s="40">
        <v>1010</v>
      </c>
      <c r="AF16459" s="40">
        <v>148</v>
      </c>
      <c r="AI16459" s="40">
        <v>0</v>
      </c>
      <c r="AJ16459" s="40">
        <v>0</v>
      </c>
      <c r="AK16459" s="40">
        <v>862</v>
      </c>
      <c r="AW16459" s="40">
        <v>1010</v>
      </c>
      <c r="AX16459" s="40">
        <v>862</v>
      </c>
      <c r="AY16459" s="40">
        <v>148</v>
      </c>
      <c r="AZ16459" s="40">
        <v>1</v>
      </c>
      <c r="BA16459" s="40">
        <v>1</v>
      </c>
      <c r="BB16459" s="40">
        <v>-146</v>
      </c>
      <c r="BC16459" s="40">
        <v>-150</v>
      </c>
      <c r="BD16459" s="40">
        <v>716</v>
      </c>
      <c r="BE16459" s="40">
        <v>-2</v>
      </c>
      <c r="BF16459" s="40">
        <v>1</v>
      </c>
      <c r="BI16459" s="2">
        <v>43998.041666666664</v>
      </c>
      <c r="BJ16459" s="2">
        <v>43998.041666666664</v>
      </c>
      <c r="BL16459">
        <v>0</v>
      </c>
      <c r="BM16459">
        <v>0</v>
      </c>
      <c r="BN16459">
        <v>0</v>
      </c>
      <c r="BO16459">
        <v>0</v>
      </c>
      <c r="BP16459">
        <v>7</v>
      </c>
      <c r="BR16459" s="40">
        <v>7</v>
      </c>
      <c r="BS16459" s="40">
        <v>7</v>
      </c>
      <c r="BT16459" s="40">
        <v>0</v>
      </c>
      <c r="BU16459">
        <v>0</v>
      </c>
      <c r="BV16459" s="8" t="s">
        <v>380</v>
      </c>
      <c r="BW16459" s="8" t="s">
        <v>1066</v>
      </c>
      <c r="BX16459" s="8" t="s">
        <v>1067</v>
      </c>
      <c r="BY16459" s="8" t="s">
        <v>380</v>
      </c>
    </row>
    <row r="16460" spans="1:77" hidden="1">
      <c r="A16460" t="s">
        <v>245</v>
      </c>
      <c r="B16460" s="2">
        <v>43998.083333333336</v>
      </c>
      <c r="C16460" s="1">
        <v>43997</v>
      </c>
      <c r="D16460">
        <v>19</v>
      </c>
      <c r="E16460">
        <v>0</v>
      </c>
      <c r="F16460" s="2">
        <v>43997.791666666664</v>
      </c>
      <c r="G16460" s="8" t="s">
        <v>378</v>
      </c>
      <c r="H16460" s="13" t="s">
        <v>379</v>
      </c>
      <c r="K16460" s="40">
        <v>1290</v>
      </c>
      <c r="L16460" s="40">
        <v>1290</v>
      </c>
      <c r="M16460" s="101">
        <v>0</v>
      </c>
      <c r="N16460" s="101">
        <v>0</v>
      </c>
      <c r="X16460" s="40">
        <v>1290</v>
      </c>
      <c r="Y16460" s="40">
        <v>1290</v>
      </c>
      <c r="Z16460" s="40">
        <v>0</v>
      </c>
      <c r="AA16460" s="40">
        <v>0</v>
      </c>
      <c r="AB16460" s="40">
        <v>0</v>
      </c>
      <c r="AD16460" s="40">
        <v>1290</v>
      </c>
      <c r="AF16460" s="40">
        <v>151</v>
      </c>
      <c r="AI16460" s="40">
        <v>0</v>
      </c>
      <c r="AJ16460" s="40">
        <v>0</v>
      </c>
      <c r="AK16460" s="40">
        <v>1139</v>
      </c>
      <c r="AW16460" s="40">
        <v>1290</v>
      </c>
      <c r="AX16460" s="40">
        <v>1139</v>
      </c>
      <c r="AY16460" s="40">
        <v>151</v>
      </c>
      <c r="AZ16460" s="40">
        <v>1</v>
      </c>
      <c r="BA16460" s="40">
        <v>1</v>
      </c>
      <c r="BB16460" s="40">
        <v>-170</v>
      </c>
      <c r="BC16460" s="40">
        <v>-152</v>
      </c>
      <c r="BD16460" s="40">
        <v>969</v>
      </c>
      <c r="BE16460" s="40">
        <v>-1</v>
      </c>
      <c r="BF16460" s="40">
        <v>1</v>
      </c>
      <c r="BI16460" s="2">
        <v>43998.083333333336</v>
      </c>
      <c r="BJ16460" s="2">
        <v>43998.083333333336</v>
      </c>
      <c r="BL16460">
        <v>0</v>
      </c>
      <c r="BM16460">
        <v>0</v>
      </c>
      <c r="BN16460">
        <v>0</v>
      </c>
      <c r="BO16460">
        <v>0</v>
      </c>
      <c r="BP16460">
        <v>7</v>
      </c>
      <c r="BR16460" s="40">
        <v>7</v>
      </c>
      <c r="BS16460" s="40">
        <v>7</v>
      </c>
      <c r="BT16460" s="40">
        <v>0</v>
      </c>
      <c r="BU16460">
        <v>0</v>
      </c>
      <c r="BV16460" s="8" t="s">
        <v>380</v>
      </c>
      <c r="BW16460" s="8" t="s">
        <v>1066</v>
      </c>
      <c r="BX16460" s="8" t="s">
        <v>1067</v>
      </c>
      <c r="BY16460" s="8" t="s">
        <v>380</v>
      </c>
    </row>
    <row r="16461" spans="1:77" hidden="1">
      <c r="A16461" t="s">
        <v>245</v>
      </c>
      <c r="B16461" s="2">
        <v>43998.125</v>
      </c>
      <c r="C16461" s="1">
        <v>43997</v>
      </c>
      <c r="D16461">
        <v>20</v>
      </c>
      <c r="E16461">
        <v>0</v>
      </c>
      <c r="F16461" s="2">
        <v>43997.833333333336</v>
      </c>
      <c r="G16461" s="8" t="s">
        <v>378</v>
      </c>
      <c r="H16461" s="13" t="s">
        <v>379</v>
      </c>
      <c r="K16461" s="40">
        <v>1237</v>
      </c>
      <c r="L16461" s="40">
        <v>1237</v>
      </c>
      <c r="M16461" s="101">
        <v>0</v>
      </c>
      <c r="N16461" s="101">
        <v>0</v>
      </c>
      <c r="X16461" s="40">
        <v>1237</v>
      </c>
      <c r="Y16461" s="40">
        <v>1237</v>
      </c>
      <c r="Z16461" s="40">
        <v>0</v>
      </c>
      <c r="AA16461" s="40">
        <v>0</v>
      </c>
      <c r="AB16461" s="40">
        <v>0</v>
      </c>
      <c r="AD16461" s="40">
        <v>1237</v>
      </c>
      <c r="AF16461" s="40">
        <v>151</v>
      </c>
      <c r="AI16461" s="40">
        <v>0</v>
      </c>
      <c r="AJ16461" s="40">
        <v>0</v>
      </c>
      <c r="AK16461" s="40">
        <v>1086</v>
      </c>
      <c r="AW16461" s="40">
        <v>1237</v>
      </c>
      <c r="AX16461" s="40">
        <v>1086</v>
      </c>
      <c r="AY16461" s="40">
        <v>151</v>
      </c>
      <c r="AZ16461" s="40">
        <v>1</v>
      </c>
      <c r="BA16461" s="40">
        <v>1</v>
      </c>
      <c r="BB16461" s="40">
        <v>-152</v>
      </c>
      <c r="BC16461" s="40">
        <v>-155</v>
      </c>
      <c r="BD16461" s="40">
        <v>934</v>
      </c>
      <c r="BE16461" s="40">
        <v>-4</v>
      </c>
      <c r="BF16461" s="40">
        <v>1</v>
      </c>
      <c r="BI16461" s="2">
        <v>43998.125</v>
      </c>
      <c r="BJ16461" s="2">
        <v>43998.125</v>
      </c>
      <c r="BL16461">
        <v>0</v>
      </c>
      <c r="BM16461">
        <v>0</v>
      </c>
      <c r="BN16461">
        <v>0</v>
      </c>
      <c r="BO16461">
        <v>0</v>
      </c>
      <c r="BP16461">
        <v>7</v>
      </c>
      <c r="BR16461" s="40">
        <v>7</v>
      </c>
      <c r="BS16461" s="40">
        <v>7</v>
      </c>
      <c r="BT16461" s="40">
        <v>0</v>
      </c>
      <c r="BU16461">
        <v>0</v>
      </c>
      <c r="BV16461" s="8" t="s">
        <v>380</v>
      </c>
      <c r="BW16461" s="8" t="s">
        <v>1066</v>
      </c>
      <c r="BX16461" s="8" t="s">
        <v>1067</v>
      </c>
      <c r="BY16461" s="8" t="s">
        <v>380</v>
      </c>
    </row>
    <row r="16462" spans="1:77" hidden="1">
      <c r="A16462" t="s">
        <v>245</v>
      </c>
      <c r="B16462" s="2">
        <v>43998.166666666664</v>
      </c>
      <c r="C16462" s="1">
        <v>43997</v>
      </c>
      <c r="D16462">
        <v>21</v>
      </c>
      <c r="E16462">
        <v>0</v>
      </c>
      <c r="F16462" s="2">
        <v>43997.875</v>
      </c>
      <c r="G16462" s="8" t="s">
        <v>378</v>
      </c>
      <c r="H16462" s="13" t="s">
        <v>379</v>
      </c>
      <c r="K16462" s="40">
        <v>1263</v>
      </c>
      <c r="L16462" s="40">
        <v>1263</v>
      </c>
      <c r="M16462" s="101">
        <v>0</v>
      </c>
      <c r="N16462" s="101">
        <v>0</v>
      </c>
      <c r="X16462" s="40">
        <v>1263</v>
      </c>
      <c r="Y16462" s="40">
        <v>1263</v>
      </c>
      <c r="Z16462" s="40">
        <v>0</v>
      </c>
      <c r="AA16462" s="40">
        <v>0</v>
      </c>
      <c r="AB16462" s="40">
        <v>0</v>
      </c>
      <c r="AD16462" s="40">
        <v>1263</v>
      </c>
      <c r="AF16462" s="40">
        <v>155</v>
      </c>
      <c r="AI16462" s="40">
        <v>0</v>
      </c>
      <c r="AJ16462" s="40">
        <v>0</v>
      </c>
      <c r="AK16462" s="40">
        <v>1108</v>
      </c>
      <c r="AW16462" s="40">
        <v>1263</v>
      </c>
      <c r="AX16462" s="40">
        <v>1108</v>
      </c>
      <c r="AY16462" s="40">
        <v>155</v>
      </c>
      <c r="AZ16462" s="40">
        <v>1</v>
      </c>
      <c r="BA16462" s="40">
        <v>1</v>
      </c>
      <c r="BB16462" s="40">
        <v>-158</v>
      </c>
      <c r="BC16462" s="40">
        <v>-152</v>
      </c>
      <c r="BD16462" s="40">
        <v>950</v>
      </c>
      <c r="BE16462" s="40">
        <v>3</v>
      </c>
      <c r="BF16462" s="40">
        <v>1</v>
      </c>
      <c r="BI16462" s="2">
        <v>43998.166666666664</v>
      </c>
      <c r="BJ16462" s="2">
        <v>43998.166666666664</v>
      </c>
      <c r="BL16462">
        <v>0</v>
      </c>
      <c r="BM16462">
        <v>0</v>
      </c>
      <c r="BN16462">
        <v>0</v>
      </c>
      <c r="BO16462">
        <v>0</v>
      </c>
      <c r="BP16462">
        <v>7</v>
      </c>
      <c r="BR16462" s="40">
        <v>7</v>
      </c>
      <c r="BS16462" s="40">
        <v>7</v>
      </c>
      <c r="BT16462" s="40">
        <v>0</v>
      </c>
      <c r="BU16462">
        <v>0</v>
      </c>
      <c r="BV16462" s="8" t="s">
        <v>380</v>
      </c>
      <c r="BW16462" s="8" t="s">
        <v>1066</v>
      </c>
      <c r="BX16462" s="8" t="s">
        <v>1067</v>
      </c>
      <c r="BY16462" s="8" t="s">
        <v>380</v>
      </c>
    </row>
    <row r="16463" spans="1:77" hidden="1">
      <c r="A16463" t="s">
        <v>245</v>
      </c>
      <c r="B16463" s="2">
        <v>43998.208333333336</v>
      </c>
      <c r="C16463" s="1">
        <v>43997</v>
      </c>
      <c r="D16463">
        <v>22</v>
      </c>
      <c r="E16463">
        <v>0</v>
      </c>
      <c r="F16463" s="2">
        <v>43997.916666666664</v>
      </c>
      <c r="G16463" s="8" t="s">
        <v>378</v>
      </c>
      <c r="H16463" s="13" t="s">
        <v>379</v>
      </c>
      <c r="K16463" s="40">
        <v>1134</v>
      </c>
      <c r="L16463" s="40">
        <v>1134</v>
      </c>
      <c r="M16463" s="101">
        <v>0</v>
      </c>
      <c r="N16463" s="101">
        <v>0</v>
      </c>
      <c r="X16463" s="40">
        <v>1134</v>
      </c>
      <c r="Y16463" s="40">
        <v>1134</v>
      </c>
      <c r="Z16463" s="40">
        <v>0</v>
      </c>
      <c r="AA16463" s="40">
        <v>0</v>
      </c>
      <c r="AB16463" s="40">
        <v>0</v>
      </c>
      <c r="AD16463" s="40">
        <v>1134</v>
      </c>
      <c r="AF16463" s="40">
        <v>327</v>
      </c>
      <c r="AI16463" s="40">
        <v>0</v>
      </c>
      <c r="AJ16463" s="40">
        <v>0</v>
      </c>
      <c r="AK16463" s="40">
        <v>807</v>
      </c>
      <c r="AW16463" s="40">
        <v>1134</v>
      </c>
      <c r="AX16463" s="40">
        <v>807</v>
      </c>
      <c r="AY16463" s="40">
        <v>327</v>
      </c>
      <c r="AZ16463" s="40">
        <v>1</v>
      </c>
      <c r="BA16463" s="40">
        <v>1</v>
      </c>
      <c r="BB16463" s="40">
        <v>-117</v>
      </c>
      <c r="BC16463" s="40">
        <v>-176</v>
      </c>
      <c r="BD16463" s="40">
        <v>690</v>
      </c>
      <c r="BE16463" s="40">
        <v>151</v>
      </c>
      <c r="BF16463" s="40">
        <v>1</v>
      </c>
      <c r="BI16463" s="2">
        <v>43998.208333333336</v>
      </c>
      <c r="BJ16463" s="2">
        <v>43998.208333333336</v>
      </c>
      <c r="BL16463">
        <v>0</v>
      </c>
      <c r="BM16463">
        <v>0</v>
      </c>
      <c r="BN16463">
        <v>0</v>
      </c>
      <c r="BO16463">
        <v>0</v>
      </c>
      <c r="BP16463">
        <v>7</v>
      </c>
      <c r="BR16463" s="40">
        <v>7</v>
      </c>
      <c r="BS16463" s="40">
        <v>7</v>
      </c>
      <c r="BT16463" s="40">
        <v>0</v>
      </c>
      <c r="BU16463">
        <v>0</v>
      </c>
      <c r="BV16463" s="8" t="s">
        <v>380</v>
      </c>
      <c r="BW16463" s="8" t="s">
        <v>1066</v>
      </c>
      <c r="BX16463" s="8" t="s">
        <v>1067</v>
      </c>
      <c r="BY16463" s="8" t="s">
        <v>380</v>
      </c>
    </row>
    <row r="16464" spans="1:77" hidden="1">
      <c r="A16464" t="s">
        <v>245</v>
      </c>
      <c r="B16464" s="2">
        <v>43998.25</v>
      </c>
      <c r="C16464" s="1">
        <v>43997</v>
      </c>
      <c r="D16464">
        <v>23</v>
      </c>
      <c r="E16464">
        <v>0</v>
      </c>
      <c r="F16464" s="2">
        <v>43997.958333333336</v>
      </c>
      <c r="G16464" s="8" t="s">
        <v>378</v>
      </c>
      <c r="H16464" s="13" t="s">
        <v>379</v>
      </c>
      <c r="K16464" s="40">
        <v>802</v>
      </c>
      <c r="L16464" s="40">
        <v>802</v>
      </c>
      <c r="M16464" s="101">
        <v>0</v>
      </c>
      <c r="N16464" s="101">
        <v>0</v>
      </c>
      <c r="X16464" s="40">
        <v>802</v>
      </c>
      <c r="Y16464" s="40">
        <v>802</v>
      </c>
      <c r="Z16464" s="40">
        <v>0</v>
      </c>
      <c r="AA16464" s="40">
        <v>0</v>
      </c>
      <c r="AB16464" s="40">
        <v>0</v>
      </c>
      <c r="AD16464" s="40">
        <v>802</v>
      </c>
      <c r="AF16464" s="40">
        <v>12</v>
      </c>
      <c r="AI16464" s="40">
        <v>0</v>
      </c>
      <c r="AJ16464" s="40">
        <v>0</v>
      </c>
      <c r="AK16464" s="40">
        <v>790</v>
      </c>
      <c r="AW16464" s="40">
        <v>802</v>
      </c>
      <c r="AX16464" s="40">
        <v>790</v>
      </c>
      <c r="AY16464" s="40">
        <v>12</v>
      </c>
      <c r="AZ16464" s="40">
        <v>1</v>
      </c>
      <c r="BA16464" s="40">
        <v>1</v>
      </c>
      <c r="BB16464" s="40">
        <v>-106</v>
      </c>
      <c r="BC16464" s="40">
        <v>-13</v>
      </c>
      <c r="BD16464" s="40">
        <v>684</v>
      </c>
      <c r="BE16464" s="40">
        <v>-1</v>
      </c>
      <c r="BF16464" s="40">
        <v>1</v>
      </c>
      <c r="BI16464" s="2">
        <v>43998.25</v>
      </c>
      <c r="BJ16464" s="2">
        <v>43998.25</v>
      </c>
      <c r="BL16464">
        <v>0</v>
      </c>
      <c r="BM16464">
        <v>0</v>
      </c>
      <c r="BN16464">
        <v>0</v>
      </c>
      <c r="BO16464">
        <v>0</v>
      </c>
      <c r="BP16464">
        <v>7</v>
      </c>
      <c r="BR16464" s="40">
        <v>7</v>
      </c>
      <c r="BS16464" s="40">
        <v>7</v>
      </c>
      <c r="BT16464" s="40">
        <v>0</v>
      </c>
      <c r="BU16464">
        <v>0</v>
      </c>
      <c r="BV16464" s="8" t="s">
        <v>380</v>
      </c>
      <c r="BW16464" s="8" t="s">
        <v>1066</v>
      </c>
      <c r="BX16464" s="8" t="s">
        <v>1067</v>
      </c>
      <c r="BY16464" s="8" t="s">
        <v>380</v>
      </c>
    </row>
    <row r="16465" spans="1:77" hidden="1">
      <c r="A16465" t="s">
        <v>245</v>
      </c>
      <c r="B16465" s="2">
        <v>43998.291666666664</v>
      </c>
      <c r="C16465" s="1">
        <v>43997</v>
      </c>
      <c r="D16465">
        <v>24</v>
      </c>
      <c r="E16465">
        <v>0</v>
      </c>
      <c r="F16465" s="2">
        <v>43998</v>
      </c>
      <c r="G16465" s="8" t="s">
        <v>378</v>
      </c>
      <c r="H16465" s="13" t="s">
        <v>379</v>
      </c>
      <c r="K16465" s="40">
        <v>598</v>
      </c>
      <c r="L16465" s="40">
        <v>598</v>
      </c>
      <c r="M16465" s="101">
        <v>0</v>
      </c>
      <c r="N16465" s="101">
        <v>0</v>
      </c>
      <c r="X16465" s="40">
        <v>598</v>
      </c>
      <c r="Y16465" s="40">
        <v>598</v>
      </c>
      <c r="Z16465" s="40">
        <v>0</v>
      </c>
      <c r="AA16465" s="40">
        <v>0</v>
      </c>
      <c r="AB16465" s="40">
        <v>0</v>
      </c>
      <c r="AD16465" s="40">
        <v>598</v>
      </c>
      <c r="AF16465" s="40">
        <v>-3</v>
      </c>
      <c r="AI16465" s="40">
        <v>0</v>
      </c>
      <c r="AJ16465" s="40">
        <v>0</v>
      </c>
      <c r="AK16465" s="40">
        <v>601</v>
      </c>
      <c r="AW16465" s="40">
        <v>598</v>
      </c>
      <c r="AX16465" s="40">
        <v>601</v>
      </c>
      <c r="AY16465" s="40">
        <v>-3</v>
      </c>
      <c r="AZ16465" s="40">
        <v>1</v>
      </c>
      <c r="BA16465" s="40">
        <v>1</v>
      </c>
      <c r="BB16465" s="40">
        <v>-135</v>
      </c>
      <c r="BC16465" s="40">
        <v>0</v>
      </c>
      <c r="BD16465" s="40">
        <v>466</v>
      </c>
      <c r="BE16465" s="40">
        <v>-3</v>
      </c>
      <c r="BF16465" s="40">
        <v>1</v>
      </c>
      <c r="BI16465" s="2">
        <v>43998.291666666664</v>
      </c>
      <c r="BJ16465" s="2">
        <v>43998.291666666664</v>
      </c>
      <c r="BL16465">
        <v>0</v>
      </c>
      <c r="BM16465">
        <v>0</v>
      </c>
      <c r="BN16465">
        <v>0</v>
      </c>
      <c r="BO16465">
        <v>0</v>
      </c>
      <c r="BP16465">
        <v>7</v>
      </c>
      <c r="BR16465" s="40">
        <v>7</v>
      </c>
      <c r="BS16465" s="40">
        <v>7</v>
      </c>
      <c r="BT16465" s="40">
        <v>0</v>
      </c>
      <c r="BU16465">
        <v>0</v>
      </c>
      <c r="BV16465" s="8" t="s">
        <v>380</v>
      </c>
      <c r="BW16465" s="8" t="s">
        <v>1066</v>
      </c>
      <c r="BX16465" s="8" t="s">
        <v>1067</v>
      </c>
      <c r="BY16465" s="8" t="s">
        <v>380</v>
      </c>
    </row>
    <row r="16466" spans="1:77" hidden="1">
      <c r="A16466" t="s">
        <v>245</v>
      </c>
      <c r="B16466" s="2">
        <v>43998.333333333336</v>
      </c>
      <c r="C16466" s="1">
        <v>43998</v>
      </c>
      <c r="D16466">
        <v>1</v>
      </c>
      <c r="E16466">
        <v>0</v>
      </c>
      <c r="F16466" s="2">
        <v>43998.041666666664</v>
      </c>
      <c r="G16466" s="8" t="s">
        <v>378</v>
      </c>
      <c r="H16466" s="13" t="s">
        <v>379</v>
      </c>
      <c r="K16466" s="40">
        <v>535</v>
      </c>
      <c r="L16466" s="40">
        <v>535</v>
      </c>
      <c r="M16466" s="101">
        <v>0</v>
      </c>
      <c r="N16466" s="101">
        <v>0</v>
      </c>
      <c r="X16466" s="40">
        <v>535</v>
      </c>
      <c r="Y16466" s="40">
        <v>535</v>
      </c>
      <c r="Z16466" s="40">
        <v>0</v>
      </c>
      <c r="AA16466" s="40">
        <v>0</v>
      </c>
      <c r="AB16466" s="40">
        <v>0</v>
      </c>
      <c r="AD16466" s="40">
        <v>535</v>
      </c>
      <c r="AF16466" s="40">
        <v>-1</v>
      </c>
      <c r="AI16466" s="40">
        <v>0</v>
      </c>
      <c r="AJ16466" s="40">
        <v>0</v>
      </c>
      <c r="AK16466" s="40">
        <v>536</v>
      </c>
      <c r="AW16466" s="40">
        <v>535</v>
      </c>
      <c r="AX16466" s="40">
        <v>536</v>
      </c>
      <c r="AY16466" s="40">
        <v>-1</v>
      </c>
      <c r="AZ16466" s="40">
        <v>1</v>
      </c>
      <c r="BA16466" s="40">
        <v>1</v>
      </c>
      <c r="BB16466" s="40">
        <v>-132</v>
      </c>
      <c r="BC16466" s="40">
        <v>0</v>
      </c>
      <c r="BD16466" s="40">
        <v>404</v>
      </c>
      <c r="BE16466" s="40">
        <v>-1</v>
      </c>
      <c r="BF16466" s="40">
        <v>1</v>
      </c>
      <c r="BI16466" s="2">
        <v>43998.333333333336</v>
      </c>
      <c r="BJ16466" s="2">
        <v>43998.333333333336</v>
      </c>
      <c r="BL16466">
        <v>0</v>
      </c>
      <c r="BM16466">
        <v>0</v>
      </c>
      <c r="BN16466">
        <v>0</v>
      </c>
      <c r="BO16466">
        <v>0</v>
      </c>
      <c r="BP16466">
        <v>7</v>
      </c>
      <c r="BR16466" s="40">
        <v>7</v>
      </c>
      <c r="BS16466" s="40">
        <v>7</v>
      </c>
      <c r="BT16466" s="40">
        <v>0</v>
      </c>
      <c r="BU16466">
        <v>0</v>
      </c>
      <c r="BV16466" s="8" t="s">
        <v>380</v>
      </c>
      <c r="BW16466" s="8" t="s">
        <v>1067</v>
      </c>
      <c r="BX16466" s="8" t="s">
        <v>1068</v>
      </c>
      <c r="BY16466" s="8" t="s">
        <v>380</v>
      </c>
    </row>
    <row r="16467" spans="1:77" hidden="1">
      <c r="A16467" t="s">
        <v>245</v>
      </c>
      <c r="B16467" s="2">
        <v>43998.375</v>
      </c>
      <c r="C16467" s="1">
        <v>43998</v>
      </c>
      <c r="D16467">
        <v>2</v>
      </c>
      <c r="E16467">
        <v>0</v>
      </c>
      <c r="F16467" s="2">
        <v>43998.083333333336</v>
      </c>
      <c r="G16467" s="8" t="s">
        <v>378</v>
      </c>
      <c r="H16467" s="13" t="s">
        <v>379</v>
      </c>
      <c r="K16467" s="40">
        <v>731</v>
      </c>
      <c r="L16467" s="40">
        <v>731</v>
      </c>
      <c r="M16467" s="101">
        <v>0</v>
      </c>
      <c r="N16467" s="101">
        <v>0</v>
      </c>
      <c r="X16467" s="40">
        <v>731</v>
      </c>
      <c r="Y16467" s="40">
        <v>731</v>
      </c>
      <c r="Z16467" s="40">
        <v>0</v>
      </c>
      <c r="AA16467" s="40">
        <v>0</v>
      </c>
      <c r="AB16467" s="40">
        <v>0</v>
      </c>
      <c r="AD16467" s="40">
        <v>731</v>
      </c>
      <c r="AF16467" s="40">
        <v>-4</v>
      </c>
      <c r="AI16467" s="40">
        <v>0</v>
      </c>
      <c r="AJ16467" s="40">
        <v>0</v>
      </c>
      <c r="AK16467" s="40">
        <v>735</v>
      </c>
      <c r="AW16467" s="40">
        <v>731</v>
      </c>
      <c r="AX16467" s="40">
        <v>735</v>
      </c>
      <c r="AY16467" s="40">
        <v>-4</v>
      </c>
      <c r="AZ16467" s="40">
        <v>1</v>
      </c>
      <c r="BA16467" s="40">
        <v>1</v>
      </c>
      <c r="BB16467" s="40">
        <v>-148</v>
      </c>
      <c r="BC16467" s="40">
        <v>0</v>
      </c>
      <c r="BD16467" s="40">
        <v>587</v>
      </c>
      <c r="BE16467" s="40">
        <v>-4</v>
      </c>
      <c r="BF16467" s="40">
        <v>1</v>
      </c>
      <c r="BI16467" s="2">
        <v>43998.375</v>
      </c>
      <c r="BJ16467" s="2">
        <v>43998.375</v>
      </c>
      <c r="BL16467">
        <v>0</v>
      </c>
      <c r="BM16467">
        <v>0</v>
      </c>
      <c r="BN16467">
        <v>0</v>
      </c>
      <c r="BO16467">
        <v>0</v>
      </c>
      <c r="BP16467">
        <v>7</v>
      </c>
      <c r="BR16467" s="40">
        <v>7</v>
      </c>
      <c r="BS16467" s="40">
        <v>7</v>
      </c>
      <c r="BT16467" s="40">
        <v>0</v>
      </c>
      <c r="BU16467">
        <v>0</v>
      </c>
      <c r="BV16467" s="8" t="s">
        <v>380</v>
      </c>
      <c r="BW16467" s="8" t="s">
        <v>1067</v>
      </c>
      <c r="BX16467" s="8" t="s">
        <v>1068</v>
      </c>
      <c r="BY16467" s="8" t="s">
        <v>380</v>
      </c>
    </row>
    <row r="16468" spans="1:77" hidden="1">
      <c r="A16468" t="s">
        <v>245</v>
      </c>
      <c r="B16468" s="2">
        <v>43998.416666666664</v>
      </c>
      <c r="C16468" s="1">
        <v>43998</v>
      </c>
      <c r="D16468">
        <v>3</v>
      </c>
      <c r="E16468">
        <v>0</v>
      </c>
      <c r="F16468" s="2">
        <v>43998.125</v>
      </c>
      <c r="G16468" s="8" t="s">
        <v>378</v>
      </c>
      <c r="H16468" s="13" t="s">
        <v>379</v>
      </c>
      <c r="K16468" s="40">
        <v>607</v>
      </c>
      <c r="L16468" s="40">
        <v>607</v>
      </c>
      <c r="M16468" s="101">
        <v>0</v>
      </c>
      <c r="N16468" s="101">
        <v>0</v>
      </c>
      <c r="X16468" s="40">
        <v>607</v>
      </c>
      <c r="Y16468" s="40">
        <v>607</v>
      </c>
      <c r="Z16468" s="40">
        <v>0</v>
      </c>
      <c r="AA16468" s="40">
        <v>0</v>
      </c>
      <c r="AB16468" s="40">
        <v>0</v>
      </c>
      <c r="AD16468" s="40">
        <v>607</v>
      </c>
      <c r="AF16468" s="40">
        <v>0</v>
      </c>
      <c r="AI16468" s="40">
        <v>0</v>
      </c>
      <c r="AJ16468" s="40">
        <v>0</v>
      </c>
      <c r="AK16468" s="40">
        <v>607</v>
      </c>
      <c r="AW16468" s="40">
        <v>607</v>
      </c>
      <c r="AX16468" s="40">
        <v>607</v>
      </c>
      <c r="AY16468" s="40">
        <v>0</v>
      </c>
      <c r="AZ16468" s="40">
        <v>1</v>
      </c>
      <c r="BA16468" s="40">
        <v>1</v>
      </c>
      <c r="BB16468" s="40">
        <v>-138</v>
      </c>
      <c r="BC16468" s="40">
        <v>0</v>
      </c>
      <c r="BD16468" s="40">
        <v>469</v>
      </c>
      <c r="BE16468" s="40">
        <v>0</v>
      </c>
      <c r="BF16468" s="40">
        <v>1</v>
      </c>
      <c r="BI16468" s="2">
        <v>43998.416666666664</v>
      </c>
      <c r="BJ16468" s="2">
        <v>43998.416666666664</v>
      </c>
      <c r="BL16468">
        <v>0</v>
      </c>
      <c r="BM16468">
        <v>0</v>
      </c>
      <c r="BN16468">
        <v>0</v>
      </c>
      <c r="BO16468">
        <v>0</v>
      </c>
      <c r="BP16468">
        <v>7</v>
      </c>
      <c r="BR16468" s="40">
        <v>7</v>
      </c>
      <c r="BS16468" s="40">
        <v>7</v>
      </c>
      <c r="BT16468" s="40">
        <v>0</v>
      </c>
      <c r="BU16468">
        <v>0</v>
      </c>
      <c r="BV16468" s="8" t="s">
        <v>380</v>
      </c>
      <c r="BW16468" s="8" t="s">
        <v>1067</v>
      </c>
      <c r="BX16468" s="8" t="s">
        <v>1068</v>
      </c>
      <c r="BY16468" s="8" t="s">
        <v>380</v>
      </c>
    </row>
    <row r="16469" spans="1:77" hidden="1">
      <c r="A16469" t="s">
        <v>245</v>
      </c>
      <c r="B16469" s="2">
        <v>43998.458333333336</v>
      </c>
      <c r="C16469" s="1">
        <v>43998</v>
      </c>
      <c r="D16469">
        <v>4</v>
      </c>
      <c r="E16469">
        <v>0</v>
      </c>
      <c r="F16469" s="2">
        <v>43998.166666666664</v>
      </c>
      <c r="G16469" s="8" t="s">
        <v>378</v>
      </c>
      <c r="H16469" s="13" t="s">
        <v>379</v>
      </c>
      <c r="K16469" s="40">
        <v>594</v>
      </c>
      <c r="L16469" s="40">
        <v>594</v>
      </c>
      <c r="M16469" s="101">
        <v>0</v>
      </c>
      <c r="N16469" s="101">
        <v>0</v>
      </c>
      <c r="X16469" s="40">
        <v>594</v>
      </c>
      <c r="Y16469" s="40">
        <v>594</v>
      </c>
      <c r="Z16469" s="40">
        <v>0</v>
      </c>
      <c r="AA16469" s="40">
        <v>0</v>
      </c>
      <c r="AB16469" s="40">
        <v>0</v>
      </c>
      <c r="AD16469" s="40">
        <v>594</v>
      </c>
      <c r="AF16469" s="40">
        <v>-7</v>
      </c>
      <c r="AI16469" s="40">
        <v>0</v>
      </c>
      <c r="AJ16469" s="40">
        <v>0</v>
      </c>
      <c r="AK16469" s="40">
        <v>601</v>
      </c>
      <c r="AW16469" s="40">
        <v>594</v>
      </c>
      <c r="AX16469" s="40">
        <v>601</v>
      </c>
      <c r="AY16469" s="40">
        <v>-7</v>
      </c>
      <c r="AZ16469" s="40">
        <v>1</v>
      </c>
      <c r="BA16469" s="40">
        <v>1</v>
      </c>
      <c r="BB16469" s="40">
        <v>-161</v>
      </c>
      <c r="BC16469" s="40">
        <v>0</v>
      </c>
      <c r="BD16469" s="40">
        <v>440</v>
      </c>
      <c r="BE16469" s="40">
        <v>-7</v>
      </c>
      <c r="BF16469" s="40">
        <v>1</v>
      </c>
      <c r="BI16469" s="2">
        <v>43998.458333333336</v>
      </c>
      <c r="BJ16469" s="2">
        <v>43998.458333333336</v>
      </c>
      <c r="BL16469">
        <v>0</v>
      </c>
      <c r="BM16469">
        <v>0</v>
      </c>
      <c r="BN16469">
        <v>0</v>
      </c>
      <c r="BO16469">
        <v>0</v>
      </c>
      <c r="BP16469">
        <v>7</v>
      </c>
      <c r="BR16469" s="40">
        <v>7</v>
      </c>
      <c r="BS16469" s="40">
        <v>7</v>
      </c>
      <c r="BT16469" s="40">
        <v>0</v>
      </c>
      <c r="BU16469">
        <v>0</v>
      </c>
      <c r="BV16469" s="8" t="s">
        <v>380</v>
      </c>
      <c r="BW16469" s="8" t="s">
        <v>1067</v>
      </c>
      <c r="BX16469" s="8" t="s">
        <v>1068</v>
      </c>
      <c r="BY16469" s="8" t="s">
        <v>380</v>
      </c>
    </row>
    <row r="16470" spans="1:77" hidden="1">
      <c r="A16470" t="s">
        <v>245</v>
      </c>
      <c r="B16470" s="2">
        <v>43998.5</v>
      </c>
      <c r="C16470" s="1">
        <v>43998</v>
      </c>
      <c r="D16470">
        <v>5</v>
      </c>
      <c r="E16470">
        <v>0</v>
      </c>
      <c r="F16470" s="2">
        <v>43998.208333333336</v>
      </c>
      <c r="G16470" s="8" t="s">
        <v>378</v>
      </c>
      <c r="H16470" s="13" t="s">
        <v>379</v>
      </c>
      <c r="K16470" s="40">
        <v>544</v>
      </c>
      <c r="L16470" s="40">
        <v>544</v>
      </c>
      <c r="M16470" s="101">
        <v>0</v>
      </c>
      <c r="N16470" s="101">
        <v>0</v>
      </c>
      <c r="X16470" s="40">
        <v>544</v>
      </c>
      <c r="Y16470" s="40">
        <v>544</v>
      </c>
      <c r="Z16470" s="40">
        <v>0</v>
      </c>
      <c r="AA16470" s="40">
        <v>0</v>
      </c>
      <c r="AB16470" s="40">
        <v>0</v>
      </c>
      <c r="AD16470" s="40">
        <v>544</v>
      </c>
      <c r="AF16470" s="40">
        <v>-2</v>
      </c>
      <c r="AI16470" s="40">
        <v>0</v>
      </c>
      <c r="AJ16470" s="40">
        <v>0</v>
      </c>
      <c r="AK16470" s="40">
        <v>546</v>
      </c>
      <c r="AW16470" s="40">
        <v>544</v>
      </c>
      <c r="AX16470" s="40">
        <v>546</v>
      </c>
      <c r="AY16470" s="40">
        <v>-2</v>
      </c>
      <c r="AZ16470" s="40">
        <v>1</v>
      </c>
      <c r="BA16470" s="40">
        <v>1</v>
      </c>
      <c r="BB16470" s="40">
        <v>-127</v>
      </c>
      <c r="BC16470" s="40">
        <v>0</v>
      </c>
      <c r="BD16470" s="40">
        <v>419</v>
      </c>
      <c r="BE16470" s="40">
        <v>-2</v>
      </c>
      <c r="BF16470" s="40">
        <v>1</v>
      </c>
      <c r="BI16470" s="2">
        <v>43998.5</v>
      </c>
      <c r="BJ16470" s="2">
        <v>43998.5</v>
      </c>
      <c r="BL16470">
        <v>0</v>
      </c>
      <c r="BM16470">
        <v>0</v>
      </c>
      <c r="BN16470">
        <v>0</v>
      </c>
      <c r="BO16470">
        <v>0</v>
      </c>
      <c r="BP16470">
        <v>7</v>
      </c>
      <c r="BR16470" s="40">
        <v>7</v>
      </c>
      <c r="BS16470" s="40">
        <v>7</v>
      </c>
      <c r="BT16470" s="40">
        <v>0</v>
      </c>
      <c r="BU16470">
        <v>0</v>
      </c>
      <c r="BV16470" s="8" t="s">
        <v>380</v>
      </c>
      <c r="BW16470" s="8" t="s">
        <v>1067</v>
      </c>
      <c r="BX16470" s="8" t="s">
        <v>1068</v>
      </c>
      <c r="BY16470" s="8" t="s">
        <v>380</v>
      </c>
    </row>
    <row r="16471" spans="1:77" hidden="1">
      <c r="A16471" t="s">
        <v>245</v>
      </c>
      <c r="B16471" s="2">
        <v>43998.541666666664</v>
      </c>
      <c r="C16471" s="1">
        <v>43998</v>
      </c>
      <c r="D16471">
        <v>6</v>
      </c>
      <c r="E16471">
        <v>0</v>
      </c>
      <c r="F16471" s="2">
        <v>43998.25</v>
      </c>
      <c r="G16471" s="8" t="s">
        <v>378</v>
      </c>
      <c r="H16471" s="13" t="s">
        <v>379</v>
      </c>
      <c r="K16471" s="40">
        <v>553</v>
      </c>
      <c r="L16471" s="40">
        <v>553</v>
      </c>
      <c r="M16471" s="101">
        <v>0</v>
      </c>
      <c r="N16471" s="101">
        <v>0</v>
      </c>
      <c r="X16471" s="40">
        <v>553</v>
      </c>
      <c r="Y16471" s="40">
        <v>553</v>
      </c>
      <c r="Z16471" s="40">
        <v>0</v>
      </c>
      <c r="AA16471" s="40">
        <v>0</v>
      </c>
      <c r="AB16471" s="40">
        <v>0</v>
      </c>
      <c r="AD16471" s="40">
        <v>553</v>
      </c>
      <c r="AF16471" s="40">
        <v>-4</v>
      </c>
      <c r="AI16471" s="40">
        <v>0</v>
      </c>
      <c r="AJ16471" s="40">
        <v>0</v>
      </c>
      <c r="AK16471" s="40">
        <v>557</v>
      </c>
      <c r="AW16471" s="40">
        <v>553</v>
      </c>
      <c r="AX16471" s="40">
        <v>557</v>
      </c>
      <c r="AY16471" s="40">
        <v>-4</v>
      </c>
      <c r="AZ16471" s="40">
        <v>1</v>
      </c>
      <c r="BA16471" s="40">
        <v>1</v>
      </c>
      <c r="BB16471" s="40">
        <v>-91</v>
      </c>
      <c r="BC16471" s="40">
        <v>0</v>
      </c>
      <c r="BD16471" s="40">
        <v>466</v>
      </c>
      <c r="BE16471" s="40">
        <v>-4</v>
      </c>
      <c r="BF16471" s="40">
        <v>1</v>
      </c>
      <c r="BI16471" s="2">
        <v>43998.541666666664</v>
      </c>
      <c r="BJ16471" s="2">
        <v>43998.541666666664</v>
      </c>
      <c r="BL16471">
        <v>0</v>
      </c>
      <c r="BM16471">
        <v>0</v>
      </c>
      <c r="BN16471">
        <v>0</v>
      </c>
      <c r="BO16471">
        <v>0</v>
      </c>
      <c r="BP16471">
        <v>7</v>
      </c>
      <c r="BR16471" s="40">
        <v>7</v>
      </c>
      <c r="BS16471" s="40">
        <v>7</v>
      </c>
      <c r="BT16471" s="40">
        <v>0</v>
      </c>
      <c r="BU16471">
        <v>0</v>
      </c>
      <c r="BV16471" s="8" t="s">
        <v>380</v>
      </c>
      <c r="BW16471" s="8" t="s">
        <v>1067</v>
      </c>
      <c r="BX16471" s="8" t="s">
        <v>1068</v>
      </c>
      <c r="BY16471" s="8" t="s">
        <v>380</v>
      </c>
    </row>
    <row r="16472" spans="1:77" hidden="1">
      <c r="A16472" t="s">
        <v>245</v>
      </c>
      <c r="B16472" s="2">
        <v>43998.583333333336</v>
      </c>
      <c r="C16472" s="1">
        <v>43998</v>
      </c>
      <c r="D16472">
        <v>7</v>
      </c>
      <c r="E16472">
        <v>0</v>
      </c>
      <c r="F16472" s="2">
        <v>43998.291666666664</v>
      </c>
      <c r="G16472" s="8" t="s">
        <v>378</v>
      </c>
      <c r="H16472" s="13" t="s">
        <v>379</v>
      </c>
      <c r="K16472" s="40">
        <v>394</v>
      </c>
      <c r="L16472" s="40">
        <v>394</v>
      </c>
      <c r="M16472" s="101">
        <v>0</v>
      </c>
      <c r="N16472" s="101">
        <v>0</v>
      </c>
      <c r="X16472" s="40">
        <v>394</v>
      </c>
      <c r="Y16472" s="40">
        <v>394</v>
      </c>
      <c r="Z16472" s="40">
        <v>0</v>
      </c>
      <c r="AA16472" s="40">
        <v>0</v>
      </c>
      <c r="AB16472" s="40">
        <v>0</v>
      </c>
      <c r="AD16472" s="40">
        <v>394</v>
      </c>
      <c r="AF16472" s="40">
        <v>-2</v>
      </c>
      <c r="AI16472" s="40">
        <v>0</v>
      </c>
      <c r="AJ16472" s="40">
        <v>0</v>
      </c>
      <c r="AK16472" s="40">
        <v>396</v>
      </c>
      <c r="AW16472" s="40">
        <v>394</v>
      </c>
      <c r="AX16472" s="40">
        <v>396</v>
      </c>
      <c r="AY16472" s="40">
        <v>-2</v>
      </c>
      <c r="AZ16472" s="40">
        <v>1</v>
      </c>
      <c r="BA16472" s="40">
        <v>1</v>
      </c>
      <c r="BB16472" s="40">
        <v>-57</v>
      </c>
      <c r="BC16472" s="40">
        <v>0</v>
      </c>
      <c r="BD16472" s="40">
        <v>339</v>
      </c>
      <c r="BE16472" s="40">
        <v>-2</v>
      </c>
      <c r="BF16472" s="40">
        <v>1</v>
      </c>
      <c r="BI16472" s="2">
        <v>43998.583333333336</v>
      </c>
      <c r="BJ16472" s="2">
        <v>43998.583333333336</v>
      </c>
      <c r="BL16472">
        <v>0</v>
      </c>
      <c r="BM16472">
        <v>0</v>
      </c>
      <c r="BN16472">
        <v>0</v>
      </c>
      <c r="BO16472">
        <v>0</v>
      </c>
      <c r="BP16472">
        <v>7</v>
      </c>
      <c r="BR16472" s="40">
        <v>7</v>
      </c>
      <c r="BS16472" s="40">
        <v>7</v>
      </c>
      <c r="BT16472" s="40">
        <v>0</v>
      </c>
      <c r="BU16472">
        <v>0</v>
      </c>
      <c r="BV16472" s="8" t="s">
        <v>380</v>
      </c>
      <c r="BW16472" s="8" t="s">
        <v>1067</v>
      </c>
      <c r="BX16472" s="8" t="s">
        <v>1068</v>
      </c>
      <c r="BY16472" s="8" t="s">
        <v>380</v>
      </c>
    </row>
    <row r="16473" spans="1:77" hidden="1">
      <c r="A16473" t="s">
        <v>245</v>
      </c>
      <c r="B16473" s="2">
        <v>43998.625</v>
      </c>
      <c r="C16473" s="1">
        <v>43998</v>
      </c>
      <c r="D16473">
        <v>8</v>
      </c>
      <c r="E16473">
        <v>0</v>
      </c>
      <c r="F16473" s="2">
        <v>43998.333333333336</v>
      </c>
      <c r="G16473" s="8" t="s">
        <v>378</v>
      </c>
      <c r="H16473" s="13" t="s">
        <v>379</v>
      </c>
      <c r="K16473" s="40">
        <v>414</v>
      </c>
      <c r="L16473" s="40">
        <v>414</v>
      </c>
      <c r="M16473" s="101">
        <v>0</v>
      </c>
      <c r="N16473" s="101">
        <v>0</v>
      </c>
      <c r="X16473" s="40">
        <v>414</v>
      </c>
      <c r="Y16473" s="40">
        <v>414</v>
      </c>
      <c r="Z16473" s="40">
        <v>0</v>
      </c>
      <c r="AA16473" s="40">
        <v>0</v>
      </c>
      <c r="AB16473" s="40">
        <v>0</v>
      </c>
      <c r="AD16473" s="40">
        <v>414</v>
      </c>
      <c r="AF16473" s="40">
        <v>-2</v>
      </c>
      <c r="AI16473" s="40">
        <v>0</v>
      </c>
      <c r="AJ16473" s="40">
        <v>0</v>
      </c>
      <c r="AK16473" s="40">
        <v>416</v>
      </c>
      <c r="AW16473" s="40">
        <v>414</v>
      </c>
      <c r="AX16473" s="40">
        <v>416</v>
      </c>
      <c r="AY16473" s="40">
        <v>-2</v>
      </c>
      <c r="AZ16473" s="40">
        <v>1</v>
      </c>
      <c r="BA16473" s="40">
        <v>1</v>
      </c>
      <c r="BB16473" s="40">
        <v>-59</v>
      </c>
      <c r="BC16473" s="40">
        <v>0</v>
      </c>
      <c r="BD16473" s="40">
        <v>357</v>
      </c>
      <c r="BE16473" s="40">
        <v>-2</v>
      </c>
      <c r="BF16473" s="40">
        <v>1</v>
      </c>
      <c r="BI16473" s="2">
        <v>43998.625</v>
      </c>
      <c r="BJ16473" s="2">
        <v>43998.625</v>
      </c>
      <c r="BL16473">
        <v>0</v>
      </c>
      <c r="BM16473">
        <v>0</v>
      </c>
      <c r="BN16473">
        <v>0</v>
      </c>
      <c r="BO16473">
        <v>0</v>
      </c>
      <c r="BP16473">
        <v>7</v>
      </c>
      <c r="BR16473" s="40">
        <v>7</v>
      </c>
      <c r="BS16473" s="40">
        <v>7</v>
      </c>
      <c r="BT16473" s="40">
        <v>0</v>
      </c>
      <c r="BU16473">
        <v>0</v>
      </c>
      <c r="BV16473" s="8" t="s">
        <v>380</v>
      </c>
      <c r="BW16473" s="8" t="s">
        <v>1067</v>
      </c>
      <c r="BX16473" s="8" t="s">
        <v>1068</v>
      </c>
      <c r="BY16473" s="8" t="s">
        <v>380</v>
      </c>
    </row>
    <row r="16474" spans="1:77" hidden="1">
      <c r="A16474" t="s">
        <v>245</v>
      </c>
      <c r="B16474" s="2">
        <v>43998.666666666664</v>
      </c>
      <c r="C16474" s="1">
        <v>43998</v>
      </c>
      <c r="D16474">
        <v>9</v>
      </c>
      <c r="E16474">
        <v>0</v>
      </c>
      <c r="F16474" s="2">
        <v>43998.375</v>
      </c>
      <c r="G16474" s="8" t="s">
        <v>378</v>
      </c>
      <c r="H16474" s="13" t="s">
        <v>379</v>
      </c>
      <c r="K16474" s="40">
        <v>490</v>
      </c>
      <c r="L16474" s="40">
        <v>490</v>
      </c>
      <c r="M16474" s="101">
        <v>0</v>
      </c>
      <c r="N16474" s="101">
        <v>0</v>
      </c>
      <c r="X16474" s="40">
        <v>490</v>
      </c>
      <c r="Y16474" s="40">
        <v>490</v>
      </c>
      <c r="Z16474" s="40">
        <v>0</v>
      </c>
      <c r="AA16474" s="40">
        <v>0</v>
      </c>
      <c r="AB16474" s="40">
        <v>0</v>
      </c>
      <c r="AD16474" s="40">
        <v>490</v>
      </c>
      <c r="AF16474" s="40">
        <v>-4</v>
      </c>
      <c r="AI16474" s="40">
        <v>0</v>
      </c>
      <c r="AJ16474" s="40">
        <v>0</v>
      </c>
      <c r="AK16474" s="40">
        <v>494</v>
      </c>
      <c r="AW16474" s="40">
        <v>490</v>
      </c>
      <c r="AX16474" s="40">
        <v>494</v>
      </c>
      <c r="AY16474" s="40">
        <v>-4</v>
      </c>
      <c r="AZ16474" s="40">
        <v>1</v>
      </c>
      <c r="BA16474" s="40">
        <v>1</v>
      </c>
      <c r="BB16474" s="40">
        <v>-68</v>
      </c>
      <c r="BC16474" s="40">
        <v>0</v>
      </c>
      <c r="BD16474" s="40">
        <v>426</v>
      </c>
      <c r="BE16474" s="40">
        <v>-4</v>
      </c>
      <c r="BF16474" s="40">
        <v>1</v>
      </c>
      <c r="BI16474" s="2">
        <v>43998.666666666664</v>
      </c>
      <c r="BJ16474" s="2">
        <v>43998.666666666664</v>
      </c>
      <c r="BL16474">
        <v>0</v>
      </c>
      <c r="BM16474">
        <v>0</v>
      </c>
      <c r="BN16474">
        <v>0</v>
      </c>
      <c r="BO16474">
        <v>0</v>
      </c>
      <c r="BP16474">
        <v>7</v>
      </c>
      <c r="BR16474" s="40">
        <v>7</v>
      </c>
      <c r="BS16474" s="40">
        <v>7</v>
      </c>
      <c r="BT16474" s="40">
        <v>0</v>
      </c>
      <c r="BU16474">
        <v>0</v>
      </c>
      <c r="BV16474" s="8" t="s">
        <v>380</v>
      </c>
      <c r="BW16474" s="8" t="s">
        <v>1067</v>
      </c>
      <c r="BX16474" s="8" t="s">
        <v>1068</v>
      </c>
      <c r="BY16474" s="8" t="s">
        <v>380</v>
      </c>
    </row>
    <row r="16475" spans="1:77" hidden="1">
      <c r="A16475" t="s">
        <v>245</v>
      </c>
      <c r="B16475" s="2">
        <v>43998.708333333336</v>
      </c>
      <c r="C16475" s="1">
        <v>43998</v>
      </c>
      <c r="D16475">
        <v>10</v>
      </c>
      <c r="E16475">
        <v>0</v>
      </c>
      <c r="F16475" s="2">
        <v>43998.416666666664</v>
      </c>
      <c r="G16475" s="8" t="s">
        <v>378</v>
      </c>
      <c r="H16475" s="13" t="s">
        <v>379</v>
      </c>
      <c r="K16475" s="40">
        <v>594</v>
      </c>
      <c r="L16475" s="40">
        <v>594</v>
      </c>
      <c r="M16475" s="101">
        <v>0</v>
      </c>
      <c r="N16475" s="101">
        <v>0</v>
      </c>
      <c r="X16475" s="40">
        <v>594</v>
      </c>
      <c r="Y16475" s="40">
        <v>594</v>
      </c>
      <c r="Z16475" s="40">
        <v>0</v>
      </c>
      <c r="AA16475" s="40">
        <v>0</v>
      </c>
      <c r="AB16475" s="40">
        <v>0</v>
      </c>
      <c r="AD16475" s="40">
        <v>594</v>
      </c>
      <c r="AF16475" s="40">
        <v>-3</v>
      </c>
      <c r="AI16475" s="40">
        <v>0</v>
      </c>
      <c r="AJ16475" s="40">
        <v>0</v>
      </c>
      <c r="AK16475" s="40">
        <v>597</v>
      </c>
      <c r="AW16475" s="40">
        <v>594</v>
      </c>
      <c r="AX16475" s="40">
        <v>597</v>
      </c>
      <c r="AY16475" s="40">
        <v>-3</v>
      </c>
      <c r="AZ16475" s="40">
        <v>1</v>
      </c>
      <c r="BA16475" s="40">
        <v>1</v>
      </c>
      <c r="BB16475" s="40">
        <v>-118</v>
      </c>
      <c r="BC16475" s="40">
        <v>0</v>
      </c>
      <c r="BD16475" s="40">
        <v>479</v>
      </c>
      <c r="BE16475" s="40">
        <v>-3</v>
      </c>
      <c r="BF16475" s="40">
        <v>1</v>
      </c>
      <c r="BI16475" s="2">
        <v>43998.708333333336</v>
      </c>
      <c r="BJ16475" s="2">
        <v>43998.708333333336</v>
      </c>
      <c r="BL16475">
        <v>0</v>
      </c>
      <c r="BM16475">
        <v>0</v>
      </c>
      <c r="BN16475">
        <v>0</v>
      </c>
      <c r="BO16475">
        <v>0</v>
      </c>
      <c r="BP16475">
        <v>7</v>
      </c>
      <c r="BR16475" s="40">
        <v>7</v>
      </c>
      <c r="BS16475" s="40">
        <v>7</v>
      </c>
      <c r="BT16475" s="40">
        <v>0</v>
      </c>
      <c r="BU16475">
        <v>0</v>
      </c>
      <c r="BV16475" s="8" t="s">
        <v>380</v>
      </c>
      <c r="BW16475" s="8" t="s">
        <v>1067</v>
      </c>
      <c r="BX16475" s="8" t="s">
        <v>1068</v>
      </c>
      <c r="BY16475" s="8" t="s">
        <v>380</v>
      </c>
    </row>
    <row r="16476" spans="1:77" hidden="1">
      <c r="A16476" t="s">
        <v>245</v>
      </c>
      <c r="B16476" s="2">
        <v>43998.75</v>
      </c>
      <c r="C16476" s="1">
        <v>43998</v>
      </c>
      <c r="D16476">
        <v>11</v>
      </c>
      <c r="E16476">
        <v>0</v>
      </c>
      <c r="F16476" s="2">
        <v>43998.458333333336</v>
      </c>
      <c r="G16476" s="8" t="s">
        <v>378</v>
      </c>
      <c r="H16476" s="13" t="s">
        <v>379</v>
      </c>
      <c r="K16476" s="40">
        <v>605</v>
      </c>
      <c r="L16476" s="40">
        <v>605</v>
      </c>
      <c r="M16476" s="101">
        <v>0</v>
      </c>
      <c r="N16476" s="101">
        <v>0</v>
      </c>
      <c r="X16476" s="40">
        <v>605</v>
      </c>
      <c r="Y16476" s="40">
        <v>605</v>
      </c>
      <c r="Z16476" s="40">
        <v>0</v>
      </c>
      <c r="AA16476" s="40">
        <v>0</v>
      </c>
      <c r="AB16476" s="40">
        <v>0</v>
      </c>
      <c r="AD16476" s="40">
        <v>605</v>
      </c>
      <c r="AF16476" s="40">
        <v>-3</v>
      </c>
      <c r="AI16476" s="40">
        <v>0</v>
      </c>
      <c r="AJ16476" s="40">
        <v>0</v>
      </c>
      <c r="AK16476" s="40">
        <v>608</v>
      </c>
      <c r="AW16476" s="40">
        <v>605</v>
      </c>
      <c r="AX16476" s="40">
        <v>608</v>
      </c>
      <c r="AY16476" s="40">
        <v>-3</v>
      </c>
      <c r="AZ16476" s="40">
        <v>1</v>
      </c>
      <c r="BA16476" s="40">
        <v>1</v>
      </c>
      <c r="BB16476" s="40">
        <v>-106</v>
      </c>
      <c r="BC16476" s="40">
        <v>0</v>
      </c>
      <c r="BD16476" s="40">
        <v>502</v>
      </c>
      <c r="BE16476" s="40">
        <v>-3</v>
      </c>
      <c r="BF16476" s="40">
        <v>1</v>
      </c>
      <c r="BI16476" s="2">
        <v>43998.75</v>
      </c>
      <c r="BJ16476" s="2">
        <v>43998.75</v>
      </c>
      <c r="BL16476">
        <v>0</v>
      </c>
      <c r="BM16476">
        <v>0</v>
      </c>
      <c r="BN16476">
        <v>0</v>
      </c>
      <c r="BO16476">
        <v>0</v>
      </c>
      <c r="BP16476">
        <v>7</v>
      </c>
      <c r="BR16476" s="40">
        <v>7</v>
      </c>
      <c r="BS16476" s="40">
        <v>7</v>
      </c>
      <c r="BT16476" s="40">
        <v>0</v>
      </c>
      <c r="BU16476">
        <v>0</v>
      </c>
      <c r="BV16476" s="8" t="s">
        <v>380</v>
      </c>
      <c r="BW16476" s="8" t="s">
        <v>1067</v>
      </c>
      <c r="BX16476" s="8" t="s">
        <v>1068</v>
      </c>
      <c r="BY16476" s="8" t="s">
        <v>380</v>
      </c>
    </row>
    <row r="16477" spans="1:77" hidden="1">
      <c r="A16477" t="s">
        <v>245</v>
      </c>
      <c r="B16477" s="2">
        <v>43998.791666666664</v>
      </c>
      <c r="C16477" s="1">
        <v>43998</v>
      </c>
      <c r="D16477">
        <v>12</v>
      </c>
      <c r="E16477">
        <v>0</v>
      </c>
      <c r="F16477" s="2">
        <v>43998.5</v>
      </c>
      <c r="G16477" s="8" t="s">
        <v>378</v>
      </c>
      <c r="H16477" s="13" t="s">
        <v>379</v>
      </c>
      <c r="K16477" s="40">
        <v>581</v>
      </c>
      <c r="L16477" s="40">
        <v>581</v>
      </c>
      <c r="M16477" s="101">
        <v>0</v>
      </c>
      <c r="N16477" s="101">
        <v>0</v>
      </c>
      <c r="X16477" s="40">
        <v>581</v>
      </c>
      <c r="Y16477" s="40">
        <v>581</v>
      </c>
      <c r="Z16477" s="40">
        <v>0</v>
      </c>
      <c r="AA16477" s="40">
        <v>0</v>
      </c>
      <c r="AB16477" s="40">
        <v>0</v>
      </c>
      <c r="AD16477" s="40">
        <v>581</v>
      </c>
      <c r="AF16477" s="40">
        <v>-3</v>
      </c>
      <c r="AI16477" s="40">
        <v>0</v>
      </c>
      <c r="AJ16477" s="40">
        <v>0</v>
      </c>
      <c r="AK16477" s="40">
        <v>584</v>
      </c>
      <c r="AW16477" s="40">
        <v>581</v>
      </c>
      <c r="AX16477" s="40">
        <v>584</v>
      </c>
      <c r="AY16477" s="40">
        <v>-3</v>
      </c>
      <c r="AZ16477" s="40">
        <v>1</v>
      </c>
      <c r="BA16477" s="40">
        <v>1</v>
      </c>
      <c r="BB16477" s="40">
        <v>-78</v>
      </c>
      <c r="BC16477" s="40">
        <v>0</v>
      </c>
      <c r="BD16477" s="40">
        <v>506</v>
      </c>
      <c r="BE16477" s="40">
        <v>-3</v>
      </c>
      <c r="BF16477" s="40">
        <v>1</v>
      </c>
      <c r="BI16477" s="2">
        <v>43998.791666666664</v>
      </c>
      <c r="BJ16477" s="2">
        <v>43998.791666666664</v>
      </c>
      <c r="BL16477">
        <v>0</v>
      </c>
      <c r="BM16477">
        <v>0</v>
      </c>
      <c r="BN16477">
        <v>0</v>
      </c>
      <c r="BO16477">
        <v>0</v>
      </c>
      <c r="BP16477">
        <v>7</v>
      </c>
      <c r="BR16477" s="40">
        <v>7</v>
      </c>
      <c r="BS16477" s="40">
        <v>7</v>
      </c>
      <c r="BT16477" s="40">
        <v>0</v>
      </c>
      <c r="BU16477">
        <v>0</v>
      </c>
      <c r="BV16477" s="8" t="s">
        <v>380</v>
      </c>
      <c r="BW16477" s="8" t="s">
        <v>1067</v>
      </c>
      <c r="BX16477" s="8" t="s">
        <v>1068</v>
      </c>
      <c r="BY16477" s="8" t="s">
        <v>380</v>
      </c>
    </row>
    <row r="16478" spans="1:77" hidden="1">
      <c r="A16478" t="s">
        <v>245</v>
      </c>
      <c r="B16478" s="2">
        <v>43998.833333333336</v>
      </c>
      <c r="C16478" s="1">
        <v>43998</v>
      </c>
      <c r="D16478">
        <v>13</v>
      </c>
      <c r="E16478">
        <v>0</v>
      </c>
      <c r="F16478" s="2">
        <v>43998.541666666664</v>
      </c>
      <c r="G16478" s="8" t="s">
        <v>378</v>
      </c>
      <c r="H16478" s="13" t="s">
        <v>379</v>
      </c>
      <c r="K16478" s="40">
        <v>491</v>
      </c>
      <c r="L16478" s="40">
        <v>491</v>
      </c>
      <c r="M16478" s="101">
        <v>0</v>
      </c>
      <c r="N16478" s="101">
        <v>0</v>
      </c>
      <c r="X16478" s="40">
        <v>491</v>
      </c>
      <c r="Y16478" s="40">
        <v>491</v>
      </c>
      <c r="Z16478" s="40">
        <v>0</v>
      </c>
      <c r="AA16478" s="40">
        <v>0</v>
      </c>
      <c r="AB16478" s="40">
        <v>0</v>
      </c>
      <c r="AD16478" s="40">
        <v>491</v>
      </c>
      <c r="AF16478" s="40">
        <v>-1</v>
      </c>
      <c r="AI16478" s="40">
        <v>0</v>
      </c>
      <c r="AJ16478" s="40">
        <v>0</v>
      </c>
      <c r="AK16478" s="40">
        <v>492</v>
      </c>
      <c r="AW16478" s="40">
        <v>491</v>
      </c>
      <c r="AX16478" s="40">
        <v>492</v>
      </c>
      <c r="AY16478" s="40">
        <v>-1</v>
      </c>
      <c r="AZ16478" s="40">
        <v>1</v>
      </c>
      <c r="BA16478" s="40">
        <v>1</v>
      </c>
      <c r="BB16478" s="40">
        <v>-60</v>
      </c>
      <c r="BC16478" s="40">
        <v>0</v>
      </c>
      <c r="BD16478" s="40">
        <v>432</v>
      </c>
      <c r="BE16478" s="40">
        <v>-1</v>
      </c>
      <c r="BF16478" s="40">
        <v>1</v>
      </c>
      <c r="BI16478" s="2">
        <v>43998.833333333336</v>
      </c>
      <c r="BJ16478" s="2">
        <v>43998.833333333336</v>
      </c>
      <c r="BL16478">
        <v>0</v>
      </c>
      <c r="BM16478">
        <v>0</v>
      </c>
      <c r="BN16478">
        <v>0</v>
      </c>
      <c r="BO16478">
        <v>0</v>
      </c>
      <c r="BP16478">
        <v>7</v>
      </c>
      <c r="BR16478" s="40">
        <v>7</v>
      </c>
      <c r="BS16478" s="40">
        <v>7</v>
      </c>
      <c r="BT16478" s="40">
        <v>0</v>
      </c>
      <c r="BU16478">
        <v>0</v>
      </c>
      <c r="BV16478" s="8" t="s">
        <v>380</v>
      </c>
      <c r="BW16478" s="8" t="s">
        <v>1067</v>
      </c>
      <c r="BX16478" s="8" t="s">
        <v>1068</v>
      </c>
      <c r="BY16478" s="8" t="s">
        <v>380</v>
      </c>
    </row>
    <row r="16479" spans="1:77" hidden="1">
      <c r="A16479" t="s">
        <v>245</v>
      </c>
      <c r="B16479" s="2">
        <v>43998.875</v>
      </c>
      <c r="C16479" s="1">
        <v>43998</v>
      </c>
      <c r="D16479">
        <v>14</v>
      </c>
      <c r="E16479">
        <v>0</v>
      </c>
      <c r="F16479" s="2">
        <v>43998.583333333336</v>
      </c>
      <c r="G16479" s="8" t="s">
        <v>378</v>
      </c>
      <c r="H16479" s="13" t="s">
        <v>379</v>
      </c>
      <c r="K16479" s="40">
        <v>425</v>
      </c>
      <c r="L16479" s="40">
        <v>425</v>
      </c>
      <c r="M16479" s="101">
        <v>0</v>
      </c>
      <c r="N16479" s="101">
        <v>0</v>
      </c>
      <c r="X16479" s="40">
        <v>425</v>
      </c>
      <c r="Y16479" s="40">
        <v>425</v>
      </c>
      <c r="Z16479" s="40">
        <v>0</v>
      </c>
      <c r="AA16479" s="40">
        <v>0</v>
      </c>
      <c r="AB16479" s="40">
        <v>0</v>
      </c>
      <c r="AD16479" s="40">
        <v>425</v>
      </c>
      <c r="AF16479" s="40">
        <v>-5</v>
      </c>
      <c r="AI16479" s="40">
        <v>0</v>
      </c>
      <c r="AJ16479" s="40">
        <v>0</v>
      </c>
      <c r="AK16479" s="40">
        <v>430</v>
      </c>
      <c r="AW16479" s="40">
        <v>425</v>
      </c>
      <c r="AX16479" s="40">
        <v>430</v>
      </c>
      <c r="AY16479" s="40">
        <v>-5</v>
      </c>
      <c r="AZ16479" s="40">
        <v>1</v>
      </c>
      <c r="BA16479" s="40">
        <v>1</v>
      </c>
      <c r="BB16479" s="40">
        <v>-63</v>
      </c>
      <c r="BC16479" s="40">
        <v>0</v>
      </c>
      <c r="BD16479" s="40">
        <v>367</v>
      </c>
      <c r="BE16479" s="40">
        <v>-5</v>
      </c>
      <c r="BF16479" s="40">
        <v>1</v>
      </c>
      <c r="BI16479" s="2">
        <v>43998.875</v>
      </c>
      <c r="BJ16479" s="2">
        <v>43998.875</v>
      </c>
      <c r="BL16479">
        <v>0</v>
      </c>
      <c r="BM16479">
        <v>0</v>
      </c>
      <c r="BN16479">
        <v>0</v>
      </c>
      <c r="BO16479">
        <v>0</v>
      </c>
      <c r="BP16479">
        <v>7</v>
      </c>
      <c r="BR16479" s="40">
        <v>7</v>
      </c>
      <c r="BS16479" s="40">
        <v>7</v>
      </c>
      <c r="BT16479" s="40">
        <v>0</v>
      </c>
      <c r="BU16479">
        <v>0</v>
      </c>
      <c r="BV16479" s="8" t="s">
        <v>380</v>
      </c>
      <c r="BW16479" s="8" t="s">
        <v>1067</v>
      </c>
      <c r="BX16479" s="8" t="s">
        <v>1068</v>
      </c>
      <c r="BY16479" s="8" t="s">
        <v>380</v>
      </c>
    </row>
    <row r="16480" spans="1:77" hidden="1">
      <c r="A16480" t="s">
        <v>245</v>
      </c>
      <c r="B16480" s="2">
        <v>43998.916666666664</v>
      </c>
      <c r="C16480" s="1">
        <v>43998</v>
      </c>
      <c r="D16480">
        <v>15</v>
      </c>
      <c r="E16480">
        <v>0</v>
      </c>
      <c r="F16480" s="2">
        <v>43998.625</v>
      </c>
      <c r="G16480" s="8" t="s">
        <v>378</v>
      </c>
      <c r="H16480" s="13" t="s">
        <v>379</v>
      </c>
      <c r="K16480" s="40">
        <v>498</v>
      </c>
      <c r="L16480" s="40">
        <v>498</v>
      </c>
      <c r="M16480" s="101">
        <v>0</v>
      </c>
      <c r="N16480" s="101">
        <v>0</v>
      </c>
      <c r="X16480" s="40">
        <v>498</v>
      </c>
      <c r="Y16480" s="40">
        <v>498</v>
      </c>
      <c r="Z16480" s="40">
        <v>0</v>
      </c>
      <c r="AA16480" s="40">
        <v>0</v>
      </c>
      <c r="AB16480" s="40">
        <v>0</v>
      </c>
      <c r="AD16480" s="40">
        <v>498</v>
      </c>
      <c r="AF16480" s="40">
        <v>-2</v>
      </c>
      <c r="AI16480" s="40">
        <v>0</v>
      </c>
      <c r="AJ16480" s="40">
        <v>0</v>
      </c>
      <c r="AK16480" s="40">
        <v>500</v>
      </c>
      <c r="AW16480" s="40">
        <v>498</v>
      </c>
      <c r="AX16480" s="40">
        <v>500</v>
      </c>
      <c r="AY16480" s="40">
        <v>-2</v>
      </c>
      <c r="AZ16480" s="40">
        <v>1</v>
      </c>
      <c r="BA16480" s="40">
        <v>1</v>
      </c>
      <c r="BB16480" s="40">
        <v>-79</v>
      </c>
      <c r="BC16480" s="40">
        <v>0</v>
      </c>
      <c r="BD16480" s="40">
        <v>421</v>
      </c>
      <c r="BE16480" s="40">
        <v>-2</v>
      </c>
      <c r="BF16480" s="40">
        <v>1</v>
      </c>
      <c r="BI16480" s="2">
        <v>43998.916666666664</v>
      </c>
      <c r="BJ16480" s="2">
        <v>43998.916666666664</v>
      </c>
      <c r="BL16480">
        <v>0</v>
      </c>
      <c r="BM16480">
        <v>0</v>
      </c>
      <c r="BN16480">
        <v>0</v>
      </c>
      <c r="BO16480">
        <v>0</v>
      </c>
      <c r="BP16480">
        <v>7</v>
      </c>
      <c r="BR16480" s="40">
        <v>7</v>
      </c>
      <c r="BS16480" s="40">
        <v>7</v>
      </c>
      <c r="BT16480" s="40">
        <v>0</v>
      </c>
      <c r="BU16480">
        <v>0</v>
      </c>
      <c r="BV16480" s="8" t="s">
        <v>380</v>
      </c>
      <c r="BW16480" s="8" t="s">
        <v>1067</v>
      </c>
      <c r="BX16480" s="8" t="s">
        <v>1068</v>
      </c>
      <c r="BY16480" s="8" t="s">
        <v>380</v>
      </c>
    </row>
    <row r="16481" spans="1:77" hidden="1">
      <c r="A16481" t="s">
        <v>245</v>
      </c>
      <c r="B16481" s="2">
        <v>43998.958333333336</v>
      </c>
      <c r="C16481" s="1">
        <v>43998</v>
      </c>
      <c r="D16481">
        <v>16</v>
      </c>
      <c r="E16481">
        <v>0</v>
      </c>
      <c r="F16481" s="2">
        <v>43998.666666666664</v>
      </c>
      <c r="G16481" s="8" t="s">
        <v>378</v>
      </c>
      <c r="H16481" s="13" t="s">
        <v>379</v>
      </c>
      <c r="K16481" s="40">
        <v>559</v>
      </c>
      <c r="L16481" s="40">
        <v>559</v>
      </c>
      <c r="M16481" s="101">
        <v>0</v>
      </c>
      <c r="N16481" s="101">
        <v>0</v>
      </c>
      <c r="X16481" s="40">
        <v>559</v>
      </c>
      <c r="Y16481" s="40">
        <v>559</v>
      </c>
      <c r="Z16481" s="40">
        <v>0</v>
      </c>
      <c r="AA16481" s="40">
        <v>0</v>
      </c>
      <c r="AB16481" s="40">
        <v>0</v>
      </c>
      <c r="AD16481" s="40">
        <v>559</v>
      </c>
      <c r="AF16481" s="40">
        <v>-4</v>
      </c>
      <c r="AI16481" s="40">
        <v>0</v>
      </c>
      <c r="AJ16481" s="40">
        <v>0</v>
      </c>
      <c r="AK16481" s="40">
        <v>563</v>
      </c>
      <c r="AW16481" s="40">
        <v>559</v>
      </c>
      <c r="AX16481" s="40">
        <v>563</v>
      </c>
      <c r="AY16481" s="40">
        <v>-4</v>
      </c>
      <c r="AZ16481" s="40">
        <v>1</v>
      </c>
      <c r="BA16481" s="40">
        <v>1</v>
      </c>
      <c r="BB16481" s="40">
        <v>-99</v>
      </c>
      <c r="BC16481" s="40">
        <v>0</v>
      </c>
      <c r="BD16481" s="40">
        <v>464</v>
      </c>
      <c r="BE16481" s="40">
        <v>-4</v>
      </c>
      <c r="BF16481" s="40">
        <v>1</v>
      </c>
      <c r="BI16481" s="2">
        <v>43998.958333333336</v>
      </c>
      <c r="BJ16481" s="2">
        <v>43998.958333333336</v>
      </c>
      <c r="BL16481">
        <v>0</v>
      </c>
      <c r="BM16481">
        <v>0</v>
      </c>
      <c r="BN16481">
        <v>0</v>
      </c>
      <c r="BO16481">
        <v>0</v>
      </c>
      <c r="BP16481">
        <v>7</v>
      </c>
      <c r="BR16481" s="40">
        <v>7</v>
      </c>
      <c r="BS16481" s="40">
        <v>7</v>
      </c>
      <c r="BT16481" s="40">
        <v>0</v>
      </c>
      <c r="BU16481">
        <v>0</v>
      </c>
      <c r="BV16481" s="8" t="s">
        <v>380</v>
      </c>
      <c r="BW16481" s="8" t="s">
        <v>1067</v>
      </c>
      <c r="BX16481" s="8" t="s">
        <v>1068</v>
      </c>
      <c r="BY16481" s="8" t="s">
        <v>380</v>
      </c>
    </row>
    <row r="16482" spans="1:77" hidden="1">
      <c r="A16482" t="s">
        <v>245</v>
      </c>
      <c r="B16482" s="2">
        <v>43999</v>
      </c>
      <c r="C16482" s="1">
        <v>43998</v>
      </c>
      <c r="D16482">
        <v>17</v>
      </c>
      <c r="E16482">
        <v>0</v>
      </c>
      <c r="F16482" s="2">
        <v>43998.708333333336</v>
      </c>
      <c r="G16482" s="8" t="s">
        <v>378</v>
      </c>
      <c r="H16482" s="13" t="s">
        <v>379</v>
      </c>
      <c r="K16482" s="40">
        <v>594</v>
      </c>
      <c r="L16482" s="40">
        <v>594</v>
      </c>
      <c r="M16482" s="101">
        <v>0</v>
      </c>
      <c r="N16482" s="101">
        <v>0</v>
      </c>
      <c r="X16482" s="40">
        <v>594</v>
      </c>
      <c r="Y16482" s="40">
        <v>594</v>
      </c>
      <c r="Z16482" s="40">
        <v>0</v>
      </c>
      <c r="AA16482" s="40">
        <v>0</v>
      </c>
      <c r="AB16482" s="40">
        <v>0</v>
      </c>
      <c r="AD16482" s="40">
        <v>594</v>
      </c>
      <c r="AF16482" s="40">
        <v>-2</v>
      </c>
      <c r="AI16482" s="40">
        <v>0</v>
      </c>
      <c r="AJ16482" s="40">
        <v>0</v>
      </c>
      <c r="AK16482" s="40">
        <v>596</v>
      </c>
      <c r="AW16482" s="40">
        <v>594</v>
      </c>
      <c r="AX16482" s="40">
        <v>596</v>
      </c>
      <c r="AY16482" s="40">
        <v>-2</v>
      </c>
      <c r="AZ16482" s="40">
        <v>1</v>
      </c>
      <c r="BA16482" s="40">
        <v>1</v>
      </c>
      <c r="BB16482" s="40">
        <v>-162</v>
      </c>
      <c r="BC16482" s="40">
        <v>0</v>
      </c>
      <c r="BD16482" s="40">
        <v>434</v>
      </c>
      <c r="BE16482" s="40">
        <v>-2</v>
      </c>
      <c r="BF16482" s="40">
        <v>1</v>
      </c>
      <c r="BI16482" s="2">
        <v>43999</v>
      </c>
      <c r="BJ16482" s="2">
        <v>43999</v>
      </c>
      <c r="BL16482">
        <v>0</v>
      </c>
      <c r="BM16482">
        <v>0</v>
      </c>
      <c r="BN16482">
        <v>0</v>
      </c>
      <c r="BO16482">
        <v>0</v>
      </c>
      <c r="BP16482">
        <v>7</v>
      </c>
      <c r="BR16482" s="40">
        <v>7</v>
      </c>
      <c r="BS16482" s="40">
        <v>7</v>
      </c>
      <c r="BT16482" s="40">
        <v>0</v>
      </c>
      <c r="BU16482">
        <v>0</v>
      </c>
      <c r="BV16482" s="8" t="s">
        <v>380</v>
      </c>
      <c r="BW16482" s="8" t="s">
        <v>1067</v>
      </c>
      <c r="BX16482" s="8" t="s">
        <v>1068</v>
      </c>
      <c r="BY16482" s="8" t="s">
        <v>380</v>
      </c>
    </row>
    <row r="16483" spans="1:77" hidden="1">
      <c r="A16483" t="s">
        <v>245</v>
      </c>
      <c r="B16483" s="2">
        <v>43999.041666666664</v>
      </c>
      <c r="C16483" s="1">
        <v>43998</v>
      </c>
      <c r="D16483">
        <v>18</v>
      </c>
      <c r="E16483">
        <v>0</v>
      </c>
      <c r="F16483" s="2">
        <v>43998.75</v>
      </c>
      <c r="G16483" s="8" t="s">
        <v>378</v>
      </c>
      <c r="H16483" s="13" t="s">
        <v>379</v>
      </c>
      <c r="K16483" s="40">
        <v>580</v>
      </c>
      <c r="L16483" s="40">
        <v>580</v>
      </c>
      <c r="M16483" s="101">
        <v>0</v>
      </c>
      <c r="N16483" s="101">
        <v>0</v>
      </c>
      <c r="X16483" s="40">
        <v>580</v>
      </c>
      <c r="Y16483" s="40">
        <v>580</v>
      </c>
      <c r="Z16483" s="40">
        <v>0</v>
      </c>
      <c r="AA16483" s="40">
        <v>0</v>
      </c>
      <c r="AB16483" s="40">
        <v>0</v>
      </c>
      <c r="AD16483" s="40">
        <v>580</v>
      </c>
      <c r="AF16483" s="40">
        <v>-4</v>
      </c>
      <c r="AI16483" s="40">
        <v>0</v>
      </c>
      <c r="AJ16483" s="40">
        <v>0</v>
      </c>
      <c r="AK16483" s="40">
        <v>584</v>
      </c>
      <c r="AW16483" s="40">
        <v>580</v>
      </c>
      <c r="AX16483" s="40">
        <v>584</v>
      </c>
      <c r="AY16483" s="40">
        <v>-4</v>
      </c>
      <c r="AZ16483" s="40">
        <v>1</v>
      </c>
      <c r="BA16483" s="40">
        <v>1</v>
      </c>
      <c r="BB16483" s="40">
        <v>-140</v>
      </c>
      <c r="BC16483" s="40">
        <v>0</v>
      </c>
      <c r="BD16483" s="40">
        <v>444</v>
      </c>
      <c r="BE16483" s="40">
        <v>-4</v>
      </c>
      <c r="BF16483" s="40">
        <v>1</v>
      </c>
      <c r="BI16483" s="2">
        <v>43999.041666666664</v>
      </c>
      <c r="BJ16483" s="2">
        <v>43999.041666666664</v>
      </c>
      <c r="BL16483">
        <v>0</v>
      </c>
      <c r="BM16483">
        <v>0</v>
      </c>
      <c r="BN16483">
        <v>0</v>
      </c>
      <c r="BO16483">
        <v>0</v>
      </c>
      <c r="BP16483">
        <v>7</v>
      </c>
      <c r="BR16483" s="40">
        <v>7</v>
      </c>
      <c r="BS16483" s="40">
        <v>7</v>
      </c>
      <c r="BT16483" s="40">
        <v>0</v>
      </c>
      <c r="BU16483">
        <v>0</v>
      </c>
      <c r="BV16483" s="8" t="s">
        <v>380</v>
      </c>
      <c r="BW16483" s="8" t="s">
        <v>1067</v>
      </c>
      <c r="BX16483" s="8" t="s">
        <v>1068</v>
      </c>
      <c r="BY16483" s="8" t="s">
        <v>380</v>
      </c>
    </row>
    <row r="16484" spans="1:77" hidden="1">
      <c r="A16484" t="s">
        <v>245</v>
      </c>
      <c r="B16484" s="2">
        <v>43999.083333333336</v>
      </c>
      <c r="C16484" s="1">
        <v>43998</v>
      </c>
      <c r="D16484">
        <v>19</v>
      </c>
      <c r="E16484">
        <v>0</v>
      </c>
      <c r="F16484" s="2">
        <v>43998.791666666664</v>
      </c>
      <c r="G16484" s="8" t="s">
        <v>378</v>
      </c>
      <c r="H16484" s="13" t="s">
        <v>379</v>
      </c>
      <c r="K16484" s="40">
        <v>629</v>
      </c>
      <c r="L16484" s="40">
        <v>629</v>
      </c>
      <c r="M16484" s="101">
        <v>0</v>
      </c>
      <c r="N16484" s="101">
        <v>0</v>
      </c>
      <c r="X16484" s="40">
        <v>629</v>
      </c>
      <c r="Y16484" s="40">
        <v>629</v>
      </c>
      <c r="Z16484" s="40">
        <v>0</v>
      </c>
      <c r="AA16484" s="40">
        <v>0</v>
      </c>
      <c r="AB16484" s="40">
        <v>0</v>
      </c>
      <c r="AD16484" s="40">
        <v>629</v>
      </c>
      <c r="AF16484" s="40">
        <v>-3</v>
      </c>
      <c r="AI16484" s="40">
        <v>0</v>
      </c>
      <c r="AJ16484" s="40">
        <v>0</v>
      </c>
      <c r="AK16484" s="40">
        <v>632</v>
      </c>
      <c r="AW16484" s="40">
        <v>629</v>
      </c>
      <c r="AX16484" s="40">
        <v>632</v>
      </c>
      <c r="AY16484" s="40">
        <v>-3</v>
      </c>
      <c r="AZ16484" s="40">
        <v>1</v>
      </c>
      <c r="BA16484" s="40">
        <v>1</v>
      </c>
      <c r="BB16484" s="40">
        <v>-161</v>
      </c>
      <c r="BC16484" s="40">
        <v>0</v>
      </c>
      <c r="BD16484" s="40">
        <v>471</v>
      </c>
      <c r="BE16484" s="40">
        <v>-3</v>
      </c>
      <c r="BF16484" s="40">
        <v>1</v>
      </c>
      <c r="BI16484" s="2">
        <v>43999.083333333336</v>
      </c>
      <c r="BJ16484" s="2">
        <v>43999.083333333336</v>
      </c>
      <c r="BL16484">
        <v>0</v>
      </c>
      <c r="BM16484">
        <v>0</v>
      </c>
      <c r="BN16484">
        <v>0</v>
      </c>
      <c r="BO16484">
        <v>0</v>
      </c>
      <c r="BP16484">
        <v>7</v>
      </c>
      <c r="BR16484" s="40">
        <v>7</v>
      </c>
      <c r="BS16484" s="40">
        <v>7</v>
      </c>
      <c r="BT16484" s="40">
        <v>0</v>
      </c>
      <c r="BU16484">
        <v>0</v>
      </c>
      <c r="BV16484" s="8" t="s">
        <v>380</v>
      </c>
      <c r="BW16484" s="8" t="s">
        <v>1067</v>
      </c>
      <c r="BX16484" s="8" t="s">
        <v>1068</v>
      </c>
      <c r="BY16484" s="8" t="s">
        <v>380</v>
      </c>
    </row>
    <row r="16485" spans="1:77" hidden="1">
      <c r="A16485" t="s">
        <v>245</v>
      </c>
      <c r="B16485" s="2">
        <v>43999.125</v>
      </c>
      <c r="C16485" s="1">
        <v>43998</v>
      </c>
      <c r="D16485">
        <v>20</v>
      </c>
      <c r="E16485">
        <v>0</v>
      </c>
      <c r="F16485" s="2">
        <v>43998.833333333336</v>
      </c>
      <c r="G16485" s="8" t="s">
        <v>378</v>
      </c>
      <c r="H16485" s="13" t="s">
        <v>379</v>
      </c>
      <c r="K16485" s="40">
        <v>652</v>
      </c>
      <c r="L16485" s="40">
        <v>652</v>
      </c>
      <c r="M16485" s="101">
        <v>0</v>
      </c>
      <c r="N16485" s="101">
        <v>0</v>
      </c>
      <c r="X16485" s="40">
        <v>652</v>
      </c>
      <c r="Y16485" s="40">
        <v>652</v>
      </c>
      <c r="Z16485" s="40">
        <v>0</v>
      </c>
      <c r="AA16485" s="40">
        <v>0</v>
      </c>
      <c r="AB16485" s="40">
        <v>0</v>
      </c>
      <c r="AD16485" s="40">
        <v>652</v>
      </c>
      <c r="AF16485" s="40">
        <v>-4</v>
      </c>
      <c r="AI16485" s="40">
        <v>0</v>
      </c>
      <c r="AJ16485" s="40">
        <v>0</v>
      </c>
      <c r="AK16485" s="40">
        <v>656</v>
      </c>
      <c r="AW16485" s="40">
        <v>652</v>
      </c>
      <c r="AX16485" s="40">
        <v>656</v>
      </c>
      <c r="AY16485" s="40">
        <v>-4</v>
      </c>
      <c r="AZ16485" s="40">
        <v>1</v>
      </c>
      <c r="BA16485" s="40">
        <v>1</v>
      </c>
      <c r="BB16485" s="40">
        <v>-162</v>
      </c>
      <c r="BC16485" s="40">
        <v>0</v>
      </c>
      <c r="BD16485" s="40">
        <v>494</v>
      </c>
      <c r="BE16485" s="40">
        <v>-4</v>
      </c>
      <c r="BF16485" s="40">
        <v>1</v>
      </c>
      <c r="BI16485" s="2">
        <v>43999.125</v>
      </c>
      <c r="BJ16485" s="2">
        <v>43999.125</v>
      </c>
      <c r="BL16485">
        <v>0</v>
      </c>
      <c r="BM16485">
        <v>0</v>
      </c>
      <c r="BN16485">
        <v>0</v>
      </c>
      <c r="BO16485">
        <v>0</v>
      </c>
      <c r="BP16485">
        <v>7</v>
      </c>
      <c r="BR16485" s="40">
        <v>7</v>
      </c>
      <c r="BS16485" s="40">
        <v>7</v>
      </c>
      <c r="BT16485" s="40">
        <v>0</v>
      </c>
      <c r="BU16485">
        <v>0</v>
      </c>
      <c r="BV16485" s="8" t="s">
        <v>380</v>
      </c>
      <c r="BW16485" s="8" t="s">
        <v>1067</v>
      </c>
      <c r="BX16485" s="8" t="s">
        <v>1068</v>
      </c>
      <c r="BY16485" s="8" t="s">
        <v>380</v>
      </c>
    </row>
    <row r="16486" spans="1:77" hidden="1">
      <c r="A16486" t="s">
        <v>245</v>
      </c>
      <c r="B16486" s="2">
        <v>43999.166666666664</v>
      </c>
      <c r="C16486" s="1">
        <v>43998</v>
      </c>
      <c r="D16486">
        <v>21</v>
      </c>
      <c r="E16486">
        <v>0</v>
      </c>
      <c r="F16486" s="2">
        <v>43998.875</v>
      </c>
      <c r="G16486" s="8" t="s">
        <v>378</v>
      </c>
      <c r="H16486" s="13" t="s">
        <v>379</v>
      </c>
      <c r="K16486" s="40">
        <v>763</v>
      </c>
      <c r="L16486" s="40">
        <v>763</v>
      </c>
      <c r="M16486" s="101">
        <v>0</v>
      </c>
      <c r="N16486" s="101">
        <v>0</v>
      </c>
      <c r="X16486" s="40">
        <v>763</v>
      </c>
      <c r="Y16486" s="40">
        <v>763</v>
      </c>
      <c r="Z16486" s="40">
        <v>0</v>
      </c>
      <c r="AA16486" s="40">
        <v>0</v>
      </c>
      <c r="AB16486" s="40">
        <v>0</v>
      </c>
      <c r="AD16486" s="40">
        <v>763</v>
      </c>
      <c r="AF16486" s="40">
        <v>-2</v>
      </c>
      <c r="AI16486" s="40">
        <v>0</v>
      </c>
      <c r="AJ16486" s="40">
        <v>0</v>
      </c>
      <c r="AK16486" s="40">
        <v>765</v>
      </c>
      <c r="AW16486" s="40">
        <v>763</v>
      </c>
      <c r="AX16486" s="40">
        <v>765</v>
      </c>
      <c r="AY16486" s="40">
        <v>-2</v>
      </c>
      <c r="AZ16486" s="40">
        <v>1</v>
      </c>
      <c r="BA16486" s="40">
        <v>1</v>
      </c>
      <c r="BB16486" s="40">
        <v>-159</v>
      </c>
      <c r="BC16486" s="40">
        <v>0</v>
      </c>
      <c r="BD16486" s="40">
        <v>606</v>
      </c>
      <c r="BE16486" s="40">
        <v>-2</v>
      </c>
      <c r="BF16486" s="40">
        <v>1</v>
      </c>
      <c r="BI16486" s="2">
        <v>43999.166666666664</v>
      </c>
      <c r="BJ16486" s="2">
        <v>43999.166666666664</v>
      </c>
      <c r="BL16486">
        <v>0</v>
      </c>
      <c r="BM16486">
        <v>0</v>
      </c>
      <c r="BN16486">
        <v>0</v>
      </c>
      <c r="BO16486">
        <v>0</v>
      </c>
      <c r="BP16486">
        <v>7</v>
      </c>
      <c r="BR16486" s="40">
        <v>7</v>
      </c>
      <c r="BS16486" s="40">
        <v>7</v>
      </c>
      <c r="BT16486" s="40">
        <v>0</v>
      </c>
      <c r="BU16486">
        <v>0</v>
      </c>
      <c r="BV16486" s="8" t="s">
        <v>380</v>
      </c>
      <c r="BW16486" s="8" t="s">
        <v>1067</v>
      </c>
      <c r="BX16486" s="8" t="s">
        <v>1068</v>
      </c>
      <c r="BY16486" s="8" t="s">
        <v>380</v>
      </c>
    </row>
    <row r="16487" spans="1:77" hidden="1">
      <c r="A16487" t="s">
        <v>245</v>
      </c>
      <c r="B16487" s="2">
        <v>43999.208333333336</v>
      </c>
      <c r="C16487" s="1">
        <v>43998</v>
      </c>
      <c r="D16487">
        <v>22</v>
      </c>
      <c r="E16487">
        <v>0</v>
      </c>
      <c r="F16487" s="2">
        <v>43998.916666666664</v>
      </c>
      <c r="G16487" s="8" t="s">
        <v>378</v>
      </c>
      <c r="H16487" s="13" t="s">
        <v>379</v>
      </c>
      <c r="K16487" s="40">
        <v>893</v>
      </c>
      <c r="L16487" s="40">
        <v>893</v>
      </c>
      <c r="M16487" s="101">
        <v>0</v>
      </c>
      <c r="N16487" s="101">
        <v>0</v>
      </c>
      <c r="X16487" s="40">
        <v>893</v>
      </c>
      <c r="Y16487" s="40">
        <v>893</v>
      </c>
      <c r="Z16487" s="40">
        <v>0</v>
      </c>
      <c r="AA16487" s="40">
        <v>0</v>
      </c>
      <c r="AB16487" s="40">
        <v>0</v>
      </c>
      <c r="AD16487" s="40">
        <v>893</v>
      </c>
      <c r="AF16487" s="40">
        <v>-4</v>
      </c>
      <c r="AI16487" s="40">
        <v>0</v>
      </c>
      <c r="AJ16487" s="40">
        <v>0</v>
      </c>
      <c r="AK16487" s="40">
        <v>897</v>
      </c>
      <c r="AW16487" s="40">
        <v>893</v>
      </c>
      <c r="AX16487" s="40">
        <v>897</v>
      </c>
      <c r="AY16487" s="40">
        <v>-4</v>
      </c>
      <c r="AZ16487" s="40">
        <v>1</v>
      </c>
      <c r="BA16487" s="40">
        <v>1</v>
      </c>
      <c r="BB16487" s="40">
        <v>-181</v>
      </c>
      <c r="BC16487" s="40">
        <v>0</v>
      </c>
      <c r="BD16487" s="40">
        <v>716</v>
      </c>
      <c r="BE16487" s="40">
        <v>-4</v>
      </c>
      <c r="BF16487" s="40">
        <v>1</v>
      </c>
      <c r="BI16487" s="2">
        <v>43999.208333333336</v>
      </c>
      <c r="BJ16487" s="2">
        <v>43999.208333333336</v>
      </c>
      <c r="BL16487">
        <v>0</v>
      </c>
      <c r="BM16487">
        <v>0</v>
      </c>
      <c r="BN16487">
        <v>0</v>
      </c>
      <c r="BO16487">
        <v>0</v>
      </c>
      <c r="BP16487">
        <v>7</v>
      </c>
      <c r="BR16487" s="40">
        <v>7</v>
      </c>
      <c r="BS16487" s="40">
        <v>7</v>
      </c>
      <c r="BT16487" s="40">
        <v>0</v>
      </c>
      <c r="BU16487">
        <v>0</v>
      </c>
      <c r="BV16487" s="8" t="s">
        <v>380</v>
      </c>
      <c r="BW16487" s="8" t="s">
        <v>1067</v>
      </c>
      <c r="BX16487" s="8" t="s">
        <v>1068</v>
      </c>
      <c r="BY16487" s="8" t="s">
        <v>380</v>
      </c>
    </row>
    <row r="16488" spans="1:77" hidden="1">
      <c r="A16488" t="s">
        <v>245</v>
      </c>
      <c r="B16488" s="2">
        <v>43999.25</v>
      </c>
      <c r="C16488" s="1">
        <v>43998</v>
      </c>
      <c r="D16488">
        <v>23</v>
      </c>
      <c r="E16488">
        <v>0</v>
      </c>
      <c r="F16488" s="2">
        <v>43998.958333333336</v>
      </c>
      <c r="G16488" s="8" t="s">
        <v>378</v>
      </c>
      <c r="H16488" s="13" t="s">
        <v>379</v>
      </c>
      <c r="K16488" s="40">
        <v>902</v>
      </c>
      <c r="L16488" s="40">
        <v>902</v>
      </c>
      <c r="M16488" s="101">
        <v>0</v>
      </c>
      <c r="N16488" s="101">
        <v>0</v>
      </c>
      <c r="X16488" s="40">
        <v>902</v>
      </c>
      <c r="Y16488" s="40">
        <v>902</v>
      </c>
      <c r="Z16488" s="40">
        <v>0</v>
      </c>
      <c r="AA16488" s="40">
        <v>0</v>
      </c>
      <c r="AB16488" s="40">
        <v>0</v>
      </c>
      <c r="AD16488" s="40">
        <v>902</v>
      </c>
      <c r="AF16488" s="40">
        <v>-2</v>
      </c>
      <c r="AI16488" s="40">
        <v>0</v>
      </c>
      <c r="AJ16488" s="40">
        <v>0</v>
      </c>
      <c r="AK16488" s="40">
        <v>904</v>
      </c>
      <c r="AW16488" s="40">
        <v>902</v>
      </c>
      <c r="AX16488" s="40">
        <v>904</v>
      </c>
      <c r="AY16488" s="40">
        <v>-2</v>
      </c>
      <c r="AZ16488" s="40">
        <v>1</v>
      </c>
      <c r="BA16488" s="40">
        <v>1</v>
      </c>
      <c r="BB16488" s="40">
        <v>-186</v>
      </c>
      <c r="BC16488" s="40">
        <v>0</v>
      </c>
      <c r="BD16488" s="40">
        <v>718</v>
      </c>
      <c r="BE16488" s="40">
        <v>-2</v>
      </c>
      <c r="BF16488" s="40">
        <v>1</v>
      </c>
      <c r="BI16488" s="2">
        <v>43999.25</v>
      </c>
      <c r="BJ16488" s="2">
        <v>43999.25</v>
      </c>
      <c r="BL16488">
        <v>0</v>
      </c>
      <c r="BM16488">
        <v>0</v>
      </c>
      <c r="BN16488">
        <v>0</v>
      </c>
      <c r="BO16488">
        <v>0</v>
      </c>
      <c r="BP16488">
        <v>7</v>
      </c>
      <c r="BR16488" s="40">
        <v>7</v>
      </c>
      <c r="BS16488" s="40">
        <v>7</v>
      </c>
      <c r="BT16488" s="40">
        <v>0</v>
      </c>
      <c r="BU16488">
        <v>0</v>
      </c>
      <c r="BV16488" s="8" t="s">
        <v>380</v>
      </c>
      <c r="BW16488" s="8" t="s">
        <v>1067</v>
      </c>
      <c r="BX16488" s="8" t="s">
        <v>1068</v>
      </c>
      <c r="BY16488" s="8" t="s">
        <v>380</v>
      </c>
    </row>
    <row r="16489" spans="1:77" hidden="1">
      <c r="A16489" t="s">
        <v>245</v>
      </c>
      <c r="B16489" s="2">
        <v>43999.291666666664</v>
      </c>
      <c r="C16489" s="1">
        <v>43998</v>
      </c>
      <c r="D16489">
        <v>24</v>
      </c>
      <c r="E16489">
        <v>0</v>
      </c>
      <c r="F16489" s="2">
        <v>43999</v>
      </c>
      <c r="G16489" s="8" t="s">
        <v>378</v>
      </c>
      <c r="H16489" s="13" t="s">
        <v>379</v>
      </c>
      <c r="K16489" s="40">
        <v>834</v>
      </c>
      <c r="L16489" s="40">
        <v>834</v>
      </c>
      <c r="M16489" s="101">
        <v>0</v>
      </c>
      <c r="N16489" s="101">
        <v>0</v>
      </c>
      <c r="X16489" s="40">
        <v>834</v>
      </c>
      <c r="Y16489" s="40">
        <v>834</v>
      </c>
      <c r="Z16489" s="40">
        <v>0</v>
      </c>
      <c r="AA16489" s="40">
        <v>0</v>
      </c>
      <c r="AB16489" s="40">
        <v>0</v>
      </c>
      <c r="AD16489" s="40">
        <v>834</v>
      </c>
      <c r="AF16489" s="40">
        <v>-5</v>
      </c>
      <c r="AI16489" s="40">
        <v>0</v>
      </c>
      <c r="AJ16489" s="40">
        <v>0</v>
      </c>
      <c r="AK16489" s="40">
        <v>839</v>
      </c>
      <c r="AW16489" s="40">
        <v>834</v>
      </c>
      <c r="AX16489" s="40">
        <v>839</v>
      </c>
      <c r="AY16489" s="40">
        <v>-5</v>
      </c>
      <c r="AZ16489" s="40">
        <v>1</v>
      </c>
      <c r="BA16489" s="40">
        <v>1</v>
      </c>
      <c r="BB16489" s="40">
        <v>-167</v>
      </c>
      <c r="BC16489" s="40">
        <v>0</v>
      </c>
      <c r="BD16489" s="40">
        <v>672</v>
      </c>
      <c r="BE16489" s="40">
        <v>-5</v>
      </c>
      <c r="BF16489" s="40">
        <v>1</v>
      </c>
      <c r="BI16489" s="2">
        <v>43999.291666666664</v>
      </c>
      <c r="BJ16489" s="2">
        <v>43999.291666666664</v>
      </c>
      <c r="BL16489">
        <v>0</v>
      </c>
      <c r="BM16489">
        <v>0</v>
      </c>
      <c r="BN16489">
        <v>0</v>
      </c>
      <c r="BO16489">
        <v>0</v>
      </c>
      <c r="BP16489">
        <v>7</v>
      </c>
      <c r="BR16489" s="40">
        <v>7</v>
      </c>
      <c r="BS16489" s="40">
        <v>7</v>
      </c>
      <c r="BT16489" s="40">
        <v>0</v>
      </c>
      <c r="BU16489">
        <v>0</v>
      </c>
      <c r="BV16489" s="8" t="s">
        <v>380</v>
      </c>
      <c r="BW16489" s="8" t="s">
        <v>1067</v>
      </c>
      <c r="BX16489" s="8" t="s">
        <v>1068</v>
      </c>
      <c r="BY16489" s="8" t="s">
        <v>380</v>
      </c>
    </row>
    <row r="16490" spans="1:77" hidden="1">
      <c r="A16490" t="s">
        <v>245</v>
      </c>
      <c r="B16490" s="2">
        <v>43999.333333333336</v>
      </c>
      <c r="C16490" s="1">
        <v>43999</v>
      </c>
      <c r="D16490">
        <v>1</v>
      </c>
      <c r="E16490">
        <v>0</v>
      </c>
      <c r="F16490" s="2">
        <v>43999.041666666664</v>
      </c>
      <c r="G16490" s="8" t="s">
        <v>378</v>
      </c>
      <c r="H16490" s="13" t="s">
        <v>379</v>
      </c>
      <c r="K16490" s="40">
        <v>780</v>
      </c>
      <c r="L16490" s="40">
        <v>780</v>
      </c>
      <c r="M16490" s="101">
        <v>0</v>
      </c>
      <c r="N16490" s="101">
        <v>0</v>
      </c>
      <c r="X16490" s="40">
        <v>780</v>
      </c>
      <c r="Y16490" s="40">
        <v>780</v>
      </c>
      <c r="Z16490" s="40">
        <v>0</v>
      </c>
      <c r="AA16490" s="40">
        <v>0</v>
      </c>
      <c r="AB16490" s="40">
        <v>0</v>
      </c>
      <c r="AD16490" s="40">
        <v>780</v>
      </c>
      <c r="AF16490" s="40">
        <v>-1</v>
      </c>
      <c r="AI16490" s="40">
        <v>0</v>
      </c>
      <c r="AJ16490" s="40">
        <v>0</v>
      </c>
      <c r="AK16490" s="40">
        <v>781</v>
      </c>
      <c r="AW16490" s="40">
        <v>780</v>
      </c>
      <c r="AX16490" s="40">
        <v>781</v>
      </c>
      <c r="AY16490" s="40">
        <v>-1</v>
      </c>
      <c r="AZ16490" s="40">
        <v>1</v>
      </c>
      <c r="BA16490" s="40">
        <v>1</v>
      </c>
      <c r="BB16490" s="40">
        <v>-166</v>
      </c>
      <c r="BC16490" s="40">
        <v>0</v>
      </c>
      <c r="BD16490" s="40">
        <v>615</v>
      </c>
      <c r="BE16490" s="40">
        <v>-1</v>
      </c>
      <c r="BF16490" s="40">
        <v>1</v>
      </c>
      <c r="BI16490" s="2">
        <v>43999.333333333336</v>
      </c>
      <c r="BJ16490" s="2">
        <v>43999.333333333336</v>
      </c>
      <c r="BL16490">
        <v>0</v>
      </c>
      <c r="BM16490">
        <v>0</v>
      </c>
      <c r="BN16490">
        <v>0</v>
      </c>
      <c r="BO16490">
        <v>0</v>
      </c>
      <c r="BP16490">
        <v>7</v>
      </c>
      <c r="BR16490" s="40">
        <v>7</v>
      </c>
      <c r="BS16490" s="40">
        <v>7</v>
      </c>
      <c r="BT16490" s="40">
        <v>0</v>
      </c>
      <c r="BU16490">
        <v>0</v>
      </c>
      <c r="BV16490" s="8" t="s">
        <v>380</v>
      </c>
      <c r="BW16490" s="8" t="s">
        <v>1068</v>
      </c>
      <c r="BX16490" s="8" t="s">
        <v>1069</v>
      </c>
      <c r="BY16490" s="8" t="s">
        <v>380</v>
      </c>
    </row>
    <row r="16491" spans="1:77" hidden="1">
      <c r="A16491" t="s">
        <v>245</v>
      </c>
      <c r="B16491" s="2">
        <v>43999.375</v>
      </c>
      <c r="C16491" s="1">
        <v>43999</v>
      </c>
      <c r="D16491">
        <v>2</v>
      </c>
      <c r="E16491">
        <v>0</v>
      </c>
      <c r="F16491" s="2">
        <v>43999.083333333336</v>
      </c>
      <c r="G16491" s="8" t="s">
        <v>378</v>
      </c>
      <c r="H16491" s="13" t="s">
        <v>379</v>
      </c>
      <c r="K16491" s="40">
        <v>803</v>
      </c>
      <c r="L16491" s="40">
        <v>803</v>
      </c>
      <c r="M16491" s="101">
        <v>0</v>
      </c>
      <c r="N16491" s="101">
        <v>0</v>
      </c>
      <c r="X16491" s="40">
        <v>803</v>
      </c>
      <c r="Y16491" s="40">
        <v>803</v>
      </c>
      <c r="Z16491" s="40">
        <v>0</v>
      </c>
      <c r="AA16491" s="40">
        <v>0</v>
      </c>
      <c r="AB16491" s="40">
        <v>0</v>
      </c>
      <c r="AD16491" s="40">
        <v>803</v>
      </c>
      <c r="AF16491" s="40">
        <v>-3</v>
      </c>
      <c r="AI16491" s="40">
        <v>0</v>
      </c>
      <c r="AJ16491" s="40">
        <v>0</v>
      </c>
      <c r="AK16491" s="40">
        <v>806</v>
      </c>
      <c r="AW16491" s="40">
        <v>803</v>
      </c>
      <c r="AX16491" s="40">
        <v>806</v>
      </c>
      <c r="AY16491" s="40">
        <v>-3</v>
      </c>
      <c r="AZ16491" s="40">
        <v>1</v>
      </c>
      <c r="BA16491" s="40">
        <v>1</v>
      </c>
      <c r="BB16491" s="40">
        <v>-179</v>
      </c>
      <c r="BC16491" s="40">
        <v>0</v>
      </c>
      <c r="BD16491" s="40">
        <v>627</v>
      </c>
      <c r="BE16491" s="40">
        <v>-3</v>
      </c>
      <c r="BF16491" s="40">
        <v>1</v>
      </c>
      <c r="BI16491" s="2">
        <v>43999.375</v>
      </c>
      <c r="BJ16491" s="2">
        <v>43999.375</v>
      </c>
      <c r="BL16491">
        <v>0</v>
      </c>
      <c r="BM16491">
        <v>0</v>
      </c>
      <c r="BN16491">
        <v>0</v>
      </c>
      <c r="BO16491">
        <v>0</v>
      </c>
      <c r="BP16491">
        <v>7</v>
      </c>
      <c r="BR16491" s="40">
        <v>7</v>
      </c>
      <c r="BS16491" s="40">
        <v>7</v>
      </c>
      <c r="BT16491" s="40">
        <v>0</v>
      </c>
      <c r="BU16491">
        <v>0</v>
      </c>
      <c r="BV16491" s="8" t="s">
        <v>380</v>
      </c>
      <c r="BW16491" s="8" t="s">
        <v>1068</v>
      </c>
      <c r="BX16491" s="8" t="s">
        <v>1069</v>
      </c>
      <c r="BY16491" s="8" t="s">
        <v>380</v>
      </c>
    </row>
    <row r="16492" spans="1:77" hidden="1">
      <c r="A16492" t="s">
        <v>245</v>
      </c>
      <c r="B16492" s="2">
        <v>43999.416666666664</v>
      </c>
      <c r="C16492" s="1">
        <v>43999</v>
      </c>
      <c r="D16492">
        <v>3</v>
      </c>
      <c r="E16492">
        <v>0</v>
      </c>
      <c r="F16492" s="2">
        <v>43999.125</v>
      </c>
      <c r="G16492" s="8" t="s">
        <v>378</v>
      </c>
      <c r="H16492" s="13" t="s">
        <v>379</v>
      </c>
      <c r="K16492" s="40">
        <v>834</v>
      </c>
      <c r="L16492" s="40">
        <v>834</v>
      </c>
      <c r="M16492" s="101">
        <v>0</v>
      </c>
      <c r="N16492" s="101">
        <v>0</v>
      </c>
      <c r="X16492" s="40">
        <v>834</v>
      </c>
      <c r="Y16492" s="40">
        <v>834</v>
      </c>
      <c r="Z16492" s="40">
        <v>0</v>
      </c>
      <c r="AA16492" s="40">
        <v>0</v>
      </c>
      <c r="AB16492" s="40">
        <v>0</v>
      </c>
      <c r="AD16492" s="40">
        <v>834</v>
      </c>
      <c r="AF16492" s="40">
        <v>-3</v>
      </c>
      <c r="AI16492" s="40">
        <v>0</v>
      </c>
      <c r="AJ16492" s="40">
        <v>0</v>
      </c>
      <c r="AK16492" s="40">
        <v>837</v>
      </c>
      <c r="AW16492" s="40">
        <v>834</v>
      </c>
      <c r="AX16492" s="40">
        <v>837</v>
      </c>
      <c r="AY16492" s="40">
        <v>-3</v>
      </c>
      <c r="AZ16492" s="40">
        <v>1</v>
      </c>
      <c r="BA16492" s="40">
        <v>1</v>
      </c>
      <c r="BB16492" s="40">
        <v>-179</v>
      </c>
      <c r="BC16492" s="40">
        <v>0</v>
      </c>
      <c r="BD16492" s="40">
        <v>658</v>
      </c>
      <c r="BE16492" s="40">
        <v>-3</v>
      </c>
      <c r="BF16492" s="40">
        <v>1</v>
      </c>
      <c r="BI16492" s="2">
        <v>43999.416666666664</v>
      </c>
      <c r="BJ16492" s="2">
        <v>43999.416666666664</v>
      </c>
      <c r="BL16492">
        <v>0</v>
      </c>
      <c r="BM16492">
        <v>0</v>
      </c>
      <c r="BN16492">
        <v>0</v>
      </c>
      <c r="BO16492">
        <v>0</v>
      </c>
      <c r="BP16492">
        <v>7</v>
      </c>
      <c r="BR16492" s="40">
        <v>7</v>
      </c>
      <c r="BS16492" s="40">
        <v>7</v>
      </c>
      <c r="BT16492" s="40">
        <v>0</v>
      </c>
      <c r="BU16492">
        <v>0</v>
      </c>
      <c r="BV16492" s="8" t="s">
        <v>380</v>
      </c>
      <c r="BW16492" s="8" t="s">
        <v>1068</v>
      </c>
      <c r="BX16492" s="8" t="s">
        <v>1069</v>
      </c>
      <c r="BY16492" s="8" t="s">
        <v>380</v>
      </c>
    </row>
    <row r="16493" spans="1:77" hidden="1">
      <c r="A16493" t="s">
        <v>245</v>
      </c>
      <c r="B16493" s="2">
        <v>43999.458333333336</v>
      </c>
      <c r="C16493" s="1">
        <v>43999</v>
      </c>
      <c r="D16493">
        <v>4</v>
      </c>
      <c r="E16493">
        <v>0</v>
      </c>
      <c r="F16493" s="2">
        <v>43999.166666666664</v>
      </c>
      <c r="G16493" s="8" t="s">
        <v>378</v>
      </c>
      <c r="H16493" s="13" t="s">
        <v>379</v>
      </c>
      <c r="K16493" s="40">
        <v>840</v>
      </c>
      <c r="L16493" s="40">
        <v>840</v>
      </c>
      <c r="M16493" s="101">
        <v>0</v>
      </c>
      <c r="N16493" s="101">
        <v>0</v>
      </c>
      <c r="X16493" s="40">
        <v>840</v>
      </c>
      <c r="Y16493" s="40">
        <v>840</v>
      </c>
      <c r="Z16493" s="40">
        <v>0</v>
      </c>
      <c r="AA16493" s="40">
        <v>0</v>
      </c>
      <c r="AB16493" s="40">
        <v>0</v>
      </c>
      <c r="AD16493" s="40">
        <v>840</v>
      </c>
      <c r="AF16493" s="40">
        <v>-3</v>
      </c>
      <c r="AI16493" s="40">
        <v>0</v>
      </c>
      <c r="AJ16493" s="40">
        <v>0</v>
      </c>
      <c r="AK16493" s="40">
        <v>843</v>
      </c>
      <c r="AW16493" s="40">
        <v>840</v>
      </c>
      <c r="AX16493" s="40">
        <v>843</v>
      </c>
      <c r="AY16493" s="40">
        <v>-3</v>
      </c>
      <c r="AZ16493" s="40">
        <v>1</v>
      </c>
      <c r="BA16493" s="40">
        <v>1</v>
      </c>
      <c r="BB16493" s="40">
        <v>-190</v>
      </c>
      <c r="BC16493" s="40">
        <v>0</v>
      </c>
      <c r="BD16493" s="40">
        <v>653</v>
      </c>
      <c r="BE16493" s="40">
        <v>-3</v>
      </c>
      <c r="BF16493" s="40">
        <v>1</v>
      </c>
      <c r="BI16493" s="2">
        <v>43999.458333333336</v>
      </c>
      <c r="BJ16493" s="2">
        <v>43999.458333333336</v>
      </c>
      <c r="BL16493">
        <v>0</v>
      </c>
      <c r="BM16493">
        <v>0</v>
      </c>
      <c r="BN16493">
        <v>0</v>
      </c>
      <c r="BO16493">
        <v>0</v>
      </c>
      <c r="BP16493">
        <v>7</v>
      </c>
      <c r="BR16493" s="40">
        <v>7</v>
      </c>
      <c r="BS16493" s="40">
        <v>7</v>
      </c>
      <c r="BT16493" s="40">
        <v>0</v>
      </c>
      <c r="BU16493">
        <v>0</v>
      </c>
      <c r="BV16493" s="8" t="s">
        <v>380</v>
      </c>
      <c r="BW16493" s="8" t="s">
        <v>1068</v>
      </c>
      <c r="BX16493" s="8" t="s">
        <v>1069</v>
      </c>
      <c r="BY16493" s="8" t="s">
        <v>380</v>
      </c>
    </row>
    <row r="16494" spans="1:77" hidden="1">
      <c r="A16494" t="s">
        <v>245</v>
      </c>
      <c r="B16494" s="2">
        <v>43999.5</v>
      </c>
      <c r="C16494" s="1">
        <v>43999</v>
      </c>
      <c r="D16494">
        <v>5</v>
      </c>
      <c r="E16494">
        <v>0</v>
      </c>
      <c r="F16494" s="2">
        <v>43999.208333333336</v>
      </c>
      <c r="G16494" s="8" t="s">
        <v>378</v>
      </c>
      <c r="H16494" s="13" t="s">
        <v>379</v>
      </c>
      <c r="K16494" s="40">
        <v>794</v>
      </c>
      <c r="L16494" s="40">
        <v>794</v>
      </c>
      <c r="M16494" s="101">
        <v>0</v>
      </c>
      <c r="N16494" s="101">
        <v>0</v>
      </c>
      <c r="X16494" s="40">
        <v>794</v>
      </c>
      <c r="Y16494" s="40">
        <v>794</v>
      </c>
      <c r="Z16494" s="40">
        <v>0</v>
      </c>
      <c r="AA16494" s="40">
        <v>0</v>
      </c>
      <c r="AB16494" s="40">
        <v>0</v>
      </c>
      <c r="AD16494" s="40">
        <v>794</v>
      </c>
      <c r="AF16494" s="40">
        <v>-4</v>
      </c>
      <c r="AI16494" s="40">
        <v>0</v>
      </c>
      <c r="AJ16494" s="40">
        <v>0</v>
      </c>
      <c r="AK16494" s="40">
        <v>798</v>
      </c>
      <c r="AW16494" s="40">
        <v>794</v>
      </c>
      <c r="AX16494" s="40">
        <v>798</v>
      </c>
      <c r="AY16494" s="40">
        <v>-4</v>
      </c>
      <c r="AZ16494" s="40">
        <v>1</v>
      </c>
      <c r="BA16494" s="40">
        <v>1</v>
      </c>
      <c r="BB16494" s="40">
        <v>-175</v>
      </c>
      <c r="BC16494" s="40">
        <v>0</v>
      </c>
      <c r="BD16494" s="40">
        <v>623</v>
      </c>
      <c r="BE16494" s="40">
        <v>-4</v>
      </c>
      <c r="BF16494" s="40">
        <v>1</v>
      </c>
      <c r="BI16494" s="2">
        <v>43999.5</v>
      </c>
      <c r="BJ16494" s="2">
        <v>43999.5</v>
      </c>
      <c r="BL16494">
        <v>0</v>
      </c>
      <c r="BM16494">
        <v>0</v>
      </c>
      <c r="BN16494">
        <v>0</v>
      </c>
      <c r="BO16494">
        <v>0</v>
      </c>
      <c r="BP16494">
        <v>7</v>
      </c>
      <c r="BR16494" s="40">
        <v>7</v>
      </c>
      <c r="BS16494" s="40">
        <v>7</v>
      </c>
      <c r="BT16494" s="40">
        <v>0</v>
      </c>
      <c r="BU16494">
        <v>0</v>
      </c>
      <c r="BV16494" s="8" t="s">
        <v>380</v>
      </c>
      <c r="BW16494" s="8" t="s">
        <v>1068</v>
      </c>
      <c r="BX16494" s="8" t="s">
        <v>1069</v>
      </c>
      <c r="BY16494" s="8" t="s">
        <v>380</v>
      </c>
    </row>
    <row r="16495" spans="1:77" hidden="1">
      <c r="A16495" t="s">
        <v>245</v>
      </c>
      <c r="B16495" s="2">
        <v>43999.541666666664</v>
      </c>
      <c r="C16495" s="1">
        <v>43999</v>
      </c>
      <c r="D16495">
        <v>6</v>
      </c>
      <c r="E16495">
        <v>0</v>
      </c>
      <c r="F16495" s="2">
        <v>43999.25</v>
      </c>
      <c r="G16495" s="8" t="s">
        <v>378</v>
      </c>
      <c r="H16495" s="13" t="s">
        <v>379</v>
      </c>
      <c r="K16495" s="40">
        <v>792</v>
      </c>
      <c r="L16495" s="40">
        <v>792</v>
      </c>
      <c r="M16495" s="101">
        <v>0</v>
      </c>
      <c r="N16495" s="101">
        <v>0</v>
      </c>
      <c r="X16495" s="40">
        <v>792</v>
      </c>
      <c r="Y16495" s="40">
        <v>792</v>
      </c>
      <c r="Z16495" s="40">
        <v>0</v>
      </c>
      <c r="AA16495" s="40">
        <v>0</v>
      </c>
      <c r="AB16495" s="40">
        <v>0</v>
      </c>
      <c r="AD16495" s="40">
        <v>792</v>
      </c>
      <c r="AF16495" s="40">
        <v>-3</v>
      </c>
      <c r="AI16495" s="40">
        <v>0</v>
      </c>
      <c r="AJ16495" s="40">
        <v>0</v>
      </c>
      <c r="AK16495" s="40">
        <v>795</v>
      </c>
      <c r="AW16495" s="40">
        <v>792</v>
      </c>
      <c r="AX16495" s="40">
        <v>795</v>
      </c>
      <c r="AY16495" s="40">
        <v>-3</v>
      </c>
      <c r="AZ16495" s="40">
        <v>1</v>
      </c>
      <c r="BA16495" s="40">
        <v>1</v>
      </c>
      <c r="BB16495" s="40">
        <v>-183</v>
      </c>
      <c r="BC16495" s="40">
        <v>0</v>
      </c>
      <c r="BD16495" s="40">
        <v>612</v>
      </c>
      <c r="BE16495" s="40">
        <v>-3</v>
      </c>
      <c r="BF16495" s="40">
        <v>1</v>
      </c>
      <c r="BI16495" s="2">
        <v>43999.541666666664</v>
      </c>
      <c r="BJ16495" s="2">
        <v>43999.541666666664</v>
      </c>
      <c r="BL16495">
        <v>0</v>
      </c>
      <c r="BM16495">
        <v>0</v>
      </c>
      <c r="BN16495">
        <v>0</v>
      </c>
      <c r="BO16495">
        <v>0</v>
      </c>
      <c r="BP16495">
        <v>7</v>
      </c>
      <c r="BR16495" s="40">
        <v>7</v>
      </c>
      <c r="BS16495" s="40">
        <v>7</v>
      </c>
      <c r="BT16495" s="40">
        <v>0</v>
      </c>
      <c r="BU16495">
        <v>0</v>
      </c>
      <c r="BV16495" s="8" t="s">
        <v>380</v>
      </c>
      <c r="BW16495" s="8" t="s">
        <v>1068</v>
      </c>
      <c r="BX16495" s="8" t="s">
        <v>1069</v>
      </c>
      <c r="BY16495" s="8" t="s">
        <v>380</v>
      </c>
    </row>
    <row r="16496" spans="1:77" hidden="1">
      <c r="A16496" t="s">
        <v>245</v>
      </c>
      <c r="B16496" s="2">
        <v>43999.583333333336</v>
      </c>
      <c r="C16496" s="1">
        <v>43999</v>
      </c>
      <c r="D16496">
        <v>7</v>
      </c>
      <c r="E16496">
        <v>0</v>
      </c>
      <c r="F16496" s="2">
        <v>43999.291666666664</v>
      </c>
      <c r="G16496" s="8" t="s">
        <v>378</v>
      </c>
      <c r="H16496" s="13" t="s">
        <v>379</v>
      </c>
      <c r="K16496" s="40">
        <v>722</v>
      </c>
      <c r="L16496" s="40">
        <v>722</v>
      </c>
      <c r="M16496" s="101">
        <v>0</v>
      </c>
      <c r="N16496" s="101">
        <v>0</v>
      </c>
      <c r="X16496" s="40">
        <v>722</v>
      </c>
      <c r="Y16496" s="40">
        <v>722</v>
      </c>
      <c r="Z16496" s="40">
        <v>0</v>
      </c>
      <c r="AA16496" s="40">
        <v>0</v>
      </c>
      <c r="AB16496" s="40">
        <v>0</v>
      </c>
      <c r="AD16496" s="40">
        <v>722</v>
      </c>
      <c r="AF16496" s="40">
        <v>-3</v>
      </c>
      <c r="AI16496" s="40">
        <v>0</v>
      </c>
      <c r="AJ16496" s="40">
        <v>0</v>
      </c>
      <c r="AK16496" s="40">
        <v>725</v>
      </c>
      <c r="AW16496" s="40">
        <v>722</v>
      </c>
      <c r="AX16496" s="40">
        <v>725</v>
      </c>
      <c r="AY16496" s="40">
        <v>-3</v>
      </c>
      <c r="AZ16496" s="40">
        <v>1</v>
      </c>
      <c r="BA16496" s="40">
        <v>1</v>
      </c>
      <c r="BB16496" s="40">
        <v>-163</v>
      </c>
      <c r="BC16496" s="40">
        <v>0</v>
      </c>
      <c r="BD16496" s="40">
        <v>562</v>
      </c>
      <c r="BE16496" s="40">
        <v>-3</v>
      </c>
      <c r="BF16496" s="40">
        <v>1</v>
      </c>
      <c r="BI16496" s="2">
        <v>43999.583333333336</v>
      </c>
      <c r="BJ16496" s="2">
        <v>43999.583333333336</v>
      </c>
      <c r="BL16496">
        <v>0</v>
      </c>
      <c r="BM16496">
        <v>0</v>
      </c>
      <c r="BN16496">
        <v>0</v>
      </c>
      <c r="BO16496">
        <v>0</v>
      </c>
      <c r="BP16496">
        <v>7</v>
      </c>
      <c r="BR16496" s="40">
        <v>7</v>
      </c>
      <c r="BS16496" s="40">
        <v>7</v>
      </c>
      <c r="BT16496" s="40">
        <v>0</v>
      </c>
      <c r="BU16496">
        <v>0</v>
      </c>
      <c r="BV16496" s="8" t="s">
        <v>380</v>
      </c>
      <c r="BW16496" s="8" t="s">
        <v>1068</v>
      </c>
      <c r="BX16496" s="8" t="s">
        <v>1069</v>
      </c>
      <c r="BY16496" s="8" t="s">
        <v>380</v>
      </c>
    </row>
    <row r="16497" spans="1:77" hidden="1">
      <c r="A16497" t="s">
        <v>245</v>
      </c>
      <c r="B16497" s="2">
        <v>43999.625</v>
      </c>
      <c r="C16497" s="1">
        <v>43999</v>
      </c>
      <c r="D16497">
        <v>8</v>
      </c>
      <c r="E16497">
        <v>0</v>
      </c>
      <c r="F16497" s="2">
        <v>43999.333333333336</v>
      </c>
      <c r="G16497" s="8" t="s">
        <v>378</v>
      </c>
      <c r="H16497" s="13" t="s">
        <v>379</v>
      </c>
      <c r="K16497" s="40">
        <v>731</v>
      </c>
      <c r="L16497" s="40">
        <v>731</v>
      </c>
      <c r="M16497" s="101">
        <v>0</v>
      </c>
      <c r="N16497" s="101">
        <v>0</v>
      </c>
      <c r="X16497" s="40">
        <v>731</v>
      </c>
      <c r="Y16497" s="40">
        <v>731</v>
      </c>
      <c r="Z16497" s="40">
        <v>0</v>
      </c>
      <c r="AA16497" s="40">
        <v>0</v>
      </c>
      <c r="AB16497" s="40">
        <v>0</v>
      </c>
      <c r="AD16497" s="40">
        <v>731</v>
      </c>
      <c r="AF16497" s="40">
        <v>-3</v>
      </c>
      <c r="AI16497" s="40">
        <v>0</v>
      </c>
      <c r="AJ16497" s="40">
        <v>0</v>
      </c>
      <c r="AK16497" s="40">
        <v>734</v>
      </c>
      <c r="AW16497" s="40">
        <v>731</v>
      </c>
      <c r="AX16497" s="40">
        <v>734</v>
      </c>
      <c r="AY16497" s="40">
        <v>-3</v>
      </c>
      <c r="AZ16497" s="40">
        <v>1</v>
      </c>
      <c r="BA16497" s="40">
        <v>1</v>
      </c>
      <c r="BB16497" s="40">
        <v>-175</v>
      </c>
      <c r="BC16497" s="40">
        <v>0</v>
      </c>
      <c r="BD16497" s="40">
        <v>559</v>
      </c>
      <c r="BE16497" s="40">
        <v>-3</v>
      </c>
      <c r="BF16497" s="40">
        <v>1</v>
      </c>
      <c r="BI16497" s="2">
        <v>43999.625</v>
      </c>
      <c r="BJ16497" s="2">
        <v>43999.625</v>
      </c>
      <c r="BL16497">
        <v>0</v>
      </c>
      <c r="BM16497">
        <v>0</v>
      </c>
      <c r="BN16497">
        <v>0</v>
      </c>
      <c r="BO16497">
        <v>0</v>
      </c>
      <c r="BP16497">
        <v>7</v>
      </c>
      <c r="BR16497" s="40">
        <v>7</v>
      </c>
      <c r="BS16497" s="40">
        <v>7</v>
      </c>
      <c r="BT16497" s="40">
        <v>0</v>
      </c>
      <c r="BU16497">
        <v>0</v>
      </c>
      <c r="BV16497" s="8" t="s">
        <v>380</v>
      </c>
      <c r="BW16497" s="8" t="s">
        <v>1068</v>
      </c>
      <c r="BX16497" s="8" t="s">
        <v>1069</v>
      </c>
      <c r="BY16497" s="8" t="s">
        <v>380</v>
      </c>
    </row>
    <row r="16498" spans="1:77" hidden="1">
      <c r="A16498" t="s">
        <v>245</v>
      </c>
      <c r="B16498" s="2">
        <v>43999.666666666664</v>
      </c>
      <c r="C16498" s="1">
        <v>43999</v>
      </c>
      <c r="D16498">
        <v>9</v>
      </c>
      <c r="E16498">
        <v>0</v>
      </c>
      <c r="F16498" s="2">
        <v>43999.375</v>
      </c>
      <c r="G16498" s="8" t="s">
        <v>378</v>
      </c>
      <c r="H16498" s="13" t="s">
        <v>379</v>
      </c>
      <c r="K16498" s="40">
        <v>713</v>
      </c>
      <c r="L16498" s="40">
        <v>713</v>
      </c>
      <c r="M16498" s="101">
        <v>0</v>
      </c>
      <c r="N16498" s="101">
        <v>0</v>
      </c>
      <c r="X16498" s="40">
        <v>713</v>
      </c>
      <c r="Y16498" s="40">
        <v>713</v>
      </c>
      <c r="Z16498" s="40">
        <v>0</v>
      </c>
      <c r="AA16498" s="40">
        <v>0</v>
      </c>
      <c r="AB16498" s="40">
        <v>0</v>
      </c>
      <c r="AD16498" s="40">
        <v>713</v>
      </c>
      <c r="AF16498" s="40">
        <v>-4</v>
      </c>
      <c r="AI16498" s="40">
        <v>0</v>
      </c>
      <c r="AJ16498" s="40">
        <v>0</v>
      </c>
      <c r="AK16498" s="40">
        <v>717</v>
      </c>
      <c r="AW16498" s="40">
        <v>713</v>
      </c>
      <c r="AX16498" s="40">
        <v>717</v>
      </c>
      <c r="AY16498" s="40">
        <v>-4</v>
      </c>
      <c r="AZ16498" s="40">
        <v>1</v>
      </c>
      <c r="BA16498" s="40">
        <v>1</v>
      </c>
      <c r="BB16498" s="40">
        <v>-181</v>
      </c>
      <c r="BC16498" s="40">
        <v>0</v>
      </c>
      <c r="BD16498" s="40">
        <v>536</v>
      </c>
      <c r="BE16498" s="40">
        <v>-4</v>
      </c>
      <c r="BF16498" s="40">
        <v>1</v>
      </c>
      <c r="BI16498" s="2">
        <v>43999.666666666664</v>
      </c>
      <c r="BJ16498" s="2">
        <v>43999.666666666664</v>
      </c>
      <c r="BL16498">
        <v>0</v>
      </c>
      <c r="BM16498">
        <v>0</v>
      </c>
      <c r="BN16498">
        <v>0</v>
      </c>
      <c r="BO16498">
        <v>0</v>
      </c>
      <c r="BP16498">
        <v>7</v>
      </c>
      <c r="BR16498" s="40">
        <v>7</v>
      </c>
      <c r="BS16498" s="40">
        <v>7</v>
      </c>
      <c r="BT16498" s="40">
        <v>0</v>
      </c>
      <c r="BU16498">
        <v>0</v>
      </c>
      <c r="BV16498" s="8" t="s">
        <v>380</v>
      </c>
      <c r="BW16498" s="8" t="s">
        <v>1068</v>
      </c>
      <c r="BX16498" s="8" t="s">
        <v>1069</v>
      </c>
      <c r="BY16498" s="8" t="s">
        <v>380</v>
      </c>
    </row>
    <row r="16499" spans="1:77" hidden="1">
      <c r="A16499" t="s">
        <v>245</v>
      </c>
      <c r="B16499" s="2">
        <v>43999.708333333336</v>
      </c>
      <c r="C16499" s="1">
        <v>43999</v>
      </c>
      <c r="D16499">
        <v>10</v>
      </c>
      <c r="E16499">
        <v>0</v>
      </c>
      <c r="F16499" s="2">
        <v>43999.416666666664</v>
      </c>
      <c r="G16499" s="8" t="s">
        <v>378</v>
      </c>
      <c r="H16499" s="13" t="s">
        <v>379</v>
      </c>
      <c r="K16499" s="40">
        <v>791</v>
      </c>
      <c r="L16499" s="40">
        <v>791</v>
      </c>
      <c r="M16499" s="101">
        <v>0</v>
      </c>
      <c r="N16499" s="101">
        <v>0</v>
      </c>
      <c r="X16499" s="40">
        <v>791</v>
      </c>
      <c r="Y16499" s="40">
        <v>791</v>
      </c>
      <c r="Z16499" s="40">
        <v>0</v>
      </c>
      <c r="AA16499" s="40">
        <v>0</v>
      </c>
      <c r="AB16499" s="40">
        <v>0</v>
      </c>
      <c r="AD16499" s="40">
        <v>791</v>
      </c>
      <c r="AF16499" s="40">
        <v>-1</v>
      </c>
      <c r="AI16499" s="40">
        <v>0</v>
      </c>
      <c r="AJ16499" s="40">
        <v>0</v>
      </c>
      <c r="AK16499" s="40">
        <v>792</v>
      </c>
      <c r="AW16499" s="40">
        <v>791</v>
      </c>
      <c r="AX16499" s="40">
        <v>792</v>
      </c>
      <c r="AY16499" s="40">
        <v>-1</v>
      </c>
      <c r="AZ16499" s="40">
        <v>1</v>
      </c>
      <c r="BA16499" s="40">
        <v>1</v>
      </c>
      <c r="BB16499" s="40">
        <v>-178</v>
      </c>
      <c r="BC16499" s="40">
        <v>0</v>
      </c>
      <c r="BD16499" s="40">
        <v>614</v>
      </c>
      <c r="BE16499" s="40">
        <v>-1</v>
      </c>
      <c r="BF16499" s="40">
        <v>1</v>
      </c>
      <c r="BI16499" s="2">
        <v>43999.708333333336</v>
      </c>
      <c r="BJ16499" s="2">
        <v>43999.708333333336</v>
      </c>
      <c r="BL16499">
        <v>0</v>
      </c>
      <c r="BM16499">
        <v>0</v>
      </c>
      <c r="BN16499">
        <v>0</v>
      </c>
      <c r="BO16499">
        <v>0</v>
      </c>
      <c r="BP16499">
        <v>7</v>
      </c>
      <c r="BR16499" s="40">
        <v>7</v>
      </c>
      <c r="BS16499" s="40">
        <v>7</v>
      </c>
      <c r="BT16499" s="40">
        <v>0</v>
      </c>
      <c r="BU16499">
        <v>0</v>
      </c>
      <c r="BV16499" s="8" t="s">
        <v>380</v>
      </c>
      <c r="BW16499" s="8" t="s">
        <v>1068</v>
      </c>
      <c r="BX16499" s="8" t="s">
        <v>1069</v>
      </c>
      <c r="BY16499" s="8" t="s">
        <v>380</v>
      </c>
    </row>
    <row r="16500" spans="1:77" hidden="1">
      <c r="A16500" t="s">
        <v>245</v>
      </c>
      <c r="B16500" s="2">
        <v>43999.75</v>
      </c>
      <c r="C16500" s="1">
        <v>43999</v>
      </c>
      <c r="D16500">
        <v>11</v>
      </c>
      <c r="E16500">
        <v>0</v>
      </c>
      <c r="F16500" s="2">
        <v>43999.458333333336</v>
      </c>
      <c r="G16500" s="8" t="s">
        <v>378</v>
      </c>
      <c r="H16500" s="13" t="s">
        <v>379</v>
      </c>
      <c r="K16500" s="40">
        <v>707</v>
      </c>
      <c r="L16500" s="40">
        <v>707</v>
      </c>
      <c r="M16500" s="101">
        <v>0</v>
      </c>
      <c r="N16500" s="101">
        <v>0</v>
      </c>
      <c r="X16500" s="40">
        <v>707</v>
      </c>
      <c r="Y16500" s="40">
        <v>707</v>
      </c>
      <c r="Z16500" s="40">
        <v>0</v>
      </c>
      <c r="AA16500" s="40">
        <v>0</v>
      </c>
      <c r="AB16500" s="40">
        <v>0</v>
      </c>
      <c r="AD16500" s="40">
        <v>707</v>
      </c>
      <c r="AF16500" s="40">
        <v>-4</v>
      </c>
      <c r="AI16500" s="40">
        <v>0</v>
      </c>
      <c r="AJ16500" s="40">
        <v>0</v>
      </c>
      <c r="AK16500" s="40">
        <v>711</v>
      </c>
      <c r="AW16500" s="40">
        <v>707</v>
      </c>
      <c r="AX16500" s="40">
        <v>711</v>
      </c>
      <c r="AY16500" s="40">
        <v>-4</v>
      </c>
      <c r="AZ16500" s="40">
        <v>1</v>
      </c>
      <c r="BA16500" s="40">
        <v>1</v>
      </c>
      <c r="BB16500" s="40">
        <v>-156</v>
      </c>
      <c r="BC16500" s="40">
        <v>0</v>
      </c>
      <c r="BD16500" s="40">
        <v>555</v>
      </c>
      <c r="BE16500" s="40">
        <v>-4</v>
      </c>
      <c r="BF16500" s="40">
        <v>1</v>
      </c>
      <c r="BI16500" s="2">
        <v>43999.75</v>
      </c>
      <c r="BJ16500" s="2">
        <v>43999.75</v>
      </c>
      <c r="BL16500">
        <v>0</v>
      </c>
      <c r="BM16500">
        <v>0</v>
      </c>
      <c r="BN16500">
        <v>0</v>
      </c>
      <c r="BO16500">
        <v>0</v>
      </c>
      <c r="BP16500">
        <v>7</v>
      </c>
      <c r="BR16500" s="40">
        <v>7</v>
      </c>
      <c r="BS16500" s="40">
        <v>7</v>
      </c>
      <c r="BT16500" s="40">
        <v>0</v>
      </c>
      <c r="BU16500">
        <v>0</v>
      </c>
      <c r="BV16500" s="8" t="s">
        <v>380</v>
      </c>
      <c r="BW16500" s="8" t="s">
        <v>1068</v>
      </c>
      <c r="BX16500" s="8" t="s">
        <v>1069</v>
      </c>
      <c r="BY16500" s="8" t="s">
        <v>380</v>
      </c>
    </row>
    <row r="16501" spans="1:77" hidden="1">
      <c r="A16501" t="s">
        <v>245</v>
      </c>
      <c r="B16501" s="2">
        <v>43999.791666666664</v>
      </c>
      <c r="C16501" s="1">
        <v>43999</v>
      </c>
      <c r="D16501">
        <v>12</v>
      </c>
      <c r="E16501">
        <v>0</v>
      </c>
      <c r="F16501" s="2">
        <v>43999.5</v>
      </c>
      <c r="G16501" s="8" t="s">
        <v>378</v>
      </c>
      <c r="H16501" s="13" t="s">
        <v>379</v>
      </c>
      <c r="K16501" s="40">
        <v>539</v>
      </c>
      <c r="L16501" s="40">
        <v>539</v>
      </c>
      <c r="M16501" s="101">
        <v>0</v>
      </c>
      <c r="N16501" s="101">
        <v>0</v>
      </c>
      <c r="X16501" s="40">
        <v>539</v>
      </c>
      <c r="Y16501" s="40">
        <v>539</v>
      </c>
      <c r="Z16501" s="40">
        <v>0</v>
      </c>
      <c r="AA16501" s="40">
        <v>0</v>
      </c>
      <c r="AB16501" s="40">
        <v>0</v>
      </c>
      <c r="AD16501" s="40">
        <v>539</v>
      </c>
      <c r="AF16501" s="40">
        <v>-1</v>
      </c>
      <c r="AI16501" s="40">
        <v>0</v>
      </c>
      <c r="AJ16501" s="40">
        <v>0</v>
      </c>
      <c r="AK16501" s="40">
        <v>540</v>
      </c>
      <c r="AW16501" s="40">
        <v>539</v>
      </c>
      <c r="AX16501" s="40">
        <v>540</v>
      </c>
      <c r="AY16501" s="40">
        <v>-1</v>
      </c>
      <c r="AZ16501" s="40">
        <v>1</v>
      </c>
      <c r="BA16501" s="40">
        <v>1</v>
      </c>
      <c r="BB16501" s="40">
        <v>-121</v>
      </c>
      <c r="BC16501" s="40">
        <v>0</v>
      </c>
      <c r="BD16501" s="40">
        <v>419</v>
      </c>
      <c r="BE16501" s="40">
        <v>-1</v>
      </c>
      <c r="BF16501" s="40">
        <v>1</v>
      </c>
      <c r="BI16501" s="2">
        <v>43999.791666666664</v>
      </c>
      <c r="BJ16501" s="2">
        <v>43999.791666666664</v>
      </c>
      <c r="BL16501">
        <v>0</v>
      </c>
      <c r="BM16501">
        <v>0</v>
      </c>
      <c r="BN16501">
        <v>0</v>
      </c>
      <c r="BO16501">
        <v>0</v>
      </c>
      <c r="BP16501">
        <v>7</v>
      </c>
      <c r="BR16501" s="40">
        <v>7</v>
      </c>
      <c r="BS16501" s="40">
        <v>7</v>
      </c>
      <c r="BT16501" s="40">
        <v>0</v>
      </c>
      <c r="BU16501">
        <v>0</v>
      </c>
      <c r="BV16501" s="8" t="s">
        <v>380</v>
      </c>
      <c r="BW16501" s="8" t="s">
        <v>1068</v>
      </c>
      <c r="BX16501" s="8" t="s">
        <v>1069</v>
      </c>
      <c r="BY16501" s="8" t="s">
        <v>380</v>
      </c>
    </row>
    <row r="16502" spans="1:77" hidden="1">
      <c r="A16502" t="s">
        <v>245</v>
      </c>
      <c r="B16502" s="2">
        <v>43999.833333333336</v>
      </c>
      <c r="C16502" s="1">
        <v>43999</v>
      </c>
      <c r="D16502">
        <v>13</v>
      </c>
      <c r="E16502">
        <v>0</v>
      </c>
      <c r="F16502" s="2">
        <v>43999.541666666664</v>
      </c>
      <c r="G16502" s="8" t="s">
        <v>378</v>
      </c>
      <c r="H16502" s="13" t="s">
        <v>379</v>
      </c>
      <c r="K16502" s="40">
        <v>500</v>
      </c>
      <c r="L16502" s="40">
        <v>500</v>
      </c>
      <c r="M16502" s="101">
        <v>0</v>
      </c>
      <c r="N16502" s="101">
        <v>0</v>
      </c>
      <c r="X16502" s="40">
        <v>500</v>
      </c>
      <c r="Y16502" s="40">
        <v>500</v>
      </c>
      <c r="Z16502" s="40">
        <v>0</v>
      </c>
      <c r="AA16502" s="40">
        <v>0</v>
      </c>
      <c r="AB16502" s="40">
        <v>0</v>
      </c>
      <c r="AD16502" s="40">
        <v>500</v>
      </c>
      <c r="AF16502" s="40">
        <v>-3</v>
      </c>
      <c r="AI16502" s="40">
        <v>0</v>
      </c>
      <c r="AJ16502" s="40">
        <v>0</v>
      </c>
      <c r="AK16502" s="40">
        <v>503</v>
      </c>
      <c r="AW16502" s="40">
        <v>500</v>
      </c>
      <c r="AX16502" s="40">
        <v>503</v>
      </c>
      <c r="AY16502" s="40">
        <v>-3</v>
      </c>
      <c r="AZ16502" s="40">
        <v>1</v>
      </c>
      <c r="BA16502" s="40">
        <v>1</v>
      </c>
      <c r="BB16502" s="40">
        <v>-81</v>
      </c>
      <c r="BC16502" s="40">
        <v>0</v>
      </c>
      <c r="BD16502" s="40">
        <v>422</v>
      </c>
      <c r="BE16502" s="40">
        <v>-3</v>
      </c>
      <c r="BF16502" s="40">
        <v>1</v>
      </c>
      <c r="BI16502" s="2">
        <v>43999.833333333336</v>
      </c>
      <c r="BJ16502" s="2">
        <v>43999.833333333336</v>
      </c>
      <c r="BL16502">
        <v>0</v>
      </c>
      <c r="BM16502">
        <v>0</v>
      </c>
      <c r="BN16502">
        <v>0</v>
      </c>
      <c r="BO16502">
        <v>0</v>
      </c>
      <c r="BP16502">
        <v>7</v>
      </c>
      <c r="BR16502" s="40">
        <v>7</v>
      </c>
      <c r="BS16502" s="40">
        <v>7</v>
      </c>
      <c r="BT16502" s="40">
        <v>0</v>
      </c>
      <c r="BU16502">
        <v>0</v>
      </c>
      <c r="BV16502" s="8" t="s">
        <v>380</v>
      </c>
      <c r="BW16502" s="8" t="s">
        <v>1068</v>
      </c>
      <c r="BX16502" s="8" t="s">
        <v>1069</v>
      </c>
      <c r="BY16502" s="8" t="s">
        <v>380</v>
      </c>
    </row>
    <row r="16503" spans="1:77" hidden="1">
      <c r="A16503" t="s">
        <v>245</v>
      </c>
      <c r="B16503" s="2">
        <v>43999.875</v>
      </c>
      <c r="C16503" s="1">
        <v>43999</v>
      </c>
      <c r="D16503">
        <v>14</v>
      </c>
      <c r="E16503">
        <v>0</v>
      </c>
      <c r="F16503" s="2">
        <v>43999.583333333336</v>
      </c>
      <c r="G16503" s="8" t="s">
        <v>378</v>
      </c>
      <c r="H16503" s="13" t="s">
        <v>379</v>
      </c>
      <c r="K16503" s="40">
        <v>547</v>
      </c>
      <c r="L16503" s="40">
        <v>547</v>
      </c>
      <c r="M16503" s="101">
        <v>0</v>
      </c>
      <c r="N16503" s="101">
        <v>0</v>
      </c>
      <c r="X16503" s="40">
        <v>547</v>
      </c>
      <c r="Y16503" s="40">
        <v>547</v>
      </c>
      <c r="Z16503" s="40">
        <v>0</v>
      </c>
      <c r="AA16503" s="40">
        <v>0</v>
      </c>
      <c r="AB16503" s="40">
        <v>0</v>
      </c>
      <c r="AD16503" s="40">
        <v>547</v>
      </c>
      <c r="AF16503" s="40">
        <v>-3</v>
      </c>
      <c r="AI16503" s="40">
        <v>0</v>
      </c>
      <c r="AJ16503" s="40">
        <v>0</v>
      </c>
      <c r="AK16503" s="40">
        <v>550</v>
      </c>
      <c r="AW16503" s="40">
        <v>547</v>
      </c>
      <c r="AX16503" s="40">
        <v>550</v>
      </c>
      <c r="AY16503" s="40">
        <v>-3</v>
      </c>
      <c r="AZ16503" s="40">
        <v>1</v>
      </c>
      <c r="BA16503" s="40">
        <v>1</v>
      </c>
      <c r="BB16503" s="40">
        <v>-92</v>
      </c>
      <c r="BC16503" s="40">
        <v>0</v>
      </c>
      <c r="BD16503" s="40">
        <v>458</v>
      </c>
      <c r="BE16503" s="40">
        <v>-3</v>
      </c>
      <c r="BF16503" s="40">
        <v>1</v>
      </c>
      <c r="BI16503" s="2">
        <v>43999.875</v>
      </c>
      <c r="BJ16503" s="2">
        <v>43999.875</v>
      </c>
      <c r="BL16503">
        <v>0</v>
      </c>
      <c r="BM16503">
        <v>0</v>
      </c>
      <c r="BN16503">
        <v>0</v>
      </c>
      <c r="BO16503">
        <v>0</v>
      </c>
      <c r="BP16503">
        <v>7</v>
      </c>
      <c r="BR16503" s="40">
        <v>7</v>
      </c>
      <c r="BS16503" s="40">
        <v>7</v>
      </c>
      <c r="BT16503" s="40">
        <v>0</v>
      </c>
      <c r="BU16503">
        <v>0</v>
      </c>
      <c r="BV16503" s="8" t="s">
        <v>380</v>
      </c>
      <c r="BW16503" s="8" t="s">
        <v>1068</v>
      </c>
      <c r="BX16503" s="8" t="s">
        <v>1069</v>
      </c>
      <c r="BY16503" s="8" t="s">
        <v>380</v>
      </c>
    </row>
    <row r="16504" spans="1:77" hidden="1">
      <c r="A16504" t="s">
        <v>245</v>
      </c>
      <c r="B16504" s="2">
        <v>43999.916666666664</v>
      </c>
      <c r="C16504" s="1">
        <v>43999</v>
      </c>
      <c r="D16504">
        <v>15</v>
      </c>
      <c r="E16504">
        <v>0</v>
      </c>
      <c r="F16504" s="2">
        <v>43999.625</v>
      </c>
      <c r="G16504" s="8" t="s">
        <v>378</v>
      </c>
      <c r="H16504" s="13" t="s">
        <v>379</v>
      </c>
      <c r="K16504" s="40">
        <v>506</v>
      </c>
      <c r="L16504" s="40">
        <v>506</v>
      </c>
      <c r="M16504" s="101">
        <v>0</v>
      </c>
      <c r="N16504" s="101">
        <v>0</v>
      </c>
      <c r="X16504" s="40">
        <v>506</v>
      </c>
      <c r="Y16504" s="40">
        <v>506</v>
      </c>
      <c r="Z16504" s="40">
        <v>0</v>
      </c>
      <c r="AA16504" s="40">
        <v>0</v>
      </c>
      <c r="AB16504" s="40">
        <v>0</v>
      </c>
      <c r="AD16504" s="40">
        <v>506</v>
      </c>
      <c r="AF16504" s="40">
        <v>-2</v>
      </c>
      <c r="AI16504" s="40">
        <v>0</v>
      </c>
      <c r="AJ16504" s="40">
        <v>0</v>
      </c>
      <c r="AK16504" s="40">
        <v>508</v>
      </c>
      <c r="AW16504" s="40">
        <v>506</v>
      </c>
      <c r="AX16504" s="40">
        <v>508</v>
      </c>
      <c r="AY16504" s="40">
        <v>-2</v>
      </c>
      <c r="AZ16504" s="40">
        <v>1</v>
      </c>
      <c r="BA16504" s="40">
        <v>1</v>
      </c>
      <c r="BB16504" s="40">
        <v>-69</v>
      </c>
      <c r="BC16504" s="40">
        <v>0</v>
      </c>
      <c r="BD16504" s="40">
        <v>439</v>
      </c>
      <c r="BE16504" s="40">
        <v>-2</v>
      </c>
      <c r="BF16504" s="40">
        <v>1</v>
      </c>
      <c r="BI16504" s="2">
        <v>43999.916666666664</v>
      </c>
      <c r="BJ16504" s="2">
        <v>43999.916666666664</v>
      </c>
      <c r="BL16504">
        <v>0</v>
      </c>
      <c r="BM16504">
        <v>0</v>
      </c>
      <c r="BN16504">
        <v>0</v>
      </c>
      <c r="BO16504">
        <v>0</v>
      </c>
      <c r="BP16504">
        <v>7</v>
      </c>
      <c r="BR16504" s="40">
        <v>7</v>
      </c>
      <c r="BS16504" s="40">
        <v>7</v>
      </c>
      <c r="BT16504" s="40">
        <v>0</v>
      </c>
      <c r="BU16504">
        <v>0</v>
      </c>
      <c r="BV16504" s="8" t="s">
        <v>380</v>
      </c>
      <c r="BW16504" s="8" t="s">
        <v>1068</v>
      </c>
      <c r="BX16504" s="8" t="s">
        <v>1069</v>
      </c>
      <c r="BY16504" s="8" t="s">
        <v>380</v>
      </c>
    </row>
    <row r="16505" spans="1:77" hidden="1">
      <c r="A16505" t="s">
        <v>245</v>
      </c>
      <c r="B16505" s="2">
        <v>43999.958333333336</v>
      </c>
      <c r="C16505" s="1">
        <v>43999</v>
      </c>
      <c r="D16505">
        <v>16</v>
      </c>
      <c r="E16505">
        <v>0</v>
      </c>
      <c r="F16505" s="2">
        <v>43999.666666666664</v>
      </c>
      <c r="G16505" s="8" t="s">
        <v>378</v>
      </c>
      <c r="H16505" s="13" t="s">
        <v>379</v>
      </c>
      <c r="K16505" s="40">
        <v>515</v>
      </c>
      <c r="L16505" s="40">
        <v>515</v>
      </c>
      <c r="M16505" s="101">
        <v>0</v>
      </c>
      <c r="N16505" s="101">
        <v>0</v>
      </c>
      <c r="X16505" s="40">
        <v>515</v>
      </c>
      <c r="Y16505" s="40">
        <v>515</v>
      </c>
      <c r="Z16505" s="40">
        <v>0</v>
      </c>
      <c r="AA16505" s="40">
        <v>0</v>
      </c>
      <c r="AB16505" s="40">
        <v>0</v>
      </c>
      <c r="AD16505" s="40">
        <v>515</v>
      </c>
      <c r="AF16505" s="40">
        <v>-4</v>
      </c>
      <c r="AI16505" s="40">
        <v>0</v>
      </c>
      <c r="AJ16505" s="40">
        <v>0</v>
      </c>
      <c r="AK16505" s="40">
        <v>519</v>
      </c>
      <c r="AW16505" s="40">
        <v>515</v>
      </c>
      <c r="AX16505" s="40">
        <v>519</v>
      </c>
      <c r="AY16505" s="40">
        <v>-4</v>
      </c>
      <c r="AZ16505" s="40">
        <v>1</v>
      </c>
      <c r="BA16505" s="40">
        <v>1</v>
      </c>
      <c r="BB16505" s="40">
        <v>-53</v>
      </c>
      <c r="BC16505" s="40">
        <v>0</v>
      </c>
      <c r="BD16505" s="40">
        <v>466</v>
      </c>
      <c r="BE16505" s="40">
        <v>-4</v>
      </c>
      <c r="BF16505" s="40">
        <v>1</v>
      </c>
      <c r="BI16505" s="2">
        <v>43999.958333333336</v>
      </c>
      <c r="BJ16505" s="2">
        <v>43999.958333333336</v>
      </c>
      <c r="BL16505">
        <v>0</v>
      </c>
      <c r="BM16505">
        <v>0</v>
      </c>
      <c r="BN16505">
        <v>0</v>
      </c>
      <c r="BO16505">
        <v>0</v>
      </c>
      <c r="BP16505">
        <v>7</v>
      </c>
      <c r="BR16505" s="40">
        <v>7</v>
      </c>
      <c r="BS16505" s="40">
        <v>7</v>
      </c>
      <c r="BT16505" s="40">
        <v>0</v>
      </c>
      <c r="BU16505">
        <v>0</v>
      </c>
      <c r="BV16505" s="8" t="s">
        <v>380</v>
      </c>
      <c r="BW16505" s="8" t="s">
        <v>1068</v>
      </c>
      <c r="BX16505" s="8" t="s">
        <v>1069</v>
      </c>
      <c r="BY16505" s="8" t="s">
        <v>380</v>
      </c>
    </row>
    <row r="16506" spans="1:77" hidden="1">
      <c r="A16506" t="s">
        <v>245</v>
      </c>
      <c r="B16506" s="2">
        <v>44000</v>
      </c>
      <c r="C16506" s="1">
        <v>43999</v>
      </c>
      <c r="D16506">
        <v>17</v>
      </c>
      <c r="E16506">
        <v>0</v>
      </c>
      <c r="F16506" s="2">
        <v>43999.708333333336</v>
      </c>
      <c r="G16506" s="8" t="s">
        <v>378</v>
      </c>
      <c r="H16506" s="13" t="s">
        <v>379</v>
      </c>
      <c r="K16506" s="40">
        <v>639</v>
      </c>
      <c r="L16506" s="40">
        <v>639</v>
      </c>
      <c r="M16506" s="101">
        <v>0</v>
      </c>
      <c r="N16506" s="101">
        <v>0</v>
      </c>
      <c r="X16506" s="40">
        <v>639</v>
      </c>
      <c r="Y16506" s="40">
        <v>639</v>
      </c>
      <c r="Z16506" s="40">
        <v>0</v>
      </c>
      <c r="AA16506" s="40">
        <v>0</v>
      </c>
      <c r="AB16506" s="40">
        <v>0</v>
      </c>
      <c r="AD16506" s="40">
        <v>639</v>
      </c>
      <c r="AF16506" s="40">
        <v>-2</v>
      </c>
      <c r="AI16506" s="40">
        <v>0</v>
      </c>
      <c r="AJ16506" s="40">
        <v>0</v>
      </c>
      <c r="AK16506" s="40">
        <v>641</v>
      </c>
      <c r="AW16506" s="40">
        <v>639</v>
      </c>
      <c r="AX16506" s="40">
        <v>641</v>
      </c>
      <c r="AY16506" s="40">
        <v>-2</v>
      </c>
      <c r="AZ16506" s="40">
        <v>1</v>
      </c>
      <c r="BA16506" s="40">
        <v>1</v>
      </c>
      <c r="BB16506" s="40">
        <v>-59</v>
      </c>
      <c r="BC16506" s="40">
        <v>0</v>
      </c>
      <c r="BD16506" s="40">
        <v>582</v>
      </c>
      <c r="BE16506" s="40">
        <v>-2</v>
      </c>
      <c r="BF16506" s="40">
        <v>1</v>
      </c>
      <c r="BI16506" s="2">
        <v>44000</v>
      </c>
      <c r="BJ16506" s="2">
        <v>44000</v>
      </c>
      <c r="BL16506">
        <v>0</v>
      </c>
      <c r="BM16506">
        <v>0</v>
      </c>
      <c r="BN16506">
        <v>0</v>
      </c>
      <c r="BO16506">
        <v>0</v>
      </c>
      <c r="BP16506">
        <v>7</v>
      </c>
      <c r="BR16506" s="40">
        <v>7</v>
      </c>
      <c r="BS16506" s="40">
        <v>7</v>
      </c>
      <c r="BT16506" s="40">
        <v>0</v>
      </c>
      <c r="BU16506">
        <v>0</v>
      </c>
      <c r="BV16506" s="8" t="s">
        <v>380</v>
      </c>
      <c r="BW16506" s="8" t="s">
        <v>1068</v>
      </c>
      <c r="BX16506" s="8" t="s">
        <v>1069</v>
      </c>
      <c r="BY16506" s="8" t="s">
        <v>380</v>
      </c>
    </row>
    <row r="16507" spans="1:77" hidden="1">
      <c r="A16507" t="s">
        <v>245</v>
      </c>
      <c r="B16507" s="2">
        <v>44000.041666666664</v>
      </c>
      <c r="C16507" s="1">
        <v>43999</v>
      </c>
      <c r="D16507">
        <v>18</v>
      </c>
      <c r="E16507">
        <v>0</v>
      </c>
      <c r="F16507" s="2">
        <v>43999.75</v>
      </c>
      <c r="G16507" s="8" t="s">
        <v>378</v>
      </c>
      <c r="H16507" s="13" t="s">
        <v>379</v>
      </c>
      <c r="K16507" s="40">
        <v>701</v>
      </c>
      <c r="L16507" s="40">
        <v>701</v>
      </c>
      <c r="M16507" s="101">
        <v>0</v>
      </c>
      <c r="N16507" s="101">
        <v>0</v>
      </c>
      <c r="X16507" s="40">
        <v>701</v>
      </c>
      <c r="Y16507" s="40">
        <v>701</v>
      </c>
      <c r="Z16507" s="40">
        <v>0</v>
      </c>
      <c r="AA16507" s="40">
        <v>0</v>
      </c>
      <c r="AB16507" s="40">
        <v>0</v>
      </c>
      <c r="AD16507" s="40">
        <v>701</v>
      </c>
      <c r="AF16507" s="40">
        <v>-2</v>
      </c>
      <c r="AI16507" s="40">
        <v>0</v>
      </c>
      <c r="AJ16507" s="40">
        <v>0</v>
      </c>
      <c r="AK16507" s="40">
        <v>703</v>
      </c>
      <c r="AW16507" s="40">
        <v>701</v>
      </c>
      <c r="AX16507" s="40">
        <v>703</v>
      </c>
      <c r="AY16507" s="40">
        <v>-2</v>
      </c>
      <c r="AZ16507" s="40">
        <v>1</v>
      </c>
      <c r="BA16507" s="40">
        <v>1</v>
      </c>
      <c r="BB16507" s="40">
        <v>-91</v>
      </c>
      <c r="BC16507" s="40">
        <v>0</v>
      </c>
      <c r="BD16507" s="40">
        <v>612</v>
      </c>
      <c r="BE16507" s="40">
        <v>-2</v>
      </c>
      <c r="BF16507" s="40">
        <v>1</v>
      </c>
      <c r="BI16507" s="2">
        <v>44000.041666666664</v>
      </c>
      <c r="BJ16507" s="2">
        <v>44000.041666666664</v>
      </c>
      <c r="BL16507">
        <v>0</v>
      </c>
      <c r="BM16507">
        <v>0</v>
      </c>
      <c r="BN16507">
        <v>0</v>
      </c>
      <c r="BO16507">
        <v>0</v>
      </c>
      <c r="BP16507">
        <v>7</v>
      </c>
      <c r="BR16507" s="40">
        <v>7</v>
      </c>
      <c r="BS16507" s="40">
        <v>7</v>
      </c>
      <c r="BT16507" s="40">
        <v>0</v>
      </c>
      <c r="BU16507">
        <v>0</v>
      </c>
      <c r="BV16507" s="8" t="s">
        <v>380</v>
      </c>
      <c r="BW16507" s="8" t="s">
        <v>1068</v>
      </c>
      <c r="BX16507" s="8" t="s">
        <v>1069</v>
      </c>
      <c r="BY16507" s="8" t="s">
        <v>380</v>
      </c>
    </row>
    <row r="16508" spans="1:77" hidden="1">
      <c r="A16508" t="s">
        <v>245</v>
      </c>
      <c r="B16508" s="2">
        <v>44000.083333333336</v>
      </c>
      <c r="C16508" s="1">
        <v>43999</v>
      </c>
      <c r="D16508">
        <v>19</v>
      </c>
      <c r="E16508">
        <v>0</v>
      </c>
      <c r="F16508" s="2">
        <v>43999.791666666664</v>
      </c>
      <c r="G16508" s="8" t="s">
        <v>378</v>
      </c>
      <c r="H16508" s="13" t="s">
        <v>379</v>
      </c>
      <c r="K16508" s="40">
        <v>791</v>
      </c>
      <c r="L16508" s="40">
        <v>791</v>
      </c>
      <c r="M16508" s="101">
        <v>0</v>
      </c>
      <c r="N16508" s="101">
        <v>0</v>
      </c>
      <c r="X16508" s="40">
        <v>791</v>
      </c>
      <c r="Y16508" s="40">
        <v>791</v>
      </c>
      <c r="Z16508" s="40">
        <v>0</v>
      </c>
      <c r="AA16508" s="40">
        <v>0</v>
      </c>
      <c r="AB16508" s="40">
        <v>0</v>
      </c>
      <c r="AD16508" s="40">
        <v>791</v>
      </c>
      <c r="AF16508" s="40">
        <v>-3</v>
      </c>
      <c r="AI16508" s="40">
        <v>0</v>
      </c>
      <c r="AJ16508" s="40">
        <v>0</v>
      </c>
      <c r="AK16508" s="40">
        <v>794</v>
      </c>
      <c r="AW16508" s="40">
        <v>791</v>
      </c>
      <c r="AX16508" s="40">
        <v>794</v>
      </c>
      <c r="AY16508" s="40">
        <v>-3</v>
      </c>
      <c r="AZ16508" s="40">
        <v>1</v>
      </c>
      <c r="BA16508" s="40">
        <v>1</v>
      </c>
      <c r="BB16508" s="40">
        <v>-142</v>
      </c>
      <c r="BC16508" s="40">
        <v>0</v>
      </c>
      <c r="BD16508" s="40">
        <v>652</v>
      </c>
      <c r="BE16508" s="40">
        <v>-3</v>
      </c>
      <c r="BF16508" s="40">
        <v>1</v>
      </c>
      <c r="BI16508" s="2">
        <v>44000.083333333336</v>
      </c>
      <c r="BJ16508" s="2">
        <v>44000.083333333336</v>
      </c>
      <c r="BL16508">
        <v>0</v>
      </c>
      <c r="BM16508">
        <v>0</v>
      </c>
      <c r="BN16508">
        <v>0</v>
      </c>
      <c r="BO16508">
        <v>0</v>
      </c>
      <c r="BP16508">
        <v>7</v>
      </c>
      <c r="BR16508" s="40">
        <v>7</v>
      </c>
      <c r="BS16508" s="40">
        <v>7</v>
      </c>
      <c r="BT16508" s="40">
        <v>0</v>
      </c>
      <c r="BU16508">
        <v>0</v>
      </c>
      <c r="BV16508" s="8" t="s">
        <v>380</v>
      </c>
      <c r="BW16508" s="8" t="s">
        <v>1068</v>
      </c>
      <c r="BX16508" s="8" t="s">
        <v>1069</v>
      </c>
      <c r="BY16508" s="8" t="s">
        <v>380</v>
      </c>
    </row>
    <row r="16509" spans="1:77" hidden="1">
      <c r="A16509" t="s">
        <v>245</v>
      </c>
      <c r="B16509" s="2">
        <v>44000.125</v>
      </c>
      <c r="C16509" s="1">
        <v>43999</v>
      </c>
      <c r="D16509">
        <v>20</v>
      </c>
      <c r="E16509">
        <v>0</v>
      </c>
      <c r="F16509" s="2">
        <v>43999.833333333336</v>
      </c>
      <c r="G16509" s="8" t="s">
        <v>378</v>
      </c>
      <c r="H16509" s="13" t="s">
        <v>379</v>
      </c>
      <c r="K16509" s="40">
        <v>906</v>
      </c>
      <c r="L16509" s="40">
        <v>906</v>
      </c>
      <c r="M16509" s="101">
        <v>0</v>
      </c>
      <c r="N16509" s="101">
        <v>0</v>
      </c>
      <c r="X16509" s="40">
        <v>906</v>
      </c>
      <c r="Y16509" s="40">
        <v>906</v>
      </c>
      <c r="Z16509" s="40">
        <v>0</v>
      </c>
      <c r="AA16509" s="40">
        <v>0</v>
      </c>
      <c r="AB16509" s="40">
        <v>0</v>
      </c>
      <c r="AD16509" s="40">
        <v>906</v>
      </c>
      <c r="AF16509" s="40">
        <v>-3</v>
      </c>
      <c r="AI16509" s="40">
        <v>0</v>
      </c>
      <c r="AJ16509" s="40">
        <v>0</v>
      </c>
      <c r="AK16509" s="40">
        <v>909</v>
      </c>
      <c r="AW16509" s="40">
        <v>906</v>
      </c>
      <c r="AX16509" s="40">
        <v>909</v>
      </c>
      <c r="AY16509" s="40">
        <v>-3</v>
      </c>
      <c r="AZ16509" s="40">
        <v>1</v>
      </c>
      <c r="BA16509" s="40">
        <v>1</v>
      </c>
      <c r="BB16509" s="40">
        <v>-176</v>
      </c>
      <c r="BC16509" s="40">
        <v>0</v>
      </c>
      <c r="BD16509" s="40">
        <v>733</v>
      </c>
      <c r="BE16509" s="40">
        <v>-3</v>
      </c>
      <c r="BF16509" s="40">
        <v>1</v>
      </c>
      <c r="BI16509" s="2">
        <v>44000.125</v>
      </c>
      <c r="BJ16509" s="2">
        <v>44000.125</v>
      </c>
      <c r="BL16509">
        <v>0</v>
      </c>
      <c r="BM16509">
        <v>0</v>
      </c>
      <c r="BN16509">
        <v>0</v>
      </c>
      <c r="BO16509">
        <v>0</v>
      </c>
      <c r="BP16509">
        <v>7</v>
      </c>
      <c r="BR16509" s="40">
        <v>7</v>
      </c>
      <c r="BS16509" s="40">
        <v>7</v>
      </c>
      <c r="BT16509" s="40">
        <v>0</v>
      </c>
      <c r="BU16509">
        <v>0</v>
      </c>
      <c r="BV16509" s="8" t="s">
        <v>380</v>
      </c>
      <c r="BW16509" s="8" t="s">
        <v>1068</v>
      </c>
      <c r="BX16509" s="8" t="s">
        <v>1069</v>
      </c>
      <c r="BY16509" s="8" t="s">
        <v>380</v>
      </c>
    </row>
    <row r="16510" spans="1:77" hidden="1">
      <c r="A16510" t="s">
        <v>245</v>
      </c>
      <c r="B16510" s="2">
        <v>44000.166666666664</v>
      </c>
      <c r="C16510" s="1">
        <v>43999</v>
      </c>
      <c r="D16510">
        <v>21</v>
      </c>
      <c r="E16510">
        <v>0</v>
      </c>
      <c r="F16510" s="2">
        <v>43999.875</v>
      </c>
      <c r="G16510" s="8" t="s">
        <v>378</v>
      </c>
      <c r="H16510" s="13" t="s">
        <v>379</v>
      </c>
      <c r="K16510" s="40">
        <v>925</v>
      </c>
      <c r="L16510" s="40">
        <v>925</v>
      </c>
      <c r="M16510" s="101">
        <v>0</v>
      </c>
      <c r="N16510" s="101">
        <v>0</v>
      </c>
      <c r="X16510" s="40">
        <v>925</v>
      </c>
      <c r="Y16510" s="40">
        <v>925</v>
      </c>
      <c r="Z16510" s="40">
        <v>0</v>
      </c>
      <c r="AA16510" s="40">
        <v>0</v>
      </c>
      <c r="AB16510" s="40">
        <v>0</v>
      </c>
      <c r="AD16510" s="40">
        <v>925</v>
      </c>
      <c r="AF16510" s="40">
        <v>-3</v>
      </c>
      <c r="AI16510" s="40">
        <v>0</v>
      </c>
      <c r="AJ16510" s="40">
        <v>0</v>
      </c>
      <c r="AK16510" s="40">
        <v>928</v>
      </c>
      <c r="AW16510" s="40">
        <v>925</v>
      </c>
      <c r="AX16510" s="40">
        <v>928</v>
      </c>
      <c r="AY16510" s="40">
        <v>-3</v>
      </c>
      <c r="AZ16510" s="40">
        <v>1</v>
      </c>
      <c r="BA16510" s="40">
        <v>1</v>
      </c>
      <c r="BB16510" s="40">
        <v>-171</v>
      </c>
      <c r="BC16510" s="40">
        <v>0</v>
      </c>
      <c r="BD16510" s="40">
        <v>757</v>
      </c>
      <c r="BE16510" s="40">
        <v>-3</v>
      </c>
      <c r="BF16510" s="40">
        <v>1</v>
      </c>
      <c r="BI16510" s="2">
        <v>44000.166666666664</v>
      </c>
      <c r="BJ16510" s="2">
        <v>44000.166666666664</v>
      </c>
      <c r="BL16510">
        <v>0</v>
      </c>
      <c r="BM16510">
        <v>0</v>
      </c>
      <c r="BN16510">
        <v>0</v>
      </c>
      <c r="BO16510">
        <v>0</v>
      </c>
      <c r="BP16510">
        <v>7</v>
      </c>
      <c r="BR16510" s="40">
        <v>7</v>
      </c>
      <c r="BS16510" s="40">
        <v>7</v>
      </c>
      <c r="BT16510" s="40">
        <v>0</v>
      </c>
      <c r="BU16510">
        <v>0</v>
      </c>
      <c r="BV16510" s="8" t="s">
        <v>380</v>
      </c>
      <c r="BW16510" s="8" t="s">
        <v>1068</v>
      </c>
      <c r="BX16510" s="8" t="s">
        <v>1069</v>
      </c>
      <c r="BY16510" s="8" t="s">
        <v>380</v>
      </c>
    </row>
    <row r="16511" spans="1:77" hidden="1">
      <c r="A16511" t="s">
        <v>245</v>
      </c>
      <c r="B16511" s="2">
        <v>44000.208333333336</v>
      </c>
      <c r="C16511" s="1">
        <v>43999</v>
      </c>
      <c r="D16511">
        <v>22</v>
      </c>
      <c r="E16511">
        <v>0</v>
      </c>
      <c r="F16511" s="2">
        <v>43999.916666666664</v>
      </c>
      <c r="G16511" s="8" t="s">
        <v>378</v>
      </c>
      <c r="H16511" s="13" t="s">
        <v>379</v>
      </c>
      <c r="K16511" s="40">
        <v>904</v>
      </c>
      <c r="L16511" s="40">
        <v>904</v>
      </c>
      <c r="M16511" s="101">
        <v>0</v>
      </c>
      <c r="N16511" s="101">
        <v>0</v>
      </c>
      <c r="X16511" s="40">
        <v>904</v>
      </c>
      <c r="Y16511" s="40">
        <v>904</v>
      </c>
      <c r="Z16511" s="40">
        <v>0</v>
      </c>
      <c r="AA16511" s="40">
        <v>0</v>
      </c>
      <c r="AB16511" s="40">
        <v>0</v>
      </c>
      <c r="AD16511" s="40">
        <v>904</v>
      </c>
      <c r="AF16511" s="40">
        <v>-2</v>
      </c>
      <c r="AI16511" s="40">
        <v>0</v>
      </c>
      <c r="AJ16511" s="40">
        <v>0</v>
      </c>
      <c r="AK16511" s="40">
        <v>906</v>
      </c>
      <c r="AW16511" s="40">
        <v>904</v>
      </c>
      <c r="AX16511" s="40">
        <v>906</v>
      </c>
      <c r="AY16511" s="40">
        <v>-2</v>
      </c>
      <c r="AZ16511" s="40">
        <v>1</v>
      </c>
      <c r="BA16511" s="40">
        <v>1</v>
      </c>
      <c r="BB16511" s="40">
        <v>-177</v>
      </c>
      <c r="BC16511" s="40">
        <v>0</v>
      </c>
      <c r="BD16511" s="40">
        <v>729</v>
      </c>
      <c r="BE16511" s="40">
        <v>-2</v>
      </c>
      <c r="BF16511" s="40">
        <v>1</v>
      </c>
      <c r="BI16511" s="2">
        <v>44000.208333333336</v>
      </c>
      <c r="BJ16511" s="2">
        <v>44000.208333333336</v>
      </c>
      <c r="BL16511">
        <v>0</v>
      </c>
      <c r="BM16511">
        <v>0</v>
      </c>
      <c r="BN16511">
        <v>0</v>
      </c>
      <c r="BO16511">
        <v>0</v>
      </c>
      <c r="BP16511">
        <v>7</v>
      </c>
      <c r="BR16511" s="40">
        <v>7</v>
      </c>
      <c r="BS16511" s="40">
        <v>7</v>
      </c>
      <c r="BT16511" s="40">
        <v>0</v>
      </c>
      <c r="BU16511">
        <v>0</v>
      </c>
      <c r="BV16511" s="8" t="s">
        <v>380</v>
      </c>
      <c r="BW16511" s="8" t="s">
        <v>1068</v>
      </c>
      <c r="BX16511" s="8" t="s">
        <v>1069</v>
      </c>
      <c r="BY16511" s="8" t="s">
        <v>380</v>
      </c>
    </row>
    <row r="16512" spans="1:77" hidden="1">
      <c r="A16512" t="s">
        <v>245</v>
      </c>
      <c r="B16512" s="2">
        <v>44000.25</v>
      </c>
      <c r="C16512" s="1">
        <v>43999</v>
      </c>
      <c r="D16512">
        <v>23</v>
      </c>
      <c r="E16512">
        <v>0</v>
      </c>
      <c r="F16512" s="2">
        <v>43999.958333333336</v>
      </c>
      <c r="G16512" s="8" t="s">
        <v>378</v>
      </c>
      <c r="H16512" s="13" t="s">
        <v>379</v>
      </c>
      <c r="K16512" s="40">
        <v>810</v>
      </c>
      <c r="L16512" s="40">
        <v>810</v>
      </c>
      <c r="M16512" s="101">
        <v>0</v>
      </c>
      <c r="N16512" s="101">
        <v>0</v>
      </c>
      <c r="X16512" s="40">
        <v>810</v>
      </c>
      <c r="Y16512" s="40">
        <v>810</v>
      </c>
      <c r="Z16512" s="40">
        <v>0</v>
      </c>
      <c r="AA16512" s="40">
        <v>0</v>
      </c>
      <c r="AB16512" s="40">
        <v>0</v>
      </c>
      <c r="AD16512" s="40">
        <v>810</v>
      </c>
      <c r="AF16512" s="40">
        <v>-4</v>
      </c>
      <c r="AI16512" s="40">
        <v>0</v>
      </c>
      <c r="AJ16512" s="40">
        <v>0</v>
      </c>
      <c r="AK16512" s="40">
        <v>814</v>
      </c>
      <c r="AW16512" s="40">
        <v>810</v>
      </c>
      <c r="AX16512" s="40">
        <v>814</v>
      </c>
      <c r="AY16512" s="40">
        <v>-4</v>
      </c>
      <c r="AZ16512" s="40">
        <v>1</v>
      </c>
      <c r="BA16512" s="40">
        <v>1</v>
      </c>
      <c r="BB16512" s="40">
        <v>-152</v>
      </c>
      <c r="BC16512" s="40">
        <v>0</v>
      </c>
      <c r="BD16512" s="40">
        <v>662</v>
      </c>
      <c r="BE16512" s="40">
        <v>-4</v>
      </c>
      <c r="BF16512" s="40">
        <v>1</v>
      </c>
      <c r="BI16512" s="2">
        <v>44000.25</v>
      </c>
      <c r="BJ16512" s="2">
        <v>44000.25</v>
      </c>
      <c r="BL16512">
        <v>0</v>
      </c>
      <c r="BM16512">
        <v>0</v>
      </c>
      <c r="BN16512">
        <v>0</v>
      </c>
      <c r="BO16512">
        <v>0</v>
      </c>
      <c r="BP16512">
        <v>7</v>
      </c>
      <c r="BR16512" s="40">
        <v>7</v>
      </c>
      <c r="BS16512" s="40">
        <v>7</v>
      </c>
      <c r="BT16512" s="40">
        <v>0</v>
      </c>
      <c r="BU16512">
        <v>0</v>
      </c>
      <c r="BV16512" s="8" t="s">
        <v>380</v>
      </c>
      <c r="BW16512" s="8" t="s">
        <v>1068</v>
      </c>
      <c r="BX16512" s="8" t="s">
        <v>1069</v>
      </c>
      <c r="BY16512" s="8" t="s">
        <v>380</v>
      </c>
    </row>
    <row r="16513" spans="1:77" hidden="1">
      <c r="A16513" t="s">
        <v>245</v>
      </c>
      <c r="B16513" s="2">
        <v>44000.291666666664</v>
      </c>
      <c r="C16513" s="1">
        <v>43999</v>
      </c>
      <c r="D16513">
        <v>24</v>
      </c>
      <c r="E16513">
        <v>0</v>
      </c>
      <c r="F16513" s="2">
        <v>44000</v>
      </c>
      <c r="G16513" s="8" t="s">
        <v>378</v>
      </c>
      <c r="H16513" s="13" t="s">
        <v>379</v>
      </c>
      <c r="K16513" s="40">
        <v>666</v>
      </c>
      <c r="L16513" s="40">
        <v>666</v>
      </c>
      <c r="M16513" s="101">
        <v>0</v>
      </c>
      <c r="N16513" s="101">
        <v>0</v>
      </c>
      <c r="X16513" s="40">
        <v>666</v>
      </c>
      <c r="Y16513" s="40">
        <v>666</v>
      </c>
      <c r="Z16513" s="40">
        <v>0</v>
      </c>
      <c r="AA16513" s="40">
        <v>0</v>
      </c>
      <c r="AB16513" s="40">
        <v>0</v>
      </c>
      <c r="AD16513" s="40">
        <v>666</v>
      </c>
      <c r="AF16513" s="40">
        <v>-2</v>
      </c>
      <c r="AI16513" s="40">
        <v>0</v>
      </c>
      <c r="AJ16513" s="40">
        <v>0</v>
      </c>
      <c r="AK16513" s="40">
        <v>668</v>
      </c>
      <c r="AW16513" s="40">
        <v>666</v>
      </c>
      <c r="AX16513" s="40">
        <v>668</v>
      </c>
      <c r="AY16513" s="40">
        <v>-2</v>
      </c>
      <c r="AZ16513" s="40">
        <v>1</v>
      </c>
      <c r="BA16513" s="40">
        <v>1</v>
      </c>
      <c r="BB16513" s="40">
        <v>-96</v>
      </c>
      <c r="BC16513" s="40">
        <v>0</v>
      </c>
      <c r="BD16513" s="40">
        <v>572</v>
      </c>
      <c r="BE16513" s="40">
        <v>-2</v>
      </c>
      <c r="BF16513" s="40">
        <v>1</v>
      </c>
      <c r="BI16513" s="2">
        <v>44000.291666666664</v>
      </c>
      <c r="BJ16513" s="2">
        <v>44000.291666666664</v>
      </c>
      <c r="BL16513">
        <v>0</v>
      </c>
      <c r="BM16513">
        <v>0</v>
      </c>
      <c r="BN16513">
        <v>0</v>
      </c>
      <c r="BO16513">
        <v>0</v>
      </c>
      <c r="BP16513">
        <v>7</v>
      </c>
      <c r="BR16513" s="40">
        <v>7</v>
      </c>
      <c r="BS16513" s="40">
        <v>7</v>
      </c>
      <c r="BT16513" s="40">
        <v>0</v>
      </c>
      <c r="BU16513">
        <v>0</v>
      </c>
      <c r="BV16513" s="8" t="s">
        <v>380</v>
      </c>
      <c r="BW16513" s="8" t="s">
        <v>1068</v>
      </c>
      <c r="BX16513" s="8" t="s">
        <v>1069</v>
      </c>
      <c r="BY16513" s="8" t="s">
        <v>380</v>
      </c>
    </row>
    <row r="16514" spans="1:77" hidden="1">
      <c r="A16514" t="s">
        <v>245</v>
      </c>
      <c r="B16514" s="2">
        <v>44000.333333333336</v>
      </c>
      <c r="C16514" s="1">
        <v>44000</v>
      </c>
      <c r="D16514">
        <v>1</v>
      </c>
      <c r="E16514">
        <v>0</v>
      </c>
      <c r="F16514" s="2">
        <v>44000.041666666664</v>
      </c>
      <c r="G16514" s="8" t="s">
        <v>378</v>
      </c>
      <c r="H16514" s="13" t="s">
        <v>379</v>
      </c>
      <c r="K16514" s="40">
        <v>473</v>
      </c>
      <c r="L16514" s="40">
        <v>473</v>
      </c>
      <c r="M16514" s="101">
        <v>0</v>
      </c>
      <c r="N16514" s="101">
        <v>0</v>
      </c>
      <c r="X16514" s="40">
        <v>473</v>
      </c>
      <c r="Y16514" s="40">
        <v>473</v>
      </c>
      <c r="Z16514" s="40">
        <v>0</v>
      </c>
      <c r="AA16514" s="40">
        <v>0</v>
      </c>
      <c r="AB16514" s="40">
        <v>0</v>
      </c>
      <c r="AD16514" s="40">
        <v>473</v>
      </c>
      <c r="AF16514" s="40">
        <v>-2</v>
      </c>
      <c r="AI16514" s="40">
        <v>0</v>
      </c>
      <c r="AJ16514" s="40">
        <v>0</v>
      </c>
      <c r="AK16514" s="40">
        <v>475</v>
      </c>
      <c r="AW16514" s="40">
        <v>473</v>
      </c>
      <c r="AX16514" s="40">
        <v>475</v>
      </c>
      <c r="AY16514" s="40">
        <v>-2</v>
      </c>
      <c r="AZ16514" s="40">
        <v>1</v>
      </c>
      <c r="BA16514" s="40">
        <v>1</v>
      </c>
      <c r="BB16514" s="40">
        <v>-54</v>
      </c>
      <c r="BC16514" s="40">
        <v>0</v>
      </c>
      <c r="BD16514" s="40">
        <v>421</v>
      </c>
      <c r="BE16514" s="40">
        <v>-2</v>
      </c>
      <c r="BF16514" s="40">
        <v>1</v>
      </c>
      <c r="BI16514" s="2">
        <v>44000.333333333336</v>
      </c>
      <c r="BJ16514" s="2">
        <v>44000.333333333336</v>
      </c>
      <c r="BL16514">
        <v>0</v>
      </c>
      <c r="BM16514">
        <v>0</v>
      </c>
      <c r="BN16514">
        <v>0</v>
      </c>
      <c r="BO16514">
        <v>0</v>
      </c>
      <c r="BP16514">
        <v>7</v>
      </c>
      <c r="BR16514" s="40">
        <v>7</v>
      </c>
      <c r="BS16514" s="40">
        <v>7</v>
      </c>
      <c r="BT16514" s="40">
        <v>0</v>
      </c>
      <c r="BU16514">
        <v>0</v>
      </c>
      <c r="BV16514" s="8" t="s">
        <v>380</v>
      </c>
      <c r="BW16514" s="8" t="s">
        <v>1069</v>
      </c>
      <c r="BX16514" s="8" t="s">
        <v>1070</v>
      </c>
      <c r="BY16514" s="8" t="s">
        <v>380</v>
      </c>
    </row>
    <row r="16515" spans="1:77" hidden="1">
      <c r="A16515" t="s">
        <v>245</v>
      </c>
      <c r="B16515" s="2">
        <v>44000.375</v>
      </c>
      <c r="C16515" s="1">
        <v>44000</v>
      </c>
      <c r="D16515">
        <v>2</v>
      </c>
      <c r="E16515">
        <v>0</v>
      </c>
      <c r="F16515" s="2">
        <v>44000.083333333336</v>
      </c>
      <c r="G16515" s="8" t="s">
        <v>378</v>
      </c>
      <c r="H16515" s="13" t="s">
        <v>379</v>
      </c>
      <c r="K16515" s="40">
        <v>266</v>
      </c>
      <c r="L16515" s="40">
        <v>266</v>
      </c>
      <c r="M16515" s="101">
        <v>0</v>
      </c>
      <c r="N16515" s="101">
        <v>0</v>
      </c>
      <c r="X16515" s="40">
        <v>266</v>
      </c>
      <c r="Y16515" s="40">
        <v>266</v>
      </c>
      <c r="Z16515" s="40">
        <v>0</v>
      </c>
      <c r="AA16515" s="40">
        <v>0</v>
      </c>
      <c r="AB16515" s="40">
        <v>0</v>
      </c>
      <c r="AD16515" s="40">
        <v>266</v>
      </c>
      <c r="AF16515" s="40">
        <v>27</v>
      </c>
      <c r="AI16515" s="40">
        <v>0</v>
      </c>
      <c r="AJ16515" s="40">
        <v>0</v>
      </c>
      <c r="AK16515" s="40">
        <v>239</v>
      </c>
      <c r="AW16515" s="40">
        <v>266</v>
      </c>
      <c r="AX16515" s="40">
        <v>239</v>
      </c>
      <c r="AY16515" s="40">
        <v>27</v>
      </c>
      <c r="AZ16515" s="40">
        <v>1</v>
      </c>
      <c r="BA16515" s="40">
        <v>1</v>
      </c>
      <c r="BB16515" s="40">
        <v>-37</v>
      </c>
      <c r="BC16515" s="40">
        <v>-27</v>
      </c>
      <c r="BD16515" s="40">
        <v>202</v>
      </c>
      <c r="BE16515" s="40">
        <v>0</v>
      </c>
      <c r="BF16515" s="40">
        <v>1</v>
      </c>
      <c r="BI16515" s="2">
        <v>44000.375</v>
      </c>
      <c r="BJ16515" s="2">
        <v>44000.375</v>
      </c>
      <c r="BL16515">
        <v>0</v>
      </c>
      <c r="BM16515">
        <v>0</v>
      </c>
      <c r="BN16515">
        <v>0</v>
      </c>
      <c r="BO16515">
        <v>0</v>
      </c>
      <c r="BP16515">
        <v>7</v>
      </c>
      <c r="BR16515" s="40">
        <v>7</v>
      </c>
      <c r="BS16515" s="40">
        <v>7</v>
      </c>
      <c r="BT16515" s="40">
        <v>0</v>
      </c>
      <c r="BU16515">
        <v>0</v>
      </c>
      <c r="BV16515" s="8" t="s">
        <v>380</v>
      </c>
      <c r="BW16515" s="8" t="s">
        <v>1069</v>
      </c>
      <c r="BX16515" s="8" t="s">
        <v>1070</v>
      </c>
      <c r="BY16515" s="8" t="s">
        <v>380</v>
      </c>
    </row>
    <row r="16516" spans="1:77" hidden="1">
      <c r="A16516" t="s">
        <v>245</v>
      </c>
      <c r="B16516" s="2">
        <v>44000.416666666664</v>
      </c>
      <c r="C16516" s="1">
        <v>44000</v>
      </c>
      <c r="D16516">
        <v>3</v>
      </c>
      <c r="E16516">
        <v>0</v>
      </c>
      <c r="F16516" s="2">
        <v>44000.125</v>
      </c>
      <c r="G16516" s="8" t="s">
        <v>378</v>
      </c>
      <c r="H16516" s="13" t="s">
        <v>379</v>
      </c>
      <c r="K16516" s="40">
        <v>208</v>
      </c>
      <c r="L16516" s="40">
        <v>208</v>
      </c>
      <c r="M16516" s="101">
        <v>0</v>
      </c>
      <c r="N16516" s="101">
        <v>0</v>
      </c>
      <c r="X16516" s="40">
        <v>208</v>
      </c>
      <c r="Y16516" s="40">
        <v>208</v>
      </c>
      <c r="Z16516" s="40">
        <v>0</v>
      </c>
      <c r="AA16516" s="40">
        <v>0</v>
      </c>
      <c r="AB16516" s="40">
        <v>0</v>
      </c>
      <c r="AD16516" s="40">
        <v>208</v>
      </c>
      <c r="AF16516" s="40">
        <v>18</v>
      </c>
      <c r="AI16516" s="40">
        <v>0</v>
      </c>
      <c r="AJ16516" s="40">
        <v>0</v>
      </c>
      <c r="AK16516" s="40">
        <v>190</v>
      </c>
      <c r="AW16516" s="40">
        <v>208</v>
      </c>
      <c r="AX16516" s="40">
        <v>190</v>
      </c>
      <c r="AY16516" s="40">
        <v>18</v>
      </c>
      <c r="AZ16516" s="40">
        <v>1</v>
      </c>
      <c r="BA16516" s="40">
        <v>1</v>
      </c>
      <c r="BB16516" s="40">
        <v>-41</v>
      </c>
      <c r="BC16516" s="40">
        <v>-18</v>
      </c>
      <c r="BD16516" s="40">
        <v>149</v>
      </c>
      <c r="BE16516" s="40">
        <v>0</v>
      </c>
      <c r="BF16516" s="40">
        <v>1</v>
      </c>
      <c r="BI16516" s="2">
        <v>44000.416666666664</v>
      </c>
      <c r="BJ16516" s="2">
        <v>44000.416666666664</v>
      </c>
      <c r="BL16516">
        <v>0</v>
      </c>
      <c r="BM16516">
        <v>0</v>
      </c>
      <c r="BN16516">
        <v>0</v>
      </c>
      <c r="BO16516">
        <v>0</v>
      </c>
      <c r="BP16516">
        <v>7</v>
      </c>
      <c r="BR16516" s="40">
        <v>7</v>
      </c>
      <c r="BS16516" s="40">
        <v>7</v>
      </c>
      <c r="BT16516" s="40">
        <v>0</v>
      </c>
      <c r="BU16516">
        <v>0</v>
      </c>
      <c r="BV16516" s="8" t="s">
        <v>380</v>
      </c>
      <c r="BW16516" s="8" t="s">
        <v>1069</v>
      </c>
      <c r="BX16516" s="8" t="s">
        <v>1070</v>
      </c>
      <c r="BY16516" s="8" t="s">
        <v>380</v>
      </c>
    </row>
    <row r="16517" spans="1:77" hidden="1">
      <c r="A16517" t="s">
        <v>245</v>
      </c>
      <c r="B16517" s="2">
        <v>44000.458333333336</v>
      </c>
      <c r="C16517" s="1">
        <v>44000</v>
      </c>
      <c r="D16517">
        <v>4</v>
      </c>
      <c r="E16517">
        <v>0</v>
      </c>
      <c r="F16517" s="2">
        <v>44000.166666666664</v>
      </c>
      <c r="G16517" s="8" t="s">
        <v>378</v>
      </c>
      <c r="H16517" s="13" t="s">
        <v>379</v>
      </c>
      <c r="K16517" s="40">
        <v>255</v>
      </c>
      <c r="L16517" s="40">
        <v>255</v>
      </c>
      <c r="M16517" s="101">
        <v>0</v>
      </c>
      <c r="N16517" s="101">
        <v>0</v>
      </c>
      <c r="X16517" s="40">
        <v>255</v>
      </c>
      <c r="Y16517" s="40">
        <v>255</v>
      </c>
      <c r="Z16517" s="40">
        <v>0</v>
      </c>
      <c r="AA16517" s="40">
        <v>0</v>
      </c>
      <c r="AB16517" s="40">
        <v>0</v>
      </c>
      <c r="AD16517" s="40">
        <v>255</v>
      </c>
      <c r="AF16517" s="40">
        <v>63</v>
      </c>
      <c r="AI16517" s="40">
        <v>0</v>
      </c>
      <c r="AJ16517" s="40">
        <v>0</v>
      </c>
      <c r="AK16517" s="40">
        <v>192</v>
      </c>
      <c r="AW16517" s="40">
        <v>255</v>
      </c>
      <c r="AX16517" s="40">
        <v>192</v>
      </c>
      <c r="AY16517" s="40">
        <v>63</v>
      </c>
      <c r="AZ16517" s="40">
        <v>1</v>
      </c>
      <c r="BA16517" s="40">
        <v>1</v>
      </c>
      <c r="BB16517" s="40">
        <v>-61</v>
      </c>
      <c r="BC16517" s="40">
        <v>-62</v>
      </c>
      <c r="BD16517" s="40">
        <v>131</v>
      </c>
      <c r="BE16517" s="40">
        <v>1</v>
      </c>
      <c r="BF16517" s="40">
        <v>1</v>
      </c>
      <c r="BI16517" s="2">
        <v>44000.458333333336</v>
      </c>
      <c r="BJ16517" s="2">
        <v>44000.458333333336</v>
      </c>
      <c r="BL16517">
        <v>0</v>
      </c>
      <c r="BM16517">
        <v>0</v>
      </c>
      <c r="BN16517">
        <v>0</v>
      </c>
      <c r="BO16517">
        <v>0</v>
      </c>
      <c r="BP16517">
        <v>7</v>
      </c>
      <c r="BR16517" s="40">
        <v>7</v>
      </c>
      <c r="BS16517" s="40">
        <v>7</v>
      </c>
      <c r="BT16517" s="40">
        <v>0</v>
      </c>
      <c r="BU16517">
        <v>0</v>
      </c>
      <c r="BV16517" s="8" t="s">
        <v>380</v>
      </c>
      <c r="BW16517" s="8" t="s">
        <v>1069</v>
      </c>
      <c r="BX16517" s="8" t="s">
        <v>1070</v>
      </c>
      <c r="BY16517" s="8" t="s">
        <v>380</v>
      </c>
    </row>
    <row r="16518" spans="1:77" hidden="1">
      <c r="A16518" t="s">
        <v>245</v>
      </c>
      <c r="B16518" s="2">
        <v>44000.5</v>
      </c>
      <c r="C16518" s="1">
        <v>44000</v>
      </c>
      <c r="D16518">
        <v>5</v>
      </c>
      <c r="E16518">
        <v>0</v>
      </c>
      <c r="F16518" s="2">
        <v>44000.208333333336</v>
      </c>
      <c r="G16518" s="8" t="s">
        <v>378</v>
      </c>
      <c r="H16518" s="13" t="s">
        <v>379</v>
      </c>
      <c r="K16518" s="40">
        <v>206</v>
      </c>
      <c r="L16518" s="40">
        <v>206</v>
      </c>
      <c r="M16518" s="101">
        <v>0</v>
      </c>
      <c r="N16518" s="101">
        <v>0</v>
      </c>
      <c r="X16518" s="40">
        <v>206</v>
      </c>
      <c r="Y16518" s="40">
        <v>206</v>
      </c>
      <c r="Z16518" s="40">
        <v>0</v>
      </c>
      <c r="AA16518" s="40">
        <v>0</v>
      </c>
      <c r="AB16518" s="40">
        <v>0</v>
      </c>
      <c r="AD16518" s="40">
        <v>206</v>
      </c>
      <c r="AF16518" s="40">
        <v>63</v>
      </c>
      <c r="AI16518" s="40">
        <v>0</v>
      </c>
      <c r="AJ16518" s="40">
        <v>0</v>
      </c>
      <c r="AK16518" s="40">
        <v>143</v>
      </c>
      <c r="AW16518" s="40">
        <v>206</v>
      </c>
      <c r="AX16518" s="40">
        <v>143</v>
      </c>
      <c r="AY16518" s="40">
        <v>63</v>
      </c>
      <c r="AZ16518" s="40">
        <v>1</v>
      </c>
      <c r="BA16518" s="40">
        <v>1</v>
      </c>
      <c r="BB16518" s="40">
        <v>-45</v>
      </c>
      <c r="BC16518" s="40">
        <v>-64</v>
      </c>
      <c r="BD16518" s="40">
        <v>98</v>
      </c>
      <c r="BE16518" s="40">
        <v>-1</v>
      </c>
      <c r="BF16518" s="40">
        <v>1</v>
      </c>
      <c r="BI16518" s="2">
        <v>44000.5</v>
      </c>
      <c r="BJ16518" s="2">
        <v>44000.5</v>
      </c>
      <c r="BL16518">
        <v>0</v>
      </c>
      <c r="BM16518">
        <v>0</v>
      </c>
      <c r="BN16518">
        <v>0</v>
      </c>
      <c r="BO16518">
        <v>0</v>
      </c>
      <c r="BP16518">
        <v>7</v>
      </c>
      <c r="BR16518" s="40">
        <v>7</v>
      </c>
      <c r="BS16518" s="40">
        <v>7</v>
      </c>
      <c r="BT16518" s="40">
        <v>0</v>
      </c>
      <c r="BU16518">
        <v>0</v>
      </c>
      <c r="BV16518" s="8" t="s">
        <v>380</v>
      </c>
      <c r="BW16518" s="8" t="s">
        <v>1069</v>
      </c>
      <c r="BX16518" s="8" t="s">
        <v>1070</v>
      </c>
      <c r="BY16518" s="8" t="s">
        <v>380</v>
      </c>
    </row>
    <row r="16519" spans="1:77" hidden="1">
      <c r="A16519" t="s">
        <v>245</v>
      </c>
      <c r="B16519" s="2">
        <v>44000.541666666664</v>
      </c>
      <c r="C16519" s="1">
        <v>44000</v>
      </c>
      <c r="D16519">
        <v>6</v>
      </c>
      <c r="E16519">
        <v>0</v>
      </c>
      <c r="F16519" s="2">
        <v>44000.25</v>
      </c>
      <c r="G16519" s="8" t="s">
        <v>378</v>
      </c>
      <c r="H16519" s="13" t="s">
        <v>379</v>
      </c>
      <c r="K16519" s="40">
        <v>203</v>
      </c>
      <c r="L16519" s="40">
        <v>203</v>
      </c>
      <c r="M16519" s="101">
        <v>0</v>
      </c>
      <c r="N16519" s="101">
        <v>0</v>
      </c>
      <c r="X16519" s="40">
        <v>203</v>
      </c>
      <c r="Y16519" s="40">
        <v>203</v>
      </c>
      <c r="Z16519" s="40">
        <v>0</v>
      </c>
      <c r="AA16519" s="40">
        <v>0</v>
      </c>
      <c r="AB16519" s="40">
        <v>0</v>
      </c>
      <c r="AD16519" s="40">
        <v>203</v>
      </c>
      <c r="AF16519" s="40">
        <v>72</v>
      </c>
      <c r="AI16519" s="40">
        <v>0</v>
      </c>
      <c r="AJ16519" s="40">
        <v>0</v>
      </c>
      <c r="AK16519" s="40">
        <v>131</v>
      </c>
      <c r="AW16519" s="40">
        <v>203</v>
      </c>
      <c r="AX16519" s="40">
        <v>131</v>
      </c>
      <c r="AY16519" s="40">
        <v>72</v>
      </c>
      <c r="AZ16519" s="40">
        <v>1</v>
      </c>
      <c r="BA16519" s="40">
        <v>1</v>
      </c>
      <c r="BB16519" s="40">
        <v>-31</v>
      </c>
      <c r="BC16519" s="40">
        <v>-72</v>
      </c>
      <c r="BD16519" s="40">
        <v>100</v>
      </c>
      <c r="BE16519" s="40">
        <v>0</v>
      </c>
      <c r="BF16519" s="40">
        <v>1</v>
      </c>
      <c r="BI16519" s="2">
        <v>44000.541666666664</v>
      </c>
      <c r="BJ16519" s="2">
        <v>44000.541666666664</v>
      </c>
      <c r="BL16519">
        <v>0</v>
      </c>
      <c r="BM16519">
        <v>0</v>
      </c>
      <c r="BN16519">
        <v>0</v>
      </c>
      <c r="BO16519">
        <v>0</v>
      </c>
      <c r="BP16519">
        <v>7</v>
      </c>
      <c r="BR16519" s="40">
        <v>7</v>
      </c>
      <c r="BS16519" s="40">
        <v>7</v>
      </c>
      <c r="BT16519" s="40">
        <v>0</v>
      </c>
      <c r="BU16519">
        <v>0</v>
      </c>
      <c r="BV16519" s="8" t="s">
        <v>380</v>
      </c>
      <c r="BW16519" s="8" t="s">
        <v>1069</v>
      </c>
      <c r="BX16519" s="8" t="s">
        <v>1070</v>
      </c>
      <c r="BY16519" s="8" t="s">
        <v>380</v>
      </c>
    </row>
    <row r="16520" spans="1:77" hidden="1">
      <c r="A16520" t="s">
        <v>245</v>
      </c>
      <c r="B16520" s="2">
        <v>44000.583333333336</v>
      </c>
      <c r="C16520" s="1">
        <v>44000</v>
      </c>
      <c r="D16520">
        <v>7</v>
      </c>
      <c r="E16520">
        <v>0</v>
      </c>
      <c r="F16520" s="2">
        <v>44000.291666666664</v>
      </c>
      <c r="G16520" s="8" t="s">
        <v>378</v>
      </c>
      <c r="H16520" s="13" t="s">
        <v>379</v>
      </c>
      <c r="K16520" s="40">
        <v>243</v>
      </c>
      <c r="L16520" s="40">
        <v>243</v>
      </c>
      <c r="M16520" s="101">
        <v>0</v>
      </c>
      <c r="N16520" s="101">
        <v>0</v>
      </c>
      <c r="X16520" s="40">
        <v>243</v>
      </c>
      <c r="Y16520" s="40">
        <v>243</v>
      </c>
      <c r="Z16520" s="40">
        <v>0</v>
      </c>
      <c r="AA16520" s="40">
        <v>0</v>
      </c>
      <c r="AB16520" s="40">
        <v>0</v>
      </c>
      <c r="AD16520" s="40">
        <v>243</v>
      </c>
      <c r="AF16520" s="40">
        <v>153</v>
      </c>
      <c r="AI16520" s="40">
        <v>0</v>
      </c>
      <c r="AJ16520" s="40">
        <v>0</v>
      </c>
      <c r="AK16520" s="40">
        <v>90</v>
      </c>
      <c r="AW16520" s="40">
        <v>243</v>
      </c>
      <c r="AX16520" s="40">
        <v>90</v>
      </c>
      <c r="AY16520" s="40">
        <v>153</v>
      </c>
      <c r="AZ16520" s="40">
        <v>1</v>
      </c>
      <c r="BA16520" s="40">
        <v>1</v>
      </c>
      <c r="BB16520" s="40">
        <v>-25</v>
      </c>
      <c r="BC16520" s="40">
        <v>-153</v>
      </c>
      <c r="BD16520" s="40">
        <v>65</v>
      </c>
      <c r="BE16520" s="40">
        <v>0</v>
      </c>
      <c r="BF16520" s="40">
        <v>1</v>
      </c>
      <c r="BI16520" s="2">
        <v>44000.583333333336</v>
      </c>
      <c r="BJ16520" s="2">
        <v>44000.583333333336</v>
      </c>
      <c r="BL16520">
        <v>0</v>
      </c>
      <c r="BM16520">
        <v>0</v>
      </c>
      <c r="BN16520">
        <v>0</v>
      </c>
      <c r="BO16520">
        <v>0</v>
      </c>
      <c r="BP16520">
        <v>7</v>
      </c>
      <c r="BR16520" s="40">
        <v>7</v>
      </c>
      <c r="BS16520" s="40">
        <v>7</v>
      </c>
      <c r="BT16520" s="40">
        <v>0</v>
      </c>
      <c r="BU16520">
        <v>0</v>
      </c>
      <c r="BV16520" s="8" t="s">
        <v>380</v>
      </c>
      <c r="BW16520" s="8" t="s">
        <v>1069</v>
      </c>
      <c r="BX16520" s="8" t="s">
        <v>1070</v>
      </c>
      <c r="BY16520" s="8" t="s">
        <v>380</v>
      </c>
    </row>
    <row r="16521" spans="1:77" hidden="1">
      <c r="A16521" t="s">
        <v>245</v>
      </c>
      <c r="B16521" s="2">
        <v>44000.625</v>
      </c>
      <c r="C16521" s="1">
        <v>44000</v>
      </c>
      <c r="D16521">
        <v>8</v>
      </c>
      <c r="E16521">
        <v>0</v>
      </c>
      <c r="F16521" s="2">
        <v>44000.333333333336</v>
      </c>
      <c r="G16521" s="8" t="s">
        <v>378</v>
      </c>
      <c r="H16521" s="13" t="s">
        <v>379</v>
      </c>
      <c r="K16521" s="40">
        <v>203</v>
      </c>
      <c r="L16521" s="40">
        <v>203</v>
      </c>
      <c r="M16521" s="101">
        <v>0</v>
      </c>
      <c r="N16521" s="101">
        <v>0</v>
      </c>
      <c r="X16521" s="40">
        <v>203</v>
      </c>
      <c r="Y16521" s="40">
        <v>203</v>
      </c>
      <c r="Z16521" s="40">
        <v>0</v>
      </c>
      <c r="AA16521" s="40">
        <v>0</v>
      </c>
      <c r="AB16521" s="40">
        <v>0</v>
      </c>
      <c r="AD16521" s="40">
        <v>203</v>
      </c>
      <c r="AF16521" s="40">
        <v>168</v>
      </c>
      <c r="AI16521" s="40">
        <v>0</v>
      </c>
      <c r="AJ16521" s="40">
        <v>0</v>
      </c>
      <c r="AK16521" s="40">
        <v>35</v>
      </c>
      <c r="AW16521" s="40">
        <v>203</v>
      </c>
      <c r="AX16521" s="40">
        <v>35</v>
      </c>
      <c r="AY16521" s="40">
        <v>168</v>
      </c>
      <c r="AZ16521" s="40">
        <v>1</v>
      </c>
      <c r="BA16521" s="40">
        <v>1</v>
      </c>
      <c r="BB16521" s="40">
        <v>-6</v>
      </c>
      <c r="BC16521" s="40">
        <v>-168</v>
      </c>
      <c r="BD16521" s="40">
        <v>29</v>
      </c>
      <c r="BE16521" s="40">
        <v>0</v>
      </c>
      <c r="BF16521" s="40">
        <v>1</v>
      </c>
      <c r="BI16521" s="2">
        <v>44000.625</v>
      </c>
      <c r="BJ16521" s="2">
        <v>44000.625</v>
      </c>
      <c r="BL16521">
        <v>0</v>
      </c>
      <c r="BM16521">
        <v>0</v>
      </c>
      <c r="BN16521">
        <v>0</v>
      </c>
      <c r="BO16521">
        <v>0</v>
      </c>
      <c r="BP16521">
        <v>7</v>
      </c>
      <c r="BR16521" s="40">
        <v>7</v>
      </c>
      <c r="BS16521" s="40">
        <v>7</v>
      </c>
      <c r="BT16521" s="40">
        <v>0</v>
      </c>
      <c r="BU16521">
        <v>0</v>
      </c>
      <c r="BV16521" s="8" t="s">
        <v>380</v>
      </c>
      <c r="BW16521" s="8" t="s">
        <v>1069</v>
      </c>
      <c r="BX16521" s="8" t="s">
        <v>1070</v>
      </c>
      <c r="BY16521" s="8" t="s">
        <v>380</v>
      </c>
    </row>
    <row r="16522" spans="1:77" hidden="1">
      <c r="A16522" t="s">
        <v>245</v>
      </c>
      <c r="B16522" s="2">
        <v>44000.666666666664</v>
      </c>
      <c r="C16522" s="1">
        <v>44000</v>
      </c>
      <c r="D16522">
        <v>9</v>
      </c>
      <c r="E16522">
        <v>0</v>
      </c>
      <c r="F16522" s="2">
        <v>44000.375</v>
      </c>
      <c r="G16522" s="8" t="s">
        <v>378</v>
      </c>
      <c r="H16522" s="13" t="s">
        <v>379</v>
      </c>
      <c r="K16522" s="40">
        <v>214</v>
      </c>
      <c r="L16522" s="40">
        <v>214</v>
      </c>
      <c r="M16522" s="101">
        <v>0</v>
      </c>
      <c r="N16522" s="101">
        <v>0</v>
      </c>
      <c r="X16522" s="40">
        <v>214</v>
      </c>
      <c r="Y16522" s="40">
        <v>214</v>
      </c>
      <c r="Z16522" s="40">
        <v>0</v>
      </c>
      <c r="AA16522" s="40">
        <v>0</v>
      </c>
      <c r="AB16522" s="40">
        <v>0</v>
      </c>
      <c r="AD16522" s="40">
        <v>214</v>
      </c>
      <c r="AF16522" s="40">
        <v>162</v>
      </c>
      <c r="AI16522" s="40">
        <v>0</v>
      </c>
      <c r="AJ16522" s="40">
        <v>0</v>
      </c>
      <c r="AK16522" s="40">
        <v>52</v>
      </c>
      <c r="AW16522" s="40">
        <v>214</v>
      </c>
      <c r="AX16522" s="40">
        <v>52</v>
      </c>
      <c r="AY16522" s="40">
        <v>162</v>
      </c>
      <c r="AZ16522" s="40">
        <v>1</v>
      </c>
      <c r="BA16522" s="40">
        <v>1</v>
      </c>
      <c r="BB16522" s="40">
        <v>-13</v>
      </c>
      <c r="BC16522" s="40">
        <v>-162</v>
      </c>
      <c r="BD16522" s="40">
        <v>39</v>
      </c>
      <c r="BE16522" s="40">
        <v>0</v>
      </c>
      <c r="BF16522" s="40">
        <v>1</v>
      </c>
      <c r="BI16522" s="2">
        <v>44000.666666666664</v>
      </c>
      <c r="BJ16522" s="2">
        <v>44000.666666666664</v>
      </c>
      <c r="BL16522">
        <v>0</v>
      </c>
      <c r="BM16522">
        <v>0</v>
      </c>
      <c r="BN16522">
        <v>0</v>
      </c>
      <c r="BO16522">
        <v>0</v>
      </c>
      <c r="BP16522">
        <v>7</v>
      </c>
      <c r="BR16522" s="40">
        <v>7</v>
      </c>
      <c r="BS16522" s="40">
        <v>7</v>
      </c>
      <c r="BT16522" s="40">
        <v>0</v>
      </c>
      <c r="BU16522">
        <v>0</v>
      </c>
      <c r="BV16522" s="8" t="s">
        <v>380</v>
      </c>
      <c r="BW16522" s="8" t="s">
        <v>1069</v>
      </c>
      <c r="BX16522" s="8" t="s">
        <v>1070</v>
      </c>
      <c r="BY16522" s="8" t="s">
        <v>380</v>
      </c>
    </row>
    <row r="16523" spans="1:77" hidden="1">
      <c r="A16523" t="s">
        <v>245</v>
      </c>
      <c r="B16523" s="2">
        <v>44000.708333333336</v>
      </c>
      <c r="C16523" s="1">
        <v>44000</v>
      </c>
      <c r="D16523">
        <v>10</v>
      </c>
      <c r="E16523">
        <v>0</v>
      </c>
      <c r="F16523" s="2">
        <v>44000.416666666664</v>
      </c>
      <c r="G16523" s="8" t="s">
        <v>378</v>
      </c>
      <c r="H16523" s="13" t="s">
        <v>379</v>
      </c>
      <c r="K16523" s="40">
        <v>211</v>
      </c>
      <c r="L16523" s="40">
        <v>211</v>
      </c>
      <c r="M16523" s="101">
        <v>0</v>
      </c>
      <c r="N16523" s="101">
        <v>0</v>
      </c>
      <c r="X16523" s="40">
        <v>211</v>
      </c>
      <c r="Y16523" s="40">
        <v>211</v>
      </c>
      <c r="Z16523" s="40">
        <v>0</v>
      </c>
      <c r="AA16523" s="40">
        <v>0</v>
      </c>
      <c r="AB16523" s="40">
        <v>0</v>
      </c>
      <c r="AD16523" s="40">
        <v>211</v>
      </c>
      <c r="AF16523" s="40">
        <v>194</v>
      </c>
      <c r="AI16523" s="40">
        <v>0</v>
      </c>
      <c r="AJ16523" s="40">
        <v>0</v>
      </c>
      <c r="AK16523" s="40">
        <v>17</v>
      </c>
      <c r="AW16523" s="40">
        <v>211</v>
      </c>
      <c r="AX16523" s="40">
        <v>17</v>
      </c>
      <c r="AY16523" s="40">
        <v>194</v>
      </c>
      <c r="AZ16523" s="40">
        <v>1</v>
      </c>
      <c r="BA16523" s="40">
        <v>1</v>
      </c>
      <c r="BB16523" s="40">
        <v>-2</v>
      </c>
      <c r="BC16523" s="40">
        <v>-194</v>
      </c>
      <c r="BD16523" s="40">
        <v>15</v>
      </c>
      <c r="BE16523" s="40">
        <v>0</v>
      </c>
      <c r="BF16523" s="40">
        <v>1</v>
      </c>
      <c r="BI16523" s="2">
        <v>44000.708333333336</v>
      </c>
      <c r="BJ16523" s="2">
        <v>44000.708333333336</v>
      </c>
      <c r="BL16523">
        <v>0</v>
      </c>
      <c r="BM16523">
        <v>0</v>
      </c>
      <c r="BN16523">
        <v>0</v>
      </c>
      <c r="BO16523">
        <v>0</v>
      </c>
      <c r="BP16523">
        <v>7</v>
      </c>
      <c r="BR16523" s="40">
        <v>7</v>
      </c>
      <c r="BS16523" s="40">
        <v>7</v>
      </c>
      <c r="BT16523" s="40">
        <v>0</v>
      </c>
      <c r="BU16523">
        <v>0</v>
      </c>
      <c r="BV16523" s="8" t="s">
        <v>380</v>
      </c>
      <c r="BW16523" s="8" t="s">
        <v>1069</v>
      </c>
      <c r="BX16523" s="8" t="s">
        <v>1070</v>
      </c>
      <c r="BY16523" s="8" t="s">
        <v>380</v>
      </c>
    </row>
    <row r="16524" spans="1:77" hidden="1">
      <c r="A16524" t="s">
        <v>245</v>
      </c>
      <c r="B16524" s="2">
        <v>44000.75</v>
      </c>
      <c r="C16524" s="1">
        <v>44000</v>
      </c>
      <c r="D16524">
        <v>11</v>
      </c>
      <c r="E16524">
        <v>0</v>
      </c>
      <c r="F16524" s="2">
        <v>44000.458333333336</v>
      </c>
      <c r="G16524" s="8" t="s">
        <v>378</v>
      </c>
      <c r="H16524" s="13" t="s">
        <v>379</v>
      </c>
      <c r="K16524" s="40">
        <v>206</v>
      </c>
      <c r="L16524" s="40">
        <v>206</v>
      </c>
      <c r="M16524" s="101">
        <v>0</v>
      </c>
      <c r="N16524" s="101">
        <v>0</v>
      </c>
      <c r="X16524" s="40">
        <v>206</v>
      </c>
      <c r="Y16524" s="40">
        <v>206</v>
      </c>
      <c r="Z16524" s="40">
        <v>0</v>
      </c>
      <c r="AA16524" s="40">
        <v>0</v>
      </c>
      <c r="AB16524" s="40">
        <v>0</v>
      </c>
      <c r="AD16524" s="40">
        <v>206</v>
      </c>
      <c r="AF16524" s="40">
        <v>201</v>
      </c>
      <c r="AI16524" s="40">
        <v>0</v>
      </c>
      <c r="AJ16524" s="40">
        <v>0</v>
      </c>
      <c r="AK16524" s="40">
        <v>5</v>
      </c>
      <c r="AW16524" s="40">
        <v>206</v>
      </c>
      <c r="AX16524" s="40">
        <v>5</v>
      </c>
      <c r="AY16524" s="40">
        <v>201</v>
      </c>
      <c r="AZ16524" s="40">
        <v>1</v>
      </c>
      <c r="BA16524" s="40">
        <v>1</v>
      </c>
      <c r="BB16524" s="40">
        <v>3</v>
      </c>
      <c r="BC16524" s="40">
        <v>-201</v>
      </c>
      <c r="BD16524" s="40">
        <v>8</v>
      </c>
      <c r="BE16524" s="40">
        <v>0</v>
      </c>
      <c r="BF16524" s="40">
        <v>0</v>
      </c>
      <c r="BI16524" s="2">
        <v>44000.75</v>
      </c>
      <c r="BJ16524" s="2">
        <v>44000.75</v>
      </c>
      <c r="BL16524">
        <v>0</v>
      </c>
      <c r="BM16524">
        <v>0</v>
      </c>
      <c r="BN16524">
        <v>0</v>
      </c>
      <c r="BO16524">
        <v>0</v>
      </c>
      <c r="BP16524">
        <v>7</v>
      </c>
      <c r="BR16524" s="40">
        <v>7</v>
      </c>
      <c r="BS16524" s="40">
        <v>7</v>
      </c>
      <c r="BT16524" s="40">
        <v>0</v>
      </c>
      <c r="BU16524">
        <v>0</v>
      </c>
      <c r="BV16524" s="8" t="s">
        <v>380</v>
      </c>
      <c r="BW16524" s="8" t="s">
        <v>1069</v>
      </c>
      <c r="BX16524" s="8" t="s">
        <v>1070</v>
      </c>
      <c r="BY16524" s="8" t="s">
        <v>380</v>
      </c>
    </row>
    <row r="16525" spans="1:77" hidden="1">
      <c r="A16525" t="s">
        <v>245</v>
      </c>
      <c r="B16525" s="2">
        <v>44000.791666666664</v>
      </c>
      <c r="C16525" s="1">
        <v>44000</v>
      </c>
      <c r="D16525">
        <v>12</v>
      </c>
      <c r="E16525">
        <v>0</v>
      </c>
      <c r="F16525" s="2">
        <v>44000.5</v>
      </c>
      <c r="G16525" s="8" t="s">
        <v>378</v>
      </c>
      <c r="H16525" s="13" t="s">
        <v>379</v>
      </c>
      <c r="K16525" s="40">
        <v>191</v>
      </c>
      <c r="L16525" s="40">
        <v>191</v>
      </c>
      <c r="M16525" s="101">
        <v>0</v>
      </c>
      <c r="N16525" s="101">
        <v>0</v>
      </c>
      <c r="X16525" s="40">
        <v>191</v>
      </c>
      <c r="Y16525" s="40">
        <v>191</v>
      </c>
      <c r="Z16525" s="40">
        <v>0</v>
      </c>
      <c r="AA16525" s="40">
        <v>0</v>
      </c>
      <c r="AB16525" s="40">
        <v>0</v>
      </c>
      <c r="AD16525" s="40">
        <v>191</v>
      </c>
      <c r="AF16525" s="40">
        <v>191</v>
      </c>
      <c r="AI16525" s="40">
        <v>0</v>
      </c>
      <c r="AJ16525" s="40">
        <v>0</v>
      </c>
      <c r="AK16525" s="40">
        <v>0</v>
      </c>
      <c r="AW16525" s="40">
        <v>191</v>
      </c>
      <c r="AX16525" s="40">
        <v>0</v>
      </c>
      <c r="AY16525" s="40">
        <v>191</v>
      </c>
      <c r="AZ16525" s="40">
        <v>1</v>
      </c>
      <c r="BA16525" s="40">
        <v>1</v>
      </c>
      <c r="BB16525" s="40">
        <v>7</v>
      </c>
      <c r="BC16525" s="40">
        <v>-191</v>
      </c>
      <c r="BD16525" s="40">
        <v>7</v>
      </c>
      <c r="BE16525" s="40">
        <v>0</v>
      </c>
      <c r="BF16525" s="40">
        <v>0</v>
      </c>
      <c r="BI16525" s="2">
        <v>44000.791666666664</v>
      </c>
      <c r="BJ16525" s="2">
        <v>44000.791666666664</v>
      </c>
      <c r="BL16525">
        <v>0</v>
      </c>
      <c r="BM16525">
        <v>0</v>
      </c>
      <c r="BN16525">
        <v>0</v>
      </c>
      <c r="BO16525">
        <v>0</v>
      </c>
      <c r="BP16525">
        <v>7</v>
      </c>
      <c r="BR16525" s="40">
        <v>7</v>
      </c>
      <c r="BS16525" s="40">
        <v>7</v>
      </c>
      <c r="BT16525" s="40">
        <v>0</v>
      </c>
      <c r="BU16525">
        <v>0</v>
      </c>
      <c r="BV16525" s="8" t="s">
        <v>380</v>
      </c>
      <c r="BW16525" s="8" t="s">
        <v>1069</v>
      </c>
      <c r="BX16525" s="8" t="s">
        <v>1070</v>
      </c>
      <c r="BY16525" s="8" t="s">
        <v>380</v>
      </c>
    </row>
    <row r="16526" spans="1:77" hidden="1">
      <c r="A16526" t="s">
        <v>245</v>
      </c>
      <c r="B16526" s="2">
        <v>44000.833333333336</v>
      </c>
      <c r="C16526" s="1">
        <v>44000</v>
      </c>
      <c r="D16526">
        <v>13</v>
      </c>
      <c r="E16526">
        <v>0</v>
      </c>
      <c r="F16526" s="2">
        <v>44000.541666666664</v>
      </c>
      <c r="G16526" s="8" t="s">
        <v>378</v>
      </c>
      <c r="H16526" s="13" t="s">
        <v>379</v>
      </c>
      <c r="K16526" s="40">
        <v>177</v>
      </c>
      <c r="L16526" s="40">
        <v>177</v>
      </c>
      <c r="M16526" s="101">
        <v>0</v>
      </c>
      <c r="N16526" s="101">
        <v>0</v>
      </c>
      <c r="X16526" s="40">
        <v>177</v>
      </c>
      <c r="Y16526" s="40">
        <v>177</v>
      </c>
      <c r="Z16526" s="40">
        <v>0</v>
      </c>
      <c r="AA16526" s="40">
        <v>0</v>
      </c>
      <c r="AB16526" s="40">
        <v>0</v>
      </c>
      <c r="AD16526" s="40">
        <v>177</v>
      </c>
      <c r="AF16526" s="40">
        <v>172</v>
      </c>
      <c r="AI16526" s="40">
        <v>0</v>
      </c>
      <c r="AJ16526" s="40">
        <v>0</v>
      </c>
      <c r="AK16526" s="40">
        <v>5</v>
      </c>
      <c r="AW16526" s="40">
        <v>177</v>
      </c>
      <c r="AX16526" s="40">
        <v>5</v>
      </c>
      <c r="AY16526" s="40">
        <v>172</v>
      </c>
      <c r="AZ16526" s="40">
        <v>1</v>
      </c>
      <c r="BA16526" s="40">
        <v>1</v>
      </c>
      <c r="BB16526" s="40">
        <v>4</v>
      </c>
      <c r="BC16526" s="40">
        <v>-172</v>
      </c>
      <c r="BD16526" s="40">
        <v>9</v>
      </c>
      <c r="BE16526" s="40">
        <v>0</v>
      </c>
      <c r="BF16526" s="40">
        <v>0</v>
      </c>
      <c r="BI16526" s="2">
        <v>44000.833333333336</v>
      </c>
      <c r="BJ16526" s="2">
        <v>44000.833333333336</v>
      </c>
      <c r="BL16526">
        <v>0</v>
      </c>
      <c r="BM16526">
        <v>0</v>
      </c>
      <c r="BN16526">
        <v>0</v>
      </c>
      <c r="BO16526">
        <v>0</v>
      </c>
      <c r="BP16526">
        <v>7</v>
      </c>
      <c r="BR16526" s="40">
        <v>7</v>
      </c>
      <c r="BS16526" s="40">
        <v>7</v>
      </c>
      <c r="BT16526" s="40">
        <v>0</v>
      </c>
      <c r="BU16526">
        <v>0</v>
      </c>
      <c r="BV16526" s="8" t="s">
        <v>380</v>
      </c>
      <c r="BW16526" s="8" t="s">
        <v>1069</v>
      </c>
      <c r="BX16526" s="8" t="s">
        <v>1070</v>
      </c>
      <c r="BY16526" s="8" t="s">
        <v>380</v>
      </c>
    </row>
    <row r="16527" spans="1:77" hidden="1">
      <c r="A16527" t="s">
        <v>245</v>
      </c>
      <c r="B16527" s="2">
        <v>44000.875</v>
      </c>
      <c r="C16527" s="1">
        <v>44000</v>
      </c>
      <c r="D16527">
        <v>14</v>
      </c>
      <c r="E16527">
        <v>0</v>
      </c>
      <c r="F16527" s="2">
        <v>44000.583333333336</v>
      </c>
      <c r="G16527" s="8" t="s">
        <v>378</v>
      </c>
      <c r="H16527" s="13" t="s">
        <v>379</v>
      </c>
      <c r="K16527" s="40">
        <v>251</v>
      </c>
      <c r="L16527" s="40">
        <v>251</v>
      </c>
      <c r="M16527" s="101">
        <v>0</v>
      </c>
      <c r="N16527" s="101">
        <v>0</v>
      </c>
      <c r="X16527" s="40">
        <v>251</v>
      </c>
      <c r="Y16527" s="40">
        <v>251</v>
      </c>
      <c r="Z16527" s="40">
        <v>0</v>
      </c>
      <c r="AA16527" s="40">
        <v>0</v>
      </c>
      <c r="AB16527" s="40">
        <v>0</v>
      </c>
      <c r="AD16527" s="40">
        <v>251</v>
      </c>
      <c r="AF16527" s="40">
        <v>245</v>
      </c>
      <c r="AI16527" s="40">
        <v>0</v>
      </c>
      <c r="AJ16527" s="40">
        <v>0</v>
      </c>
      <c r="AK16527" s="40">
        <v>6</v>
      </c>
      <c r="AW16527" s="40">
        <v>251</v>
      </c>
      <c r="AX16527" s="40">
        <v>6</v>
      </c>
      <c r="AY16527" s="40">
        <v>245</v>
      </c>
      <c r="AZ16527" s="40">
        <v>1</v>
      </c>
      <c r="BA16527" s="40">
        <v>1</v>
      </c>
      <c r="BB16527" s="40">
        <v>4</v>
      </c>
      <c r="BC16527" s="40">
        <v>-245</v>
      </c>
      <c r="BD16527" s="40">
        <v>10</v>
      </c>
      <c r="BE16527" s="40">
        <v>0</v>
      </c>
      <c r="BF16527" s="40">
        <v>0</v>
      </c>
      <c r="BI16527" s="2">
        <v>44000.875</v>
      </c>
      <c r="BJ16527" s="2">
        <v>44000.875</v>
      </c>
      <c r="BL16527">
        <v>0</v>
      </c>
      <c r="BM16527">
        <v>0</v>
      </c>
      <c r="BN16527">
        <v>0</v>
      </c>
      <c r="BO16527">
        <v>0</v>
      </c>
      <c r="BP16527">
        <v>7</v>
      </c>
      <c r="BR16527" s="40">
        <v>7</v>
      </c>
      <c r="BS16527" s="40">
        <v>7</v>
      </c>
      <c r="BT16527" s="40">
        <v>0</v>
      </c>
      <c r="BU16527">
        <v>0</v>
      </c>
      <c r="BV16527" s="8" t="s">
        <v>380</v>
      </c>
      <c r="BW16527" s="8" t="s">
        <v>1069</v>
      </c>
      <c r="BX16527" s="8" t="s">
        <v>1070</v>
      </c>
      <c r="BY16527" s="8" t="s">
        <v>380</v>
      </c>
    </row>
    <row r="16528" spans="1:77" hidden="1">
      <c r="A16528" t="s">
        <v>245</v>
      </c>
      <c r="B16528" s="2">
        <v>44000.916666666664</v>
      </c>
      <c r="C16528" s="1">
        <v>44000</v>
      </c>
      <c r="D16528">
        <v>15</v>
      </c>
      <c r="E16528">
        <v>0</v>
      </c>
      <c r="F16528" s="2">
        <v>44000.625</v>
      </c>
      <c r="G16528" s="8" t="s">
        <v>378</v>
      </c>
      <c r="H16528" s="13" t="s">
        <v>379</v>
      </c>
      <c r="K16528" s="40">
        <v>227</v>
      </c>
      <c r="L16528" s="40">
        <v>227</v>
      </c>
      <c r="M16528" s="101">
        <v>0</v>
      </c>
      <c r="N16528" s="101">
        <v>0</v>
      </c>
      <c r="X16528" s="40">
        <v>227</v>
      </c>
      <c r="Y16528" s="40">
        <v>227</v>
      </c>
      <c r="Z16528" s="40">
        <v>0</v>
      </c>
      <c r="AA16528" s="40">
        <v>0</v>
      </c>
      <c r="AB16528" s="40">
        <v>0</v>
      </c>
      <c r="AD16528" s="40">
        <v>227</v>
      </c>
      <c r="AF16528" s="40">
        <v>215</v>
      </c>
      <c r="AI16528" s="40">
        <v>0</v>
      </c>
      <c r="AJ16528" s="40">
        <v>0</v>
      </c>
      <c r="AK16528" s="40">
        <v>12</v>
      </c>
      <c r="AW16528" s="40">
        <v>227</v>
      </c>
      <c r="AX16528" s="40">
        <v>12</v>
      </c>
      <c r="AY16528" s="40">
        <v>215</v>
      </c>
      <c r="AZ16528" s="40">
        <v>1</v>
      </c>
      <c r="BA16528" s="40">
        <v>1</v>
      </c>
      <c r="BB16528" s="40">
        <v>2</v>
      </c>
      <c r="BC16528" s="40">
        <v>-215</v>
      </c>
      <c r="BD16528" s="40">
        <v>14</v>
      </c>
      <c r="BE16528" s="40">
        <v>0</v>
      </c>
      <c r="BF16528" s="40">
        <v>1</v>
      </c>
      <c r="BI16528" s="2">
        <v>44000.916666666664</v>
      </c>
      <c r="BJ16528" s="2">
        <v>44000.916666666664</v>
      </c>
      <c r="BL16528">
        <v>0</v>
      </c>
      <c r="BM16528">
        <v>0</v>
      </c>
      <c r="BN16528">
        <v>0</v>
      </c>
      <c r="BO16528">
        <v>0</v>
      </c>
      <c r="BP16528">
        <v>7</v>
      </c>
      <c r="BR16528" s="40">
        <v>7</v>
      </c>
      <c r="BS16528" s="40">
        <v>7</v>
      </c>
      <c r="BT16528" s="40">
        <v>0</v>
      </c>
      <c r="BU16528">
        <v>0</v>
      </c>
      <c r="BV16528" s="8" t="s">
        <v>380</v>
      </c>
      <c r="BW16528" s="8" t="s">
        <v>1069</v>
      </c>
      <c r="BX16528" s="8" t="s">
        <v>1070</v>
      </c>
      <c r="BY16528" s="8" t="s">
        <v>380</v>
      </c>
    </row>
    <row r="16529" spans="1:77" hidden="1">
      <c r="A16529" t="s">
        <v>245</v>
      </c>
      <c r="B16529" s="2">
        <v>44000.958333333336</v>
      </c>
      <c r="C16529" s="1">
        <v>44000</v>
      </c>
      <c r="D16529">
        <v>16</v>
      </c>
      <c r="E16529">
        <v>0</v>
      </c>
      <c r="F16529" s="2">
        <v>44000.666666666664</v>
      </c>
      <c r="G16529" s="8" t="s">
        <v>378</v>
      </c>
      <c r="H16529" s="13" t="s">
        <v>379</v>
      </c>
      <c r="K16529" s="40">
        <v>199</v>
      </c>
      <c r="L16529" s="40">
        <v>199</v>
      </c>
      <c r="M16529" s="101">
        <v>0</v>
      </c>
      <c r="N16529" s="101">
        <v>0</v>
      </c>
      <c r="X16529" s="40">
        <v>199</v>
      </c>
      <c r="Y16529" s="40">
        <v>199</v>
      </c>
      <c r="Z16529" s="40">
        <v>0</v>
      </c>
      <c r="AA16529" s="40">
        <v>0</v>
      </c>
      <c r="AB16529" s="40">
        <v>0</v>
      </c>
      <c r="AD16529" s="40">
        <v>199</v>
      </c>
      <c r="AF16529" s="40">
        <v>187</v>
      </c>
      <c r="AI16529" s="40">
        <v>0</v>
      </c>
      <c r="AJ16529" s="40">
        <v>0</v>
      </c>
      <c r="AK16529" s="40">
        <v>12</v>
      </c>
      <c r="AW16529" s="40">
        <v>199</v>
      </c>
      <c r="AX16529" s="40">
        <v>12</v>
      </c>
      <c r="AY16529" s="40">
        <v>187</v>
      </c>
      <c r="AZ16529" s="40">
        <v>1</v>
      </c>
      <c r="BA16529" s="40">
        <v>1</v>
      </c>
      <c r="BB16529" s="40">
        <v>0</v>
      </c>
      <c r="BC16529" s="40">
        <v>-187</v>
      </c>
      <c r="BD16529" s="40">
        <v>12</v>
      </c>
      <c r="BE16529" s="40">
        <v>0</v>
      </c>
      <c r="BF16529" s="40">
        <v>1</v>
      </c>
      <c r="BI16529" s="2">
        <v>44000.958333333336</v>
      </c>
      <c r="BJ16529" s="2">
        <v>44000.958333333336</v>
      </c>
      <c r="BL16529">
        <v>0</v>
      </c>
      <c r="BM16529">
        <v>0</v>
      </c>
      <c r="BN16529">
        <v>0</v>
      </c>
      <c r="BO16529">
        <v>0</v>
      </c>
      <c r="BP16529">
        <v>7</v>
      </c>
      <c r="BR16529" s="40">
        <v>7</v>
      </c>
      <c r="BS16529" s="40">
        <v>7</v>
      </c>
      <c r="BT16529" s="40">
        <v>0</v>
      </c>
      <c r="BU16529">
        <v>0</v>
      </c>
      <c r="BV16529" s="8" t="s">
        <v>380</v>
      </c>
      <c r="BW16529" s="8" t="s">
        <v>1069</v>
      </c>
      <c r="BX16529" s="8" t="s">
        <v>1070</v>
      </c>
      <c r="BY16529" s="8" t="s">
        <v>380</v>
      </c>
    </row>
    <row r="16530" spans="1:77" hidden="1">
      <c r="A16530" t="s">
        <v>245</v>
      </c>
      <c r="B16530" s="2">
        <v>44001</v>
      </c>
      <c r="C16530" s="1">
        <v>44000</v>
      </c>
      <c r="D16530">
        <v>17</v>
      </c>
      <c r="E16530">
        <v>0</v>
      </c>
      <c r="F16530" s="2">
        <v>44000.708333333336</v>
      </c>
      <c r="G16530" s="8" t="s">
        <v>378</v>
      </c>
      <c r="H16530" s="13" t="s">
        <v>379</v>
      </c>
      <c r="K16530" s="40">
        <v>232</v>
      </c>
      <c r="L16530" s="40">
        <v>232</v>
      </c>
      <c r="M16530" s="101">
        <v>0</v>
      </c>
      <c r="N16530" s="101">
        <v>0</v>
      </c>
      <c r="X16530" s="40">
        <v>232</v>
      </c>
      <c r="Y16530" s="40">
        <v>232</v>
      </c>
      <c r="Z16530" s="40">
        <v>0</v>
      </c>
      <c r="AA16530" s="40">
        <v>0</v>
      </c>
      <c r="AB16530" s="40">
        <v>0</v>
      </c>
      <c r="AD16530" s="40">
        <v>232</v>
      </c>
      <c r="AF16530" s="40">
        <v>224</v>
      </c>
      <c r="AI16530" s="40">
        <v>0</v>
      </c>
      <c r="AJ16530" s="40">
        <v>0</v>
      </c>
      <c r="AK16530" s="40">
        <v>8</v>
      </c>
      <c r="AW16530" s="40">
        <v>232</v>
      </c>
      <c r="AX16530" s="40">
        <v>8</v>
      </c>
      <c r="AY16530" s="40">
        <v>224</v>
      </c>
      <c r="AZ16530" s="40">
        <v>1</v>
      </c>
      <c r="BA16530" s="40">
        <v>1</v>
      </c>
      <c r="BB16530" s="40">
        <v>3</v>
      </c>
      <c r="BC16530" s="40">
        <v>-224</v>
      </c>
      <c r="BD16530" s="40">
        <v>11</v>
      </c>
      <c r="BE16530" s="40">
        <v>0</v>
      </c>
      <c r="BF16530" s="40">
        <v>1</v>
      </c>
      <c r="BI16530" s="2">
        <v>44001</v>
      </c>
      <c r="BJ16530" s="2">
        <v>44001</v>
      </c>
      <c r="BL16530">
        <v>0</v>
      </c>
      <c r="BM16530">
        <v>0</v>
      </c>
      <c r="BN16530">
        <v>0</v>
      </c>
      <c r="BO16530">
        <v>0</v>
      </c>
      <c r="BP16530">
        <v>7</v>
      </c>
      <c r="BR16530" s="40">
        <v>7</v>
      </c>
      <c r="BS16530" s="40">
        <v>7</v>
      </c>
      <c r="BT16530" s="40">
        <v>0</v>
      </c>
      <c r="BU16530">
        <v>0</v>
      </c>
      <c r="BV16530" s="8" t="s">
        <v>380</v>
      </c>
      <c r="BW16530" s="8" t="s">
        <v>1069</v>
      </c>
      <c r="BX16530" s="8" t="s">
        <v>1070</v>
      </c>
      <c r="BY16530" s="8" t="s">
        <v>380</v>
      </c>
    </row>
    <row r="16531" spans="1:77" hidden="1">
      <c r="A16531" t="s">
        <v>245</v>
      </c>
      <c r="B16531" s="2">
        <v>44001.041666666664</v>
      </c>
      <c r="C16531" s="1">
        <v>44000</v>
      </c>
      <c r="D16531">
        <v>18</v>
      </c>
      <c r="E16531">
        <v>0</v>
      </c>
      <c r="F16531" s="2">
        <v>44000.75</v>
      </c>
      <c r="G16531" s="8" t="s">
        <v>378</v>
      </c>
      <c r="H16531" s="13" t="s">
        <v>379</v>
      </c>
      <c r="K16531" s="40">
        <v>277</v>
      </c>
      <c r="L16531" s="40">
        <v>277</v>
      </c>
      <c r="M16531" s="101">
        <v>0</v>
      </c>
      <c r="N16531" s="101">
        <v>0</v>
      </c>
      <c r="X16531" s="40">
        <v>277</v>
      </c>
      <c r="Y16531" s="40">
        <v>277</v>
      </c>
      <c r="Z16531" s="40">
        <v>0</v>
      </c>
      <c r="AA16531" s="40">
        <v>0</v>
      </c>
      <c r="AB16531" s="40">
        <v>0</v>
      </c>
      <c r="AD16531" s="40">
        <v>277</v>
      </c>
      <c r="AF16531" s="40">
        <v>265</v>
      </c>
      <c r="AI16531" s="40">
        <v>0</v>
      </c>
      <c r="AJ16531" s="40">
        <v>0</v>
      </c>
      <c r="AK16531" s="40">
        <v>12</v>
      </c>
      <c r="AW16531" s="40">
        <v>277</v>
      </c>
      <c r="AX16531" s="40">
        <v>12</v>
      </c>
      <c r="AY16531" s="40">
        <v>265</v>
      </c>
      <c r="AZ16531" s="40">
        <v>1</v>
      </c>
      <c r="BA16531" s="40">
        <v>1</v>
      </c>
      <c r="BB16531" s="40">
        <v>1</v>
      </c>
      <c r="BC16531" s="40">
        <v>-266</v>
      </c>
      <c r="BD16531" s="40">
        <v>13</v>
      </c>
      <c r="BE16531" s="40">
        <v>-1</v>
      </c>
      <c r="BF16531" s="40">
        <v>1</v>
      </c>
      <c r="BI16531" s="2">
        <v>44001.041666666664</v>
      </c>
      <c r="BJ16531" s="2">
        <v>44001.041666666664</v>
      </c>
      <c r="BL16531">
        <v>0</v>
      </c>
      <c r="BM16531">
        <v>0</v>
      </c>
      <c r="BN16531">
        <v>0</v>
      </c>
      <c r="BO16531">
        <v>0</v>
      </c>
      <c r="BP16531">
        <v>7</v>
      </c>
      <c r="BR16531" s="40">
        <v>7</v>
      </c>
      <c r="BS16531" s="40">
        <v>7</v>
      </c>
      <c r="BT16531" s="40">
        <v>0</v>
      </c>
      <c r="BU16531">
        <v>0</v>
      </c>
      <c r="BV16531" s="8" t="s">
        <v>380</v>
      </c>
      <c r="BW16531" s="8" t="s">
        <v>1069</v>
      </c>
      <c r="BX16531" s="8" t="s">
        <v>1070</v>
      </c>
      <c r="BY16531" s="8" t="s">
        <v>380</v>
      </c>
    </row>
    <row r="16532" spans="1:77" hidden="1">
      <c r="A16532" t="s">
        <v>245</v>
      </c>
      <c r="B16532" s="2">
        <v>44001.083333333336</v>
      </c>
      <c r="C16532" s="1">
        <v>44000</v>
      </c>
      <c r="D16532">
        <v>19</v>
      </c>
      <c r="E16532">
        <v>0</v>
      </c>
      <c r="F16532" s="2">
        <v>44000.791666666664</v>
      </c>
      <c r="G16532" s="8" t="s">
        <v>378</v>
      </c>
      <c r="H16532" s="13" t="s">
        <v>379</v>
      </c>
      <c r="K16532" s="40">
        <v>277</v>
      </c>
      <c r="L16532" s="40">
        <v>277</v>
      </c>
      <c r="M16532" s="101">
        <v>0</v>
      </c>
      <c r="N16532" s="101">
        <v>0</v>
      </c>
      <c r="X16532" s="40">
        <v>277</v>
      </c>
      <c r="Y16532" s="40">
        <v>277</v>
      </c>
      <c r="Z16532" s="40">
        <v>0</v>
      </c>
      <c r="AA16532" s="40">
        <v>0</v>
      </c>
      <c r="AB16532" s="40">
        <v>0</v>
      </c>
      <c r="AD16532" s="40">
        <v>277</v>
      </c>
      <c r="AF16532" s="40">
        <v>258</v>
      </c>
      <c r="AI16532" s="40">
        <v>0</v>
      </c>
      <c r="AJ16532" s="40">
        <v>0</v>
      </c>
      <c r="AK16532" s="40">
        <v>19</v>
      </c>
      <c r="AW16532" s="40">
        <v>277</v>
      </c>
      <c r="AX16532" s="40">
        <v>19</v>
      </c>
      <c r="AY16532" s="40">
        <v>258</v>
      </c>
      <c r="AZ16532" s="40">
        <v>1</v>
      </c>
      <c r="BA16532" s="40">
        <v>1</v>
      </c>
      <c r="BB16532" s="40">
        <v>2</v>
      </c>
      <c r="BC16532" s="40">
        <v>-257</v>
      </c>
      <c r="BD16532" s="40">
        <v>21</v>
      </c>
      <c r="BE16532" s="40">
        <v>1</v>
      </c>
      <c r="BF16532" s="40">
        <v>1</v>
      </c>
      <c r="BI16532" s="2">
        <v>44001.083333333336</v>
      </c>
      <c r="BJ16532" s="2">
        <v>44001.083333333336</v>
      </c>
      <c r="BL16532">
        <v>0</v>
      </c>
      <c r="BM16532">
        <v>0</v>
      </c>
      <c r="BN16532">
        <v>0</v>
      </c>
      <c r="BO16532">
        <v>0</v>
      </c>
      <c r="BP16532">
        <v>7</v>
      </c>
      <c r="BR16532" s="40">
        <v>7</v>
      </c>
      <c r="BS16532" s="40">
        <v>7</v>
      </c>
      <c r="BT16532" s="40">
        <v>0</v>
      </c>
      <c r="BU16532">
        <v>0</v>
      </c>
      <c r="BV16532" s="8" t="s">
        <v>380</v>
      </c>
      <c r="BW16532" s="8" t="s">
        <v>1069</v>
      </c>
      <c r="BX16532" s="8" t="s">
        <v>1070</v>
      </c>
      <c r="BY16532" s="8" t="s">
        <v>380</v>
      </c>
    </row>
    <row r="16533" spans="1:77" hidden="1">
      <c r="A16533" t="s">
        <v>245</v>
      </c>
      <c r="B16533" s="2">
        <v>44001.125</v>
      </c>
      <c r="C16533" s="1">
        <v>44000</v>
      </c>
      <c r="D16533">
        <v>20</v>
      </c>
      <c r="E16533">
        <v>0</v>
      </c>
      <c r="F16533" s="2">
        <v>44000.833333333336</v>
      </c>
      <c r="G16533" s="8" t="s">
        <v>378</v>
      </c>
      <c r="H16533" s="13" t="s">
        <v>379</v>
      </c>
      <c r="K16533" s="40">
        <v>270</v>
      </c>
      <c r="L16533" s="40">
        <v>270</v>
      </c>
      <c r="M16533" s="101">
        <v>0</v>
      </c>
      <c r="N16533" s="101">
        <v>0</v>
      </c>
      <c r="X16533" s="40">
        <v>270</v>
      </c>
      <c r="Y16533" s="40">
        <v>270</v>
      </c>
      <c r="Z16533" s="40">
        <v>0</v>
      </c>
      <c r="AA16533" s="40">
        <v>0</v>
      </c>
      <c r="AB16533" s="40">
        <v>0</v>
      </c>
      <c r="AD16533" s="40">
        <v>270</v>
      </c>
      <c r="AF16533" s="40">
        <v>250</v>
      </c>
      <c r="AI16533" s="40">
        <v>0</v>
      </c>
      <c r="AJ16533" s="40">
        <v>0</v>
      </c>
      <c r="AK16533" s="40">
        <v>20</v>
      </c>
      <c r="AW16533" s="40">
        <v>270</v>
      </c>
      <c r="AX16533" s="40">
        <v>20</v>
      </c>
      <c r="AY16533" s="40">
        <v>250</v>
      </c>
      <c r="AZ16533" s="40">
        <v>1</v>
      </c>
      <c r="BA16533" s="40">
        <v>1</v>
      </c>
      <c r="BB16533" s="40">
        <v>-6</v>
      </c>
      <c r="BC16533" s="40">
        <v>-248</v>
      </c>
      <c r="BD16533" s="40">
        <v>14</v>
      </c>
      <c r="BE16533" s="40">
        <v>2</v>
      </c>
      <c r="BF16533" s="40">
        <v>1</v>
      </c>
      <c r="BI16533" s="2">
        <v>44001.125</v>
      </c>
      <c r="BJ16533" s="2">
        <v>44001.125</v>
      </c>
      <c r="BL16533">
        <v>0</v>
      </c>
      <c r="BM16533">
        <v>0</v>
      </c>
      <c r="BN16533">
        <v>0</v>
      </c>
      <c r="BO16533">
        <v>0</v>
      </c>
      <c r="BP16533">
        <v>7</v>
      </c>
      <c r="BR16533" s="40">
        <v>7</v>
      </c>
      <c r="BS16533" s="40">
        <v>7</v>
      </c>
      <c r="BT16533" s="40">
        <v>0</v>
      </c>
      <c r="BU16533">
        <v>0</v>
      </c>
      <c r="BV16533" s="8" t="s">
        <v>380</v>
      </c>
      <c r="BW16533" s="8" t="s">
        <v>1069</v>
      </c>
      <c r="BX16533" s="8" t="s">
        <v>1070</v>
      </c>
      <c r="BY16533" s="8" t="s">
        <v>380</v>
      </c>
    </row>
    <row r="16534" spans="1:77" hidden="1">
      <c r="A16534" t="s">
        <v>245</v>
      </c>
      <c r="B16534" s="2">
        <v>44001.166666666664</v>
      </c>
      <c r="C16534" s="1">
        <v>44000</v>
      </c>
      <c r="D16534">
        <v>21</v>
      </c>
      <c r="E16534">
        <v>0</v>
      </c>
      <c r="F16534" s="2">
        <v>44000.875</v>
      </c>
      <c r="G16534" s="8" t="s">
        <v>378</v>
      </c>
      <c r="H16534" s="13" t="s">
        <v>379</v>
      </c>
      <c r="K16534" s="40">
        <v>299</v>
      </c>
      <c r="L16534" s="40">
        <v>299</v>
      </c>
      <c r="M16534" s="101">
        <v>0</v>
      </c>
      <c r="N16534" s="101">
        <v>0</v>
      </c>
      <c r="X16534" s="40">
        <v>299</v>
      </c>
      <c r="Y16534" s="40">
        <v>299</v>
      </c>
      <c r="Z16534" s="40">
        <v>0</v>
      </c>
      <c r="AA16534" s="40">
        <v>0</v>
      </c>
      <c r="AB16534" s="40">
        <v>0</v>
      </c>
      <c r="AD16534" s="40">
        <v>299</v>
      </c>
      <c r="AF16534" s="40">
        <v>274</v>
      </c>
      <c r="AI16534" s="40">
        <v>0</v>
      </c>
      <c r="AJ16534" s="40">
        <v>0</v>
      </c>
      <c r="AK16534" s="40">
        <v>25</v>
      </c>
      <c r="AW16534" s="40">
        <v>299</v>
      </c>
      <c r="AX16534" s="40">
        <v>25</v>
      </c>
      <c r="AY16534" s="40">
        <v>274</v>
      </c>
      <c r="AZ16534" s="40">
        <v>1</v>
      </c>
      <c r="BA16534" s="40">
        <v>1</v>
      </c>
      <c r="BB16534" s="40">
        <v>-14</v>
      </c>
      <c r="BC16534" s="40">
        <v>-275</v>
      </c>
      <c r="BD16534" s="40">
        <v>11</v>
      </c>
      <c r="BE16534" s="40">
        <v>-1</v>
      </c>
      <c r="BF16534" s="40">
        <v>1</v>
      </c>
      <c r="BI16534" s="2">
        <v>44001.166666666664</v>
      </c>
      <c r="BJ16534" s="2">
        <v>44001.166666666664</v>
      </c>
      <c r="BL16534">
        <v>0</v>
      </c>
      <c r="BM16534">
        <v>0</v>
      </c>
      <c r="BN16534">
        <v>0</v>
      </c>
      <c r="BO16534">
        <v>0</v>
      </c>
      <c r="BP16534">
        <v>7</v>
      </c>
      <c r="BR16534" s="40">
        <v>7</v>
      </c>
      <c r="BS16534" s="40">
        <v>7</v>
      </c>
      <c r="BT16534" s="40">
        <v>0</v>
      </c>
      <c r="BU16534">
        <v>0</v>
      </c>
      <c r="BV16534" s="8" t="s">
        <v>380</v>
      </c>
      <c r="BW16534" s="8" t="s">
        <v>1069</v>
      </c>
      <c r="BX16534" s="8" t="s">
        <v>1070</v>
      </c>
      <c r="BY16534" s="8" t="s">
        <v>380</v>
      </c>
    </row>
    <row r="16535" spans="1:77" hidden="1">
      <c r="A16535" t="s">
        <v>245</v>
      </c>
      <c r="B16535" s="2">
        <v>44001.208333333336</v>
      </c>
      <c r="C16535" s="1">
        <v>44000</v>
      </c>
      <c r="D16535">
        <v>22</v>
      </c>
      <c r="E16535">
        <v>0</v>
      </c>
      <c r="F16535" s="2">
        <v>44000.916666666664</v>
      </c>
      <c r="G16535" s="8" t="s">
        <v>378</v>
      </c>
      <c r="H16535" s="13" t="s">
        <v>379</v>
      </c>
      <c r="K16535" s="40">
        <v>320</v>
      </c>
      <c r="L16535" s="40">
        <v>320</v>
      </c>
      <c r="M16535" s="101">
        <v>0</v>
      </c>
      <c r="N16535" s="101">
        <v>0</v>
      </c>
      <c r="X16535" s="40">
        <v>320</v>
      </c>
      <c r="Y16535" s="40">
        <v>320</v>
      </c>
      <c r="Z16535" s="40">
        <v>0</v>
      </c>
      <c r="AA16535" s="40">
        <v>0</v>
      </c>
      <c r="AB16535" s="40">
        <v>0</v>
      </c>
      <c r="AD16535" s="40">
        <v>320</v>
      </c>
      <c r="AF16535" s="40">
        <v>269</v>
      </c>
      <c r="AI16535" s="40">
        <v>0</v>
      </c>
      <c r="AJ16535" s="40">
        <v>0</v>
      </c>
      <c r="AK16535" s="40">
        <v>51</v>
      </c>
      <c r="AW16535" s="40">
        <v>320</v>
      </c>
      <c r="AX16535" s="40">
        <v>51</v>
      </c>
      <c r="AY16535" s="40">
        <v>269</v>
      </c>
      <c r="AZ16535" s="40">
        <v>1</v>
      </c>
      <c r="BA16535" s="40">
        <v>1</v>
      </c>
      <c r="BB16535" s="40">
        <v>-18</v>
      </c>
      <c r="BC16535" s="40">
        <v>-269</v>
      </c>
      <c r="BD16535" s="40">
        <v>33</v>
      </c>
      <c r="BE16535" s="40">
        <v>0</v>
      </c>
      <c r="BF16535" s="40">
        <v>1</v>
      </c>
      <c r="BI16535" s="2">
        <v>44001.208333333336</v>
      </c>
      <c r="BJ16535" s="2">
        <v>44001.208333333336</v>
      </c>
      <c r="BL16535">
        <v>0</v>
      </c>
      <c r="BM16535">
        <v>0</v>
      </c>
      <c r="BN16535">
        <v>0</v>
      </c>
      <c r="BO16535">
        <v>0</v>
      </c>
      <c r="BP16535">
        <v>7</v>
      </c>
      <c r="BR16535" s="40">
        <v>7</v>
      </c>
      <c r="BS16535" s="40">
        <v>7</v>
      </c>
      <c r="BT16535" s="40">
        <v>0</v>
      </c>
      <c r="BU16535">
        <v>0</v>
      </c>
      <c r="BV16535" s="8" t="s">
        <v>380</v>
      </c>
      <c r="BW16535" s="8" t="s">
        <v>1069</v>
      </c>
      <c r="BX16535" s="8" t="s">
        <v>1070</v>
      </c>
      <c r="BY16535" s="8" t="s">
        <v>380</v>
      </c>
    </row>
    <row r="16536" spans="1:77" hidden="1">
      <c r="A16536" t="s">
        <v>245</v>
      </c>
      <c r="B16536" s="2">
        <v>44001.25</v>
      </c>
      <c r="C16536" s="1">
        <v>44000</v>
      </c>
      <c r="D16536">
        <v>23</v>
      </c>
      <c r="E16536">
        <v>0</v>
      </c>
      <c r="F16536" s="2">
        <v>44000.958333333336</v>
      </c>
      <c r="G16536" s="8" t="s">
        <v>378</v>
      </c>
      <c r="H16536" s="13" t="s">
        <v>379</v>
      </c>
      <c r="K16536" s="40">
        <v>300</v>
      </c>
      <c r="L16536" s="40">
        <v>300</v>
      </c>
      <c r="M16536" s="101">
        <v>0</v>
      </c>
      <c r="N16536" s="101">
        <v>0</v>
      </c>
      <c r="X16536" s="40">
        <v>300</v>
      </c>
      <c r="Y16536" s="40">
        <v>300</v>
      </c>
      <c r="Z16536" s="40">
        <v>0</v>
      </c>
      <c r="AA16536" s="40">
        <v>0</v>
      </c>
      <c r="AB16536" s="40">
        <v>0</v>
      </c>
      <c r="AD16536" s="40">
        <v>300</v>
      </c>
      <c r="AF16536" s="40">
        <v>275</v>
      </c>
      <c r="AI16536" s="40">
        <v>0</v>
      </c>
      <c r="AJ16536" s="40">
        <v>0</v>
      </c>
      <c r="AK16536" s="40">
        <v>25</v>
      </c>
      <c r="AW16536" s="40">
        <v>300</v>
      </c>
      <c r="AX16536" s="40">
        <v>25</v>
      </c>
      <c r="AY16536" s="40">
        <v>275</v>
      </c>
      <c r="AZ16536" s="40">
        <v>1</v>
      </c>
      <c r="BA16536" s="40">
        <v>1</v>
      </c>
      <c r="BB16536" s="40">
        <v>-7</v>
      </c>
      <c r="BC16536" s="40">
        <v>-274</v>
      </c>
      <c r="BD16536" s="40">
        <v>18</v>
      </c>
      <c r="BE16536" s="40">
        <v>1</v>
      </c>
      <c r="BF16536" s="40">
        <v>1</v>
      </c>
      <c r="BI16536" s="2">
        <v>44001.25</v>
      </c>
      <c r="BJ16536" s="2">
        <v>44001.25</v>
      </c>
      <c r="BL16536">
        <v>0</v>
      </c>
      <c r="BM16536">
        <v>0</v>
      </c>
      <c r="BN16536">
        <v>0</v>
      </c>
      <c r="BO16536">
        <v>0</v>
      </c>
      <c r="BP16536">
        <v>7</v>
      </c>
      <c r="BR16536" s="40">
        <v>7</v>
      </c>
      <c r="BS16536" s="40">
        <v>7</v>
      </c>
      <c r="BT16536" s="40">
        <v>0</v>
      </c>
      <c r="BU16536">
        <v>0</v>
      </c>
      <c r="BV16536" s="8" t="s">
        <v>380</v>
      </c>
      <c r="BW16536" s="8" t="s">
        <v>1069</v>
      </c>
      <c r="BX16536" s="8" t="s">
        <v>1070</v>
      </c>
      <c r="BY16536" s="8" t="s">
        <v>380</v>
      </c>
    </row>
    <row r="16537" spans="1:77" hidden="1">
      <c r="A16537" t="s">
        <v>245</v>
      </c>
      <c r="B16537" s="2">
        <v>44001.291666666664</v>
      </c>
      <c r="C16537" s="1">
        <v>44000</v>
      </c>
      <c r="D16537">
        <v>24</v>
      </c>
      <c r="E16537">
        <v>0</v>
      </c>
      <c r="F16537" s="2">
        <v>44001</v>
      </c>
      <c r="G16537" s="8" t="s">
        <v>378</v>
      </c>
      <c r="H16537" s="13" t="s">
        <v>379</v>
      </c>
      <c r="K16537" s="40">
        <v>297</v>
      </c>
      <c r="L16537" s="40">
        <v>297</v>
      </c>
      <c r="M16537" s="101">
        <v>0</v>
      </c>
      <c r="N16537" s="101">
        <v>0</v>
      </c>
      <c r="X16537" s="40">
        <v>297</v>
      </c>
      <c r="Y16537" s="40">
        <v>297</v>
      </c>
      <c r="Z16537" s="40">
        <v>0</v>
      </c>
      <c r="AA16537" s="40">
        <v>0</v>
      </c>
      <c r="AB16537" s="40">
        <v>0</v>
      </c>
      <c r="AD16537" s="40">
        <v>297</v>
      </c>
      <c r="AF16537" s="40">
        <v>270</v>
      </c>
      <c r="AI16537" s="40">
        <v>0</v>
      </c>
      <c r="AJ16537" s="40">
        <v>0</v>
      </c>
      <c r="AK16537" s="40">
        <v>27</v>
      </c>
      <c r="AW16537" s="40">
        <v>297</v>
      </c>
      <c r="AX16537" s="40">
        <v>27</v>
      </c>
      <c r="AY16537" s="40">
        <v>270</v>
      </c>
      <c r="AZ16537" s="40">
        <v>1</v>
      </c>
      <c r="BA16537" s="40">
        <v>1</v>
      </c>
      <c r="BB16537" s="40">
        <v>1</v>
      </c>
      <c r="BC16537" s="40">
        <v>-271</v>
      </c>
      <c r="BD16537" s="40">
        <v>28</v>
      </c>
      <c r="BE16537" s="40">
        <v>-1</v>
      </c>
      <c r="BF16537" s="40">
        <v>1</v>
      </c>
      <c r="BI16537" s="2">
        <v>44001.291666666664</v>
      </c>
      <c r="BJ16537" s="2">
        <v>44001.291666666664</v>
      </c>
      <c r="BL16537">
        <v>0</v>
      </c>
      <c r="BM16537">
        <v>0</v>
      </c>
      <c r="BN16537">
        <v>0</v>
      </c>
      <c r="BO16537">
        <v>0</v>
      </c>
      <c r="BP16537">
        <v>7</v>
      </c>
      <c r="BR16537" s="40">
        <v>7</v>
      </c>
      <c r="BS16537" s="40">
        <v>7</v>
      </c>
      <c r="BT16537" s="40">
        <v>0</v>
      </c>
      <c r="BU16537">
        <v>0</v>
      </c>
      <c r="BV16537" s="8" t="s">
        <v>380</v>
      </c>
      <c r="BW16537" s="8" t="s">
        <v>1069</v>
      </c>
      <c r="BX16537" s="8" t="s">
        <v>1070</v>
      </c>
      <c r="BY16537" s="8" t="s">
        <v>380</v>
      </c>
    </row>
    <row r="16538" spans="1:77" hidden="1">
      <c r="A16538" t="s">
        <v>245</v>
      </c>
      <c r="B16538" s="2">
        <v>44001.333333333336</v>
      </c>
      <c r="C16538" s="1">
        <v>44001</v>
      </c>
      <c r="D16538">
        <v>1</v>
      </c>
      <c r="E16538">
        <v>0</v>
      </c>
      <c r="F16538" s="2">
        <v>44001.041666666664</v>
      </c>
      <c r="G16538" s="8" t="s">
        <v>378</v>
      </c>
      <c r="H16538" s="13" t="s">
        <v>379</v>
      </c>
      <c r="K16538" s="40">
        <v>235</v>
      </c>
      <c r="L16538" s="40">
        <v>235</v>
      </c>
      <c r="M16538" s="101">
        <v>0</v>
      </c>
      <c r="N16538" s="101">
        <v>0</v>
      </c>
      <c r="X16538" s="40">
        <v>235</v>
      </c>
      <c r="Y16538" s="40">
        <v>235</v>
      </c>
      <c r="Z16538" s="40">
        <v>0</v>
      </c>
      <c r="AA16538" s="40">
        <v>0</v>
      </c>
      <c r="AB16538" s="40">
        <v>0</v>
      </c>
      <c r="AD16538" s="40">
        <v>235</v>
      </c>
      <c r="AF16538" s="40">
        <v>216</v>
      </c>
      <c r="AI16538" s="40">
        <v>0</v>
      </c>
      <c r="AJ16538" s="40">
        <v>0</v>
      </c>
      <c r="AK16538" s="40">
        <v>19</v>
      </c>
      <c r="AW16538" s="40">
        <v>235</v>
      </c>
      <c r="AX16538" s="40">
        <v>19</v>
      </c>
      <c r="AY16538" s="40">
        <v>216</v>
      </c>
      <c r="AZ16538" s="40">
        <v>1</v>
      </c>
      <c r="BA16538" s="40">
        <v>1</v>
      </c>
      <c r="BB16538" s="40">
        <v>-2</v>
      </c>
      <c r="BC16538" s="40">
        <v>-213</v>
      </c>
      <c r="BD16538" s="40">
        <v>17</v>
      </c>
      <c r="BE16538" s="40">
        <v>3</v>
      </c>
      <c r="BF16538" s="40">
        <v>1</v>
      </c>
      <c r="BI16538" s="2">
        <v>44001.333333333336</v>
      </c>
      <c r="BJ16538" s="2">
        <v>44001.333333333336</v>
      </c>
      <c r="BL16538">
        <v>0</v>
      </c>
      <c r="BM16538">
        <v>0</v>
      </c>
      <c r="BN16538">
        <v>0</v>
      </c>
      <c r="BO16538">
        <v>0</v>
      </c>
      <c r="BP16538">
        <v>7</v>
      </c>
      <c r="BR16538" s="40">
        <v>7</v>
      </c>
      <c r="BS16538" s="40">
        <v>7</v>
      </c>
      <c r="BT16538" s="40">
        <v>0</v>
      </c>
      <c r="BU16538">
        <v>0</v>
      </c>
      <c r="BV16538" s="8" t="s">
        <v>380</v>
      </c>
      <c r="BW16538" s="8" t="s">
        <v>1070</v>
      </c>
      <c r="BX16538" s="8" t="s">
        <v>1071</v>
      </c>
      <c r="BY16538" s="8" t="s">
        <v>380</v>
      </c>
    </row>
    <row r="16539" spans="1:77" hidden="1">
      <c r="A16539" t="s">
        <v>245</v>
      </c>
      <c r="B16539" s="2">
        <v>44001.375</v>
      </c>
      <c r="C16539" s="1">
        <v>44001</v>
      </c>
      <c r="D16539">
        <v>2</v>
      </c>
      <c r="E16539">
        <v>0</v>
      </c>
      <c r="F16539" s="2">
        <v>44001.083333333336</v>
      </c>
      <c r="G16539" s="8" t="s">
        <v>378</v>
      </c>
      <c r="H16539" s="13" t="s">
        <v>379</v>
      </c>
      <c r="K16539" s="40">
        <v>214</v>
      </c>
      <c r="L16539" s="40">
        <v>214</v>
      </c>
      <c r="M16539" s="101">
        <v>0</v>
      </c>
      <c r="N16539" s="101">
        <v>0</v>
      </c>
      <c r="X16539" s="40">
        <v>214</v>
      </c>
      <c r="Y16539" s="40">
        <v>214</v>
      </c>
      <c r="Z16539" s="40">
        <v>0</v>
      </c>
      <c r="AA16539" s="40">
        <v>0</v>
      </c>
      <c r="AB16539" s="40">
        <v>0</v>
      </c>
      <c r="AD16539" s="40">
        <v>214</v>
      </c>
      <c r="AF16539" s="40">
        <v>153</v>
      </c>
      <c r="AI16539" s="40">
        <v>0</v>
      </c>
      <c r="AJ16539" s="40">
        <v>0</v>
      </c>
      <c r="AK16539" s="40">
        <v>61</v>
      </c>
      <c r="AW16539" s="40">
        <v>214</v>
      </c>
      <c r="AX16539" s="40">
        <v>61</v>
      </c>
      <c r="AY16539" s="40">
        <v>153</v>
      </c>
      <c r="AZ16539" s="40">
        <v>1</v>
      </c>
      <c r="BA16539" s="40">
        <v>1</v>
      </c>
      <c r="BB16539" s="40">
        <v>-10</v>
      </c>
      <c r="BC16539" s="40">
        <v>-152</v>
      </c>
      <c r="BD16539" s="40">
        <v>51</v>
      </c>
      <c r="BE16539" s="40">
        <v>1</v>
      </c>
      <c r="BF16539" s="40">
        <v>1</v>
      </c>
      <c r="BI16539" s="2">
        <v>44001.375</v>
      </c>
      <c r="BJ16539" s="2">
        <v>44001.375</v>
      </c>
      <c r="BL16539">
        <v>0</v>
      </c>
      <c r="BM16539">
        <v>0</v>
      </c>
      <c r="BN16539">
        <v>0</v>
      </c>
      <c r="BO16539">
        <v>0</v>
      </c>
      <c r="BP16539">
        <v>7</v>
      </c>
      <c r="BR16539" s="40">
        <v>7</v>
      </c>
      <c r="BS16539" s="40">
        <v>7</v>
      </c>
      <c r="BT16539" s="40">
        <v>0</v>
      </c>
      <c r="BU16539">
        <v>0</v>
      </c>
      <c r="BV16539" s="8" t="s">
        <v>380</v>
      </c>
      <c r="BW16539" s="8" t="s">
        <v>1070</v>
      </c>
      <c r="BX16539" s="8" t="s">
        <v>1071</v>
      </c>
      <c r="BY16539" s="8" t="s">
        <v>380</v>
      </c>
    </row>
    <row r="16540" spans="1:77" hidden="1">
      <c r="A16540" t="s">
        <v>245</v>
      </c>
      <c r="B16540" s="2">
        <v>44001.416666666664</v>
      </c>
      <c r="C16540" s="1">
        <v>44001</v>
      </c>
      <c r="D16540">
        <v>3</v>
      </c>
      <c r="E16540">
        <v>0</v>
      </c>
      <c r="F16540" s="2">
        <v>44001.125</v>
      </c>
      <c r="G16540" s="8" t="s">
        <v>378</v>
      </c>
      <c r="H16540" s="13" t="s">
        <v>379</v>
      </c>
      <c r="K16540" s="40">
        <v>206</v>
      </c>
      <c r="L16540" s="40">
        <v>206</v>
      </c>
      <c r="M16540" s="101">
        <v>0</v>
      </c>
      <c r="N16540" s="101">
        <v>0</v>
      </c>
      <c r="X16540" s="40">
        <v>206</v>
      </c>
      <c r="Y16540" s="40">
        <v>206</v>
      </c>
      <c r="Z16540" s="40">
        <v>0</v>
      </c>
      <c r="AA16540" s="40">
        <v>0</v>
      </c>
      <c r="AB16540" s="40">
        <v>0</v>
      </c>
      <c r="AD16540" s="40">
        <v>206</v>
      </c>
      <c r="AF16540" s="40">
        <v>137</v>
      </c>
      <c r="AI16540" s="40">
        <v>0</v>
      </c>
      <c r="AJ16540" s="40">
        <v>0</v>
      </c>
      <c r="AK16540" s="40">
        <v>69</v>
      </c>
      <c r="AW16540" s="40">
        <v>206</v>
      </c>
      <c r="AX16540" s="40">
        <v>69</v>
      </c>
      <c r="AY16540" s="40">
        <v>137</v>
      </c>
      <c r="AZ16540" s="40">
        <v>1</v>
      </c>
      <c r="BA16540" s="40">
        <v>1</v>
      </c>
      <c r="BB16540" s="40">
        <v>-26</v>
      </c>
      <c r="BC16540" s="40">
        <v>-140</v>
      </c>
      <c r="BD16540" s="40">
        <v>43</v>
      </c>
      <c r="BE16540" s="40">
        <v>-3</v>
      </c>
      <c r="BF16540" s="40">
        <v>1</v>
      </c>
      <c r="BI16540" s="2">
        <v>44001.416666666664</v>
      </c>
      <c r="BJ16540" s="2">
        <v>44001.416666666664</v>
      </c>
      <c r="BL16540">
        <v>0</v>
      </c>
      <c r="BM16540">
        <v>0</v>
      </c>
      <c r="BN16540">
        <v>0</v>
      </c>
      <c r="BO16540">
        <v>0</v>
      </c>
      <c r="BP16540">
        <v>7</v>
      </c>
      <c r="BR16540" s="40">
        <v>7</v>
      </c>
      <c r="BS16540" s="40">
        <v>7</v>
      </c>
      <c r="BT16540" s="40">
        <v>0</v>
      </c>
      <c r="BU16540">
        <v>0</v>
      </c>
      <c r="BV16540" s="8" t="s">
        <v>380</v>
      </c>
      <c r="BW16540" s="8" t="s">
        <v>1070</v>
      </c>
      <c r="BX16540" s="8" t="s">
        <v>1071</v>
      </c>
      <c r="BY16540" s="8" t="s">
        <v>380</v>
      </c>
    </row>
    <row r="16541" spans="1:77" hidden="1">
      <c r="A16541" t="s">
        <v>245</v>
      </c>
      <c r="B16541" s="2">
        <v>44001.458333333336</v>
      </c>
      <c r="C16541" s="1">
        <v>44001</v>
      </c>
      <c r="D16541">
        <v>4</v>
      </c>
      <c r="E16541">
        <v>0</v>
      </c>
      <c r="F16541" s="2">
        <v>44001.166666666664</v>
      </c>
      <c r="G16541" s="8" t="s">
        <v>378</v>
      </c>
      <c r="H16541" s="13" t="s">
        <v>379</v>
      </c>
      <c r="K16541" s="40">
        <v>209</v>
      </c>
      <c r="L16541" s="40">
        <v>209</v>
      </c>
      <c r="M16541" s="101">
        <v>0</v>
      </c>
      <c r="N16541" s="101">
        <v>0</v>
      </c>
      <c r="X16541" s="40">
        <v>209</v>
      </c>
      <c r="Y16541" s="40">
        <v>209</v>
      </c>
      <c r="Z16541" s="40">
        <v>0</v>
      </c>
      <c r="AA16541" s="40">
        <v>0</v>
      </c>
      <c r="AB16541" s="40">
        <v>0</v>
      </c>
      <c r="AD16541" s="40">
        <v>209</v>
      </c>
      <c r="AF16541" s="40">
        <v>169</v>
      </c>
      <c r="AI16541" s="40">
        <v>0</v>
      </c>
      <c r="AJ16541" s="40">
        <v>0</v>
      </c>
      <c r="AK16541" s="40">
        <v>40</v>
      </c>
      <c r="AW16541" s="40">
        <v>209</v>
      </c>
      <c r="AX16541" s="40">
        <v>40</v>
      </c>
      <c r="AY16541" s="40">
        <v>169</v>
      </c>
      <c r="AZ16541" s="40">
        <v>1</v>
      </c>
      <c r="BA16541" s="40">
        <v>1</v>
      </c>
      <c r="BB16541" s="40">
        <v>-5</v>
      </c>
      <c r="BC16541" s="40">
        <v>-168</v>
      </c>
      <c r="BD16541" s="40">
        <v>35</v>
      </c>
      <c r="BE16541" s="40">
        <v>1</v>
      </c>
      <c r="BF16541" s="40">
        <v>1</v>
      </c>
      <c r="BI16541" s="2">
        <v>44001.458333333336</v>
      </c>
      <c r="BJ16541" s="2">
        <v>44001.458333333336</v>
      </c>
      <c r="BL16541">
        <v>0</v>
      </c>
      <c r="BM16541">
        <v>0</v>
      </c>
      <c r="BN16541">
        <v>0</v>
      </c>
      <c r="BO16541">
        <v>0</v>
      </c>
      <c r="BP16541">
        <v>7</v>
      </c>
      <c r="BR16541" s="40">
        <v>7</v>
      </c>
      <c r="BS16541" s="40">
        <v>7</v>
      </c>
      <c r="BT16541" s="40">
        <v>0</v>
      </c>
      <c r="BU16541">
        <v>0</v>
      </c>
      <c r="BV16541" s="8" t="s">
        <v>380</v>
      </c>
      <c r="BW16541" s="8" t="s">
        <v>1070</v>
      </c>
      <c r="BX16541" s="8" t="s">
        <v>1071</v>
      </c>
      <c r="BY16541" s="8" t="s">
        <v>380</v>
      </c>
    </row>
    <row r="16542" spans="1:77" hidden="1">
      <c r="A16542" t="s">
        <v>245</v>
      </c>
      <c r="B16542" s="2">
        <v>44001.5</v>
      </c>
      <c r="C16542" s="1">
        <v>44001</v>
      </c>
      <c r="D16542">
        <v>5</v>
      </c>
      <c r="E16542">
        <v>0</v>
      </c>
      <c r="F16542" s="2">
        <v>44001.208333333336</v>
      </c>
      <c r="G16542" s="8" t="s">
        <v>378</v>
      </c>
      <c r="H16542" s="13" t="s">
        <v>379</v>
      </c>
      <c r="K16542" s="40">
        <v>213</v>
      </c>
      <c r="L16542" s="40">
        <v>213</v>
      </c>
      <c r="M16542" s="101">
        <v>0</v>
      </c>
      <c r="N16542" s="101">
        <v>0</v>
      </c>
      <c r="X16542" s="40">
        <v>213</v>
      </c>
      <c r="Y16542" s="40">
        <v>213</v>
      </c>
      <c r="Z16542" s="40">
        <v>0</v>
      </c>
      <c r="AA16542" s="40">
        <v>0</v>
      </c>
      <c r="AB16542" s="40">
        <v>0</v>
      </c>
      <c r="AD16542" s="40">
        <v>213</v>
      </c>
      <c r="AF16542" s="40">
        <v>179</v>
      </c>
      <c r="AI16542" s="40">
        <v>0</v>
      </c>
      <c r="AJ16542" s="40">
        <v>0</v>
      </c>
      <c r="AK16542" s="40">
        <v>34</v>
      </c>
      <c r="AW16542" s="40">
        <v>213</v>
      </c>
      <c r="AX16542" s="40">
        <v>34</v>
      </c>
      <c r="AY16542" s="40">
        <v>179</v>
      </c>
      <c r="AZ16542" s="40">
        <v>1</v>
      </c>
      <c r="BA16542" s="40">
        <v>1</v>
      </c>
      <c r="BB16542" s="40">
        <v>-3</v>
      </c>
      <c r="BC16542" s="40">
        <v>-178</v>
      </c>
      <c r="BD16542" s="40">
        <v>31</v>
      </c>
      <c r="BE16542" s="40">
        <v>1</v>
      </c>
      <c r="BF16542" s="40">
        <v>1</v>
      </c>
      <c r="BI16542" s="2">
        <v>44001.5</v>
      </c>
      <c r="BJ16542" s="2">
        <v>44001.5</v>
      </c>
      <c r="BL16542">
        <v>0</v>
      </c>
      <c r="BM16542">
        <v>0</v>
      </c>
      <c r="BN16542">
        <v>0</v>
      </c>
      <c r="BO16542">
        <v>0</v>
      </c>
      <c r="BP16542">
        <v>7</v>
      </c>
      <c r="BR16542" s="40">
        <v>7</v>
      </c>
      <c r="BS16542" s="40">
        <v>7</v>
      </c>
      <c r="BT16542" s="40">
        <v>0</v>
      </c>
      <c r="BU16542">
        <v>0</v>
      </c>
      <c r="BV16542" s="8" t="s">
        <v>380</v>
      </c>
      <c r="BW16542" s="8" t="s">
        <v>1070</v>
      </c>
      <c r="BX16542" s="8" t="s">
        <v>1071</v>
      </c>
      <c r="BY16542" s="8" t="s">
        <v>380</v>
      </c>
    </row>
    <row r="16543" spans="1:77" hidden="1">
      <c r="A16543" t="s">
        <v>245</v>
      </c>
      <c r="B16543" s="2">
        <v>44001.541666666664</v>
      </c>
      <c r="C16543" s="1">
        <v>44001</v>
      </c>
      <c r="D16543">
        <v>6</v>
      </c>
      <c r="E16543">
        <v>0</v>
      </c>
      <c r="F16543" s="2">
        <v>44001.25</v>
      </c>
      <c r="G16543" s="8" t="s">
        <v>378</v>
      </c>
      <c r="H16543" s="13" t="s">
        <v>379</v>
      </c>
      <c r="K16543" s="40">
        <v>199</v>
      </c>
      <c r="L16543" s="40">
        <v>199</v>
      </c>
      <c r="M16543" s="101">
        <v>0</v>
      </c>
      <c r="N16543" s="101">
        <v>0</v>
      </c>
      <c r="X16543" s="40">
        <v>199</v>
      </c>
      <c r="Y16543" s="40">
        <v>199</v>
      </c>
      <c r="Z16543" s="40">
        <v>0</v>
      </c>
      <c r="AA16543" s="40">
        <v>0</v>
      </c>
      <c r="AB16543" s="40">
        <v>0</v>
      </c>
      <c r="AD16543" s="40">
        <v>199</v>
      </c>
      <c r="AF16543" s="40">
        <v>176</v>
      </c>
      <c r="AI16543" s="40">
        <v>0</v>
      </c>
      <c r="AJ16543" s="40">
        <v>0</v>
      </c>
      <c r="AK16543" s="40">
        <v>23</v>
      </c>
      <c r="AW16543" s="40">
        <v>199</v>
      </c>
      <c r="AX16543" s="40">
        <v>23</v>
      </c>
      <c r="AY16543" s="40">
        <v>176</v>
      </c>
      <c r="AZ16543" s="40">
        <v>1</v>
      </c>
      <c r="BA16543" s="40">
        <v>1</v>
      </c>
      <c r="BB16543" s="40">
        <v>0</v>
      </c>
      <c r="BC16543" s="40">
        <v>-176</v>
      </c>
      <c r="BD16543" s="40">
        <v>23</v>
      </c>
      <c r="BE16543" s="40">
        <v>0</v>
      </c>
      <c r="BF16543" s="40">
        <v>1</v>
      </c>
      <c r="BI16543" s="2">
        <v>44001.541666666664</v>
      </c>
      <c r="BJ16543" s="2">
        <v>44001.541666666664</v>
      </c>
      <c r="BL16543">
        <v>0</v>
      </c>
      <c r="BM16543">
        <v>0</v>
      </c>
      <c r="BN16543">
        <v>0</v>
      </c>
      <c r="BO16543">
        <v>0</v>
      </c>
      <c r="BP16543">
        <v>7</v>
      </c>
      <c r="BR16543" s="40">
        <v>7</v>
      </c>
      <c r="BS16543" s="40">
        <v>7</v>
      </c>
      <c r="BT16543" s="40">
        <v>0</v>
      </c>
      <c r="BU16543">
        <v>0</v>
      </c>
      <c r="BV16543" s="8" t="s">
        <v>380</v>
      </c>
      <c r="BW16543" s="8" t="s">
        <v>1070</v>
      </c>
      <c r="BX16543" s="8" t="s">
        <v>1071</v>
      </c>
      <c r="BY16543" s="8" t="s">
        <v>380</v>
      </c>
    </row>
    <row r="16544" spans="1:77" hidden="1">
      <c r="A16544" t="s">
        <v>245</v>
      </c>
      <c r="B16544" s="2">
        <v>44001.583333333336</v>
      </c>
      <c r="C16544" s="1">
        <v>44001</v>
      </c>
      <c r="D16544">
        <v>7</v>
      </c>
      <c r="E16544">
        <v>0</v>
      </c>
      <c r="F16544" s="2">
        <v>44001.291666666664</v>
      </c>
      <c r="G16544" s="8" t="s">
        <v>378</v>
      </c>
      <c r="H16544" s="13" t="s">
        <v>379</v>
      </c>
      <c r="K16544" s="40">
        <v>221</v>
      </c>
      <c r="L16544" s="40">
        <v>221</v>
      </c>
      <c r="M16544" s="101">
        <v>0</v>
      </c>
      <c r="N16544" s="101">
        <v>0</v>
      </c>
      <c r="X16544" s="40">
        <v>221</v>
      </c>
      <c r="Y16544" s="40">
        <v>221</v>
      </c>
      <c r="Z16544" s="40">
        <v>0</v>
      </c>
      <c r="AA16544" s="40">
        <v>0</v>
      </c>
      <c r="AB16544" s="40">
        <v>0</v>
      </c>
      <c r="AD16544" s="40">
        <v>221</v>
      </c>
      <c r="AF16544" s="40">
        <v>215</v>
      </c>
      <c r="AI16544" s="40">
        <v>0</v>
      </c>
      <c r="AJ16544" s="40">
        <v>0</v>
      </c>
      <c r="AK16544" s="40">
        <v>6</v>
      </c>
      <c r="AW16544" s="40">
        <v>221</v>
      </c>
      <c r="AX16544" s="40">
        <v>6</v>
      </c>
      <c r="AY16544" s="40">
        <v>215</v>
      </c>
      <c r="AZ16544" s="40">
        <v>1</v>
      </c>
      <c r="BA16544" s="40">
        <v>1</v>
      </c>
      <c r="BB16544" s="40">
        <v>5</v>
      </c>
      <c r="BC16544" s="40">
        <v>-215</v>
      </c>
      <c r="BD16544" s="40">
        <v>11</v>
      </c>
      <c r="BE16544" s="40">
        <v>0</v>
      </c>
      <c r="BF16544" s="40">
        <v>1</v>
      </c>
      <c r="BI16544" s="2">
        <v>44001.583333333336</v>
      </c>
      <c r="BJ16544" s="2">
        <v>44001.583333333336</v>
      </c>
      <c r="BL16544">
        <v>0</v>
      </c>
      <c r="BM16544">
        <v>0</v>
      </c>
      <c r="BN16544">
        <v>0</v>
      </c>
      <c r="BO16544">
        <v>0</v>
      </c>
      <c r="BP16544">
        <v>7</v>
      </c>
      <c r="BR16544" s="40">
        <v>7</v>
      </c>
      <c r="BS16544" s="40">
        <v>7</v>
      </c>
      <c r="BT16544" s="40">
        <v>0</v>
      </c>
      <c r="BU16544">
        <v>0</v>
      </c>
      <c r="BV16544" s="8" t="s">
        <v>380</v>
      </c>
      <c r="BW16544" s="8" t="s">
        <v>1070</v>
      </c>
      <c r="BX16544" s="8" t="s">
        <v>1071</v>
      </c>
      <c r="BY16544" s="8" t="s">
        <v>380</v>
      </c>
    </row>
    <row r="16545" spans="1:77" hidden="1">
      <c r="A16545" t="s">
        <v>245</v>
      </c>
      <c r="B16545" s="2">
        <v>44001.625</v>
      </c>
      <c r="C16545" s="1">
        <v>44001</v>
      </c>
      <c r="D16545">
        <v>8</v>
      </c>
      <c r="E16545">
        <v>0</v>
      </c>
      <c r="F16545" s="2">
        <v>44001.333333333336</v>
      </c>
      <c r="G16545" s="8" t="s">
        <v>378</v>
      </c>
      <c r="H16545" s="13" t="s">
        <v>379</v>
      </c>
      <c r="K16545" s="40">
        <v>202</v>
      </c>
      <c r="L16545" s="40">
        <v>202</v>
      </c>
      <c r="M16545" s="101">
        <v>0</v>
      </c>
      <c r="N16545" s="101">
        <v>0</v>
      </c>
      <c r="X16545" s="40">
        <v>202</v>
      </c>
      <c r="Y16545" s="40">
        <v>202</v>
      </c>
      <c r="Z16545" s="40">
        <v>0</v>
      </c>
      <c r="AA16545" s="40">
        <v>0</v>
      </c>
      <c r="AB16545" s="40">
        <v>0</v>
      </c>
      <c r="AD16545" s="40">
        <v>202</v>
      </c>
      <c r="AF16545" s="40">
        <v>202</v>
      </c>
      <c r="AI16545" s="40">
        <v>0</v>
      </c>
      <c r="AJ16545" s="40">
        <v>0</v>
      </c>
      <c r="AK16545" s="40">
        <v>0</v>
      </c>
      <c r="AW16545" s="40">
        <v>202</v>
      </c>
      <c r="AX16545" s="40">
        <v>0</v>
      </c>
      <c r="AY16545" s="40">
        <v>202</v>
      </c>
      <c r="AZ16545" s="40">
        <v>1</v>
      </c>
      <c r="BA16545" s="40">
        <v>1</v>
      </c>
      <c r="BB16545" s="40">
        <v>5</v>
      </c>
      <c r="BC16545" s="40">
        <v>-202</v>
      </c>
      <c r="BD16545" s="40">
        <v>5</v>
      </c>
      <c r="BE16545" s="40">
        <v>0</v>
      </c>
      <c r="BF16545" s="40">
        <v>0</v>
      </c>
      <c r="BI16545" s="2">
        <v>44001.625</v>
      </c>
      <c r="BJ16545" s="2">
        <v>44001.625</v>
      </c>
      <c r="BL16545">
        <v>0</v>
      </c>
      <c r="BM16545">
        <v>0</v>
      </c>
      <c r="BN16545">
        <v>0</v>
      </c>
      <c r="BO16545">
        <v>0</v>
      </c>
      <c r="BP16545">
        <v>7</v>
      </c>
      <c r="BR16545" s="40">
        <v>7</v>
      </c>
      <c r="BS16545" s="40">
        <v>7</v>
      </c>
      <c r="BT16545" s="40">
        <v>0</v>
      </c>
      <c r="BU16545">
        <v>0</v>
      </c>
      <c r="BV16545" s="8" t="s">
        <v>380</v>
      </c>
      <c r="BW16545" s="8" t="s">
        <v>1070</v>
      </c>
      <c r="BX16545" s="8" t="s">
        <v>1071</v>
      </c>
      <c r="BY16545" s="8" t="s">
        <v>380</v>
      </c>
    </row>
    <row r="16546" spans="1:77" hidden="1">
      <c r="A16546" t="s">
        <v>245</v>
      </c>
      <c r="B16546" s="2">
        <v>44001.666666666664</v>
      </c>
      <c r="C16546" s="1">
        <v>44001</v>
      </c>
      <c r="D16546">
        <v>9</v>
      </c>
      <c r="E16546">
        <v>0</v>
      </c>
      <c r="F16546" s="2">
        <v>44001.375</v>
      </c>
      <c r="G16546" s="8" t="s">
        <v>378</v>
      </c>
      <c r="H16546" s="13" t="s">
        <v>379</v>
      </c>
      <c r="K16546" s="40">
        <v>189</v>
      </c>
      <c r="L16546" s="40">
        <v>189</v>
      </c>
      <c r="M16546" s="101">
        <v>0</v>
      </c>
      <c r="N16546" s="101">
        <v>0</v>
      </c>
      <c r="X16546" s="40">
        <v>189</v>
      </c>
      <c r="Y16546" s="40">
        <v>189</v>
      </c>
      <c r="Z16546" s="40">
        <v>0</v>
      </c>
      <c r="AA16546" s="40">
        <v>0</v>
      </c>
      <c r="AB16546" s="40">
        <v>0</v>
      </c>
      <c r="AD16546" s="40">
        <v>189</v>
      </c>
      <c r="AF16546" s="40">
        <v>188</v>
      </c>
      <c r="AI16546" s="40">
        <v>0</v>
      </c>
      <c r="AJ16546" s="40">
        <v>0</v>
      </c>
      <c r="AK16546" s="40">
        <v>1</v>
      </c>
      <c r="AW16546" s="40">
        <v>189</v>
      </c>
      <c r="AX16546" s="40">
        <v>1</v>
      </c>
      <c r="AY16546" s="40">
        <v>188</v>
      </c>
      <c r="AZ16546" s="40">
        <v>1</v>
      </c>
      <c r="BA16546" s="40">
        <v>1</v>
      </c>
      <c r="BB16546" s="40">
        <v>6</v>
      </c>
      <c r="BC16546" s="40">
        <v>-188</v>
      </c>
      <c r="BD16546" s="40">
        <v>7</v>
      </c>
      <c r="BE16546" s="40">
        <v>0</v>
      </c>
      <c r="BF16546" s="40">
        <v>0</v>
      </c>
      <c r="BI16546" s="2">
        <v>44001.666666666664</v>
      </c>
      <c r="BJ16546" s="2">
        <v>44001.666666666664</v>
      </c>
      <c r="BL16546">
        <v>0</v>
      </c>
      <c r="BM16546">
        <v>0</v>
      </c>
      <c r="BN16546">
        <v>0</v>
      </c>
      <c r="BO16546">
        <v>0</v>
      </c>
      <c r="BP16546">
        <v>7</v>
      </c>
      <c r="BR16546" s="40">
        <v>7</v>
      </c>
      <c r="BS16546" s="40">
        <v>7</v>
      </c>
      <c r="BT16546" s="40">
        <v>0</v>
      </c>
      <c r="BU16546">
        <v>0</v>
      </c>
      <c r="BV16546" s="8" t="s">
        <v>380</v>
      </c>
      <c r="BW16546" s="8" t="s">
        <v>1070</v>
      </c>
      <c r="BX16546" s="8" t="s">
        <v>1071</v>
      </c>
      <c r="BY16546" s="8" t="s">
        <v>380</v>
      </c>
    </row>
    <row r="16547" spans="1:77" hidden="1">
      <c r="A16547" t="s">
        <v>245</v>
      </c>
      <c r="B16547" s="2">
        <v>44001.708333333336</v>
      </c>
      <c r="C16547" s="1">
        <v>44001</v>
      </c>
      <c r="D16547">
        <v>10</v>
      </c>
      <c r="E16547">
        <v>0</v>
      </c>
      <c r="F16547" s="2">
        <v>44001.416666666664</v>
      </c>
      <c r="G16547" s="8" t="s">
        <v>378</v>
      </c>
      <c r="H16547" s="13" t="s">
        <v>379</v>
      </c>
      <c r="K16547" s="40">
        <v>215</v>
      </c>
      <c r="L16547" s="40">
        <v>215</v>
      </c>
      <c r="M16547" s="101">
        <v>0</v>
      </c>
      <c r="N16547" s="101">
        <v>0</v>
      </c>
      <c r="X16547" s="40">
        <v>215</v>
      </c>
      <c r="Y16547" s="40">
        <v>215</v>
      </c>
      <c r="Z16547" s="40">
        <v>0</v>
      </c>
      <c r="AA16547" s="40">
        <v>0</v>
      </c>
      <c r="AB16547" s="40">
        <v>0</v>
      </c>
      <c r="AD16547" s="40">
        <v>215</v>
      </c>
      <c r="AF16547" s="40">
        <v>214</v>
      </c>
      <c r="AI16547" s="40">
        <v>0</v>
      </c>
      <c r="AJ16547" s="40">
        <v>0</v>
      </c>
      <c r="AK16547" s="40">
        <v>1</v>
      </c>
      <c r="AW16547" s="40">
        <v>215</v>
      </c>
      <c r="AX16547" s="40">
        <v>1</v>
      </c>
      <c r="AY16547" s="40">
        <v>214</v>
      </c>
      <c r="AZ16547" s="40">
        <v>1</v>
      </c>
      <c r="BA16547" s="40">
        <v>1</v>
      </c>
      <c r="BB16547" s="40">
        <v>6</v>
      </c>
      <c r="BC16547" s="40">
        <v>-214</v>
      </c>
      <c r="BD16547" s="40">
        <v>7</v>
      </c>
      <c r="BE16547" s="40">
        <v>0</v>
      </c>
      <c r="BF16547" s="40">
        <v>0</v>
      </c>
      <c r="BI16547" s="2">
        <v>44001.708333333336</v>
      </c>
      <c r="BJ16547" s="2">
        <v>44001.708333333336</v>
      </c>
      <c r="BL16547">
        <v>0</v>
      </c>
      <c r="BM16547">
        <v>0</v>
      </c>
      <c r="BN16547">
        <v>0</v>
      </c>
      <c r="BO16547">
        <v>0</v>
      </c>
      <c r="BP16547">
        <v>7</v>
      </c>
      <c r="BR16547" s="40">
        <v>7</v>
      </c>
      <c r="BS16547" s="40">
        <v>7</v>
      </c>
      <c r="BT16547" s="40">
        <v>0</v>
      </c>
      <c r="BU16547">
        <v>0</v>
      </c>
      <c r="BV16547" s="8" t="s">
        <v>380</v>
      </c>
      <c r="BW16547" s="8" t="s">
        <v>1070</v>
      </c>
      <c r="BX16547" s="8" t="s">
        <v>1071</v>
      </c>
      <c r="BY16547" s="8" t="s">
        <v>380</v>
      </c>
    </row>
    <row r="16548" spans="1:77" hidden="1">
      <c r="A16548" t="s">
        <v>245</v>
      </c>
      <c r="B16548" s="2">
        <v>44001.75</v>
      </c>
      <c r="C16548" s="1">
        <v>44001</v>
      </c>
      <c r="D16548">
        <v>11</v>
      </c>
      <c r="E16548">
        <v>0</v>
      </c>
      <c r="F16548" s="2">
        <v>44001.458333333336</v>
      </c>
      <c r="G16548" s="8" t="s">
        <v>378</v>
      </c>
      <c r="H16548" s="13" t="s">
        <v>379</v>
      </c>
      <c r="K16548" s="40">
        <v>220</v>
      </c>
      <c r="L16548" s="40">
        <v>220</v>
      </c>
      <c r="M16548" s="101">
        <v>0</v>
      </c>
      <c r="N16548" s="101">
        <v>0</v>
      </c>
      <c r="X16548" s="40">
        <v>220</v>
      </c>
      <c r="Y16548" s="40">
        <v>220</v>
      </c>
      <c r="Z16548" s="40">
        <v>0</v>
      </c>
      <c r="AA16548" s="40">
        <v>0</v>
      </c>
      <c r="AB16548" s="40">
        <v>0</v>
      </c>
      <c r="AD16548" s="40">
        <v>220</v>
      </c>
      <c r="AF16548" s="40">
        <v>215</v>
      </c>
      <c r="AI16548" s="40">
        <v>0</v>
      </c>
      <c r="AJ16548" s="40">
        <v>0</v>
      </c>
      <c r="AK16548" s="40">
        <v>5</v>
      </c>
      <c r="AW16548" s="40">
        <v>220</v>
      </c>
      <c r="AX16548" s="40">
        <v>5</v>
      </c>
      <c r="AY16548" s="40">
        <v>215</v>
      </c>
      <c r="AZ16548" s="40">
        <v>1</v>
      </c>
      <c r="BA16548" s="40">
        <v>1</v>
      </c>
      <c r="BB16548" s="40">
        <v>3</v>
      </c>
      <c r="BC16548" s="40">
        <v>-215</v>
      </c>
      <c r="BD16548" s="40">
        <v>8</v>
      </c>
      <c r="BE16548" s="40">
        <v>0</v>
      </c>
      <c r="BF16548" s="40">
        <v>0</v>
      </c>
      <c r="BI16548" s="2">
        <v>44001.75</v>
      </c>
      <c r="BJ16548" s="2">
        <v>44001.75</v>
      </c>
      <c r="BL16548">
        <v>0</v>
      </c>
      <c r="BM16548">
        <v>0</v>
      </c>
      <c r="BN16548">
        <v>0</v>
      </c>
      <c r="BO16548">
        <v>0</v>
      </c>
      <c r="BP16548">
        <v>7</v>
      </c>
      <c r="BR16548" s="40">
        <v>7</v>
      </c>
      <c r="BS16548" s="40">
        <v>7</v>
      </c>
      <c r="BT16548" s="40">
        <v>0</v>
      </c>
      <c r="BU16548">
        <v>0</v>
      </c>
      <c r="BV16548" s="8" t="s">
        <v>380</v>
      </c>
      <c r="BW16548" s="8" t="s">
        <v>1070</v>
      </c>
      <c r="BX16548" s="8" t="s">
        <v>1071</v>
      </c>
      <c r="BY16548" s="8" t="s">
        <v>380</v>
      </c>
    </row>
    <row r="16549" spans="1:77" hidden="1">
      <c r="A16549" t="s">
        <v>245</v>
      </c>
      <c r="B16549" s="2">
        <v>44001.791666666664</v>
      </c>
      <c r="C16549" s="1">
        <v>44001</v>
      </c>
      <c r="D16549">
        <v>12</v>
      </c>
      <c r="E16549">
        <v>0</v>
      </c>
      <c r="F16549" s="2">
        <v>44001.5</v>
      </c>
      <c r="G16549" s="8" t="s">
        <v>378</v>
      </c>
      <c r="H16549" s="13" t="s">
        <v>379</v>
      </c>
      <c r="K16549" s="40">
        <v>223</v>
      </c>
      <c r="L16549" s="40">
        <v>223</v>
      </c>
      <c r="M16549" s="101">
        <v>0</v>
      </c>
      <c r="N16549" s="101">
        <v>0</v>
      </c>
      <c r="X16549" s="40">
        <v>223</v>
      </c>
      <c r="Y16549" s="40">
        <v>223</v>
      </c>
      <c r="Z16549" s="40">
        <v>0</v>
      </c>
      <c r="AA16549" s="40">
        <v>0</v>
      </c>
      <c r="AB16549" s="40">
        <v>0</v>
      </c>
      <c r="AD16549" s="40">
        <v>223</v>
      </c>
      <c r="AF16549" s="40">
        <v>209</v>
      </c>
      <c r="AI16549" s="40">
        <v>0</v>
      </c>
      <c r="AJ16549" s="40">
        <v>0</v>
      </c>
      <c r="AK16549" s="40">
        <v>14</v>
      </c>
      <c r="AW16549" s="40">
        <v>223</v>
      </c>
      <c r="AX16549" s="40">
        <v>14</v>
      </c>
      <c r="AY16549" s="40">
        <v>209</v>
      </c>
      <c r="AZ16549" s="40">
        <v>1</v>
      </c>
      <c r="BA16549" s="40">
        <v>1</v>
      </c>
      <c r="BB16549" s="40">
        <v>3</v>
      </c>
      <c r="BC16549" s="40">
        <v>-209</v>
      </c>
      <c r="BD16549" s="40">
        <v>17</v>
      </c>
      <c r="BE16549" s="40">
        <v>0</v>
      </c>
      <c r="BF16549" s="40">
        <v>1</v>
      </c>
      <c r="BI16549" s="2">
        <v>44001.791666666664</v>
      </c>
      <c r="BJ16549" s="2">
        <v>44001.791666666664</v>
      </c>
      <c r="BL16549">
        <v>0</v>
      </c>
      <c r="BM16549">
        <v>0</v>
      </c>
      <c r="BN16549">
        <v>0</v>
      </c>
      <c r="BO16549">
        <v>0</v>
      </c>
      <c r="BP16549">
        <v>7</v>
      </c>
      <c r="BR16549" s="40">
        <v>7</v>
      </c>
      <c r="BS16549" s="40">
        <v>7</v>
      </c>
      <c r="BT16549" s="40">
        <v>0</v>
      </c>
      <c r="BU16549">
        <v>0</v>
      </c>
      <c r="BV16549" s="8" t="s">
        <v>380</v>
      </c>
      <c r="BW16549" s="8" t="s">
        <v>1070</v>
      </c>
      <c r="BX16549" s="8" t="s">
        <v>1071</v>
      </c>
      <c r="BY16549" s="8" t="s">
        <v>380</v>
      </c>
    </row>
    <row r="16550" spans="1:77" hidden="1">
      <c r="A16550" t="s">
        <v>245</v>
      </c>
      <c r="B16550" s="2">
        <v>44001.833333333336</v>
      </c>
      <c r="C16550" s="1">
        <v>44001</v>
      </c>
      <c r="D16550">
        <v>13</v>
      </c>
      <c r="E16550">
        <v>0</v>
      </c>
      <c r="F16550" s="2">
        <v>44001.541666666664</v>
      </c>
      <c r="G16550" s="8" t="s">
        <v>378</v>
      </c>
      <c r="H16550" s="13" t="s">
        <v>379</v>
      </c>
      <c r="K16550" s="40">
        <v>220</v>
      </c>
      <c r="L16550" s="40">
        <v>220</v>
      </c>
      <c r="M16550" s="101">
        <v>0</v>
      </c>
      <c r="N16550" s="101">
        <v>0</v>
      </c>
      <c r="X16550" s="40">
        <v>220</v>
      </c>
      <c r="Y16550" s="40">
        <v>220</v>
      </c>
      <c r="Z16550" s="40">
        <v>0</v>
      </c>
      <c r="AA16550" s="40">
        <v>0</v>
      </c>
      <c r="AB16550" s="40">
        <v>0</v>
      </c>
      <c r="AD16550" s="40">
        <v>220</v>
      </c>
      <c r="AF16550" s="40">
        <v>203</v>
      </c>
      <c r="AI16550" s="40">
        <v>0</v>
      </c>
      <c r="AJ16550" s="40">
        <v>0</v>
      </c>
      <c r="AK16550" s="40">
        <v>17</v>
      </c>
      <c r="AW16550" s="40">
        <v>220</v>
      </c>
      <c r="AX16550" s="40">
        <v>17</v>
      </c>
      <c r="AY16550" s="40">
        <v>203</v>
      </c>
      <c r="AZ16550" s="40">
        <v>1</v>
      </c>
      <c r="BA16550" s="40">
        <v>1</v>
      </c>
      <c r="BB16550" s="40">
        <v>3</v>
      </c>
      <c r="BC16550" s="40">
        <v>-203</v>
      </c>
      <c r="BD16550" s="40">
        <v>20</v>
      </c>
      <c r="BE16550" s="40">
        <v>0</v>
      </c>
      <c r="BF16550" s="40">
        <v>1</v>
      </c>
      <c r="BI16550" s="2">
        <v>44001.833333333336</v>
      </c>
      <c r="BJ16550" s="2">
        <v>44001.833333333336</v>
      </c>
      <c r="BL16550">
        <v>0</v>
      </c>
      <c r="BM16550">
        <v>0</v>
      </c>
      <c r="BN16550">
        <v>0</v>
      </c>
      <c r="BO16550">
        <v>0</v>
      </c>
      <c r="BP16550">
        <v>7</v>
      </c>
      <c r="BR16550" s="40">
        <v>7</v>
      </c>
      <c r="BS16550" s="40">
        <v>7</v>
      </c>
      <c r="BT16550" s="40">
        <v>0</v>
      </c>
      <c r="BU16550">
        <v>0</v>
      </c>
      <c r="BV16550" s="8" t="s">
        <v>380</v>
      </c>
      <c r="BW16550" s="8" t="s">
        <v>1070</v>
      </c>
      <c r="BX16550" s="8" t="s">
        <v>1071</v>
      </c>
      <c r="BY16550" s="8" t="s">
        <v>380</v>
      </c>
    </row>
    <row r="16551" spans="1:77" hidden="1">
      <c r="A16551" t="s">
        <v>245</v>
      </c>
      <c r="B16551" s="2">
        <v>44001.875</v>
      </c>
      <c r="C16551" s="1">
        <v>44001</v>
      </c>
      <c r="D16551">
        <v>14</v>
      </c>
      <c r="E16551">
        <v>0</v>
      </c>
      <c r="F16551" s="2">
        <v>44001.583333333336</v>
      </c>
      <c r="G16551" s="8" t="s">
        <v>378</v>
      </c>
      <c r="H16551" s="13" t="s">
        <v>379</v>
      </c>
      <c r="K16551" s="40">
        <v>223</v>
      </c>
      <c r="L16551" s="40">
        <v>223</v>
      </c>
      <c r="M16551" s="101">
        <v>0</v>
      </c>
      <c r="N16551" s="101">
        <v>0</v>
      </c>
      <c r="X16551" s="40">
        <v>223</v>
      </c>
      <c r="Y16551" s="40">
        <v>223</v>
      </c>
      <c r="Z16551" s="40">
        <v>0</v>
      </c>
      <c r="AA16551" s="40">
        <v>0</v>
      </c>
      <c r="AB16551" s="40">
        <v>0</v>
      </c>
      <c r="AD16551" s="40">
        <v>223</v>
      </c>
      <c r="AF16551" s="40">
        <v>201</v>
      </c>
      <c r="AI16551" s="40">
        <v>0</v>
      </c>
      <c r="AJ16551" s="40">
        <v>0</v>
      </c>
      <c r="AK16551" s="40">
        <v>22</v>
      </c>
      <c r="AW16551" s="40">
        <v>223</v>
      </c>
      <c r="AX16551" s="40">
        <v>22</v>
      </c>
      <c r="AY16551" s="40">
        <v>201</v>
      </c>
      <c r="AZ16551" s="40">
        <v>1</v>
      </c>
      <c r="BA16551" s="40">
        <v>1</v>
      </c>
      <c r="BB16551" s="40">
        <v>2</v>
      </c>
      <c r="BC16551" s="40">
        <v>-201</v>
      </c>
      <c r="BD16551" s="40">
        <v>24</v>
      </c>
      <c r="BE16551" s="40">
        <v>0</v>
      </c>
      <c r="BF16551" s="40">
        <v>1</v>
      </c>
      <c r="BI16551" s="2">
        <v>44001.875</v>
      </c>
      <c r="BJ16551" s="2">
        <v>44001.875</v>
      </c>
      <c r="BL16551">
        <v>0</v>
      </c>
      <c r="BM16551">
        <v>0</v>
      </c>
      <c r="BN16551">
        <v>0</v>
      </c>
      <c r="BO16551">
        <v>0</v>
      </c>
      <c r="BP16551">
        <v>7</v>
      </c>
      <c r="BR16551" s="40">
        <v>7</v>
      </c>
      <c r="BS16551" s="40">
        <v>7</v>
      </c>
      <c r="BT16551" s="40">
        <v>0</v>
      </c>
      <c r="BU16551">
        <v>0</v>
      </c>
      <c r="BV16551" s="8" t="s">
        <v>380</v>
      </c>
      <c r="BW16551" s="8" t="s">
        <v>1070</v>
      </c>
      <c r="BX16551" s="8" t="s">
        <v>1071</v>
      </c>
      <c r="BY16551" s="8" t="s">
        <v>380</v>
      </c>
    </row>
    <row r="16552" spans="1:77" hidden="1">
      <c r="A16552" t="s">
        <v>245</v>
      </c>
      <c r="B16552" s="2">
        <v>44001.916666666664</v>
      </c>
      <c r="C16552" s="1">
        <v>44001</v>
      </c>
      <c r="D16552">
        <v>15</v>
      </c>
      <c r="E16552">
        <v>0</v>
      </c>
      <c r="F16552" s="2">
        <v>44001.625</v>
      </c>
      <c r="G16552" s="8" t="s">
        <v>378</v>
      </c>
      <c r="H16552" s="13" t="s">
        <v>379</v>
      </c>
      <c r="K16552" s="40">
        <v>223</v>
      </c>
      <c r="L16552" s="40">
        <v>223</v>
      </c>
      <c r="M16552" s="101">
        <v>0</v>
      </c>
      <c r="N16552" s="101">
        <v>0</v>
      </c>
      <c r="X16552" s="40">
        <v>223</v>
      </c>
      <c r="Y16552" s="40">
        <v>223</v>
      </c>
      <c r="Z16552" s="40">
        <v>0</v>
      </c>
      <c r="AA16552" s="40">
        <v>0</v>
      </c>
      <c r="AB16552" s="40">
        <v>0</v>
      </c>
      <c r="AD16552" s="40">
        <v>223</v>
      </c>
      <c r="AF16552" s="40">
        <v>190</v>
      </c>
      <c r="AI16552" s="40">
        <v>0</v>
      </c>
      <c r="AJ16552" s="40">
        <v>0</v>
      </c>
      <c r="AK16552" s="40">
        <v>33</v>
      </c>
      <c r="AW16552" s="40">
        <v>223</v>
      </c>
      <c r="AX16552" s="40">
        <v>33</v>
      </c>
      <c r="AY16552" s="40">
        <v>190</v>
      </c>
      <c r="AZ16552" s="40">
        <v>1</v>
      </c>
      <c r="BA16552" s="40">
        <v>1</v>
      </c>
      <c r="BB16552" s="40">
        <v>2</v>
      </c>
      <c r="BC16552" s="40">
        <v>-190</v>
      </c>
      <c r="BD16552" s="40">
        <v>35</v>
      </c>
      <c r="BE16552" s="40">
        <v>0</v>
      </c>
      <c r="BF16552" s="40">
        <v>1</v>
      </c>
      <c r="BI16552" s="2">
        <v>44001.916666666664</v>
      </c>
      <c r="BJ16552" s="2">
        <v>44001.916666666664</v>
      </c>
      <c r="BL16552">
        <v>0</v>
      </c>
      <c r="BM16552">
        <v>0</v>
      </c>
      <c r="BN16552">
        <v>0</v>
      </c>
      <c r="BO16552">
        <v>0</v>
      </c>
      <c r="BP16552">
        <v>7</v>
      </c>
      <c r="BR16552" s="40">
        <v>7</v>
      </c>
      <c r="BS16552" s="40">
        <v>7</v>
      </c>
      <c r="BT16552" s="40">
        <v>0</v>
      </c>
      <c r="BU16552">
        <v>0</v>
      </c>
      <c r="BV16552" s="8" t="s">
        <v>380</v>
      </c>
      <c r="BW16552" s="8" t="s">
        <v>1070</v>
      </c>
      <c r="BX16552" s="8" t="s">
        <v>1071</v>
      </c>
      <c r="BY16552" s="8" t="s">
        <v>380</v>
      </c>
    </row>
    <row r="16553" spans="1:77" hidden="1">
      <c r="A16553" t="s">
        <v>245</v>
      </c>
      <c r="B16553" s="2">
        <v>44001.958333333336</v>
      </c>
      <c r="C16553" s="1">
        <v>44001</v>
      </c>
      <c r="D16553">
        <v>16</v>
      </c>
      <c r="E16553">
        <v>0</v>
      </c>
      <c r="F16553" s="2">
        <v>44001.666666666664</v>
      </c>
      <c r="G16553" s="8" t="s">
        <v>378</v>
      </c>
      <c r="H16553" s="13" t="s">
        <v>379</v>
      </c>
      <c r="K16553" s="40">
        <v>239</v>
      </c>
      <c r="L16553" s="40">
        <v>239</v>
      </c>
      <c r="M16553" s="101">
        <v>0</v>
      </c>
      <c r="N16553" s="101">
        <v>0</v>
      </c>
      <c r="X16553" s="40">
        <v>239</v>
      </c>
      <c r="Y16553" s="40">
        <v>239</v>
      </c>
      <c r="Z16553" s="40">
        <v>0</v>
      </c>
      <c r="AA16553" s="40">
        <v>0</v>
      </c>
      <c r="AB16553" s="40">
        <v>0</v>
      </c>
      <c r="AD16553" s="40">
        <v>239</v>
      </c>
      <c r="AF16553" s="40">
        <v>182</v>
      </c>
      <c r="AI16553" s="40">
        <v>0</v>
      </c>
      <c r="AJ16553" s="40">
        <v>0</v>
      </c>
      <c r="AK16553" s="40">
        <v>57</v>
      </c>
      <c r="AW16553" s="40">
        <v>239</v>
      </c>
      <c r="AX16553" s="40">
        <v>57</v>
      </c>
      <c r="AY16553" s="40">
        <v>182</v>
      </c>
      <c r="AZ16553" s="40">
        <v>1</v>
      </c>
      <c r="BA16553" s="40">
        <v>1</v>
      </c>
      <c r="BB16553" s="40">
        <v>1</v>
      </c>
      <c r="BC16553" s="40">
        <v>-182</v>
      </c>
      <c r="BD16553" s="40">
        <v>58</v>
      </c>
      <c r="BE16553" s="40">
        <v>0</v>
      </c>
      <c r="BF16553" s="40">
        <v>1</v>
      </c>
      <c r="BI16553" s="2">
        <v>44001.958333333336</v>
      </c>
      <c r="BJ16553" s="2">
        <v>44001.958333333336</v>
      </c>
      <c r="BL16553">
        <v>0</v>
      </c>
      <c r="BM16553">
        <v>0</v>
      </c>
      <c r="BN16553">
        <v>0</v>
      </c>
      <c r="BO16553">
        <v>0</v>
      </c>
      <c r="BP16553">
        <v>7</v>
      </c>
      <c r="BR16553" s="40">
        <v>7</v>
      </c>
      <c r="BS16553" s="40">
        <v>7</v>
      </c>
      <c r="BT16553" s="40">
        <v>0</v>
      </c>
      <c r="BU16553">
        <v>0</v>
      </c>
      <c r="BV16553" s="8" t="s">
        <v>380</v>
      </c>
      <c r="BW16553" s="8" t="s">
        <v>1070</v>
      </c>
      <c r="BX16553" s="8" t="s">
        <v>1071</v>
      </c>
      <c r="BY16553" s="8" t="s">
        <v>380</v>
      </c>
    </row>
    <row r="16554" spans="1:77" hidden="1">
      <c r="A16554" t="s">
        <v>245</v>
      </c>
      <c r="B16554" s="2">
        <v>44002</v>
      </c>
      <c r="C16554" s="1">
        <v>44001</v>
      </c>
      <c r="D16554">
        <v>17</v>
      </c>
      <c r="E16554">
        <v>0</v>
      </c>
      <c r="F16554" s="2">
        <v>44001.708333333336</v>
      </c>
      <c r="G16554" s="8" t="s">
        <v>378</v>
      </c>
      <c r="H16554" s="13" t="s">
        <v>379</v>
      </c>
      <c r="K16554" s="40">
        <v>275</v>
      </c>
      <c r="L16554" s="40">
        <v>275</v>
      </c>
      <c r="M16554" s="101">
        <v>0</v>
      </c>
      <c r="N16554" s="101">
        <v>0</v>
      </c>
      <c r="X16554" s="40">
        <v>275</v>
      </c>
      <c r="Y16554" s="40">
        <v>275</v>
      </c>
      <c r="Z16554" s="40">
        <v>0</v>
      </c>
      <c r="AA16554" s="40">
        <v>0</v>
      </c>
      <c r="AB16554" s="40">
        <v>0</v>
      </c>
      <c r="AD16554" s="40">
        <v>275</v>
      </c>
      <c r="AF16554" s="40">
        <v>186</v>
      </c>
      <c r="AI16554" s="40">
        <v>0</v>
      </c>
      <c r="AJ16554" s="40">
        <v>0</v>
      </c>
      <c r="AK16554" s="40">
        <v>89</v>
      </c>
      <c r="AW16554" s="40">
        <v>275</v>
      </c>
      <c r="AX16554" s="40">
        <v>89</v>
      </c>
      <c r="AY16554" s="40">
        <v>186</v>
      </c>
      <c r="AZ16554" s="40">
        <v>1</v>
      </c>
      <c r="BA16554" s="40">
        <v>1</v>
      </c>
      <c r="BB16554" s="40">
        <v>2</v>
      </c>
      <c r="BC16554" s="40">
        <v>-186</v>
      </c>
      <c r="BD16554" s="40">
        <v>91</v>
      </c>
      <c r="BE16554" s="40">
        <v>0</v>
      </c>
      <c r="BF16554" s="40">
        <v>1</v>
      </c>
      <c r="BI16554" s="2">
        <v>44002</v>
      </c>
      <c r="BJ16554" s="2">
        <v>44002</v>
      </c>
      <c r="BL16554">
        <v>0</v>
      </c>
      <c r="BM16554">
        <v>0</v>
      </c>
      <c r="BN16554">
        <v>0</v>
      </c>
      <c r="BO16554">
        <v>0</v>
      </c>
      <c r="BP16554">
        <v>7</v>
      </c>
      <c r="BR16554" s="40">
        <v>7</v>
      </c>
      <c r="BS16554" s="40">
        <v>7</v>
      </c>
      <c r="BT16554" s="40">
        <v>0</v>
      </c>
      <c r="BU16554">
        <v>0</v>
      </c>
      <c r="BV16554" s="8" t="s">
        <v>380</v>
      </c>
      <c r="BW16554" s="8" t="s">
        <v>1070</v>
      </c>
      <c r="BX16554" s="8" t="s">
        <v>1071</v>
      </c>
      <c r="BY16554" s="8" t="s">
        <v>380</v>
      </c>
    </row>
    <row r="16555" spans="1:77" hidden="1">
      <c r="A16555" t="s">
        <v>245</v>
      </c>
      <c r="B16555" s="2">
        <v>44002.041666666664</v>
      </c>
      <c r="C16555" s="1">
        <v>44001</v>
      </c>
      <c r="D16555">
        <v>18</v>
      </c>
      <c r="E16555">
        <v>0</v>
      </c>
      <c r="F16555" s="2">
        <v>44001.75</v>
      </c>
      <c r="G16555" s="8" t="s">
        <v>378</v>
      </c>
      <c r="H16555" s="13" t="s">
        <v>379</v>
      </c>
      <c r="K16555" s="40">
        <v>295</v>
      </c>
      <c r="L16555" s="40">
        <v>295</v>
      </c>
      <c r="M16555" s="101">
        <v>0</v>
      </c>
      <c r="N16555" s="101">
        <v>0</v>
      </c>
      <c r="X16555" s="40">
        <v>295</v>
      </c>
      <c r="Y16555" s="40">
        <v>295</v>
      </c>
      <c r="Z16555" s="40">
        <v>0</v>
      </c>
      <c r="AA16555" s="40">
        <v>0</v>
      </c>
      <c r="AB16555" s="40">
        <v>0</v>
      </c>
      <c r="AD16555" s="40">
        <v>295</v>
      </c>
      <c r="AF16555" s="40">
        <v>183</v>
      </c>
      <c r="AI16555" s="40">
        <v>0</v>
      </c>
      <c r="AJ16555" s="40">
        <v>0</v>
      </c>
      <c r="AK16555" s="40">
        <v>112</v>
      </c>
      <c r="AW16555" s="40">
        <v>295</v>
      </c>
      <c r="AX16555" s="40">
        <v>112</v>
      </c>
      <c r="AY16555" s="40">
        <v>183</v>
      </c>
      <c r="AZ16555" s="40">
        <v>1</v>
      </c>
      <c r="BA16555" s="40">
        <v>1</v>
      </c>
      <c r="BB16555" s="40">
        <v>-3</v>
      </c>
      <c r="BC16555" s="40">
        <v>-183</v>
      </c>
      <c r="BD16555" s="40">
        <v>109</v>
      </c>
      <c r="BE16555" s="40">
        <v>0</v>
      </c>
      <c r="BF16555" s="40">
        <v>1</v>
      </c>
      <c r="BI16555" s="2">
        <v>44002.041666666664</v>
      </c>
      <c r="BJ16555" s="2">
        <v>44002.041666666664</v>
      </c>
      <c r="BL16555">
        <v>0</v>
      </c>
      <c r="BM16555">
        <v>0</v>
      </c>
      <c r="BN16555">
        <v>0</v>
      </c>
      <c r="BO16555">
        <v>0</v>
      </c>
      <c r="BP16555">
        <v>7</v>
      </c>
      <c r="BR16555" s="40">
        <v>7</v>
      </c>
      <c r="BS16555" s="40">
        <v>7</v>
      </c>
      <c r="BT16555" s="40">
        <v>0</v>
      </c>
      <c r="BU16555">
        <v>0</v>
      </c>
      <c r="BV16555" s="8" t="s">
        <v>380</v>
      </c>
      <c r="BW16555" s="8" t="s">
        <v>1070</v>
      </c>
      <c r="BX16555" s="8" t="s">
        <v>1071</v>
      </c>
      <c r="BY16555" s="8" t="s">
        <v>380</v>
      </c>
    </row>
    <row r="16556" spans="1:77" hidden="1">
      <c r="A16556" t="s">
        <v>245</v>
      </c>
      <c r="B16556" s="2">
        <v>44002.083333333336</v>
      </c>
      <c r="C16556" s="1">
        <v>44001</v>
      </c>
      <c r="D16556">
        <v>19</v>
      </c>
      <c r="E16556">
        <v>0</v>
      </c>
      <c r="F16556" s="2">
        <v>44001.791666666664</v>
      </c>
      <c r="G16556" s="8" t="s">
        <v>378</v>
      </c>
      <c r="H16556" s="13" t="s">
        <v>379</v>
      </c>
      <c r="K16556" s="40">
        <v>355</v>
      </c>
      <c r="L16556" s="40">
        <v>355</v>
      </c>
      <c r="M16556" s="101">
        <v>0</v>
      </c>
      <c r="N16556" s="101">
        <v>0</v>
      </c>
      <c r="X16556" s="40">
        <v>355</v>
      </c>
      <c r="Y16556" s="40">
        <v>355</v>
      </c>
      <c r="Z16556" s="40">
        <v>0</v>
      </c>
      <c r="AA16556" s="40">
        <v>0</v>
      </c>
      <c r="AB16556" s="40">
        <v>0</v>
      </c>
      <c r="AD16556" s="40">
        <v>355</v>
      </c>
      <c r="AF16556" s="40">
        <v>243</v>
      </c>
      <c r="AI16556" s="40">
        <v>0</v>
      </c>
      <c r="AJ16556" s="40">
        <v>0</v>
      </c>
      <c r="AK16556" s="40">
        <v>112</v>
      </c>
      <c r="AW16556" s="40">
        <v>355</v>
      </c>
      <c r="AX16556" s="40">
        <v>112</v>
      </c>
      <c r="AY16556" s="40">
        <v>243</v>
      </c>
      <c r="AZ16556" s="40">
        <v>1</v>
      </c>
      <c r="BA16556" s="40">
        <v>1</v>
      </c>
      <c r="BB16556" s="40">
        <v>-4</v>
      </c>
      <c r="BC16556" s="40">
        <v>-243</v>
      </c>
      <c r="BD16556" s="40">
        <v>108</v>
      </c>
      <c r="BE16556" s="40">
        <v>0</v>
      </c>
      <c r="BF16556" s="40">
        <v>1</v>
      </c>
      <c r="BI16556" s="2">
        <v>44002.083333333336</v>
      </c>
      <c r="BJ16556" s="2">
        <v>44002.083333333336</v>
      </c>
      <c r="BL16556">
        <v>0</v>
      </c>
      <c r="BM16556">
        <v>0</v>
      </c>
      <c r="BN16556">
        <v>0</v>
      </c>
      <c r="BO16556">
        <v>0</v>
      </c>
      <c r="BP16556">
        <v>7</v>
      </c>
      <c r="BR16556" s="40">
        <v>7</v>
      </c>
      <c r="BS16556" s="40">
        <v>7</v>
      </c>
      <c r="BT16556" s="40">
        <v>0</v>
      </c>
      <c r="BU16556">
        <v>0</v>
      </c>
      <c r="BV16556" s="8" t="s">
        <v>380</v>
      </c>
      <c r="BW16556" s="8" t="s">
        <v>1070</v>
      </c>
      <c r="BX16556" s="8" t="s">
        <v>1071</v>
      </c>
      <c r="BY16556" s="8" t="s">
        <v>380</v>
      </c>
    </row>
    <row r="16557" spans="1:77" hidden="1">
      <c r="A16557" t="s">
        <v>245</v>
      </c>
      <c r="B16557" s="2">
        <v>44002.125</v>
      </c>
      <c r="C16557" s="1">
        <v>44001</v>
      </c>
      <c r="D16557">
        <v>20</v>
      </c>
      <c r="E16557">
        <v>0</v>
      </c>
      <c r="F16557" s="2">
        <v>44001.833333333336</v>
      </c>
      <c r="G16557" s="8" t="s">
        <v>378</v>
      </c>
      <c r="H16557" s="13" t="s">
        <v>379</v>
      </c>
      <c r="K16557" s="40">
        <v>436</v>
      </c>
      <c r="L16557" s="40">
        <v>436</v>
      </c>
      <c r="M16557" s="101">
        <v>0</v>
      </c>
      <c r="N16557" s="101">
        <v>0</v>
      </c>
      <c r="X16557" s="40">
        <v>436</v>
      </c>
      <c r="Y16557" s="40">
        <v>436</v>
      </c>
      <c r="Z16557" s="40">
        <v>0</v>
      </c>
      <c r="AA16557" s="40">
        <v>0</v>
      </c>
      <c r="AB16557" s="40">
        <v>0</v>
      </c>
      <c r="AD16557" s="40">
        <v>436</v>
      </c>
      <c r="AF16557" s="40">
        <v>147</v>
      </c>
      <c r="AI16557" s="40">
        <v>0</v>
      </c>
      <c r="AJ16557" s="40">
        <v>0</v>
      </c>
      <c r="AK16557" s="40">
        <v>289</v>
      </c>
      <c r="AW16557" s="40">
        <v>436</v>
      </c>
      <c r="AX16557" s="40">
        <v>289</v>
      </c>
      <c r="AY16557" s="40">
        <v>147</v>
      </c>
      <c r="AZ16557" s="40">
        <v>1</v>
      </c>
      <c r="BA16557" s="40">
        <v>1</v>
      </c>
      <c r="BB16557" s="40">
        <v>-23</v>
      </c>
      <c r="BC16557" s="40">
        <v>-147</v>
      </c>
      <c r="BD16557" s="40">
        <v>266</v>
      </c>
      <c r="BE16557" s="40">
        <v>0</v>
      </c>
      <c r="BF16557" s="40">
        <v>1</v>
      </c>
      <c r="BI16557" s="2">
        <v>44002.125</v>
      </c>
      <c r="BJ16557" s="2">
        <v>44002.125</v>
      </c>
      <c r="BL16557">
        <v>0</v>
      </c>
      <c r="BM16557">
        <v>0</v>
      </c>
      <c r="BN16557">
        <v>0</v>
      </c>
      <c r="BO16557">
        <v>0</v>
      </c>
      <c r="BP16557">
        <v>7</v>
      </c>
      <c r="BR16557" s="40">
        <v>7</v>
      </c>
      <c r="BS16557" s="40">
        <v>7</v>
      </c>
      <c r="BT16557" s="40">
        <v>0</v>
      </c>
      <c r="BU16557">
        <v>0</v>
      </c>
      <c r="BV16557" s="8" t="s">
        <v>380</v>
      </c>
      <c r="BW16557" s="8" t="s">
        <v>1070</v>
      </c>
      <c r="BX16557" s="8" t="s">
        <v>1071</v>
      </c>
      <c r="BY16557" s="8" t="s">
        <v>380</v>
      </c>
    </row>
    <row r="16558" spans="1:77" hidden="1">
      <c r="A16558" t="s">
        <v>245</v>
      </c>
      <c r="B16558" s="2">
        <v>44002.166666666664</v>
      </c>
      <c r="C16558" s="1">
        <v>44001</v>
      </c>
      <c r="D16558">
        <v>21</v>
      </c>
      <c r="E16558">
        <v>0</v>
      </c>
      <c r="F16558" s="2">
        <v>44001.875</v>
      </c>
      <c r="G16558" s="8" t="s">
        <v>378</v>
      </c>
      <c r="H16558" s="13" t="s">
        <v>379</v>
      </c>
      <c r="K16558" s="40">
        <v>679</v>
      </c>
      <c r="L16558" s="40">
        <v>679</v>
      </c>
      <c r="M16558" s="101">
        <v>0</v>
      </c>
      <c r="N16558" s="101">
        <v>0</v>
      </c>
      <c r="X16558" s="40">
        <v>679</v>
      </c>
      <c r="Y16558" s="40">
        <v>679</v>
      </c>
      <c r="Z16558" s="40">
        <v>0</v>
      </c>
      <c r="AA16558" s="40">
        <v>0</v>
      </c>
      <c r="AB16558" s="40">
        <v>0</v>
      </c>
      <c r="AD16558" s="40">
        <v>679</v>
      </c>
      <c r="AF16558" s="40">
        <v>130</v>
      </c>
      <c r="AI16558" s="40">
        <v>0</v>
      </c>
      <c r="AJ16558" s="40">
        <v>0</v>
      </c>
      <c r="AK16558" s="40">
        <v>549</v>
      </c>
      <c r="AW16558" s="40">
        <v>679</v>
      </c>
      <c r="AX16558" s="40">
        <v>549</v>
      </c>
      <c r="AY16558" s="40">
        <v>130</v>
      </c>
      <c r="AZ16558" s="40">
        <v>1</v>
      </c>
      <c r="BA16558" s="40">
        <v>1</v>
      </c>
      <c r="BB16558" s="40">
        <v>-54</v>
      </c>
      <c r="BC16558" s="40">
        <v>-130</v>
      </c>
      <c r="BD16558" s="40">
        <v>495</v>
      </c>
      <c r="BE16558" s="40">
        <v>0</v>
      </c>
      <c r="BF16558" s="40">
        <v>1</v>
      </c>
      <c r="BI16558" s="2">
        <v>44002.166666666664</v>
      </c>
      <c r="BJ16558" s="2">
        <v>44002.166666666664</v>
      </c>
      <c r="BL16558">
        <v>0</v>
      </c>
      <c r="BM16558">
        <v>0</v>
      </c>
      <c r="BN16558">
        <v>0</v>
      </c>
      <c r="BO16558">
        <v>0</v>
      </c>
      <c r="BP16558">
        <v>7</v>
      </c>
      <c r="BR16558" s="40">
        <v>7</v>
      </c>
      <c r="BS16558" s="40">
        <v>7</v>
      </c>
      <c r="BT16558" s="40">
        <v>0</v>
      </c>
      <c r="BU16558">
        <v>0</v>
      </c>
      <c r="BV16558" s="8" t="s">
        <v>380</v>
      </c>
      <c r="BW16558" s="8" t="s">
        <v>1070</v>
      </c>
      <c r="BX16558" s="8" t="s">
        <v>1071</v>
      </c>
      <c r="BY16558" s="8" t="s">
        <v>380</v>
      </c>
    </row>
    <row r="16559" spans="1:77" hidden="1">
      <c r="A16559" t="s">
        <v>245</v>
      </c>
      <c r="B16559" s="2">
        <v>44002.208333333336</v>
      </c>
      <c r="C16559" s="1">
        <v>44001</v>
      </c>
      <c r="D16559">
        <v>22</v>
      </c>
      <c r="E16559">
        <v>0</v>
      </c>
      <c r="F16559" s="2">
        <v>44001.916666666664</v>
      </c>
      <c r="G16559" s="8" t="s">
        <v>378</v>
      </c>
      <c r="H16559" s="13" t="s">
        <v>379</v>
      </c>
      <c r="K16559" s="40">
        <v>918</v>
      </c>
      <c r="L16559" s="40">
        <v>918</v>
      </c>
      <c r="M16559" s="101">
        <v>0</v>
      </c>
      <c r="N16559" s="101">
        <v>0</v>
      </c>
      <c r="X16559" s="40">
        <v>918</v>
      </c>
      <c r="Y16559" s="40">
        <v>918</v>
      </c>
      <c r="Z16559" s="40">
        <v>0</v>
      </c>
      <c r="AA16559" s="40">
        <v>0</v>
      </c>
      <c r="AB16559" s="40">
        <v>0</v>
      </c>
      <c r="AD16559" s="40">
        <v>918</v>
      </c>
      <c r="AF16559" s="40">
        <v>127</v>
      </c>
      <c r="AI16559" s="40">
        <v>0</v>
      </c>
      <c r="AJ16559" s="40">
        <v>0</v>
      </c>
      <c r="AK16559" s="40">
        <v>791</v>
      </c>
      <c r="AW16559" s="40">
        <v>918</v>
      </c>
      <c r="AX16559" s="40">
        <v>791</v>
      </c>
      <c r="AY16559" s="40">
        <v>127</v>
      </c>
      <c r="AZ16559" s="40">
        <v>1</v>
      </c>
      <c r="BA16559" s="40">
        <v>1</v>
      </c>
      <c r="BB16559" s="40">
        <v>-88</v>
      </c>
      <c r="BC16559" s="40">
        <v>-127</v>
      </c>
      <c r="BD16559" s="40">
        <v>703</v>
      </c>
      <c r="BE16559" s="40">
        <v>0</v>
      </c>
      <c r="BF16559" s="40">
        <v>1</v>
      </c>
      <c r="BI16559" s="2">
        <v>44002.208333333336</v>
      </c>
      <c r="BJ16559" s="2">
        <v>44002.208333333336</v>
      </c>
      <c r="BL16559">
        <v>0</v>
      </c>
      <c r="BM16559">
        <v>0</v>
      </c>
      <c r="BN16559">
        <v>0</v>
      </c>
      <c r="BO16559">
        <v>0</v>
      </c>
      <c r="BP16559">
        <v>7</v>
      </c>
      <c r="BR16559" s="40">
        <v>7</v>
      </c>
      <c r="BS16559" s="40">
        <v>7</v>
      </c>
      <c r="BT16559" s="40">
        <v>0</v>
      </c>
      <c r="BU16559">
        <v>0</v>
      </c>
      <c r="BV16559" s="8" t="s">
        <v>380</v>
      </c>
      <c r="BW16559" s="8" t="s">
        <v>1070</v>
      </c>
      <c r="BX16559" s="8" t="s">
        <v>1071</v>
      </c>
      <c r="BY16559" s="8" t="s">
        <v>380</v>
      </c>
    </row>
    <row r="16560" spans="1:77" hidden="1">
      <c r="A16560" t="s">
        <v>245</v>
      </c>
      <c r="B16560" s="2">
        <v>44002.25</v>
      </c>
      <c r="C16560" s="1">
        <v>44001</v>
      </c>
      <c r="D16560">
        <v>23</v>
      </c>
      <c r="E16560">
        <v>0</v>
      </c>
      <c r="F16560" s="2">
        <v>44001.958333333336</v>
      </c>
      <c r="G16560" s="8" t="s">
        <v>378</v>
      </c>
      <c r="H16560" s="13" t="s">
        <v>379</v>
      </c>
      <c r="K16560" s="40">
        <v>881</v>
      </c>
      <c r="L16560" s="40">
        <v>881</v>
      </c>
      <c r="M16560" s="101">
        <v>0</v>
      </c>
      <c r="N16560" s="101">
        <v>0</v>
      </c>
      <c r="X16560" s="40">
        <v>881</v>
      </c>
      <c r="Y16560" s="40">
        <v>881</v>
      </c>
      <c r="Z16560" s="40">
        <v>0</v>
      </c>
      <c r="AA16560" s="40">
        <v>0</v>
      </c>
      <c r="AB16560" s="40">
        <v>0</v>
      </c>
      <c r="AD16560" s="40">
        <v>881</v>
      </c>
      <c r="AF16560" s="40">
        <v>2</v>
      </c>
      <c r="AI16560" s="40">
        <v>0</v>
      </c>
      <c r="AJ16560" s="40">
        <v>0</v>
      </c>
      <c r="AK16560" s="40">
        <v>879</v>
      </c>
      <c r="AW16560" s="40">
        <v>881</v>
      </c>
      <c r="AX16560" s="40">
        <v>879</v>
      </c>
      <c r="AY16560" s="40">
        <v>2</v>
      </c>
      <c r="AZ16560" s="40">
        <v>1</v>
      </c>
      <c r="BA16560" s="40">
        <v>1</v>
      </c>
      <c r="BB16560" s="40">
        <v>-109</v>
      </c>
      <c r="BC16560" s="40">
        <v>-2</v>
      </c>
      <c r="BD16560" s="40">
        <v>770</v>
      </c>
      <c r="BE16560" s="40">
        <v>0</v>
      </c>
      <c r="BF16560" s="40">
        <v>1</v>
      </c>
      <c r="BI16560" s="2">
        <v>44002.25</v>
      </c>
      <c r="BJ16560" s="2">
        <v>44002.25</v>
      </c>
      <c r="BL16560">
        <v>0</v>
      </c>
      <c r="BM16560">
        <v>0</v>
      </c>
      <c r="BN16560">
        <v>0</v>
      </c>
      <c r="BO16560">
        <v>0</v>
      </c>
      <c r="BP16560">
        <v>7</v>
      </c>
      <c r="BR16560" s="40">
        <v>7</v>
      </c>
      <c r="BS16560" s="40">
        <v>7</v>
      </c>
      <c r="BT16560" s="40">
        <v>0</v>
      </c>
      <c r="BU16560">
        <v>0</v>
      </c>
      <c r="BV16560" s="8" t="s">
        <v>380</v>
      </c>
      <c r="BW16560" s="8" t="s">
        <v>1070</v>
      </c>
      <c r="BX16560" s="8" t="s">
        <v>1071</v>
      </c>
      <c r="BY16560" s="8" t="s">
        <v>380</v>
      </c>
    </row>
    <row r="16561" spans="1:77" hidden="1">
      <c r="A16561" t="s">
        <v>245</v>
      </c>
      <c r="B16561" s="2">
        <v>44002.291666666664</v>
      </c>
      <c r="C16561" s="1">
        <v>44001</v>
      </c>
      <c r="D16561">
        <v>24</v>
      </c>
      <c r="E16561">
        <v>0</v>
      </c>
      <c r="F16561" s="2">
        <v>44002</v>
      </c>
      <c r="G16561" s="8" t="s">
        <v>378</v>
      </c>
      <c r="H16561" s="13" t="s">
        <v>379</v>
      </c>
      <c r="K16561" s="40">
        <v>849</v>
      </c>
      <c r="L16561" s="40">
        <v>849</v>
      </c>
      <c r="M16561" s="101">
        <v>0</v>
      </c>
      <c r="N16561" s="101">
        <v>0</v>
      </c>
      <c r="X16561" s="40">
        <v>849</v>
      </c>
      <c r="Y16561" s="40">
        <v>849</v>
      </c>
      <c r="Z16561" s="40">
        <v>0</v>
      </c>
      <c r="AA16561" s="40">
        <v>0</v>
      </c>
      <c r="AB16561" s="40">
        <v>0</v>
      </c>
      <c r="AD16561" s="40">
        <v>849</v>
      </c>
      <c r="AF16561" s="40">
        <v>-2</v>
      </c>
      <c r="AI16561" s="40">
        <v>0</v>
      </c>
      <c r="AJ16561" s="40">
        <v>0</v>
      </c>
      <c r="AK16561" s="40">
        <v>851</v>
      </c>
      <c r="AW16561" s="40">
        <v>849</v>
      </c>
      <c r="AX16561" s="40">
        <v>851</v>
      </c>
      <c r="AY16561" s="40">
        <v>-2</v>
      </c>
      <c r="AZ16561" s="40">
        <v>1</v>
      </c>
      <c r="BA16561" s="40">
        <v>1</v>
      </c>
      <c r="BB16561" s="40">
        <v>-91</v>
      </c>
      <c r="BC16561" s="40">
        <v>0</v>
      </c>
      <c r="BD16561" s="40">
        <v>760</v>
      </c>
      <c r="BE16561" s="40">
        <v>-2</v>
      </c>
      <c r="BF16561" s="40">
        <v>1</v>
      </c>
      <c r="BI16561" s="2">
        <v>44002.291666666664</v>
      </c>
      <c r="BJ16561" s="2">
        <v>44002.291666666664</v>
      </c>
      <c r="BL16561">
        <v>0</v>
      </c>
      <c r="BM16561">
        <v>0</v>
      </c>
      <c r="BN16561">
        <v>0</v>
      </c>
      <c r="BO16561">
        <v>0</v>
      </c>
      <c r="BP16561">
        <v>7</v>
      </c>
      <c r="BR16561" s="40">
        <v>7</v>
      </c>
      <c r="BS16561" s="40">
        <v>7</v>
      </c>
      <c r="BT16561" s="40">
        <v>0</v>
      </c>
      <c r="BU16561">
        <v>0</v>
      </c>
      <c r="BV16561" s="8" t="s">
        <v>380</v>
      </c>
      <c r="BW16561" s="8" t="s">
        <v>1070</v>
      </c>
      <c r="BX16561" s="8" t="s">
        <v>1071</v>
      </c>
      <c r="BY16561" s="8" t="s">
        <v>380</v>
      </c>
    </row>
    <row r="16562" spans="1:77" hidden="1">
      <c r="A16562" t="s">
        <v>245</v>
      </c>
      <c r="B16562" s="2">
        <v>44002.333333333336</v>
      </c>
      <c r="C16562" s="1">
        <v>44002</v>
      </c>
      <c r="D16562">
        <v>1</v>
      </c>
      <c r="E16562">
        <v>0</v>
      </c>
      <c r="F16562" s="2">
        <v>44002.041666666664</v>
      </c>
      <c r="G16562" s="8" t="s">
        <v>378</v>
      </c>
      <c r="H16562" s="13" t="s">
        <v>379</v>
      </c>
      <c r="K16562" s="40">
        <v>764</v>
      </c>
      <c r="L16562" s="40">
        <v>764</v>
      </c>
      <c r="M16562" s="101">
        <v>0</v>
      </c>
      <c r="N16562" s="101">
        <v>0</v>
      </c>
      <c r="X16562" s="40">
        <v>764</v>
      </c>
      <c r="Y16562" s="40">
        <v>764</v>
      </c>
      <c r="Z16562" s="40">
        <v>0</v>
      </c>
      <c r="AA16562" s="40">
        <v>0</v>
      </c>
      <c r="AB16562" s="40">
        <v>0</v>
      </c>
      <c r="AD16562" s="40">
        <v>764</v>
      </c>
      <c r="AF16562" s="40">
        <v>-4</v>
      </c>
      <c r="AI16562" s="40">
        <v>0</v>
      </c>
      <c r="AJ16562" s="40">
        <v>0</v>
      </c>
      <c r="AK16562" s="40">
        <v>768</v>
      </c>
      <c r="AW16562" s="40">
        <v>764</v>
      </c>
      <c r="AX16562" s="40">
        <v>768</v>
      </c>
      <c r="AY16562" s="40">
        <v>-4</v>
      </c>
      <c r="AZ16562" s="40">
        <v>1</v>
      </c>
      <c r="BA16562" s="40">
        <v>1</v>
      </c>
      <c r="BB16562" s="40">
        <v>-125</v>
      </c>
      <c r="BC16562" s="40">
        <v>0</v>
      </c>
      <c r="BD16562" s="40">
        <v>643</v>
      </c>
      <c r="BE16562" s="40">
        <v>-4</v>
      </c>
      <c r="BF16562" s="40">
        <v>1</v>
      </c>
      <c r="BI16562" s="2">
        <v>44002.333333333336</v>
      </c>
      <c r="BJ16562" s="2">
        <v>44002.333333333336</v>
      </c>
      <c r="BL16562">
        <v>0</v>
      </c>
      <c r="BM16562">
        <v>0</v>
      </c>
      <c r="BN16562">
        <v>0</v>
      </c>
      <c r="BO16562">
        <v>0</v>
      </c>
      <c r="BP16562">
        <v>7</v>
      </c>
      <c r="BR16562" s="40">
        <v>7</v>
      </c>
      <c r="BS16562" s="40">
        <v>7</v>
      </c>
      <c r="BT16562" s="40">
        <v>0</v>
      </c>
      <c r="BU16562">
        <v>0</v>
      </c>
      <c r="BV16562" s="8" t="s">
        <v>380</v>
      </c>
      <c r="BW16562" s="8" t="s">
        <v>1071</v>
      </c>
      <c r="BX16562" s="8" t="s">
        <v>1072</v>
      </c>
      <c r="BY16562" s="8" t="s">
        <v>380</v>
      </c>
    </row>
    <row r="16563" spans="1:77" hidden="1">
      <c r="A16563" t="s">
        <v>245</v>
      </c>
      <c r="B16563" s="2">
        <v>44002.375</v>
      </c>
      <c r="C16563" s="1">
        <v>44002</v>
      </c>
      <c r="D16563">
        <v>2</v>
      </c>
      <c r="E16563">
        <v>0</v>
      </c>
      <c r="F16563" s="2">
        <v>44002.083333333336</v>
      </c>
      <c r="G16563" s="8" t="s">
        <v>378</v>
      </c>
      <c r="H16563" s="13" t="s">
        <v>379</v>
      </c>
      <c r="K16563" s="40">
        <v>702</v>
      </c>
      <c r="L16563" s="40">
        <v>702</v>
      </c>
      <c r="M16563" s="101">
        <v>0</v>
      </c>
      <c r="N16563" s="101">
        <v>0</v>
      </c>
      <c r="X16563" s="40">
        <v>702</v>
      </c>
      <c r="Y16563" s="40">
        <v>702</v>
      </c>
      <c r="Z16563" s="40">
        <v>0</v>
      </c>
      <c r="AA16563" s="40">
        <v>0</v>
      </c>
      <c r="AB16563" s="40">
        <v>0</v>
      </c>
      <c r="AD16563" s="40">
        <v>702</v>
      </c>
      <c r="AF16563" s="40">
        <v>-3</v>
      </c>
      <c r="AI16563" s="40">
        <v>0</v>
      </c>
      <c r="AJ16563" s="40">
        <v>0</v>
      </c>
      <c r="AK16563" s="40">
        <v>705</v>
      </c>
      <c r="AW16563" s="40">
        <v>702</v>
      </c>
      <c r="AX16563" s="40">
        <v>705</v>
      </c>
      <c r="AY16563" s="40">
        <v>-3</v>
      </c>
      <c r="AZ16563" s="40">
        <v>1</v>
      </c>
      <c r="BA16563" s="40">
        <v>1</v>
      </c>
      <c r="BB16563" s="40">
        <v>-162</v>
      </c>
      <c r="BC16563" s="40">
        <v>0</v>
      </c>
      <c r="BD16563" s="40">
        <v>543</v>
      </c>
      <c r="BE16563" s="40">
        <v>-3</v>
      </c>
      <c r="BF16563" s="40">
        <v>1</v>
      </c>
      <c r="BI16563" s="2">
        <v>44002.375</v>
      </c>
      <c r="BJ16563" s="2">
        <v>44002.375</v>
      </c>
      <c r="BL16563">
        <v>0</v>
      </c>
      <c r="BM16563">
        <v>0</v>
      </c>
      <c r="BN16563">
        <v>0</v>
      </c>
      <c r="BO16563">
        <v>0</v>
      </c>
      <c r="BP16563">
        <v>7</v>
      </c>
      <c r="BR16563" s="40">
        <v>7</v>
      </c>
      <c r="BS16563" s="40">
        <v>7</v>
      </c>
      <c r="BT16563" s="40">
        <v>0</v>
      </c>
      <c r="BU16563">
        <v>0</v>
      </c>
      <c r="BV16563" s="8" t="s">
        <v>380</v>
      </c>
      <c r="BW16563" s="8" t="s">
        <v>1071</v>
      </c>
      <c r="BX16563" s="8" t="s">
        <v>1072</v>
      </c>
      <c r="BY16563" s="8" t="s">
        <v>380</v>
      </c>
    </row>
    <row r="16564" spans="1:77" hidden="1">
      <c r="A16564" t="s">
        <v>245</v>
      </c>
      <c r="B16564" s="2">
        <v>44002.416666666664</v>
      </c>
      <c r="C16564" s="1">
        <v>44002</v>
      </c>
      <c r="D16564">
        <v>3</v>
      </c>
      <c r="E16564">
        <v>0</v>
      </c>
      <c r="F16564" s="2">
        <v>44002.125</v>
      </c>
      <c r="G16564" s="8" t="s">
        <v>378</v>
      </c>
      <c r="H16564" s="13" t="s">
        <v>379</v>
      </c>
      <c r="K16564" s="40">
        <v>306</v>
      </c>
      <c r="L16564" s="40">
        <v>306</v>
      </c>
      <c r="M16564" s="101">
        <v>0</v>
      </c>
      <c r="N16564" s="101">
        <v>0</v>
      </c>
      <c r="X16564" s="40">
        <v>306</v>
      </c>
      <c r="Y16564" s="40">
        <v>306</v>
      </c>
      <c r="Z16564" s="40">
        <v>0</v>
      </c>
      <c r="AA16564" s="40">
        <v>0</v>
      </c>
      <c r="AB16564" s="40">
        <v>0</v>
      </c>
      <c r="AD16564" s="40">
        <v>306</v>
      </c>
      <c r="AF16564" s="40">
        <v>75</v>
      </c>
      <c r="AI16564" s="40">
        <v>0</v>
      </c>
      <c r="AJ16564" s="40">
        <v>0</v>
      </c>
      <c r="AK16564" s="40">
        <v>231</v>
      </c>
      <c r="AW16564" s="40">
        <v>306</v>
      </c>
      <c r="AX16564" s="40">
        <v>231</v>
      </c>
      <c r="AY16564" s="40">
        <v>75</v>
      </c>
      <c r="AZ16564" s="40">
        <v>1</v>
      </c>
      <c r="BA16564" s="40">
        <v>1</v>
      </c>
      <c r="BB16564" s="40">
        <v>-77</v>
      </c>
      <c r="BC16564" s="40">
        <v>-75</v>
      </c>
      <c r="BD16564" s="40">
        <v>154</v>
      </c>
      <c r="BE16564" s="40">
        <v>0</v>
      </c>
      <c r="BF16564" s="40">
        <v>1</v>
      </c>
      <c r="BI16564" s="2">
        <v>44002.416666666664</v>
      </c>
      <c r="BJ16564" s="2">
        <v>44002.416666666664</v>
      </c>
      <c r="BL16564">
        <v>0</v>
      </c>
      <c r="BM16564">
        <v>0</v>
      </c>
      <c r="BN16564">
        <v>0</v>
      </c>
      <c r="BO16564">
        <v>0</v>
      </c>
      <c r="BP16564">
        <v>7</v>
      </c>
      <c r="BR16564" s="40">
        <v>7</v>
      </c>
      <c r="BS16564" s="40">
        <v>7</v>
      </c>
      <c r="BT16564" s="40">
        <v>0</v>
      </c>
      <c r="BU16564">
        <v>0</v>
      </c>
      <c r="BV16564" s="8" t="s">
        <v>380</v>
      </c>
      <c r="BW16564" s="8" t="s">
        <v>1071</v>
      </c>
      <c r="BX16564" s="8" t="s">
        <v>1072</v>
      </c>
      <c r="BY16564" s="8" t="s">
        <v>380</v>
      </c>
    </row>
    <row r="16565" spans="1:77" hidden="1">
      <c r="A16565" t="s">
        <v>245</v>
      </c>
      <c r="B16565" s="2">
        <v>44002.458333333336</v>
      </c>
      <c r="C16565" s="1">
        <v>44002</v>
      </c>
      <c r="D16565">
        <v>4</v>
      </c>
      <c r="E16565">
        <v>0</v>
      </c>
      <c r="F16565" s="2">
        <v>44002.166666666664</v>
      </c>
      <c r="G16565" s="8" t="s">
        <v>378</v>
      </c>
      <c r="H16565" s="13" t="s">
        <v>379</v>
      </c>
      <c r="K16565" s="40">
        <v>215</v>
      </c>
      <c r="L16565" s="40">
        <v>215</v>
      </c>
      <c r="M16565" s="101">
        <v>0</v>
      </c>
      <c r="N16565" s="101">
        <v>0</v>
      </c>
      <c r="X16565" s="40">
        <v>215</v>
      </c>
      <c r="Y16565" s="40">
        <v>215</v>
      </c>
      <c r="Z16565" s="40">
        <v>0</v>
      </c>
      <c r="AA16565" s="40">
        <v>0</v>
      </c>
      <c r="AB16565" s="40">
        <v>0</v>
      </c>
      <c r="AD16565" s="40">
        <v>215</v>
      </c>
      <c r="AF16565" s="40">
        <v>34</v>
      </c>
      <c r="AI16565" s="40">
        <v>0</v>
      </c>
      <c r="AJ16565" s="40">
        <v>0</v>
      </c>
      <c r="AK16565" s="40">
        <v>181</v>
      </c>
      <c r="AW16565" s="40">
        <v>215</v>
      </c>
      <c r="AX16565" s="40">
        <v>181</v>
      </c>
      <c r="AY16565" s="40">
        <v>34</v>
      </c>
      <c r="AZ16565" s="40">
        <v>1</v>
      </c>
      <c r="BA16565" s="40">
        <v>1</v>
      </c>
      <c r="BB16565" s="40">
        <v>-34</v>
      </c>
      <c r="BC16565" s="40">
        <v>-34</v>
      </c>
      <c r="BD16565" s="40">
        <v>147</v>
      </c>
      <c r="BE16565" s="40">
        <v>0</v>
      </c>
      <c r="BF16565" s="40">
        <v>1</v>
      </c>
      <c r="BI16565" s="2">
        <v>44002.458333333336</v>
      </c>
      <c r="BJ16565" s="2">
        <v>44002.458333333336</v>
      </c>
      <c r="BL16565">
        <v>0</v>
      </c>
      <c r="BM16565">
        <v>0</v>
      </c>
      <c r="BN16565">
        <v>0</v>
      </c>
      <c r="BO16565">
        <v>0</v>
      </c>
      <c r="BP16565">
        <v>7</v>
      </c>
      <c r="BR16565" s="40">
        <v>7</v>
      </c>
      <c r="BS16565" s="40">
        <v>7</v>
      </c>
      <c r="BT16565" s="40">
        <v>0</v>
      </c>
      <c r="BU16565">
        <v>0</v>
      </c>
      <c r="BV16565" s="8" t="s">
        <v>380</v>
      </c>
      <c r="BW16565" s="8" t="s">
        <v>1071</v>
      </c>
      <c r="BX16565" s="8" t="s">
        <v>1072</v>
      </c>
      <c r="BY16565" s="8" t="s">
        <v>380</v>
      </c>
    </row>
    <row r="16566" spans="1:77" hidden="1">
      <c r="A16566" t="s">
        <v>245</v>
      </c>
      <c r="B16566" s="2">
        <v>44002.5</v>
      </c>
      <c r="C16566" s="1">
        <v>44002</v>
      </c>
      <c r="D16566">
        <v>5</v>
      </c>
      <c r="E16566">
        <v>0</v>
      </c>
      <c r="F16566" s="2">
        <v>44002.208333333336</v>
      </c>
      <c r="G16566" s="8" t="s">
        <v>378</v>
      </c>
      <c r="H16566" s="13" t="s">
        <v>379</v>
      </c>
      <c r="K16566" s="40">
        <v>18</v>
      </c>
      <c r="L16566" s="40">
        <v>18</v>
      </c>
      <c r="M16566" s="101">
        <v>0</v>
      </c>
      <c r="N16566" s="101">
        <v>0</v>
      </c>
      <c r="X16566" s="40">
        <v>18</v>
      </c>
      <c r="Y16566" s="40">
        <v>18</v>
      </c>
      <c r="Z16566" s="40">
        <v>0</v>
      </c>
      <c r="AA16566" s="40">
        <v>0</v>
      </c>
      <c r="AB16566" s="40">
        <v>0</v>
      </c>
      <c r="AD16566" s="40">
        <v>18</v>
      </c>
      <c r="AF16566" s="40">
        <v>-3</v>
      </c>
      <c r="AI16566" s="40">
        <v>0</v>
      </c>
      <c r="AJ16566" s="40">
        <v>0</v>
      </c>
      <c r="AK16566" s="40">
        <v>21</v>
      </c>
      <c r="AW16566" s="40">
        <v>18</v>
      </c>
      <c r="AX16566" s="40">
        <v>21</v>
      </c>
      <c r="AY16566" s="40">
        <v>-3</v>
      </c>
      <c r="AZ16566" s="40">
        <v>1</v>
      </c>
      <c r="BA16566" s="40">
        <v>1</v>
      </c>
      <c r="BB16566" s="40">
        <v>-10</v>
      </c>
      <c r="BC16566" s="40">
        <v>0</v>
      </c>
      <c r="BD16566" s="40">
        <v>11</v>
      </c>
      <c r="BE16566" s="40">
        <v>-3</v>
      </c>
      <c r="BF16566" s="40">
        <v>1</v>
      </c>
      <c r="BI16566" s="2">
        <v>44002.5</v>
      </c>
      <c r="BJ16566" s="2">
        <v>44002.5</v>
      </c>
      <c r="BL16566">
        <v>0</v>
      </c>
      <c r="BM16566">
        <v>0</v>
      </c>
      <c r="BN16566">
        <v>0</v>
      </c>
      <c r="BO16566">
        <v>0</v>
      </c>
      <c r="BP16566">
        <v>7</v>
      </c>
      <c r="BR16566" s="40">
        <v>7</v>
      </c>
      <c r="BS16566" s="40">
        <v>7</v>
      </c>
      <c r="BT16566" s="40">
        <v>0</v>
      </c>
      <c r="BU16566">
        <v>0</v>
      </c>
      <c r="BV16566" s="8" t="s">
        <v>380</v>
      </c>
      <c r="BW16566" s="8" t="s">
        <v>1071</v>
      </c>
      <c r="BX16566" s="8" t="s">
        <v>1072</v>
      </c>
      <c r="BY16566" s="8" t="s">
        <v>380</v>
      </c>
    </row>
    <row r="16567" spans="1:77" hidden="1">
      <c r="A16567" t="s">
        <v>245</v>
      </c>
      <c r="B16567" s="2">
        <v>44002.541666666664</v>
      </c>
      <c r="C16567" s="1">
        <v>44002</v>
      </c>
      <c r="D16567">
        <v>6</v>
      </c>
      <c r="E16567">
        <v>0</v>
      </c>
      <c r="F16567" s="2">
        <v>44002.25</v>
      </c>
      <c r="G16567" s="8" t="s">
        <v>378</v>
      </c>
      <c r="H16567" s="13" t="s">
        <v>379</v>
      </c>
      <c r="K16567" s="40">
        <v>47</v>
      </c>
      <c r="L16567" s="40">
        <v>47</v>
      </c>
      <c r="M16567" s="101">
        <v>0</v>
      </c>
      <c r="N16567" s="101">
        <v>0</v>
      </c>
      <c r="X16567" s="40">
        <v>47</v>
      </c>
      <c r="Y16567" s="40">
        <v>47</v>
      </c>
      <c r="Z16567" s="40">
        <v>0</v>
      </c>
      <c r="AA16567" s="40">
        <v>0</v>
      </c>
      <c r="AB16567" s="40">
        <v>0</v>
      </c>
      <c r="AD16567" s="40">
        <v>47</v>
      </c>
      <c r="AF16567" s="40">
        <v>-4</v>
      </c>
      <c r="AI16567" s="40">
        <v>0</v>
      </c>
      <c r="AJ16567" s="40">
        <v>0</v>
      </c>
      <c r="AK16567" s="40">
        <v>51</v>
      </c>
      <c r="AW16567" s="40">
        <v>47</v>
      </c>
      <c r="AX16567" s="40">
        <v>51</v>
      </c>
      <c r="AY16567" s="40">
        <v>-4</v>
      </c>
      <c r="AZ16567" s="40">
        <v>1</v>
      </c>
      <c r="BA16567" s="40">
        <v>1</v>
      </c>
      <c r="BB16567" s="40">
        <v>-6</v>
      </c>
      <c r="BC16567" s="40">
        <v>0</v>
      </c>
      <c r="BD16567" s="40">
        <v>45</v>
      </c>
      <c r="BE16567" s="40">
        <v>-4</v>
      </c>
      <c r="BF16567" s="40">
        <v>1</v>
      </c>
      <c r="BI16567" s="2">
        <v>44002.541666666664</v>
      </c>
      <c r="BJ16567" s="2">
        <v>44002.541666666664</v>
      </c>
      <c r="BL16567">
        <v>0</v>
      </c>
      <c r="BM16567">
        <v>0</v>
      </c>
      <c r="BN16567">
        <v>0</v>
      </c>
      <c r="BO16567">
        <v>0</v>
      </c>
      <c r="BP16567">
        <v>7</v>
      </c>
      <c r="BR16567" s="40">
        <v>7</v>
      </c>
      <c r="BS16567" s="40">
        <v>7</v>
      </c>
      <c r="BT16567" s="40">
        <v>0</v>
      </c>
      <c r="BU16567">
        <v>0</v>
      </c>
      <c r="BV16567" s="8" t="s">
        <v>380</v>
      </c>
      <c r="BW16567" s="8" t="s">
        <v>1071</v>
      </c>
      <c r="BX16567" s="8" t="s">
        <v>1072</v>
      </c>
      <c r="BY16567" s="8" t="s">
        <v>380</v>
      </c>
    </row>
    <row r="16568" spans="1:77" hidden="1">
      <c r="A16568" t="s">
        <v>245</v>
      </c>
      <c r="B16568" s="2">
        <v>44002.583333333336</v>
      </c>
      <c r="C16568" s="1">
        <v>44002</v>
      </c>
      <c r="D16568">
        <v>7</v>
      </c>
      <c r="E16568">
        <v>0</v>
      </c>
      <c r="F16568" s="2">
        <v>44002.291666666664</v>
      </c>
      <c r="G16568" s="8" t="s">
        <v>378</v>
      </c>
      <c r="H16568" s="13" t="s">
        <v>379</v>
      </c>
      <c r="K16568" s="40">
        <v>157</v>
      </c>
      <c r="L16568" s="40">
        <v>157</v>
      </c>
      <c r="M16568" s="101">
        <v>0</v>
      </c>
      <c r="N16568" s="101">
        <v>0</v>
      </c>
      <c r="X16568" s="40">
        <v>157</v>
      </c>
      <c r="Y16568" s="40">
        <v>157</v>
      </c>
      <c r="Z16568" s="40">
        <v>0</v>
      </c>
      <c r="AA16568" s="40">
        <v>0</v>
      </c>
      <c r="AB16568" s="40">
        <v>0</v>
      </c>
      <c r="AD16568" s="40">
        <v>157</v>
      </c>
      <c r="AF16568" s="40">
        <v>-1</v>
      </c>
      <c r="AI16568" s="40">
        <v>0</v>
      </c>
      <c r="AJ16568" s="40">
        <v>0</v>
      </c>
      <c r="AK16568" s="40">
        <v>158</v>
      </c>
      <c r="AW16568" s="40">
        <v>157</v>
      </c>
      <c r="AX16568" s="40">
        <v>158</v>
      </c>
      <c r="AY16568" s="40">
        <v>-1</v>
      </c>
      <c r="AZ16568" s="40">
        <v>1</v>
      </c>
      <c r="BA16568" s="40">
        <v>1</v>
      </c>
      <c r="BB16568" s="40">
        <v>-27</v>
      </c>
      <c r="BC16568" s="40">
        <v>0</v>
      </c>
      <c r="BD16568" s="40">
        <v>131</v>
      </c>
      <c r="BE16568" s="40">
        <v>-1</v>
      </c>
      <c r="BF16568" s="40">
        <v>1</v>
      </c>
      <c r="BI16568" s="2">
        <v>44002.583333333336</v>
      </c>
      <c r="BJ16568" s="2">
        <v>44002.583333333336</v>
      </c>
      <c r="BL16568">
        <v>0</v>
      </c>
      <c r="BM16568">
        <v>0</v>
      </c>
      <c r="BN16568">
        <v>0</v>
      </c>
      <c r="BO16568">
        <v>0</v>
      </c>
      <c r="BP16568">
        <v>7</v>
      </c>
      <c r="BR16568" s="40">
        <v>7</v>
      </c>
      <c r="BS16568" s="40">
        <v>7</v>
      </c>
      <c r="BT16568" s="40">
        <v>0</v>
      </c>
      <c r="BU16568">
        <v>0</v>
      </c>
      <c r="BV16568" s="8" t="s">
        <v>380</v>
      </c>
      <c r="BW16568" s="8" t="s">
        <v>1071</v>
      </c>
      <c r="BX16568" s="8" t="s">
        <v>1072</v>
      </c>
      <c r="BY16568" s="8" t="s">
        <v>380</v>
      </c>
    </row>
    <row r="16569" spans="1:77" hidden="1">
      <c r="A16569" t="s">
        <v>245</v>
      </c>
      <c r="B16569" s="2">
        <v>44002.625</v>
      </c>
      <c r="C16569" s="1">
        <v>44002</v>
      </c>
      <c r="D16569">
        <v>8</v>
      </c>
      <c r="E16569">
        <v>0</v>
      </c>
      <c r="F16569" s="2">
        <v>44002.333333333336</v>
      </c>
      <c r="G16569" s="8" t="s">
        <v>378</v>
      </c>
      <c r="H16569" s="13" t="s">
        <v>379</v>
      </c>
      <c r="K16569" s="40">
        <v>203</v>
      </c>
      <c r="L16569" s="40">
        <v>203</v>
      </c>
      <c r="M16569" s="101">
        <v>0</v>
      </c>
      <c r="N16569" s="101">
        <v>0</v>
      </c>
      <c r="X16569" s="40">
        <v>203</v>
      </c>
      <c r="Y16569" s="40">
        <v>203</v>
      </c>
      <c r="Z16569" s="40">
        <v>0</v>
      </c>
      <c r="AA16569" s="40">
        <v>0</v>
      </c>
      <c r="AB16569" s="40">
        <v>0</v>
      </c>
      <c r="AD16569" s="40">
        <v>203</v>
      </c>
      <c r="AF16569" s="40">
        <v>-3</v>
      </c>
      <c r="AI16569" s="40">
        <v>0</v>
      </c>
      <c r="AJ16569" s="40">
        <v>0</v>
      </c>
      <c r="AK16569" s="40">
        <v>206</v>
      </c>
      <c r="AW16569" s="40">
        <v>203</v>
      </c>
      <c r="AX16569" s="40">
        <v>206</v>
      </c>
      <c r="AY16569" s="40">
        <v>-3</v>
      </c>
      <c r="AZ16569" s="40">
        <v>1</v>
      </c>
      <c r="BA16569" s="40">
        <v>1</v>
      </c>
      <c r="BB16569" s="40">
        <v>-46</v>
      </c>
      <c r="BC16569" s="40">
        <v>0</v>
      </c>
      <c r="BD16569" s="40">
        <v>160</v>
      </c>
      <c r="BE16569" s="40">
        <v>-3</v>
      </c>
      <c r="BF16569" s="40">
        <v>1</v>
      </c>
      <c r="BI16569" s="2">
        <v>44002.625</v>
      </c>
      <c r="BJ16569" s="2">
        <v>44002.625</v>
      </c>
      <c r="BL16569">
        <v>0</v>
      </c>
      <c r="BM16569">
        <v>0</v>
      </c>
      <c r="BN16569">
        <v>0</v>
      </c>
      <c r="BO16569">
        <v>0</v>
      </c>
      <c r="BP16569">
        <v>7</v>
      </c>
      <c r="BR16569" s="40">
        <v>7</v>
      </c>
      <c r="BS16569" s="40">
        <v>7</v>
      </c>
      <c r="BT16569" s="40">
        <v>0</v>
      </c>
      <c r="BU16569">
        <v>0</v>
      </c>
      <c r="BV16569" s="8" t="s">
        <v>380</v>
      </c>
      <c r="BW16569" s="8" t="s">
        <v>1071</v>
      </c>
      <c r="BX16569" s="8" t="s">
        <v>1072</v>
      </c>
      <c r="BY16569" s="8" t="s">
        <v>380</v>
      </c>
    </row>
    <row r="16570" spans="1:77" hidden="1">
      <c r="A16570" t="s">
        <v>245</v>
      </c>
      <c r="B16570" s="2">
        <v>44002.666666666664</v>
      </c>
      <c r="C16570" s="1">
        <v>44002</v>
      </c>
      <c r="D16570">
        <v>9</v>
      </c>
      <c r="E16570">
        <v>0</v>
      </c>
      <c r="F16570" s="2">
        <v>44002.375</v>
      </c>
      <c r="G16570" s="8" t="s">
        <v>378</v>
      </c>
      <c r="H16570" s="13" t="s">
        <v>379</v>
      </c>
      <c r="K16570" s="40">
        <v>247</v>
      </c>
      <c r="L16570" s="40">
        <v>247</v>
      </c>
      <c r="M16570" s="101">
        <v>0</v>
      </c>
      <c r="N16570" s="101">
        <v>0</v>
      </c>
      <c r="X16570" s="40">
        <v>247</v>
      </c>
      <c r="Y16570" s="40">
        <v>247</v>
      </c>
      <c r="Z16570" s="40">
        <v>0</v>
      </c>
      <c r="AA16570" s="40">
        <v>0</v>
      </c>
      <c r="AB16570" s="40">
        <v>0</v>
      </c>
      <c r="AD16570" s="40">
        <v>247</v>
      </c>
      <c r="AF16570" s="40">
        <v>-3</v>
      </c>
      <c r="AI16570" s="40">
        <v>0</v>
      </c>
      <c r="AJ16570" s="40">
        <v>0</v>
      </c>
      <c r="AK16570" s="40">
        <v>250</v>
      </c>
      <c r="AW16570" s="40">
        <v>247</v>
      </c>
      <c r="AX16570" s="40">
        <v>250</v>
      </c>
      <c r="AY16570" s="40">
        <v>-3</v>
      </c>
      <c r="AZ16570" s="40">
        <v>1</v>
      </c>
      <c r="BA16570" s="40">
        <v>1</v>
      </c>
      <c r="BB16570" s="40">
        <v>-47</v>
      </c>
      <c r="BC16570" s="40">
        <v>0</v>
      </c>
      <c r="BD16570" s="40">
        <v>203</v>
      </c>
      <c r="BE16570" s="40">
        <v>-3</v>
      </c>
      <c r="BF16570" s="40">
        <v>1</v>
      </c>
      <c r="BI16570" s="2">
        <v>44002.666666666664</v>
      </c>
      <c r="BJ16570" s="2">
        <v>44002.666666666664</v>
      </c>
      <c r="BL16570">
        <v>0</v>
      </c>
      <c r="BM16570">
        <v>0</v>
      </c>
      <c r="BN16570">
        <v>0</v>
      </c>
      <c r="BO16570">
        <v>0</v>
      </c>
      <c r="BP16570">
        <v>7</v>
      </c>
      <c r="BR16570" s="40">
        <v>7</v>
      </c>
      <c r="BS16570" s="40">
        <v>7</v>
      </c>
      <c r="BT16570" s="40">
        <v>0</v>
      </c>
      <c r="BU16570">
        <v>0</v>
      </c>
      <c r="BV16570" s="8" t="s">
        <v>380</v>
      </c>
      <c r="BW16570" s="8" t="s">
        <v>1071</v>
      </c>
      <c r="BX16570" s="8" t="s">
        <v>1072</v>
      </c>
      <c r="BY16570" s="8" t="s">
        <v>380</v>
      </c>
    </row>
    <row r="16571" spans="1:77" hidden="1">
      <c r="A16571" t="s">
        <v>245</v>
      </c>
      <c r="B16571" s="2">
        <v>44002.708333333336</v>
      </c>
      <c r="C16571" s="1">
        <v>44002</v>
      </c>
      <c r="D16571">
        <v>10</v>
      </c>
      <c r="E16571">
        <v>0</v>
      </c>
      <c r="F16571" s="2">
        <v>44002.416666666664</v>
      </c>
      <c r="G16571" s="8" t="s">
        <v>378</v>
      </c>
      <c r="H16571" s="13" t="s">
        <v>379</v>
      </c>
      <c r="K16571" s="40">
        <v>341</v>
      </c>
      <c r="L16571" s="40">
        <v>341</v>
      </c>
      <c r="M16571" s="101">
        <v>0</v>
      </c>
      <c r="N16571" s="101">
        <v>0</v>
      </c>
      <c r="X16571" s="40">
        <v>341</v>
      </c>
      <c r="Y16571" s="40">
        <v>341</v>
      </c>
      <c r="Z16571" s="40">
        <v>0</v>
      </c>
      <c r="AA16571" s="40">
        <v>0</v>
      </c>
      <c r="AB16571" s="40">
        <v>0</v>
      </c>
      <c r="AD16571" s="40">
        <v>341</v>
      </c>
      <c r="AF16571" s="40">
        <v>-4</v>
      </c>
      <c r="AI16571" s="40">
        <v>0</v>
      </c>
      <c r="AJ16571" s="40">
        <v>0</v>
      </c>
      <c r="AK16571" s="40">
        <v>345</v>
      </c>
      <c r="AW16571" s="40">
        <v>341</v>
      </c>
      <c r="AX16571" s="40">
        <v>345</v>
      </c>
      <c r="AY16571" s="40">
        <v>-4</v>
      </c>
      <c r="AZ16571" s="40">
        <v>1</v>
      </c>
      <c r="BA16571" s="40">
        <v>1</v>
      </c>
      <c r="BB16571" s="40">
        <v>-48</v>
      </c>
      <c r="BC16571" s="40">
        <v>0</v>
      </c>
      <c r="BD16571" s="40">
        <v>297</v>
      </c>
      <c r="BE16571" s="40">
        <v>-4</v>
      </c>
      <c r="BF16571" s="40">
        <v>1</v>
      </c>
      <c r="BI16571" s="2">
        <v>44002.708333333336</v>
      </c>
      <c r="BJ16571" s="2">
        <v>44002.708333333336</v>
      </c>
      <c r="BL16571">
        <v>0</v>
      </c>
      <c r="BM16571">
        <v>0</v>
      </c>
      <c r="BN16571">
        <v>0</v>
      </c>
      <c r="BO16571">
        <v>0</v>
      </c>
      <c r="BP16571">
        <v>7</v>
      </c>
      <c r="BR16571" s="40">
        <v>7</v>
      </c>
      <c r="BS16571" s="40">
        <v>7</v>
      </c>
      <c r="BT16571" s="40">
        <v>0</v>
      </c>
      <c r="BU16571">
        <v>0</v>
      </c>
      <c r="BV16571" s="8" t="s">
        <v>380</v>
      </c>
      <c r="BW16571" s="8" t="s">
        <v>1071</v>
      </c>
      <c r="BX16571" s="8" t="s">
        <v>1072</v>
      </c>
      <c r="BY16571" s="8" t="s">
        <v>380</v>
      </c>
    </row>
    <row r="16572" spans="1:77" hidden="1">
      <c r="A16572" t="s">
        <v>245</v>
      </c>
      <c r="B16572" s="2">
        <v>44002.75</v>
      </c>
      <c r="C16572" s="1">
        <v>44002</v>
      </c>
      <c r="D16572">
        <v>11</v>
      </c>
      <c r="E16572">
        <v>0</v>
      </c>
      <c r="F16572" s="2">
        <v>44002.458333333336</v>
      </c>
      <c r="G16572" s="8" t="s">
        <v>378</v>
      </c>
      <c r="H16572" s="13" t="s">
        <v>379</v>
      </c>
      <c r="K16572" s="40">
        <v>472</v>
      </c>
      <c r="L16572" s="40">
        <v>472</v>
      </c>
      <c r="M16572" s="101">
        <v>0</v>
      </c>
      <c r="N16572" s="101">
        <v>0</v>
      </c>
      <c r="X16572" s="40">
        <v>472</v>
      </c>
      <c r="Y16572" s="40">
        <v>472</v>
      </c>
      <c r="Z16572" s="40">
        <v>0</v>
      </c>
      <c r="AA16572" s="40">
        <v>0</v>
      </c>
      <c r="AB16572" s="40">
        <v>0</v>
      </c>
      <c r="AD16572" s="40">
        <v>472</v>
      </c>
      <c r="AF16572" s="40">
        <v>-1</v>
      </c>
      <c r="AI16572" s="40">
        <v>0</v>
      </c>
      <c r="AJ16572" s="40">
        <v>0</v>
      </c>
      <c r="AK16572" s="40">
        <v>473</v>
      </c>
      <c r="AW16572" s="40">
        <v>472</v>
      </c>
      <c r="AX16572" s="40">
        <v>473</v>
      </c>
      <c r="AY16572" s="40">
        <v>-1</v>
      </c>
      <c r="AZ16572" s="40">
        <v>1</v>
      </c>
      <c r="BA16572" s="40">
        <v>1</v>
      </c>
      <c r="BB16572" s="40">
        <v>-56</v>
      </c>
      <c r="BC16572" s="40">
        <v>0</v>
      </c>
      <c r="BD16572" s="40">
        <v>417</v>
      </c>
      <c r="BE16572" s="40">
        <v>-1</v>
      </c>
      <c r="BF16572" s="40">
        <v>1</v>
      </c>
      <c r="BI16572" s="2">
        <v>44002.75</v>
      </c>
      <c r="BJ16572" s="2">
        <v>44002.75</v>
      </c>
      <c r="BL16572">
        <v>0</v>
      </c>
      <c r="BM16572">
        <v>0</v>
      </c>
      <c r="BN16572">
        <v>0</v>
      </c>
      <c r="BO16572">
        <v>0</v>
      </c>
      <c r="BP16572">
        <v>7</v>
      </c>
      <c r="BR16572" s="40">
        <v>7</v>
      </c>
      <c r="BS16572" s="40">
        <v>7</v>
      </c>
      <c r="BT16572" s="40">
        <v>0</v>
      </c>
      <c r="BU16572">
        <v>0</v>
      </c>
      <c r="BV16572" s="8" t="s">
        <v>380</v>
      </c>
      <c r="BW16572" s="8" t="s">
        <v>1071</v>
      </c>
      <c r="BX16572" s="8" t="s">
        <v>1072</v>
      </c>
      <c r="BY16572" s="8" t="s">
        <v>380</v>
      </c>
    </row>
    <row r="16573" spans="1:77" hidden="1">
      <c r="A16573" t="s">
        <v>245</v>
      </c>
      <c r="B16573" s="2">
        <v>44002.791666666664</v>
      </c>
      <c r="C16573" s="1">
        <v>44002</v>
      </c>
      <c r="D16573">
        <v>12</v>
      </c>
      <c r="E16573">
        <v>0</v>
      </c>
      <c r="F16573" s="2">
        <v>44002.5</v>
      </c>
      <c r="G16573" s="8" t="s">
        <v>378</v>
      </c>
      <c r="H16573" s="13" t="s">
        <v>379</v>
      </c>
      <c r="K16573" s="40">
        <v>718</v>
      </c>
      <c r="L16573" s="40">
        <v>718</v>
      </c>
      <c r="M16573" s="101">
        <v>0</v>
      </c>
      <c r="N16573" s="101">
        <v>0</v>
      </c>
      <c r="X16573" s="40">
        <v>718</v>
      </c>
      <c r="Y16573" s="40">
        <v>718</v>
      </c>
      <c r="Z16573" s="40">
        <v>0</v>
      </c>
      <c r="AA16573" s="40">
        <v>0</v>
      </c>
      <c r="AB16573" s="40">
        <v>0</v>
      </c>
      <c r="AD16573" s="40">
        <v>718</v>
      </c>
      <c r="AF16573" s="40">
        <v>-4</v>
      </c>
      <c r="AI16573" s="40">
        <v>0</v>
      </c>
      <c r="AJ16573" s="40">
        <v>0</v>
      </c>
      <c r="AK16573" s="40">
        <v>722</v>
      </c>
      <c r="AW16573" s="40">
        <v>718</v>
      </c>
      <c r="AX16573" s="40">
        <v>722</v>
      </c>
      <c r="AY16573" s="40">
        <v>-4</v>
      </c>
      <c r="AZ16573" s="40">
        <v>1</v>
      </c>
      <c r="BA16573" s="40">
        <v>1</v>
      </c>
      <c r="BB16573" s="40">
        <v>-124</v>
      </c>
      <c r="BC16573" s="40">
        <v>0</v>
      </c>
      <c r="BD16573" s="40">
        <v>598</v>
      </c>
      <c r="BE16573" s="40">
        <v>-4</v>
      </c>
      <c r="BF16573" s="40">
        <v>1</v>
      </c>
      <c r="BI16573" s="2">
        <v>44002.791666666664</v>
      </c>
      <c r="BJ16573" s="2">
        <v>44002.791666666664</v>
      </c>
      <c r="BL16573">
        <v>0</v>
      </c>
      <c r="BM16573">
        <v>0</v>
      </c>
      <c r="BN16573">
        <v>0</v>
      </c>
      <c r="BO16573">
        <v>0</v>
      </c>
      <c r="BP16573">
        <v>7</v>
      </c>
      <c r="BR16573" s="40">
        <v>7</v>
      </c>
      <c r="BS16573" s="40">
        <v>7</v>
      </c>
      <c r="BT16573" s="40">
        <v>0</v>
      </c>
      <c r="BU16573">
        <v>0</v>
      </c>
      <c r="BV16573" s="8" t="s">
        <v>380</v>
      </c>
      <c r="BW16573" s="8" t="s">
        <v>1071</v>
      </c>
      <c r="BX16573" s="8" t="s">
        <v>1072</v>
      </c>
      <c r="BY16573" s="8" t="s">
        <v>380</v>
      </c>
    </row>
    <row r="16574" spans="1:77" hidden="1">
      <c r="A16574" t="s">
        <v>245</v>
      </c>
      <c r="B16574" s="2">
        <v>44002.833333333336</v>
      </c>
      <c r="C16574" s="1">
        <v>44002</v>
      </c>
      <c r="D16574">
        <v>13</v>
      </c>
      <c r="E16574">
        <v>0</v>
      </c>
      <c r="F16574" s="2">
        <v>44002.541666666664</v>
      </c>
      <c r="G16574" s="8" t="s">
        <v>378</v>
      </c>
      <c r="H16574" s="13" t="s">
        <v>379</v>
      </c>
      <c r="K16574" s="40">
        <v>799</v>
      </c>
      <c r="L16574" s="40">
        <v>799</v>
      </c>
      <c r="M16574" s="101">
        <v>0</v>
      </c>
      <c r="N16574" s="101">
        <v>0</v>
      </c>
      <c r="X16574" s="40">
        <v>799</v>
      </c>
      <c r="Y16574" s="40">
        <v>799</v>
      </c>
      <c r="Z16574" s="40">
        <v>0</v>
      </c>
      <c r="AA16574" s="40">
        <v>0</v>
      </c>
      <c r="AB16574" s="40">
        <v>0</v>
      </c>
      <c r="AD16574" s="40">
        <v>799</v>
      </c>
      <c r="AF16574" s="40">
        <v>-2</v>
      </c>
      <c r="AI16574" s="40">
        <v>0</v>
      </c>
      <c r="AJ16574" s="40">
        <v>0</v>
      </c>
      <c r="AK16574" s="40">
        <v>801</v>
      </c>
      <c r="AW16574" s="40">
        <v>799</v>
      </c>
      <c r="AX16574" s="40">
        <v>801</v>
      </c>
      <c r="AY16574" s="40">
        <v>-2</v>
      </c>
      <c r="AZ16574" s="40">
        <v>1</v>
      </c>
      <c r="BA16574" s="40">
        <v>1</v>
      </c>
      <c r="BB16574" s="40">
        <v>-174</v>
      </c>
      <c r="BC16574" s="40">
        <v>0</v>
      </c>
      <c r="BD16574" s="40">
        <v>627</v>
      </c>
      <c r="BE16574" s="40">
        <v>-2</v>
      </c>
      <c r="BF16574" s="40">
        <v>1</v>
      </c>
      <c r="BI16574" s="2">
        <v>44002.833333333336</v>
      </c>
      <c r="BJ16574" s="2">
        <v>44002.833333333336</v>
      </c>
      <c r="BL16574">
        <v>0</v>
      </c>
      <c r="BM16574">
        <v>0</v>
      </c>
      <c r="BN16574">
        <v>0</v>
      </c>
      <c r="BO16574">
        <v>0</v>
      </c>
      <c r="BP16574">
        <v>7</v>
      </c>
      <c r="BR16574" s="40">
        <v>7</v>
      </c>
      <c r="BS16574" s="40">
        <v>7</v>
      </c>
      <c r="BT16574" s="40">
        <v>0</v>
      </c>
      <c r="BU16574">
        <v>0</v>
      </c>
      <c r="BV16574" s="8" t="s">
        <v>380</v>
      </c>
      <c r="BW16574" s="8" t="s">
        <v>1071</v>
      </c>
      <c r="BX16574" s="8" t="s">
        <v>1072</v>
      </c>
      <c r="BY16574" s="8" t="s">
        <v>380</v>
      </c>
    </row>
    <row r="16575" spans="1:77" hidden="1">
      <c r="A16575" t="s">
        <v>245</v>
      </c>
      <c r="B16575" s="2">
        <v>44002.875</v>
      </c>
      <c r="C16575" s="1">
        <v>44002</v>
      </c>
      <c r="D16575">
        <v>14</v>
      </c>
      <c r="E16575">
        <v>0</v>
      </c>
      <c r="F16575" s="2">
        <v>44002.583333333336</v>
      </c>
      <c r="G16575" s="8" t="s">
        <v>378</v>
      </c>
      <c r="H16575" s="13" t="s">
        <v>379</v>
      </c>
      <c r="K16575" s="40">
        <v>851</v>
      </c>
      <c r="L16575" s="40">
        <v>851</v>
      </c>
      <c r="M16575" s="101">
        <v>0</v>
      </c>
      <c r="N16575" s="101">
        <v>0</v>
      </c>
      <c r="X16575" s="40">
        <v>851</v>
      </c>
      <c r="Y16575" s="40">
        <v>851</v>
      </c>
      <c r="Z16575" s="40">
        <v>0</v>
      </c>
      <c r="AA16575" s="40">
        <v>0</v>
      </c>
      <c r="AB16575" s="40">
        <v>0</v>
      </c>
      <c r="AD16575" s="40">
        <v>851</v>
      </c>
      <c r="AF16575" s="40">
        <v>-4</v>
      </c>
      <c r="AI16575" s="40">
        <v>0</v>
      </c>
      <c r="AJ16575" s="40">
        <v>0</v>
      </c>
      <c r="AK16575" s="40">
        <v>855</v>
      </c>
      <c r="AW16575" s="40">
        <v>851</v>
      </c>
      <c r="AX16575" s="40">
        <v>855</v>
      </c>
      <c r="AY16575" s="40">
        <v>-4</v>
      </c>
      <c r="AZ16575" s="40">
        <v>1</v>
      </c>
      <c r="BA16575" s="40">
        <v>1</v>
      </c>
      <c r="BB16575" s="40">
        <v>-176</v>
      </c>
      <c r="BC16575" s="40">
        <v>0</v>
      </c>
      <c r="BD16575" s="40">
        <v>679</v>
      </c>
      <c r="BE16575" s="40">
        <v>-4</v>
      </c>
      <c r="BF16575" s="40">
        <v>1</v>
      </c>
      <c r="BI16575" s="2">
        <v>44002.875</v>
      </c>
      <c r="BJ16575" s="2">
        <v>44002.875</v>
      </c>
      <c r="BL16575">
        <v>0</v>
      </c>
      <c r="BM16575">
        <v>0</v>
      </c>
      <c r="BN16575">
        <v>0</v>
      </c>
      <c r="BO16575">
        <v>0</v>
      </c>
      <c r="BP16575">
        <v>7</v>
      </c>
      <c r="BR16575" s="40">
        <v>7</v>
      </c>
      <c r="BS16575" s="40">
        <v>7</v>
      </c>
      <c r="BT16575" s="40">
        <v>0</v>
      </c>
      <c r="BU16575">
        <v>0</v>
      </c>
      <c r="BV16575" s="8" t="s">
        <v>380</v>
      </c>
      <c r="BW16575" s="8" t="s">
        <v>1071</v>
      </c>
      <c r="BX16575" s="8" t="s">
        <v>1072</v>
      </c>
      <c r="BY16575" s="8" t="s">
        <v>380</v>
      </c>
    </row>
    <row r="16576" spans="1:77" hidden="1">
      <c r="A16576" t="s">
        <v>245</v>
      </c>
      <c r="B16576" s="2">
        <v>44002.916666666664</v>
      </c>
      <c r="C16576" s="1">
        <v>44002</v>
      </c>
      <c r="D16576">
        <v>15</v>
      </c>
      <c r="E16576">
        <v>0</v>
      </c>
      <c r="F16576" s="2">
        <v>44002.625</v>
      </c>
      <c r="G16576" s="8" t="s">
        <v>378</v>
      </c>
      <c r="H16576" s="13" t="s">
        <v>379</v>
      </c>
      <c r="K16576" s="40">
        <v>648</v>
      </c>
      <c r="L16576" s="40">
        <v>648</v>
      </c>
      <c r="M16576" s="101">
        <v>0</v>
      </c>
      <c r="N16576" s="101">
        <v>0</v>
      </c>
      <c r="X16576" s="40">
        <v>648</v>
      </c>
      <c r="Y16576" s="40">
        <v>648</v>
      </c>
      <c r="Z16576" s="40">
        <v>0</v>
      </c>
      <c r="AA16576" s="40">
        <v>0</v>
      </c>
      <c r="AB16576" s="40">
        <v>0</v>
      </c>
      <c r="AD16576" s="40">
        <v>648</v>
      </c>
      <c r="AF16576" s="40">
        <v>12</v>
      </c>
      <c r="AI16576" s="40">
        <v>0</v>
      </c>
      <c r="AJ16576" s="40">
        <v>0</v>
      </c>
      <c r="AK16576" s="40">
        <v>636</v>
      </c>
      <c r="AW16576" s="40">
        <v>648</v>
      </c>
      <c r="AX16576" s="40">
        <v>636</v>
      </c>
      <c r="AY16576" s="40">
        <v>12</v>
      </c>
      <c r="AZ16576" s="40">
        <v>1</v>
      </c>
      <c r="BA16576" s="40">
        <v>1</v>
      </c>
      <c r="BB16576" s="40">
        <v>-84</v>
      </c>
      <c r="BC16576" s="40">
        <v>-12</v>
      </c>
      <c r="BD16576" s="40">
        <v>552</v>
      </c>
      <c r="BE16576" s="40">
        <v>0</v>
      </c>
      <c r="BF16576" s="40">
        <v>1</v>
      </c>
      <c r="BI16576" s="2">
        <v>44002.916666666664</v>
      </c>
      <c r="BJ16576" s="2">
        <v>44002.916666666664</v>
      </c>
      <c r="BL16576">
        <v>0</v>
      </c>
      <c r="BM16576">
        <v>0</v>
      </c>
      <c r="BN16576">
        <v>0</v>
      </c>
      <c r="BO16576">
        <v>0</v>
      </c>
      <c r="BP16576">
        <v>7</v>
      </c>
      <c r="BR16576" s="40">
        <v>7</v>
      </c>
      <c r="BS16576" s="40">
        <v>7</v>
      </c>
      <c r="BT16576" s="40">
        <v>0</v>
      </c>
      <c r="BU16576">
        <v>0</v>
      </c>
      <c r="BV16576" s="8" t="s">
        <v>380</v>
      </c>
      <c r="BW16576" s="8" t="s">
        <v>1071</v>
      </c>
      <c r="BX16576" s="8" t="s">
        <v>1072</v>
      </c>
      <c r="BY16576" s="8" t="s">
        <v>380</v>
      </c>
    </row>
    <row r="16577" spans="1:77" hidden="1">
      <c r="A16577" t="s">
        <v>245</v>
      </c>
      <c r="B16577" s="2">
        <v>44002.958333333336</v>
      </c>
      <c r="C16577" s="1">
        <v>44002</v>
      </c>
      <c r="D16577">
        <v>16</v>
      </c>
      <c r="E16577">
        <v>0</v>
      </c>
      <c r="F16577" s="2">
        <v>44002.666666666664</v>
      </c>
      <c r="G16577" s="8" t="s">
        <v>378</v>
      </c>
      <c r="H16577" s="13" t="s">
        <v>379</v>
      </c>
      <c r="K16577" s="40">
        <v>508</v>
      </c>
      <c r="L16577" s="40">
        <v>508</v>
      </c>
      <c r="M16577" s="101">
        <v>0</v>
      </c>
      <c r="N16577" s="101">
        <v>0</v>
      </c>
      <c r="X16577" s="40">
        <v>508</v>
      </c>
      <c r="Y16577" s="40">
        <v>508</v>
      </c>
      <c r="Z16577" s="40">
        <v>0</v>
      </c>
      <c r="AA16577" s="40">
        <v>0</v>
      </c>
      <c r="AB16577" s="40">
        <v>0</v>
      </c>
      <c r="AD16577" s="40">
        <v>508</v>
      </c>
      <c r="AF16577" s="40">
        <v>9</v>
      </c>
      <c r="AI16577" s="40">
        <v>0</v>
      </c>
      <c r="AJ16577" s="40">
        <v>0</v>
      </c>
      <c r="AK16577" s="40">
        <v>499</v>
      </c>
      <c r="AW16577" s="40">
        <v>508</v>
      </c>
      <c r="AX16577" s="40">
        <v>499</v>
      </c>
      <c r="AY16577" s="40">
        <v>9</v>
      </c>
      <c r="AZ16577" s="40">
        <v>1</v>
      </c>
      <c r="BA16577" s="40">
        <v>1</v>
      </c>
      <c r="BB16577" s="40">
        <v>-47</v>
      </c>
      <c r="BC16577" s="40">
        <v>-9</v>
      </c>
      <c r="BD16577" s="40">
        <v>452</v>
      </c>
      <c r="BE16577" s="40">
        <v>0</v>
      </c>
      <c r="BF16577" s="40">
        <v>1</v>
      </c>
      <c r="BI16577" s="2">
        <v>44002.958333333336</v>
      </c>
      <c r="BJ16577" s="2">
        <v>44002.958333333336</v>
      </c>
      <c r="BL16577">
        <v>0</v>
      </c>
      <c r="BM16577">
        <v>0</v>
      </c>
      <c r="BN16577">
        <v>0</v>
      </c>
      <c r="BO16577">
        <v>0</v>
      </c>
      <c r="BP16577">
        <v>7</v>
      </c>
      <c r="BR16577" s="40">
        <v>7</v>
      </c>
      <c r="BS16577" s="40">
        <v>7</v>
      </c>
      <c r="BT16577" s="40">
        <v>0</v>
      </c>
      <c r="BU16577">
        <v>0</v>
      </c>
      <c r="BV16577" s="8" t="s">
        <v>380</v>
      </c>
      <c r="BW16577" s="8" t="s">
        <v>1071</v>
      </c>
      <c r="BX16577" s="8" t="s">
        <v>1072</v>
      </c>
      <c r="BY16577" s="8" t="s">
        <v>380</v>
      </c>
    </row>
    <row r="16578" spans="1:77" hidden="1">
      <c r="A16578" t="s">
        <v>245</v>
      </c>
      <c r="B16578" s="2">
        <v>44003</v>
      </c>
      <c r="C16578" s="1">
        <v>44002</v>
      </c>
      <c r="D16578">
        <v>17</v>
      </c>
      <c r="E16578">
        <v>0</v>
      </c>
      <c r="F16578" s="2">
        <v>44002.708333333336</v>
      </c>
      <c r="G16578" s="8" t="s">
        <v>378</v>
      </c>
      <c r="H16578" s="13" t="s">
        <v>379</v>
      </c>
      <c r="K16578" s="40">
        <v>648</v>
      </c>
      <c r="L16578" s="40">
        <v>648</v>
      </c>
      <c r="M16578" s="101">
        <v>0</v>
      </c>
      <c r="N16578" s="101">
        <v>0</v>
      </c>
      <c r="X16578" s="40">
        <v>648</v>
      </c>
      <c r="Y16578" s="40">
        <v>648</v>
      </c>
      <c r="Z16578" s="40">
        <v>0</v>
      </c>
      <c r="AA16578" s="40">
        <v>0</v>
      </c>
      <c r="AB16578" s="40">
        <v>0</v>
      </c>
      <c r="AD16578" s="40">
        <v>648</v>
      </c>
      <c r="AF16578" s="40">
        <v>-4</v>
      </c>
      <c r="AI16578" s="40">
        <v>0</v>
      </c>
      <c r="AJ16578" s="40">
        <v>0</v>
      </c>
      <c r="AK16578" s="40">
        <v>652</v>
      </c>
      <c r="AW16578" s="40">
        <v>648</v>
      </c>
      <c r="AX16578" s="40">
        <v>652</v>
      </c>
      <c r="AY16578" s="40">
        <v>-4</v>
      </c>
      <c r="AZ16578" s="40">
        <v>1</v>
      </c>
      <c r="BA16578" s="40">
        <v>1</v>
      </c>
      <c r="BB16578" s="40">
        <v>-55</v>
      </c>
      <c r="BC16578" s="40">
        <v>0</v>
      </c>
      <c r="BD16578" s="40">
        <v>597</v>
      </c>
      <c r="BE16578" s="40">
        <v>-4</v>
      </c>
      <c r="BF16578" s="40">
        <v>1</v>
      </c>
      <c r="BI16578" s="2">
        <v>44003</v>
      </c>
      <c r="BJ16578" s="2">
        <v>44003</v>
      </c>
      <c r="BL16578">
        <v>0</v>
      </c>
      <c r="BM16578">
        <v>0</v>
      </c>
      <c r="BN16578">
        <v>0</v>
      </c>
      <c r="BO16578">
        <v>0</v>
      </c>
      <c r="BP16578">
        <v>7</v>
      </c>
      <c r="BR16578" s="40">
        <v>7</v>
      </c>
      <c r="BS16578" s="40">
        <v>7</v>
      </c>
      <c r="BT16578" s="40">
        <v>0</v>
      </c>
      <c r="BU16578">
        <v>0</v>
      </c>
      <c r="BV16578" s="8" t="s">
        <v>380</v>
      </c>
      <c r="BW16578" s="8" t="s">
        <v>1071</v>
      </c>
      <c r="BX16578" s="8" t="s">
        <v>1072</v>
      </c>
      <c r="BY16578" s="8" t="s">
        <v>380</v>
      </c>
    </row>
    <row r="16579" spans="1:77" hidden="1">
      <c r="A16579" t="s">
        <v>245</v>
      </c>
      <c r="B16579" s="2">
        <v>44003.041666666664</v>
      </c>
      <c r="C16579" s="1">
        <v>44002</v>
      </c>
      <c r="D16579">
        <v>18</v>
      </c>
      <c r="E16579">
        <v>0</v>
      </c>
      <c r="F16579" s="2">
        <v>44002.75</v>
      </c>
      <c r="G16579" s="8" t="s">
        <v>378</v>
      </c>
      <c r="H16579" s="13" t="s">
        <v>379</v>
      </c>
      <c r="K16579" s="40">
        <v>847</v>
      </c>
      <c r="L16579" s="40">
        <v>847</v>
      </c>
      <c r="M16579" s="101">
        <v>0</v>
      </c>
      <c r="N16579" s="101">
        <v>0</v>
      </c>
      <c r="X16579" s="40">
        <v>847</v>
      </c>
      <c r="Y16579" s="40">
        <v>847</v>
      </c>
      <c r="Z16579" s="40">
        <v>0</v>
      </c>
      <c r="AA16579" s="40">
        <v>0</v>
      </c>
      <c r="AB16579" s="40">
        <v>0</v>
      </c>
      <c r="AD16579" s="40">
        <v>847</v>
      </c>
      <c r="AF16579" s="40">
        <v>-3</v>
      </c>
      <c r="AI16579" s="40">
        <v>0</v>
      </c>
      <c r="AJ16579" s="40">
        <v>0</v>
      </c>
      <c r="AK16579" s="40">
        <v>850</v>
      </c>
      <c r="AW16579" s="40">
        <v>847</v>
      </c>
      <c r="AX16579" s="40">
        <v>850</v>
      </c>
      <c r="AY16579" s="40">
        <v>-3</v>
      </c>
      <c r="AZ16579" s="40">
        <v>1</v>
      </c>
      <c r="BA16579" s="40">
        <v>1</v>
      </c>
      <c r="BB16579" s="40">
        <v>-47</v>
      </c>
      <c r="BC16579" s="40">
        <v>0</v>
      </c>
      <c r="BD16579" s="40">
        <v>803</v>
      </c>
      <c r="BE16579" s="40">
        <v>-3</v>
      </c>
      <c r="BF16579" s="40">
        <v>1</v>
      </c>
      <c r="BI16579" s="2">
        <v>44003.041666666664</v>
      </c>
      <c r="BJ16579" s="2">
        <v>44003.041666666664</v>
      </c>
      <c r="BL16579">
        <v>0</v>
      </c>
      <c r="BM16579">
        <v>0</v>
      </c>
      <c r="BN16579">
        <v>0</v>
      </c>
      <c r="BO16579">
        <v>0</v>
      </c>
      <c r="BP16579">
        <v>7</v>
      </c>
      <c r="BR16579" s="40">
        <v>7</v>
      </c>
      <c r="BS16579" s="40">
        <v>7</v>
      </c>
      <c r="BT16579" s="40">
        <v>0</v>
      </c>
      <c r="BU16579">
        <v>0</v>
      </c>
      <c r="BV16579" s="8" t="s">
        <v>380</v>
      </c>
      <c r="BW16579" s="8" t="s">
        <v>1071</v>
      </c>
      <c r="BX16579" s="8" t="s">
        <v>1072</v>
      </c>
      <c r="BY16579" s="8" t="s">
        <v>380</v>
      </c>
    </row>
    <row r="16580" spans="1:77" hidden="1">
      <c r="A16580" t="s">
        <v>245</v>
      </c>
      <c r="B16580" s="2">
        <v>44003.083333333336</v>
      </c>
      <c r="C16580" s="1">
        <v>44002</v>
      </c>
      <c r="D16580">
        <v>19</v>
      </c>
      <c r="E16580">
        <v>0</v>
      </c>
      <c r="F16580" s="2">
        <v>44002.791666666664</v>
      </c>
      <c r="G16580" s="8" t="s">
        <v>378</v>
      </c>
      <c r="H16580" s="13" t="s">
        <v>379</v>
      </c>
      <c r="K16580" s="40">
        <v>943</v>
      </c>
      <c r="L16580" s="40">
        <v>943</v>
      </c>
      <c r="M16580" s="101">
        <v>0</v>
      </c>
      <c r="N16580" s="101">
        <v>0</v>
      </c>
      <c r="X16580" s="40">
        <v>943</v>
      </c>
      <c r="Y16580" s="40">
        <v>943</v>
      </c>
      <c r="Z16580" s="40">
        <v>0</v>
      </c>
      <c r="AA16580" s="40">
        <v>0</v>
      </c>
      <c r="AB16580" s="40">
        <v>0</v>
      </c>
      <c r="AD16580" s="40">
        <v>943</v>
      </c>
      <c r="AF16580" s="40">
        <v>-1</v>
      </c>
      <c r="AI16580" s="40">
        <v>0</v>
      </c>
      <c r="AJ16580" s="40">
        <v>0</v>
      </c>
      <c r="AK16580" s="40">
        <v>944</v>
      </c>
      <c r="AW16580" s="40">
        <v>943</v>
      </c>
      <c r="AX16580" s="40">
        <v>944</v>
      </c>
      <c r="AY16580" s="40">
        <v>-1</v>
      </c>
      <c r="AZ16580" s="40">
        <v>1</v>
      </c>
      <c r="BA16580" s="40">
        <v>1</v>
      </c>
      <c r="BB16580" s="40">
        <v>-101</v>
      </c>
      <c r="BC16580" s="40">
        <v>0</v>
      </c>
      <c r="BD16580" s="40">
        <v>843</v>
      </c>
      <c r="BE16580" s="40">
        <v>-1</v>
      </c>
      <c r="BF16580" s="40">
        <v>1</v>
      </c>
      <c r="BI16580" s="2">
        <v>44003.083333333336</v>
      </c>
      <c r="BJ16580" s="2">
        <v>44003.083333333336</v>
      </c>
      <c r="BL16580">
        <v>0</v>
      </c>
      <c r="BM16580">
        <v>0</v>
      </c>
      <c r="BN16580">
        <v>0</v>
      </c>
      <c r="BO16580">
        <v>0</v>
      </c>
      <c r="BP16580">
        <v>7</v>
      </c>
      <c r="BR16580" s="40">
        <v>7</v>
      </c>
      <c r="BS16580" s="40">
        <v>7</v>
      </c>
      <c r="BT16580" s="40">
        <v>0</v>
      </c>
      <c r="BU16580">
        <v>0</v>
      </c>
      <c r="BV16580" s="8" t="s">
        <v>380</v>
      </c>
      <c r="BW16580" s="8" t="s">
        <v>1071</v>
      </c>
      <c r="BX16580" s="8" t="s">
        <v>1072</v>
      </c>
      <c r="BY16580" s="8" t="s">
        <v>380</v>
      </c>
    </row>
    <row r="16581" spans="1:77" hidden="1">
      <c r="A16581" t="s">
        <v>245</v>
      </c>
      <c r="B16581" s="2">
        <v>44003.125</v>
      </c>
      <c r="C16581" s="1">
        <v>44002</v>
      </c>
      <c r="D16581">
        <v>20</v>
      </c>
      <c r="E16581">
        <v>0</v>
      </c>
      <c r="F16581" s="2">
        <v>44002.833333333336</v>
      </c>
      <c r="G16581" s="8" t="s">
        <v>378</v>
      </c>
      <c r="H16581" s="13" t="s">
        <v>379</v>
      </c>
      <c r="K16581" s="40">
        <v>994</v>
      </c>
      <c r="L16581" s="40">
        <v>994</v>
      </c>
      <c r="M16581" s="101">
        <v>0</v>
      </c>
      <c r="N16581" s="101">
        <v>0</v>
      </c>
      <c r="X16581" s="40">
        <v>994</v>
      </c>
      <c r="Y16581" s="40">
        <v>994</v>
      </c>
      <c r="Z16581" s="40">
        <v>0</v>
      </c>
      <c r="AA16581" s="40">
        <v>0</v>
      </c>
      <c r="AB16581" s="40">
        <v>0</v>
      </c>
      <c r="AD16581" s="40">
        <v>994</v>
      </c>
      <c r="AF16581" s="40">
        <v>-4</v>
      </c>
      <c r="AI16581" s="40">
        <v>0</v>
      </c>
      <c r="AJ16581" s="40">
        <v>0</v>
      </c>
      <c r="AK16581" s="40">
        <v>998</v>
      </c>
      <c r="AW16581" s="40">
        <v>994</v>
      </c>
      <c r="AX16581" s="40">
        <v>998</v>
      </c>
      <c r="AY16581" s="40">
        <v>-4</v>
      </c>
      <c r="AZ16581" s="40">
        <v>1</v>
      </c>
      <c r="BA16581" s="40">
        <v>1</v>
      </c>
      <c r="BB16581" s="40">
        <v>-168</v>
      </c>
      <c r="BC16581" s="40">
        <v>0</v>
      </c>
      <c r="BD16581" s="40">
        <v>830</v>
      </c>
      <c r="BE16581" s="40">
        <v>-4</v>
      </c>
      <c r="BF16581" s="40">
        <v>1</v>
      </c>
      <c r="BI16581" s="2">
        <v>44003.125</v>
      </c>
      <c r="BJ16581" s="2">
        <v>44003.125</v>
      </c>
      <c r="BL16581">
        <v>0</v>
      </c>
      <c r="BM16581">
        <v>0</v>
      </c>
      <c r="BN16581">
        <v>0</v>
      </c>
      <c r="BO16581">
        <v>0</v>
      </c>
      <c r="BP16581">
        <v>7</v>
      </c>
      <c r="BR16581" s="40">
        <v>7</v>
      </c>
      <c r="BS16581" s="40">
        <v>7</v>
      </c>
      <c r="BT16581" s="40">
        <v>0</v>
      </c>
      <c r="BU16581">
        <v>0</v>
      </c>
      <c r="BV16581" s="8" t="s">
        <v>380</v>
      </c>
      <c r="BW16581" s="8" t="s">
        <v>1071</v>
      </c>
      <c r="BX16581" s="8" t="s">
        <v>1072</v>
      </c>
      <c r="BY16581" s="8" t="s">
        <v>380</v>
      </c>
    </row>
    <row r="16582" spans="1:77" hidden="1">
      <c r="A16582" t="s">
        <v>245</v>
      </c>
      <c r="B16582" s="2">
        <v>44003.166666666664</v>
      </c>
      <c r="C16582" s="1">
        <v>44002</v>
      </c>
      <c r="D16582">
        <v>21</v>
      </c>
      <c r="E16582">
        <v>0</v>
      </c>
      <c r="F16582" s="2">
        <v>44002.875</v>
      </c>
      <c r="G16582" s="8" t="s">
        <v>378</v>
      </c>
      <c r="H16582" s="13" t="s">
        <v>379</v>
      </c>
      <c r="K16582" s="40">
        <v>1000</v>
      </c>
      <c r="L16582" s="40">
        <v>1000</v>
      </c>
      <c r="M16582" s="101">
        <v>0</v>
      </c>
      <c r="N16582" s="101">
        <v>0</v>
      </c>
      <c r="X16582" s="40">
        <v>1000</v>
      </c>
      <c r="Y16582" s="40">
        <v>1000</v>
      </c>
      <c r="Z16582" s="40">
        <v>0</v>
      </c>
      <c r="AA16582" s="40">
        <v>0</v>
      </c>
      <c r="AB16582" s="40">
        <v>0</v>
      </c>
      <c r="AD16582" s="40">
        <v>1000</v>
      </c>
      <c r="AF16582" s="40">
        <v>-2</v>
      </c>
      <c r="AI16582" s="40">
        <v>0</v>
      </c>
      <c r="AJ16582" s="40">
        <v>0</v>
      </c>
      <c r="AK16582" s="40">
        <v>1002</v>
      </c>
      <c r="AW16582" s="40">
        <v>1000</v>
      </c>
      <c r="AX16582" s="40">
        <v>1002</v>
      </c>
      <c r="AY16582" s="40">
        <v>-2</v>
      </c>
      <c r="AZ16582" s="40">
        <v>1</v>
      </c>
      <c r="BA16582" s="40">
        <v>1</v>
      </c>
      <c r="BB16582" s="40">
        <v>-154</v>
      </c>
      <c r="BC16582" s="40">
        <v>0</v>
      </c>
      <c r="BD16582" s="40">
        <v>848</v>
      </c>
      <c r="BE16582" s="40">
        <v>-2</v>
      </c>
      <c r="BF16582" s="40">
        <v>1</v>
      </c>
      <c r="BI16582" s="2">
        <v>44003.166666666664</v>
      </c>
      <c r="BJ16582" s="2">
        <v>44003.166666666664</v>
      </c>
      <c r="BL16582">
        <v>0</v>
      </c>
      <c r="BM16582">
        <v>0</v>
      </c>
      <c r="BN16582">
        <v>0</v>
      </c>
      <c r="BO16582">
        <v>0</v>
      </c>
      <c r="BP16582">
        <v>7</v>
      </c>
      <c r="BR16582" s="40">
        <v>7</v>
      </c>
      <c r="BS16582" s="40">
        <v>7</v>
      </c>
      <c r="BT16582" s="40">
        <v>0</v>
      </c>
      <c r="BU16582">
        <v>0</v>
      </c>
      <c r="BV16582" s="8" t="s">
        <v>380</v>
      </c>
      <c r="BW16582" s="8" t="s">
        <v>1071</v>
      </c>
      <c r="BX16582" s="8" t="s">
        <v>1072</v>
      </c>
      <c r="BY16582" s="8" t="s">
        <v>380</v>
      </c>
    </row>
    <row r="16583" spans="1:77" hidden="1">
      <c r="A16583" t="s">
        <v>245</v>
      </c>
      <c r="B16583" s="2">
        <v>44003.208333333336</v>
      </c>
      <c r="C16583" s="1">
        <v>44002</v>
      </c>
      <c r="D16583">
        <v>22</v>
      </c>
      <c r="E16583">
        <v>0</v>
      </c>
      <c r="F16583" s="2">
        <v>44002.916666666664</v>
      </c>
      <c r="G16583" s="8" t="s">
        <v>378</v>
      </c>
      <c r="H16583" s="13" t="s">
        <v>379</v>
      </c>
      <c r="K16583" s="40">
        <v>1016</v>
      </c>
      <c r="L16583" s="40">
        <v>1016</v>
      </c>
      <c r="M16583" s="101">
        <v>0</v>
      </c>
      <c r="N16583" s="101">
        <v>0</v>
      </c>
      <c r="X16583" s="40">
        <v>1016</v>
      </c>
      <c r="Y16583" s="40">
        <v>1016</v>
      </c>
      <c r="Z16583" s="40">
        <v>0</v>
      </c>
      <c r="AA16583" s="40">
        <v>0</v>
      </c>
      <c r="AB16583" s="40">
        <v>0</v>
      </c>
      <c r="AD16583" s="40">
        <v>1016</v>
      </c>
      <c r="AF16583" s="40">
        <v>-6</v>
      </c>
      <c r="AI16583" s="40">
        <v>0</v>
      </c>
      <c r="AJ16583" s="40">
        <v>0</v>
      </c>
      <c r="AK16583" s="40">
        <v>1022</v>
      </c>
      <c r="AW16583" s="40">
        <v>1016</v>
      </c>
      <c r="AX16583" s="40">
        <v>1022</v>
      </c>
      <c r="AY16583" s="40">
        <v>-6</v>
      </c>
      <c r="AZ16583" s="40">
        <v>1</v>
      </c>
      <c r="BA16583" s="40">
        <v>1</v>
      </c>
      <c r="BB16583" s="40">
        <v>-151</v>
      </c>
      <c r="BC16583" s="40">
        <v>0</v>
      </c>
      <c r="BD16583" s="40">
        <v>871</v>
      </c>
      <c r="BE16583" s="40">
        <v>-6</v>
      </c>
      <c r="BF16583" s="40">
        <v>1</v>
      </c>
      <c r="BI16583" s="2">
        <v>44003.208333333336</v>
      </c>
      <c r="BJ16583" s="2">
        <v>44003.208333333336</v>
      </c>
      <c r="BL16583">
        <v>0</v>
      </c>
      <c r="BM16583">
        <v>0</v>
      </c>
      <c r="BN16583">
        <v>0</v>
      </c>
      <c r="BO16583">
        <v>0</v>
      </c>
      <c r="BP16583">
        <v>7</v>
      </c>
      <c r="BR16583" s="40">
        <v>7</v>
      </c>
      <c r="BS16583" s="40">
        <v>7</v>
      </c>
      <c r="BT16583" s="40">
        <v>0</v>
      </c>
      <c r="BU16583">
        <v>0</v>
      </c>
      <c r="BV16583" s="8" t="s">
        <v>380</v>
      </c>
      <c r="BW16583" s="8" t="s">
        <v>1071</v>
      </c>
      <c r="BX16583" s="8" t="s">
        <v>1072</v>
      </c>
      <c r="BY16583" s="8" t="s">
        <v>380</v>
      </c>
    </row>
    <row r="16584" spans="1:77" hidden="1">
      <c r="A16584" t="s">
        <v>245</v>
      </c>
      <c r="B16584" s="2">
        <v>44003.25</v>
      </c>
      <c r="C16584" s="1">
        <v>44002</v>
      </c>
      <c r="D16584">
        <v>23</v>
      </c>
      <c r="E16584">
        <v>0</v>
      </c>
      <c r="F16584" s="2">
        <v>44002.958333333336</v>
      </c>
      <c r="G16584" s="8" t="s">
        <v>378</v>
      </c>
      <c r="H16584" s="13" t="s">
        <v>379</v>
      </c>
      <c r="K16584" s="40">
        <v>780</v>
      </c>
      <c r="L16584" s="40">
        <v>780</v>
      </c>
      <c r="M16584" s="101">
        <v>0</v>
      </c>
      <c r="N16584" s="101">
        <v>0</v>
      </c>
      <c r="X16584" s="40">
        <v>780</v>
      </c>
      <c r="Y16584" s="40">
        <v>780</v>
      </c>
      <c r="Z16584" s="40">
        <v>0</v>
      </c>
      <c r="AA16584" s="40">
        <v>0</v>
      </c>
      <c r="AB16584" s="40">
        <v>0</v>
      </c>
      <c r="AD16584" s="40">
        <v>780</v>
      </c>
      <c r="AF16584" s="40">
        <v>-2</v>
      </c>
      <c r="AI16584" s="40">
        <v>0</v>
      </c>
      <c r="AJ16584" s="40">
        <v>0</v>
      </c>
      <c r="AK16584" s="40">
        <v>782</v>
      </c>
      <c r="AW16584" s="40">
        <v>780</v>
      </c>
      <c r="AX16584" s="40">
        <v>782</v>
      </c>
      <c r="AY16584" s="40">
        <v>-2</v>
      </c>
      <c r="AZ16584" s="40">
        <v>1</v>
      </c>
      <c r="BA16584" s="40">
        <v>1</v>
      </c>
      <c r="BB16584" s="40">
        <v>-110</v>
      </c>
      <c r="BC16584" s="40">
        <v>0</v>
      </c>
      <c r="BD16584" s="40">
        <v>672</v>
      </c>
      <c r="BE16584" s="40">
        <v>-2</v>
      </c>
      <c r="BF16584" s="40">
        <v>1</v>
      </c>
      <c r="BI16584" s="2">
        <v>44003.25</v>
      </c>
      <c r="BJ16584" s="2">
        <v>44003.25</v>
      </c>
      <c r="BL16584">
        <v>0</v>
      </c>
      <c r="BM16584">
        <v>0</v>
      </c>
      <c r="BN16584">
        <v>0</v>
      </c>
      <c r="BO16584">
        <v>0</v>
      </c>
      <c r="BP16584">
        <v>7</v>
      </c>
      <c r="BR16584" s="40">
        <v>7</v>
      </c>
      <c r="BS16584" s="40">
        <v>7</v>
      </c>
      <c r="BT16584" s="40">
        <v>0</v>
      </c>
      <c r="BU16584">
        <v>0</v>
      </c>
      <c r="BV16584" s="8" t="s">
        <v>380</v>
      </c>
      <c r="BW16584" s="8" t="s">
        <v>1071</v>
      </c>
      <c r="BX16584" s="8" t="s">
        <v>1072</v>
      </c>
      <c r="BY16584" s="8" t="s">
        <v>380</v>
      </c>
    </row>
    <row r="16585" spans="1:77" hidden="1">
      <c r="A16585" t="s">
        <v>245</v>
      </c>
      <c r="B16585" s="2">
        <v>44003.291666666664</v>
      </c>
      <c r="C16585" s="1">
        <v>44002</v>
      </c>
      <c r="D16585">
        <v>24</v>
      </c>
      <c r="E16585">
        <v>0</v>
      </c>
      <c r="F16585" s="2">
        <v>44003</v>
      </c>
      <c r="G16585" s="8" t="s">
        <v>378</v>
      </c>
      <c r="H16585" s="13" t="s">
        <v>379</v>
      </c>
      <c r="K16585" s="40">
        <v>744</v>
      </c>
      <c r="L16585" s="40">
        <v>744</v>
      </c>
      <c r="M16585" s="101">
        <v>0</v>
      </c>
      <c r="N16585" s="101">
        <v>0</v>
      </c>
      <c r="X16585" s="40">
        <v>744</v>
      </c>
      <c r="Y16585" s="40">
        <v>744</v>
      </c>
      <c r="Z16585" s="40">
        <v>0</v>
      </c>
      <c r="AA16585" s="40">
        <v>0</v>
      </c>
      <c r="AB16585" s="40">
        <v>0</v>
      </c>
      <c r="AD16585" s="40">
        <v>744</v>
      </c>
      <c r="AF16585" s="40">
        <v>-2</v>
      </c>
      <c r="AI16585" s="40">
        <v>0</v>
      </c>
      <c r="AJ16585" s="40">
        <v>0</v>
      </c>
      <c r="AK16585" s="40">
        <v>746</v>
      </c>
      <c r="AW16585" s="40">
        <v>744</v>
      </c>
      <c r="AX16585" s="40">
        <v>746</v>
      </c>
      <c r="AY16585" s="40">
        <v>-2</v>
      </c>
      <c r="AZ16585" s="40">
        <v>1</v>
      </c>
      <c r="BA16585" s="40">
        <v>1</v>
      </c>
      <c r="BB16585" s="40">
        <v>-80</v>
      </c>
      <c r="BC16585" s="40">
        <v>0</v>
      </c>
      <c r="BD16585" s="40">
        <v>666</v>
      </c>
      <c r="BE16585" s="40">
        <v>-2</v>
      </c>
      <c r="BF16585" s="40">
        <v>1</v>
      </c>
      <c r="BI16585" s="2">
        <v>44003.291666666664</v>
      </c>
      <c r="BJ16585" s="2">
        <v>44003.291666666664</v>
      </c>
      <c r="BL16585">
        <v>0</v>
      </c>
      <c r="BM16585">
        <v>0</v>
      </c>
      <c r="BN16585">
        <v>0</v>
      </c>
      <c r="BO16585">
        <v>0</v>
      </c>
      <c r="BP16585">
        <v>7</v>
      </c>
      <c r="BR16585" s="40">
        <v>7</v>
      </c>
      <c r="BS16585" s="40">
        <v>7</v>
      </c>
      <c r="BT16585" s="40">
        <v>0</v>
      </c>
      <c r="BU16585">
        <v>0</v>
      </c>
      <c r="BV16585" s="8" t="s">
        <v>380</v>
      </c>
      <c r="BW16585" s="8" t="s">
        <v>1071</v>
      </c>
      <c r="BX16585" s="8" t="s">
        <v>1072</v>
      </c>
      <c r="BY16585" s="8" t="s">
        <v>380</v>
      </c>
    </row>
    <row r="16586" spans="1:77" hidden="1">
      <c r="A16586" t="s">
        <v>245</v>
      </c>
      <c r="B16586" s="2">
        <v>44003.333333333336</v>
      </c>
      <c r="C16586" s="1">
        <v>44003</v>
      </c>
      <c r="D16586">
        <v>1</v>
      </c>
      <c r="E16586">
        <v>0</v>
      </c>
      <c r="F16586" s="2">
        <v>44003.041666666664</v>
      </c>
      <c r="G16586" s="8" t="s">
        <v>378</v>
      </c>
      <c r="H16586" s="13" t="s">
        <v>379</v>
      </c>
      <c r="K16586" s="40">
        <v>709</v>
      </c>
      <c r="L16586" s="40">
        <v>709</v>
      </c>
      <c r="M16586" s="101">
        <v>0</v>
      </c>
      <c r="N16586" s="101">
        <v>0</v>
      </c>
      <c r="X16586" s="40">
        <v>709</v>
      </c>
      <c r="Y16586" s="40">
        <v>709</v>
      </c>
      <c r="Z16586" s="40">
        <v>0</v>
      </c>
      <c r="AA16586" s="40">
        <v>0</v>
      </c>
      <c r="AB16586" s="40">
        <v>0</v>
      </c>
      <c r="AD16586" s="40">
        <v>709</v>
      </c>
      <c r="AF16586" s="40">
        <v>-4</v>
      </c>
      <c r="AI16586" s="40">
        <v>0</v>
      </c>
      <c r="AJ16586" s="40">
        <v>0</v>
      </c>
      <c r="AK16586" s="40">
        <v>713</v>
      </c>
      <c r="AW16586" s="40">
        <v>709</v>
      </c>
      <c r="AX16586" s="40">
        <v>713</v>
      </c>
      <c r="AY16586" s="40">
        <v>-4</v>
      </c>
      <c r="AZ16586" s="40">
        <v>1</v>
      </c>
      <c r="BA16586" s="40">
        <v>1</v>
      </c>
      <c r="BB16586" s="40">
        <v>-100</v>
      </c>
      <c r="BC16586" s="40">
        <v>0</v>
      </c>
      <c r="BD16586" s="40">
        <v>613</v>
      </c>
      <c r="BE16586" s="40">
        <v>-4</v>
      </c>
      <c r="BF16586" s="40">
        <v>1</v>
      </c>
      <c r="BI16586" s="2">
        <v>44003.333333333336</v>
      </c>
      <c r="BJ16586" s="2">
        <v>44003.333333333336</v>
      </c>
      <c r="BL16586">
        <v>0</v>
      </c>
      <c r="BM16586">
        <v>0</v>
      </c>
      <c r="BN16586">
        <v>0</v>
      </c>
      <c r="BO16586">
        <v>0</v>
      </c>
      <c r="BP16586">
        <v>7</v>
      </c>
      <c r="BR16586" s="40">
        <v>7</v>
      </c>
      <c r="BS16586" s="40">
        <v>7</v>
      </c>
      <c r="BT16586" s="40">
        <v>0</v>
      </c>
      <c r="BU16586">
        <v>0</v>
      </c>
      <c r="BV16586" s="8" t="s">
        <v>380</v>
      </c>
      <c r="BW16586" s="8" t="s">
        <v>1072</v>
      </c>
      <c r="BX16586" s="8" t="s">
        <v>1073</v>
      </c>
      <c r="BY16586" s="8" t="s">
        <v>380</v>
      </c>
    </row>
    <row r="16587" spans="1:77" hidden="1">
      <c r="A16587" t="s">
        <v>245</v>
      </c>
      <c r="B16587" s="2">
        <v>44003.375</v>
      </c>
      <c r="C16587" s="1">
        <v>44003</v>
      </c>
      <c r="D16587">
        <v>2</v>
      </c>
      <c r="E16587">
        <v>0</v>
      </c>
      <c r="F16587" s="2">
        <v>44003.083333333336</v>
      </c>
      <c r="G16587" s="8" t="s">
        <v>378</v>
      </c>
      <c r="H16587" s="13" t="s">
        <v>379</v>
      </c>
      <c r="K16587" s="40">
        <v>607</v>
      </c>
      <c r="L16587" s="40">
        <v>607</v>
      </c>
      <c r="M16587" s="101">
        <v>0</v>
      </c>
      <c r="N16587" s="101">
        <v>0</v>
      </c>
      <c r="X16587" s="40">
        <v>607</v>
      </c>
      <c r="Y16587" s="40">
        <v>607</v>
      </c>
      <c r="Z16587" s="40">
        <v>0</v>
      </c>
      <c r="AA16587" s="40">
        <v>0</v>
      </c>
      <c r="AB16587" s="40">
        <v>0</v>
      </c>
      <c r="AD16587" s="40">
        <v>607</v>
      </c>
      <c r="AF16587" s="40">
        <v>-2</v>
      </c>
      <c r="AI16587" s="40">
        <v>0</v>
      </c>
      <c r="AJ16587" s="40">
        <v>0</v>
      </c>
      <c r="AK16587" s="40">
        <v>609</v>
      </c>
      <c r="AW16587" s="40">
        <v>607</v>
      </c>
      <c r="AX16587" s="40">
        <v>609</v>
      </c>
      <c r="AY16587" s="40">
        <v>-2</v>
      </c>
      <c r="AZ16587" s="40">
        <v>1</v>
      </c>
      <c r="BA16587" s="40">
        <v>1</v>
      </c>
      <c r="BB16587" s="40">
        <v>-73</v>
      </c>
      <c r="BC16587" s="40">
        <v>0</v>
      </c>
      <c r="BD16587" s="40">
        <v>536</v>
      </c>
      <c r="BE16587" s="40">
        <v>-2</v>
      </c>
      <c r="BF16587" s="40">
        <v>1</v>
      </c>
      <c r="BI16587" s="2">
        <v>44003.375</v>
      </c>
      <c r="BJ16587" s="2">
        <v>44003.375</v>
      </c>
      <c r="BL16587">
        <v>0</v>
      </c>
      <c r="BM16587">
        <v>0</v>
      </c>
      <c r="BN16587">
        <v>0</v>
      </c>
      <c r="BO16587">
        <v>0</v>
      </c>
      <c r="BP16587">
        <v>7</v>
      </c>
      <c r="BR16587" s="40">
        <v>7</v>
      </c>
      <c r="BS16587" s="40">
        <v>7</v>
      </c>
      <c r="BT16587" s="40">
        <v>0</v>
      </c>
      <c r="BU16587">
        <v>0</v>
      </c>
      <c r="BV16587" s="8" t="s">
        <v>380</v>
      </c>
      <c r="BW16587" s="8" t="s">
        <v>1072</v>
      </c>
      <c r="BX16587" s="8" t="s">
        <v>1073</v>
      </c>
      <c r="BY16587" s="8" t="s">
        <v>380</v>
      </c>
    </row>
    <row r="16588" spans="1:77" hidden="1">
      <c r="A16588" t="s">
        <v>245</v>
      </c>
      <c r="B16588" s="2">
        <v>44003.416666666664</v>
      </c>
      <c r="C16588" s="1">
        <v>44003</v>
      </c>
      <c r="D16588">
        <v>3</v>
      </c>
      <c r="E16588">
        <v>0</v>
      </c>
      <c r="F16588" s="2">
        <v>44003.125</v>
      </c>
      <c r="G16588" s="8" t="s">
        <v>378</v>
      </c>
      <c r="H16588" s="13" t="s">
        <v>379</v>
      </c>
      <c r="K16588" s="40">
        <v>631</v>
      </c>
      <c r="L16588" s="40">
        <v>631</v>
      </c>
      <c r="M16588" s="101">
        <v>0</v>
      </c>
      <c r="N16588" s="101">
        <v>0</v>
      </c>
      <c r="X16588" s="40">
        <v>631</v>
      </c>
      <c r="Y16588" s="40">
        <v>631</v>
      </c>
      <c r="Z16588" s="40">
        <v>0</v>
      </c>
      <c r="AA16588" s="40">
        <v>0</v>
      </c>
      <c r="AB16588" s="40">
        <v>0</v>
      </c>
      <c r="AD16588" s="40">
        <v>631</v>
      </c>
      <c r="AF16588" s="40">
        <v>-4</v>
      </c>
      <c r="AI16588" s="40">
        <v>0</v>
      </c>
      <c r="AJ16588" s="40">
        <v>0</v>
      </c>
      <c r="AK16588" s="40">
        <v>635</v>
      </c>
      <c r="AW16588" s="40">
        <v>631</v>
      </c>
      <c r="AX16588" s="40">
        <v>635</v>
      </c>
      <c r="AY16588" s="40">
        <v>-4</v>
      </c>
      <c r="AZ16588" s="40">
        <v>1</v>
      </c>
      <c r="BA16588" s="40">
        <v>1</v>
      </c>
      <c r="BB16588" s="40">
        <v>-53</v>
      </c>
      <c r="BC16588" s="40">
        <v>0</v>
      </c>
      <c r="BD16588" s="40">
        <v>582</v>
      </c>
      <c r="BE16588" s="40">
        <v>-4</v>
      </c>
      <c r="BF16588" s="40">
        <v>1</v>
      </c>
      <c r="BI16588" s="2">
        <v>44003.416666666664</v>
      </c>
      <c r="BJ16588" s="2">
        <v>44003.416666666664</v>
      </c>
      <c r="BL16588">
        <v>0</v>
      </c>
      <c r="BM16588">
        <v>0</v>
      </c>
      <c r="BN16588">
        <v>0</v>
      </c>
      <c r="BO16588">
        <v>0</v>
      </c>
      <c r="BP16588">
        <v>7</v>
      </c>
      <c r="BR16588" s="40">
        <v>7</v>
      </c>
      <c r="BS16588" s="40">
        <v>7</v>
      </c>
      <c r="BT16588" s="40">
        <v>0</v>
      </c>
      <c r="BU16588">
        <v>0</v>
      </c>
      <c r="BV16588" s="8" t="s">
        <v>380</v>
      </c>
      <c r="BW16588" s="8" t="s">
        <v>1072</v>
      </c>
      <c r="BX16588" s="8" t="s">
        <v>1073</v>
      </c>
      <c r="BY16588" s="8" t="s">
        <v>380</v>
      </c>
    </row>
    <row r="16589" spans="1:77" hidden="1">
      <c r="A16589" t="s">
        <v>245</v>
      </c>
      <c r="B16589" s="2">
        <v>44003.458333333336</v>
      </c>
      <c r="C16589" s="1">
        <v>44003</v>
      </c>
      <c r="D16589">
        <v>4</v>
      </c>
      <c r="E16589">
        <v>0</v>
      </c>
      <c r="F16589" s="2">
        <v>44003.166666666664</v>
      </c>
      <c r="G16589" s="8" t="s">
        <v>378</v>
      </c>
      <c r="H16589" s="13" t="s">
        <v>379</v>
      </c>
      <c r="K16589" s="40">
        <v>703</v>
      </c>
      <c r="L16589" s="40">
        <v>703</v>
      </c>
      <c r="M16589" s="101">
        <v>0</v>
      </c>
      <c r="N16589" s="101">
        <v>0</v>
      </c>
      <c r="X16589" s="40">
        <v>703</v>
      </c>
      <c r="Y16589" s="40">
        <v>703</v>
      </c>
      <c r="Z16589" s="40">
        <v>0</v>
      </c>
      <c r="AA16589" s="40">
        <v>0</v>
      </c>
      <c r="AB16589" s="40">
        <v>0</v>
      </c>
      <c r="AD16589" s="40">
        <v>703</v>
      </c>
      <c r="AF16589" s="40">
        <v>-2</v>
      </c>
      <c r="AI16589" s="40">
        <v>0</v>
      </c>
      <c r="AJ16589" s="40">
        <v>0</v>
      </c>
      <c r="AK16589" s="40">
        <v>705</v>
      </c>
      <c r="AW16589" s="40">
        <v>703</v>
      </c>
      <c r="AX16589" s="40">
        <v>705</v>
      </c>
      <c r="AY16589" s="40">
        <v>-2</v>
      </c>
      <c r="AZ16589" s="40">
        <v>1</v>
      </c>
      <c r="BA16589" s="40">
        <v>1</v>
      </c>
      <c r="BB16589" s="40">
        <v>-86</v>
      </c>
      <c r="BC16589" s="40">
        <v>0</v>
      </c>
      <c r="BD16589" s="40">
        <v>619</v>
      </c>
      <c r="BE16589" s="40">
        <v>-2</v>
      </c>
      <c r="BF16589" s="40">
        <v>1</v>
      </c>
      <c r="BI16589" s="2">
        <v>44003.458333333336</v>
      </c>
      <c r="BJ16589" s="2">
        <v>44003.458333333336</v>
      </c>
      <c r="BL16589">
        <v>0</v>
      </c>
      <c r="BM16589">
        <v>0</v>
      </c>
      <c r="BN16589">
        <v>0</v>
      </c>
      <c r="BO16589">
        <v>0</v>
      </c>
      <c r="BP16589">
        <v>7</v>
      </c>
      <c r="BR16589" s="40">
        <v>7</v>
      </c>
      <c r="BS16589" s="40">
        <v>7</v>
      </c>
      <c r="BT16589" s="40">
        <v>0</v>
      </c>
      <c r="BU16589">
        <v>0</v>
      </c>
      <c r="BV16589" s="8" t="s">
        <v>380</v>
      </c>
      <c r="BW16589" s="8" t="s">
        <v>1072</v>
      </c>
      <c r="BX16589" s="8" t="s">
        <v>1073</v>
      </c>
      <c r="BY16589" s="8" t="s">
        <v>380</v>
      </c>
    </row>
    <row r="16590" spans="1:77" hidden="1">
      <c r="A16590" t="s">
        <v>245</v>
      </c>
      <c r="B16590" s="2">
        <v>44003.5</v>
      </c>
      <c r="C16590" s="1">
        <v>44003</v>
      </c>
      <c r="D16590">
        <v>5</v>
      </c>
      <c r="E16590">
        <v>0</v>
      </c>
      <c r="F16590" s="2">
        <v>44003.208333333336</v>
      </c>
      <c r="G16590" s="8" t="s">
        <v>378</v>
      </c>
      <c r="H16590" s="13" t="s">
        <v>379</v>
      </c>
      <c r="K16590" s="40">
        <v>735</v>
      </c>
      <c r="L16590" s="40">
        <v>735</v>
      </c>
      <c r="M16590" s="101">
        <v>0</v>
      </c>
      <c r="N16590" s="101">
        <v>0</v>
      </c>
      <c r="X16590" s="40">
        <v>735</v>
      </c>
      <c r="Y16590" s="40">
        <v>735</v>
      </c>
      <c r="Z16590" s="40">
        <v>0</v>
      </c>
      <c r="AA16590" s="40">
        <v>0</v>
      </c>
      <c r="AB16590" s="40">
        <v>0</v>
      </c>
      <c r="AD16590" s="40">
        <v>735</v>
      </c>
      <c r="AF16590" s="40">
        <v>-3</v>
      </c>
      <c r="AI16590" s="40">
        <v>0</v>
      </c>
      <c r="AJ16590" s="40">
        <v>0</v>
      </c>
      <c r="AK16590" s="40">
        <v>738</v>
      </c>
      <c r="AW16590" s="40">
        <v>735</v>
      </c>
      <c r="AX16590" s="40">
        <v>738</v>
      </c>
      <c r="AY16590" s="40">
        <v>-3</v>
      </c>
      <c r="AZ16590" s="40">
        <v>1</v>
      </c>
      <c r="BA16590" s="40">
        <v>1</v>
      </c>
      <c r="BB16590" s="40">
        <v>-107</v>
      </c>
      <c r="BC16590" s="40">
        <v>0</v>
      </c>
      <c r="BD16590" s="40">
        <v>631</v>
      </c>
      <c r="BE16590" s="40">
        <v>-3</v>
      </c>
      <c r="BF16590" s="40">
        <v>1</v>
      </c>
      <c r="BI16590" s="2">
        <v>44003.5</v>
      </c>
      <c r="BJ16590" s="2">
        <v>44003.5</v>
      </c>
      <c r="BL16590">
        <v>0</v>
      </c>
      <c r="BM16590">
        <v>0</v>
      </c>
      <c r="BN16590">
        <v>0</v>
      </c>
      <c r="BO16590">
        <v>0</v>
      </c>
      <c r="BP16590">
        <v>7</v>
      </c>
      <c r="BR16590" s="40">
        <v>7</v>
      </c>
      <c r="BS16590" s="40">
        <v>7</v>
      </c>
      <c r="BT16590" s="40">
        <v>0</v>
      </c>
      <c r="BU16590">
        <v>0</v>
      </c>
      <c r="BV16590" s="8" t="s">
        <v>380</v>
      </c>
      <c r="BW16590" s="8" t="s">
        <v>1072</v>
      </c>
      <c r="BX16590" s="8" t="s">
        <v>1073</v>
      </c>
      <c r="BY16590" s="8" t="s">
        <v>380</v>
      </c>
    </row>
    <row r="16591" spans="1:77" hidden="1">
      <c r="A16591" t="s">
        <v>245</v>
      </c>
      <c r="B16591" s="2">
        <v>44003.541666666664</v>
      </c>
      <c r="C16591" s="1">
        <v>44003</v>
      </c>
      <c r="D16591">
        <v>6</v>
      </c>
      <c r="E16591">
        <v>0</v>
      </c>
      <c r="F16591" s="2">
        <v>44003.25</v>
      </c>
      <c r="G16591" s="8" t="s">
        <v>378</v>
      </c>
      <c r="H16591" s="13" t="s">
        <v>379</v>
      </c>
      <c r="K16591" s="40">
        <v>706</v>
      </c>
      <c r="L16591" s="40">
        <v>706</v>
      </c>
      <c r="M16591" s="101">
        <v>0</v>
      </c>
      <c r="N16591" s="101">
        <v>0</v>
      </c>
      <c r="X16591" s="40">
        <v>706</v>
      </c>
      <c r="Y16591" s="40">
        <v>706</v>
      </c>
      <c r="Z16591" s="40">
        <v>0</v>
      </c>
      <c r="AA16591" s="40">
        <v>0</v>
      </c>
      <c r="AB16591" s="40">
        <v>0</v>
      </c>
      <c r="AD16591" s="40">
        <v>706</v>
      </c>
      <c r="AF16591" s="40">
        <v>-3</v>
      </c>
      <c r="AI16591" s="40">
        <v>0</v>
      </c>
      <c r="AJ16591" s="40">
        <v>0</v>
      </c>
      <c r="AK16591" s="40">
        <v>709</v>
      </c>
      <c r="AW16591" s="40">
        <v>706</v>
      </c>
      <c r="AX16591" s="40">
        <v>709</v>
      </c>
      <c r="AY16591" s="40">
        <v>-3</v>
      </c>
      <c r="AZ16591" s="40">
        <v>1</v>
      </c>
      <c r="BA16591" s="40">
        <v>1</v>
      </c>
      <c r="BB16591" s="40">
        <v>-104</v>
      </c>
      <c r="BC16591" s="40">
        <v>0</v>
      </c>
      <c r="BD16591" s="40">
        <v>605</v>
      </c>
      <c r="BE16591" s="40">
        <v>-3</v>
      </c>
      <c r="BF16591" s="40">
        <v>1</v>
      </c>
      <c r="BI16591" s="2">
        <v>44003.541666666664</v>
      </c>
      <c r="BJ16591" s="2">
        <v>44003.541666666664</v>
      </c>
      <c r="BL16591">
        <v>0</v>
      </c>
      <c r="BM16591">
        <v>0</v>
      </c>
      <c r="BN16591">
        <v>0</v>
      </c>
      <c r="BO16591">
        <v>0</v>
      </c>
      <c r="BP16591">
        <v>7</v>
      </c>
      <c r="BR16591" s="40">
        <v>7</v>
      </c>
      <c r="BS16591" s="40">
        <v>7</v>
      </c>
      <c r="BT16591" s="40">
        <v>0</v>
      </c>
      <c r="BU16591">
        <v>0</v>
      </c>
      <c r="BV16591" s="8" t="s">
        <v>380</v>
      </c>
      <c r="BW16591" s="8" t="s">
        <v>1072</v>
      </c>
      <c r="BX16591" s="8" t="s">
        <v>1073</v>
      </c>
      <c r="BY16591" s="8" t="s">
        <v>380</v>
      </c>
    </row>
    <row r="16592" spans="1:77" hidden="1">
      <c r="A16592" t="s">
        <v>245</v>
      </c>
      <c r="B16592" s="2">
        <v>44003.583333333336</v>
      </c>
      <c r="C16592" s="1">
        <v>44003</v>
      </c>
      <c r="D16592">
        <v>7</v>
      </c>
      <c r="E16592">
        <v>0</v>
      </c>
      <c r="F16592" s="2">
        <v>44003.291666666664</v>
      </c>
      <c r="G16592" s="8" t="s">
        <v>378</v>
      </c>
      <c r="H16592" s="13" t="s">
        <v>379</v>
      </c>
      <c r="K16592" s="40">
        <v>720</v>
      </c>
      <c r="L16592" s="40">
        <v>720</v>
      </c>
      <c r="M16592" s="101">
        <v>0</v>
      </c>
      <c r="N16592" s="101">
        <v>0</v>
      </c>
      <c r="X16592" s="40">
        <v>720</v>
      </c>
      <c r="Y16592" s="40">
        <v>720</v>
      </c>
      <c r="Z16592" s="40">
        <v>0</v>
      </c>
      <c r="AA16592" s="40">
        <v>0</v>
      </c>
      <c r="AB16592" s="40">
        <v>0</v>
      </c>
      <c r="AD16592" s="40">
        <v>720</v>
      </c>
      <c r="AF16592" s="40">
        <v>-3</v>
      </c>
      <c r="AI16592" s="40">
        <v>0</v>
      </c>
      <c r="AJ16592" s="40">
        <v>0</v>
      </c>
      <c r="AK16592" s="40">
        <v>723</v>
      </c>
      <c r="AW16592" s="40">
        <v>720</v>
      </c>
      <c r="AX16592" s="40">
        <v>723</v>
      </c>
      <c r="AY16592" s="40">
        <v>-3</v>
      </c>
      <c r="AZ16592" s="40">
        <v>1</v>
      </c>
      <c r="BA16592" s="40">
        <v>1</v>
      </c>
      <c r="BB16592" s="40">
        <v>-95</v>
      </c>
      <c r="BC16592" s="40">
        <v>0</v>
      </c>
      <c r="BD16592" s="40">
        <v>628</v>
      </c>
      <c r="BE16592" s="40">
        <v>-3</v>
      </c>
      <c r="BF16592" s="40">
        <v>1</v>
      </c>
      <c r="BI16592" s="2">
        <v>44003.583333333336</v>
      </c>
      <c r="BJ16592" s="2">
        <v>44003.583333333336</v>
      </c>
      <c r="BL16592">
        <v>0</v>
      </c>
      <c r="BM16592">
        <v>0</v>
      </c>
      <c r="BN16592">
        <v>0</v>
      </c>
      <c r="BO16592">
        <v>0</v>
      </c>
      <c r="BP16592">
        <v>7</v>
      </c>
      <c r="BR16592" s="40">
        <v>7</v>
      </c>
      <c r="BS16592" s="40">
        <v>7</v>
      </c>
      <c r="BT16592" s="40">
        <v>0</v>
      </c>
      <c r="BU16592">
        <v>0</v>
      </c>
      <c r="BV16592" s="8" t="s">
        <v>380</v>
      </c>
      <c r="BW16592" s="8" t="s">
        <v>1072</v>
      </c>
      <c r="BX16592" s="8" t="s">
        <v>1073</v>
      </c>
      <c r="BY16592" s="8" t="s">
        <v>380</v>
      </c>
    </row>
    <row r="16593" spans="1:77" hidden="1">
      <c r="A16593" t="s">
        <v>245</v>
      </c>
      <c r="B16593" s="2">
        <v>44003.625</v>
      </c>
      <c r="C16593" s="1">
        <v>44003</v>
      </c>
      <c r="D16593">
        <v>8</v>
      </c>
      <c r="E16593">
        <v>0</v>
      </c>
      <c r="F16593" s="2">
        <v>44003.333333333336</v>
      </c>
      <c r="G16593" s="8" t="s">
        <v>378</v>
      </c>
      <c r="H16593" s="13" t="s">
        <v>379</v>
      </c>
      <c r="K16593" s="40">
        <v>789</v>
      </c>
      <c r="L16593" s="40">
        <v>789</v>
      </c>
      <c r="M16593" s="101">
        <v>0</v>
      </c>
      <c r="N16593" s="101">
        <v>0</v>
      </c>
      <c r="X16593" s="40">
        <v>789</v>
      </c>
      <c r="Y16593" s="40">
        <v>789</v>
      </c>
      <c r="Z16593" s="40">
        <v>0</v>
      </c>
      <c r="AA16593" s="40">
        <v>0</v>
      </c>
      <c r="AB16593" s="40">
        <v>0</v>
      </c>
      <c r="AD16593" s="40">
        <v>789</v>
      </c>
      <c r="AF16593" s="40">
        <v>-1</v>
      </c>
      <c r="AI16593" s="40">
        <v>0</v>
      </c>
      <c r="AJ16593" s="40">
        <v>0</v>
      </c>
      <c r="AK16593" s="40">
        <v>790</v>
      </c>
      <c r="AW16593" s="40">
        <v>789</v>
      </c>
      <c r="AX16593" s="40">
        <v>790</v>
      </c>
      <c r="AY16593" s="40">
        <v>-1</v>
      </c>
      <c r="AZ16593" s="40">
        <v>1</v>
      </c>
      <c r="BA16593" s="40">
        <v>1</v>
      </c>
      <c r="BB16593" s="40">
        <v>-125</v>
      </c>
      <c r="BC16593" s="40">
        <v>0</v>
      </c>
      <c r="BD16593" s="40">
        <v>665</v>
      </c>
      <c r="BE16593" s="40">
        <v>-1</v>
      </c>
      <c r="BF16593" s="40">
        <v>1</v>
      </c>
      <c r="BI16593" s="2">
        <v>44003.625</v>
      </c>
      <c r="BJ16593" s="2">
        <v>44003.625</v>
      </c>
      <c r="BL16593">
        <v>0</v>
      </c>
      <c r="BM16593">
        <v>0</v>
      </c>
      <c r="BN16593">
        <v>0</v>
      </c>
      <c r="BO16593">
        <v>0</v>
      </c>
      <c r="BP16593">
        <v>7</v>
      </c>
      <c r="BR16593" s="40">
        <v>7</v>
      </c>
      <c r="BS16593" s="40">
        <v>7</v>
      </c>
      <c r="BT16593" s="40">
        <v>0</v>
      </c>
      <c r="BU16593">
        <v>0</v>
      </c>
      <c r="BV16593" s="8" t="s">
        <v>380</v>
      </c>
      <c r="BW16593" s="8" t="s">
        <v>1072</v>
      </c>
      <c r="BX16593" s="8" t="s">
        <v>1073</v>
      </c>
      <c r="BY16593" s="8" t="s">
        <v>380</v>
      </c>
    </row>
    <row r="16594" spans="1:77" hidden="1">
      <c r="A16594" t="s">
        <v>245</v>
      </c>
      <c r="B16594" s="2">
        <v>44003.666666666664</v>
      </c>
      <c r="C16594" s="1">
        <v>44003</v>
      </c>
      <c r="D16594">
        <v>9</v>
      </c>
      <c r="E16594">
        <v>0</v>
      </c>
      <c r="F16594" s="2">
        <v>44003.375</v>
      </c>
      <c r="G16594" s="8" t="s">
        <v>378</v>
      </c>
      <c r="H16594" s="13" t="s">
        <v>379</v>
      </c>
      <c r="K16594" s="40">
        <v>727</v>
      </c>
      <c r="L16594" s="40">
        <v>727</v>
      </c>
      <c r="M16594" s="101">
        <v>0</v>
      </c>
      <c r="N16594" s="101">
        <v>0</v>
      </c>
      <c r="X16594" s="40">
        <v>727</v>
      </c>
      <c r="Y16594" s="40">
        <v>727</v>
      </c>
      <c r="Z16594" s="40">
        <v>0</v>
      </c>
      <c r="AA16594" s="40">
        <v>0</v>
      </c>
      <c r="AB16594" s="40">
        <v>0</v>
      </c>
      <c r="AD16594" s="40">
        <v>727</v>
      </c>
      <c r="AF16594" s="40">
        <v>-5</v>
      </c>
      <c r="AI16594" s="40">
        <v>0</v>
      </c>
      <c r="AJ16594" s="40">
        <v>0</v>
      </c>
      <c r="AK16594" s="40">
        <v>732</v>
      </c>
      <c r="AW16594" s="40">
        <v>727</v>
      </c>
      <c r="AX16594" s="40">
        <v>732</v>
      </c>
      <c r="AY16594" s="40">
        <v>-5</v>
      </c>
      <c r="AZ16594" s="40">
        <v>1</v>
      </c>
      <c r="BA16594" s="40">
        <v>1</v>
      </c>
      <c r="BB16594" s="40">
        <v>-150</v>
      </c>
      <c r="BC16594" s="40">
        <v>0</v>
      </c>
      <c r="BD16594" s="40">
        <v>582</v>
      </c>
      <c r="BE16594" s="40">
        <v>-5</v>
      </c>
      <c r="BF16594" s="40">
        <v>1</v>
      </c>
      <c r="BI16594" s="2">
        <v>44003.666666666664</v>
      </c>
      <c r="BJ16594" s="2">
        <v>44003.666666666664</v>
      </c>
      <c r="BL16594">
        <v>0</v>
      </c>
      <c r="BM16594">
        <v>0</v>
      </c>
      <c r="BN16594">
        <v>0</v>
      </c>
      <c r="BO16594">
        <v>0</v>
      </c>
      <c r="BP16594">
        <v>7</v>
      </c>
      <c r="BR16594" s="40">
        <v>7</v>
      </c>
      <c r="BS16594" s="40">
        <v>7</v>
      </c>
      <c r="BT16594" s="40">
        <v>0</v>
      </c>
      <c r="BU16594">
        <v>0</v>
      </c>
      <c r="BV16594" s="8" t="s">
        <v>380</v>
      </c>
      <c r="BW16594" s="8" t="s">
        <v>1072</v>
      </c>
      <c r="BX16594" s="8" t="s">
        <v>1073</v>
      </c>
      <c r="BY16594" s="8" t="s">
        <v>380</v>
      </c>
    </row>
    <row r="16595" spans="1:77" hidden="1">
      <c r="A16595" t="s">
        <v>245</v>
      </c>
      <c r="B16595" s="2">
        <v>44003.708333333336</v>
      </c>
      <c r="C16595" s="1">
        <v>44003</v>
      </c>
      <c r="D16595">
        <v>10</v>
      </c>
      <c r="E16595">
        <v>0</v>
      </c>
      <c r="F16595" s="2">
        <v>44003.416666666664</v>
      </c>
      <c r="G16595" s="8" t="s">
        <v>378</v>
      </c>
      <c r="H16595" s="13" t="s">
        <v>379</v>
      </c>
      <c r="K16595" s="40">
        <v>746</v>
      </c>
      <c r="L16595" s="40">
        <v>746</v>
      </c>
      <c r="M16595" s="101">
        <v>0</v>
      </c>
      <c r="N16595" s="101">
        <v>0</v>
      </c>
      <c r="X16595" s="40">
        <v>746</v>
      </c>
      <c r="Y16595" s="40">
        <v>746</v>
      </c>
      <c r="Z16595" s="40">
        <v>0</v>
      </c>
      <c r="AA16595" s="40">
        <v>0</v>
      </c>
      <c r="AB16595" s="40">
        <v>0</v>
      </c>
      <c r="AD16595" s="40">
        <v>746</v>
      </c>
      <c r="AF16595" s="40">
        <v>-2</v>
      </c>
      <c r="AI16595" s="40">
        <v>0</v>
      </c>
      <c r="AJ16595" s="40">
        <v>0</v>
      </c>
      <c r="AK16595" s="40">
        <v>748</v>
      </c>
      <c r="AW16595" s="40">
        <v>746</v>
      </c>
      <c r="AX16595" s="40">
        <v>748</v>
      </c>
      <c r="AY16595" s="40">
        <v>-2</v>
      </c>
      <c r="AZ16595" s="40">
        <v>1</v>
      </c>
      <c r="BA16595" s="40">
        <v>1</v>
      </c>
      <c r="BB16595" s="40">
        <v>-114</v>
      </c>
      <c r="BC16595" s="40">
        <v>0</v>
      </c>
      <c r="BD16595" s="40">
        <v>634</v>
      </c>
      <c r="BE16595" s="40">
        <v>-2</v>
      </c>
      <c r="BF16595" s="40">
        <v>1</v>
      </c>
      <c r="BI16595" s="2">
        <v>44003.708333333336</v>
      </c>
      <c r="BJ16595" s="2">
        <v>44003.708333333336</v>
      </c>
      <c r="BL16595">
        <v>0</v>
      </c>
      <c r="BM16595">
        <v>0</v>
      </c>
      <c r="BN16595">
        <v>0</v>
      </c>
      <c r="BO16595">
        <v>0</v>
      </c>
      <c r="BP16595">
        <v>7</v>
      </c>
      <c r="BR16595" s="40">
        <v>7</v>
      </c>
      <c r="BS16595" s="40">
        <v>7</v>
      </c>
      <c r="BT16595" s="40">
        <v>0</v>
      </c>
      <c r="BU16595">
        <v>0</v>
      </c>
      <c r="BV16595" s="8" t="s">
        <v>380</v>
      </c>
      <c r="BW16595" s="8" t="s">
        <v>1072</v>
      </c>
      <c r="BX16595" s="8" t="s">
        <v>1073</v>
      </c>
      <c r="BY16595" s="8" t="s">
        <v>380</v>
      </c>
    </row>
    <row r="16596" spans="1:77" hidden="1">
      <c r="A16596" t="s">
        <v>245</v>
      </c>
      <c r="B16596" s="2">
        <v>44003.75</v>
      </c>
      <c r="C16596" s="1">
        <v>44003</v>
      </c>
      <c r="D16596">
        <v>11</v>
      </c>
      <c r="E16596">
        <v>0</v>
      </c>
      <c r="F16596" s="2">
        <v>44003.458333333336</v>
      </c>
      <c r="G16596" s="8" t="s">
        <v>378</v>
      </c>
      <c r="H16596" s="13" t="s">
        <v>379</v>
      </c>
      <c r="K16596" s="40">
        <v>739</v>
      </c>
      <c r="L16596" s="40">
        <v>739</v>
      </c>
      <c r="M16596" s="101">
        <v>0</v>
      </c>
      <c r="N16596" s="101">
        <v>0</v>
      </c>
      <c r="X16596" s="40">
        <v>739</v>
      </c>
      <c r="Y16596" s="40">
        <v>739</v>
      </c>
      <c r="Z16596" s="40">
        <v>0</v>
      </c>
      <c r="AA16596" s="40">
        <v>0</v>
      </c>
      <c r="AB16596" s="40">
        <v>0</v>
      </c>
      <c r="AD16596" s="40">
        <v>739</v>
      </c>
      <c r="AF16596" s="40">
        <v>-4</v>
      </c>
      <c r="AI16596" s="40">
        <v>0</v>
      </c>
      <c r="AJ16596" s="40">
        <v>0</v>
      </c>
      <c r="AK16596" s="40">
        <v>743</v>
      </c>
      <c r="AW16596" s="40">
        <v>739</v>
      </c>
      <c r="AX16596" s="40">
        <v>743</v>
      </c>
      <c r="AY16596" s="40">
        <v>-4</v>
      </c>
      <c r="AZ16596" s="40">
        <v>1</v>
      </c>
      <c r="BA16596" s="40">
        <v>1</v>
      </c>
      <c r="BB16596" s="40">
        <v>-95</v>
      </c>
      <c r="BC16596" s="40">
        <v>0</v>
      </c>
      <c r="BD16596" s="40">
        <v>648</v>
      </c>
      <c r="BE16596" s="40">
        <v>-4</v>
      </c>
      <c r="BF16596" s="40">
        <v>1</v>
      </c>
      <c r="BI16596" s="2">
        <v>44003.75</v>
      </c>
      <c r="BJ16596" s="2">
        <v>44003.75</v>
      </c>
      <c r="BL16596">
        <v>0</v>
      </c>
      <c r="BM16596">
        <v>0</v>
      </c>
      <c r="BN16596">
        <v>0</v>
      </c>
      <c r="BO16596">
        <v>0</v>
      </c>
      <c r="BP16596">
        <v>7</v>
      </c>
      <c r="BR16596" s="40">
        <v>7</v>
      </c>
      <c r="BS16596" s="40">
        <v>7</v>
      </c>
      <c r="BT16596" s="40">
        <v>0</v>
      </c>
      <c r="BU16596">
        <v>0</v>
      </c>
      <c r="BV16596" s="8" t="s">
        <v>380</v>
      </c>
      <c r="BW16596" s="8" t="s">
        <v>1072</v>
      </c>
      <c r="BX16596" s="8" t="s">
        <v>1073</v>
      </c>
      <c r="BY16596" s="8" t="s">
        <v>380</v>
      </c>
    </row>
    <row r="16597" spans="1:77" hidden="1">
      <c r="A16597" t="s">
        <v>245</v>
      </c>
      <c r="B16597" s="2">
        <v>44003.791666666664</v>
      </c>
      <c r="C16597" s="1">
        <v>44003</v>
      </c>
      <c r="D16597">
        <v>12</v>
      </c>
      <c r="E16597">
        <v>0</v>
      </c>
      <c r="F16597" s="2">
        <v>44003.5</v>
      </c>
      <c r="G16597" s="8" t="s">
        <v>378</v>
      </c>
      <c r="H16597" s="13" t="s">
        <v>379</v>
      </c>
      <c r="K16597" s="40">
        <v>755</v>
      </c>
      <c r="L16597" s="40">
        <v>755</v>
      </c>
      <c r="M16597" s="101">
        <v>0</v>
      </c>
      <c r="N16597" s="101">
        <v>0</v>
      </c>
      <c r="X16597" s="40">
        <v>755</v>
      </c>
      <c r="Y16597" s="40">
        <v>755</v>
      </c>
      <c r="Z16597" s="40">
        <v>0</v>
      </c>
      <c r="AA16597" s="40">
        <v>0</v>
      </c>
      <c r="AB16597" s="40">
        <v>0</v>
      </c>
      <c r="AD16597" s="40">
        <v>755</v>
      </c>
      <c r="AF16597" s="40">
        <v>-1</v>
      </c>
      <c r="AI16597" s="40">
        <v>0</v>
      </c>
      <c r="AJ16597" s="40">
        <v>0</v>
      </c>
      <c r="AK16597" s="40">
        <v>756</v>
      </c>
      <c r="AW16597" s="40">
        <v>755</v>
      </c>
      <c r="AX16597" s="40">
        <v>756</v>
      </c>
      <c r="AY16597" s="40">
        <v>-1</v>
      </c>
      <c r="AZ16597" s="40">
        <v>1</v>
      </c>
      <c r="BA16597" s="40">
        <v>1</v>
      </c>
      <c r="BB16597" s="40">
        <v>-120</v>
      </c>
      <c r="BC16597" s="40">
        <v>0</v>
      </c>
      <c r="BD16597" s="40">
        <v>636</v>
      </c>
      <c r="BE16597" s="40">
        <v>-1</v>
      </c>
      <c r="BF16597" s="40">
        <v>1</v>
      </c>
      <c r="BI16597" s="2">
        <v>44003.791666666664</v>
      </c>
      <c r="BJ16597" s="2">
        <v>44003.791666666664</v>
      </c>
      <c r="BL16597">
        <v>0</v>
      </c>
      <c r="BM16597">
        <v>0</v>
      </c>
      <c r="BN16597">
        <v>0</v>
      </c>
      <c r="BO16597">
        <v>0</v>
      </c>
      <c r="BP16597">
        <v>7</v>
      </c>
      <c r="BR16597" s="40">
        <v>7</v>
      </c>
      <c r="BS16597" s="40">
        <v>7</v>
      </c>
      <c r="BT16597" s="40">
        <v>0</v>
      </c>
      <c r="BU16597">
        <v>0</v>
      </c>
      <c r="BV16597" s="8" t="s">
        <v>380</v>
      </c>
      <c r="BW16597" s="8" t="s">
        <v>1072</v>
      </c>
      <c r="BX16597" s="8" t="s">
        <v>1073</v>
      </c>
      <c r="BY16597" s="8" t="s">
        <v>380</v>
      </c>
    </row>
    <row r="16598" spans="1:77" hidden="1">
      <c r="A16598" t="s">
        <v>245</v>
      </c>
      <c r="B16598" s="2">
        <v>44003.833333333336</v>
      </c>
      <c r="C16598" s="1">
        <v>44003</v>
      </c>
      <c r="D16598">
        <v>13</v>
      </c>
      <c r="E16598">
        <v>0</v>
      </c>
      <c r="F16598" s="2">
        <v>44003.541666666664</v>
      </c>
      <c r="G16598" s="8" t="s">
        <v>378</v>
      </c>
      <c r="H16598" s="13" t="s">
        <v>379</v>
      </c>
      <c r="K16598" s="40">
        <v>793</v>
      </c>
      <c r="L16598" s="40">
        <v>793</v>
      </c>
      <c r="M16598" s="101">
        <v>0</v>
      </c>
      <c r="N16598" s="101">
        <v>0</v>
      </c>
      <c r="X16598" s="40">
        <v>793</v>
      </c>
      <c r="Y16598" s="40">
        <v>793</v>
      </c>
      <c r="Z16598" s="40">
        <v>0</v>
      </c>
      <c r="AA16598" s="40">
        <v>0</v>
      </c>
      <c r="AB16598" s="40">
        <v>0</v>
      </c>
      <c r="AD16598" s="40">
        <v>793</v>
      </c>
      <c r="AF16598" s="40">
        <v>-3</v>
      </c>
      <c r="AI16598" s="40">
        <v>0</v>
      </c>
      <c r="AJ16598" s="40">
        <v>0</v>
      </c>
      <c r="AK16598" s="40">
        <v>796</v>
      </c>
      <c r="AW16598" s="40">
        <v>793</v>
      </c>
      <c r="AX16598" s="40">
        <v>796</v>
      </c>
      <c r="AY16598" s="40">
        <v>-3</v>
      </c>
      <c r="AZ16598" s="40">
        <v>1</v>
      </c>
      <c r="BA16598" s="40">
        <v>1</v>
      </c>
      <c r="BB16598" s="40">
        <v>-149</v>
      </c>
      <c r="BC16598" s="40">
        <v>0</v>
      </c>
      <c r="BD16598" s="40">
        <v>647</v>
      </c>
      <c r="BE16598" s="40">
        <v>-3</v>
      </c>
      <c r="BF16598" s="40">
        <v>1</v>
      </c>
      <c r="BI16598" s="2">
        <v>44003.833333333336</v>
      </c>
      <c r="BJ16598" s="2">
        <v>44003.833333333336</v>
      </c>
      <c r="BL16598">
        <v>0</v>
      </c>
      <c r="BM16598">
        <v>0</v>
      </c>
      <c r="BN16598">
        <v>0</v>
      </c>
      <c r="BO16598">
        <v>0</v>
      </c>
      <c r="BP16598">
        <v>7</v>
      </c>
      <c r="BR16598" s="40">
        <v>7</v>
      </c>
      <c r="BS16598" s="40">
        <v>7</v>
      </c>
      <c r="BT16598" s="40">
        <v>0</v>
      </c>
      <c r="BU16598">
        <v>0</v>
      </c>
      <c r="BV16598" s="8" t="s">
        <v>380</v>
      </c>
      <c r="BW16598" s="8" t="s">
        <v>1072</v>
      </c>
      <c r="BX16598" s="8" t="s">
        <v>1073</v>
      </c>
      <c r="BY16598" s="8" t="s">
        <v>380</v>
      </c>
    </row>
    <row r="16599" spans="1:77" hidden="1">
      <c r="A16599" t="s">
        <v>245</v>
      </c>
      <c r="B16599" s="2">
        <v>44003.875</v>
      </c>
      <c r="C16599" s="1">
        <v>44003</v>
      </c>
      <c r="D16599">
        <v>14</v>
      </c>
      <c r="E16599">
        <v>0</v>
      </c>
      <c r="F16599" s="2">
        <v>44003.583333333336</v>
      </c>
      <c r="G16599" s="8" t="s">
        <v>378</v>
      </c>
      <c r="H16599" s="13" t="s">
        <v>379</v>
      </c>
      <c r="K16599" s="40">
        <v>856</v>
      </c>
      <c r="L16599" s="40">
        <v>856</v>
      </c>
      <c r="M16599" s="101">
        <v>0</v>
      </c>
      <c r="N16599" s="101">
        <v>0</v>
      </c>
      <c r="X16599" s="40">
        <v>856</v>
      </c>
      <c r="Y16599" s="40">
        <v>856</v>
      </c>
      <c r="Z16599" s="40">
        <v>0</v>
      </c>
      <c r="AA16599" s="40">
        <v>0</v>
      </c>
      <c r="AB16599" s="40">
        <v>0</v>
      </c>
      <c r="AD16599" s="40">
        <v>856</v>
      </c>
      <c r="AF16599" s="40">
        <v>-3</v>
      </c>
      <c r="AI16599" s="40">
        <v>0</v>
      </c>
      <c r="AJ16599" s="40">
        <v>0</v>
      </c>
      <c r="AK16599" s="40">
        <v>859</v>
      </c>
      <c r="AW16599" s="40">
        <v>856</v>
      </c>
      <c r="AX16599" s="40">
        <v>859</v>
      </c>
      <c r="AY16599" s="40">
        <v>-3</v>
      </c>
      <c r="AZ16599" s="40">
        <v>1</v>
      </c>
      <c r="BA16599" s="40">
        <v>1</v>
      </c>
      <c r="BB16599" s="40">
        <v>-158</v>
      </c>
      <c r="BC16599" s="40">
        <v>0</v>
      </c>
      <c r="BD16599" s="40">
        <v>701</v>
      </c>
      <c r="BE16599" s="40">
        <v>-3</v>
      </c>
      <c r="BF16599" s="40">
        <v>1</v>
      </c>
      <c r="BI16599" s="2">
        <v>44003.875</v>
      </c>
      <c r="BJ16599" s="2">
        <v>44003.875</v>
      </c>
      <c r="BL16599">
        <v>0</v>
      </c>
      <c r="BM16599">
        <v>0</v>
      </c>
      <c r="BN16599">
        <v>0</v>
      </c>
      <c r="BO16599">
        <v>0</v>
      </c>
      <c r="BP16599">
        <v>7</v>
      </c>
      <c r="BR16599" s="40">
        <v>7</v>
      </c>
      <c r="BS16599" s="40">
        <v>7</v>
      </c>
      <c r="BT16599" s="40">
        <v>0</v>
      </c>
      <c r="BU16599">
        <v>0</v>
      </c>
      <c r="BV16599" s="8" t="s">
        <v>380</v>
      </c>
      <c r="BW16599" s="8" t="s">
        <v>1072</v>
      </c>
      <c r="BX16599" s="8" t="s">
        <v>1073</v>
      </c>
      <c r="BY16599" s="8" t="s">
        <v>380</v>
      </c>
    </row>
    <row r="16600" spans="1:77" hidden="1">
      <c r="A16600" t="s">
        <v>245</v>
      </c>
      <c r="B16600" s="2">
        <v>44003.916666666664</v>
      </c>
      <c r="C16600" s="1">
        <v>44003</v>
      </c>
      <c r="D16600">
        <v>15</v>
      </c>
      <c r="E16600">
        <v>0</v>
      </c>
      <c r="F16600" s="2">
        <v>44003.625</v>
      </c>
      <c r="G16600" s="8" t="s">
        <v>378</v>
      </c>
      <c r="H16600" s="13" t="s">
        <v>379</v>
      </c>
      <c r="K16600" s="40">
        <v>951</v>
      </c>
      <c r="L16600" s="40">
        <v>951</v>
      </c>
      <c r="M16600" s="101">
        <v>0</v>
      </c>
      <c r="N16600" s="101">
        <v>0</v>
      </c>
      <c r="X16600" s="40">
        <v>951</v>
      </c>
      <c r="Y16600" s="40">
        <v>951</v>
      </c>
      <c r="Z16600" s="40">
        <v>0</v>
      </c>
      <c r="AA16600" s="40">
        <v>0</v>
      </c>
      <c r="AB16600" s="40">
        <v>0</v>
      </c>
      <c r="AD16600" s="40">
        <v>951</v>
      </c>
      <c r="AF16600" s="40">
        <v>-4</v>
      </c>
      <c r="AI16600" s="40">
        <v>0</v>
      </c>
      <c r="AJ16600" s="40">
        <v>0</v>
      </c>
      <c r="AK16600" s="40">
        <v>955</v>
      </c>
      <c r="AW16600" s="40">
        <v>951</v>
      </c>
      <c r="AX16600" s="40">
        <v>955</v>
      </c>
      <c r="AY16600" s="40">
        <v>-4</v>
      </c>
      <c r="AZ16600" s="40">
        <v>1</v>
      </c>
      <c r="BA16600" s="40">
        <v>1</v>
      </c>
      <c r="BB16600" s="40">
        <v>-150</v>
      </c>
      <c r="BC16600" s="40">
        <v>0</v>
      </c>
      <c r="BD16600" s="40">
        <v>805</v>
      </c>
      <c r="BE16600" s="40">
        <v>-4</v>
      </c>
      <c r="BF16600" s="40">
        <v>1</v>
      </c>
      <c r="BI16600" s="2">
        <v>44003.916666666664</v>
      </c>
      <c r="BJ16600" s="2">
        <v>44003.916666666664</v>
      </c>
      <c r="BL16600">
        <v>0</v>
      </c>
      <c r="BM16600">
        <v>0</v>
      </c>
      <c r="BN16600">
        <v>0</v>
      </c>
      <c r="BO16600">
        <v>0</v>
      </c>
      <c r="BP16600">
        <v>7</v>
      </c>
      <c r="BR16600" s="40">
        <v>7</v>
      </c>
      <c r="BS16600" s="40">
        <v>7</v>
      </c>
      <c r="BT16600" s="40">
        <v>0</v>
      </c>
      <c r="BU16600">
        <v>0</v>
      </c>
      <c r="BV16600" s="8" t="s">
        <v>380</v>
      </c>
      <c r="BW16600" s="8" t="s">
        <v>1072</v>
      </c>
      <c r="BX16600" s="8" t="s">
        <v>1073</v>
      </c>
      <c r="BY16600" s="8" t="s">
        <v>380</v>
      </c>
    </row>
    <row r="16601" spans="1:77" hidden="1">
      <c r="A16601" t="s">
        <v>245</v>
      </c>
      <c r="B16601" s="2">
        <v>44003.958333333336</v>
      </c>
      <c r="C16601" s="1">
        <v>44003</v>
      </c>
      <c r="D16601">
        <v>16</v>
      </c>
      <c r="E16601">
        <v>0</v>
      </c>
      <c r="F16601" s="2">
        <v>44003.666666666664</v>
      </c>
      <c r="G16601" s="8" t="s">
        <v>378</v>
      </c>
      <c r="H16601" s="13" t="s">
        <v>379</v>
      </c>
      <c r="K16601" s="40">
        <v>1032</v>
      </c>
      <c r="L16601" s="40">
        <v>1032</v>
      </c>
      <c r="M16601" s="101">
        <v>0</v>
      </c>
      <c r="N16601" s="101">
        <v>0</v>
      </c>
      <c r="X16601" s="40">
        <v>1032</v>
      </c>
      <c r="Y16601" s="40">
        <v>1032</v>
      </c>
      <c r="Z16601" s="40">
        <v>0</v>
      </c>
      <c r="AA16601" s="40">
        <v>0</v>
      </c>
      <c r="AB16601" s="40">
        <v>0</v>
      </c>
      <c r="AD16601" s="40">
        <v>1032</v>
      </c>
      <c r="AF16601" s="40">
        <v>-1</v>
      </c>
      <c r="AI16601" s="40">
        <v>0</v>
      </c>
      <c r="AJ16601" s="40">
        <v>0</v>
      </c>
      <c r="AK16601" s="40">
        <v>1033</v>
      </c>
      <c r="AW16601" s="40">
        <v>1032</v>
      </c>
      <c r="AX16601" s="40">
        <v>1033</v>
      </c>
      <c r="AY16601" s="40">
        <v>-1</v>
      </c>
      <c r="AZ16601" s="40">
        <v>1</v>
      </c>
      <c r="BA16601" s="40">
        <v>1</v>
      </c>
      <c r="BB16601" s="40">
        <v>-166</v>
      </c>
      <c r="BC16601" s="40">
        <v>0</v>
      </c>
      <c r="BD16601" s="40">
        <v>867</v>
      </c>
      <c r="BE16601" s="40">
        <v>-1</v>
      </c>
      <c r="BF16601" s="40">
        <v>1</v>
      </c>
      <c r="BI16601" s="2">
        <v>44003.958333333336</v>
      </c>
      <c r="BJ16601" s="2">
        <v>44003.958333333336</v>
      </c>
      <c r="BL16601">
        <v>0</v>
      </c>
      <c r="BM16601">
        <v>0</v>
      </c>
      <c r="BN16601">
        <v>0</v>
      </c>
      <c r="BO16601">
        <v>0</v>
      </c>
      <c r="BP16601">
        <v>7</v>
      </c>
      <c r="BR16601" s="40">
        <v>7</v>
      </c>
      <c r="BS16601" s="40">
        <v>7</v>
      </c>
      <c r="BT16601" s="40">
        <v>0</v>
      </c>
      <c r="BU16601">
        <v>0</v>
      </c>
      <c r="BV16601" s="8" t="s">
        <v>380</v>
      </c>
      <c r="BW16601" s="8" t="s">
        <v>1072</v>
      </c>
      <c r="BX16601" s="8" t="s">
        <v>1073</v>
      </c>
      <c r="BY16601" s="8" t="s">
        <v>380</v>
      </c>
    </row>
    <row r="16602" spans="1:77" hidden="1">
      <c r="A16602" t="s">
        <v>245</v>
      </c>
      <c r="B16602" s="2">
        <v>44004</v>
      </c>
      <c r="C16602" s="1">
        <v>44003</v>
      </c>
      <c r="D16602">
        <v>17</v>
      </c>
      <c r="E16602">
        <v>0</v>
      </c>
      <c r="F16602" s="2">
        <v>44003.708333333336</v>
      </c>
      <c r="G16602" s="8" t="s">
        <v>378</v>
      </c>
      <c r="H16602" s="13" t="s">
        <v>379</v>
      </c>
      <c r="K16602" s="40">
        <v>1121</v>
      </c>
      <c r="L16602" s="40">
        <v>1121</v>
      </c>
      <c r="M16602" s="101">
        <v>0</v>
      </c>
      <c r="N16602" s="101">
        <v>0</v>
      </c>
      <c r="X16602" s="40">
        <v>1121</v>
      </c>
      <c r="Y16602" s="40">
        <v>1121</v>
      </c>
      <c r="Z16602" s="40">
        <v>0</v>
      </c>
      <c r="AA16602" s="40">
        <v>0</v>
      </c>
      <c r="AB16602" s="40">
        <v>0</v>
      </c>
      <c r="AD16602" s="40">
        <v>1121</v>
      </c>
      <c r="AF16602" s="40">
        <v>-4</v>
      </c>
      <c r="AI16602" s="40">
        <v>0</v>
      </c>
      <c r="AJ16602" s="40">
        <v>0</v>
      </c>
      <c r="AK16602" s="40">
        <v>1125</v>
      </c>
      <c r="AW16602" s="40">
        <v>1121</v>
      </c>
      <c r="AX16602" s="40">
        <v>1125</v>
      </c>
      <c r="AY16602" s="40">
        <v>-4</v>
      </c>
      <c r="AZ16602" s="40">
        <v>1</v>
      </c>
      <c r="BA16602" s="40">
        <v>1</v>
      </c>
      <c r="BB16602" s="40">
        <v>-168</v>
      </c>
      <c r="BC16602" s="40">
        <v>0</v>
      </c>
      <c r="BD16602" s="40">
        <v>957</v>
      </c>
      <c r="BE16602" s="40">
        <v>-4</v>
      </c>
      <c r="BF16602" s="40">
        <v>1</v>
      </c>
      <c r="BI16602" s="2">
        <v>44004</v>
      </c>
      <c r="BJ16602" s="2">
        <v>44004</v>
      </c>
      <c r="BL16602">
        <v>0</v>
      </c>
      <c r="BM16602">
        <v>0</v>
      </c>
      <c r="BN16602">
        <v>0</v>
      </c>
      <c r="BO16602">
        <v>0</v>
      </c>
      <c r="BP16602">
        <v>7</v>
      </c>
      <c r="BR16602" s="40">
        <v>7</v>
      </c>
      <c r="BS16602" s="40">
        <v>7</v>
      </c>
      <c r="BT16602" s="40">
        <v>0</v>
      </c>
      <c r="BU16602">
        <v>0</v>
      </c>
      <c r="BV16602" s="8" t="s">
        <v>380</v>
      </c>
      <c r="BW16602" s="8" t="s">
        <v>1072</v>
      </c>
      <c r="BX16602" s="8" t="s">
        <v>1073</v>
      </c>
      <c r="BY16602" s="8" t="s">
        <v>380</v>
      </c>
    </row>
    <row r="16603" spans="1:77" hidden="1">
      <c r="A16603" t="s">
        <v>245</v>
      </c>
      <c r="B16603" s="2">
        <v>44004.041666666664</v>
      </c>
      <c r="C16603" s="1">
        <v>44003</v>
      </c>
      <c r="D16603">
        <v>18</v>
      </c>
      <c r="E16603">
        <v>0</v>
      </c>
      <c r="F16603" s="2">
        <v>44003.75</v>
      </c>
      <c r="G16603" s="8" t="s">
        <v>378</v>
      </c>
      <c r="H16603" s="13" t="s">
        <v>379</v>
      </c>
      <c r="K16603" s="40">
        <v>1122</v>
      </c>
      <c r="L16603" s="40">
        <v>1122</v>
      </c>
      <c r="M16603" s="101">
        <v>0</v>
      </c>
      <c r="N16603" s="101">
        <v>0</v>
      </c>
      <c r="X16603" s="40">
        <v>1122</v>
      </c>
      <c r="Y16603" s="40">
        <v>1122</v>
      </c>
      <c r="Z16603" s="40">
        <v>0</v>
      </c>
      <c r="AA16603" s="40">
        <v>0</v>
      </c>
      <c r="AB16603" s="40">
        <v>0</v>
      </c>
      <c r="AD16603" s="40">
        <v>1122</v>
      </c>
      <c r="AF16603" s="40">
        <v>-2</v>
      </c>
      <c r="AI16603" s="40">
        <v>0</v>
      </c>
      <c r="AJ16603" s="40">
        <v>0</v>
      </c>
      <c r="AK16603" s="40">
        <v>1124</v>
      </c>
      <c r="AW16603" s="40">
        <v>1122</v>
      </c>
      <c r="AX16603" s="40">
        <v>1124</v>
      </c>
      <c r="AY16603" s="40">
        <v>-2</v>
      </c>
      <c r="AZ16603" s="40">
        <v>1</v>
      </c>
      <c r="BA16603" s="40">
        <v>1</v>
      </c>
      <c r="BB16603" s="40">
        <v>-163</v>
      </c>
      <c r="BC16603" s="40">
        <v>0</v>
      </c>
      <c r="BD16603" s="40">
        <v>961</v>
      </c>
      <c r="BE16603" s="40">
        <v>-2</v>
      </c>
      <c r="BF16603" s="40">
        <v>1</v>
      </c>
      <c r="BI16603" s="2">
        <v>44004.041666666664</v>
      </c>
      <c r="BJ16603" s="2">
        <v>44004.041666666664</v>
      </c>
      <c r="BL16603">
        <v>0</v>
      </c>
      <c r="BM16603">
        <v>0</v>
      </c>
      <c r="BN16603">
        <v>0</v>
      </c>
      <c r="BO16603">
        <v>0</v>
      </c>
      <c r="BP16603">
        <v>7</v>
      </c>
      <c r="BR16603" s="40">
        <v>7</v>
      </c>
      <c r="BS16603" s="40">
        <v>7</v>
      </c>
      <c r="BT16603" s="40">
        <v>0</v>
      </c>
      <c r="BU16603">
        <v>0</v>
      </c>
      <c r="BV16603" s="8" t="s">
        <v>380</v>
      </c>
      <c r="BW16603" s="8" t="s">
        <v>1072</v>
      </c>
      <c r="BX16603" s="8" t="s">
        <v>1073</v>
      </c>
      <c r="BY16603" s="8" t="s">
        <v>380</v>
      </c>
    </row>
    <row r="16604" spans="1:77" hidden="1">
      <c r="A16604" t="s">
        <v>245</v>
      </c>
      <c r="B16604" s="2">
        <v>44004.083333333336</v>
      </c>
      <c r="C16604" s="1">
        <v>44003</v>
      </c>
      <c r="D16604">
        <v>19</v>
      </c>
      <c r="E16604">
        <v>0</v>
      </c>
      <c r="F16604" s="2">
        <v>44003.791666666664</v>
      </c>
      <c r="G16604" s="8" t="s">
        <v>378</v>
      </c>
      <c r="H16604" s="13" t="s">
        <v>379</v>
      </c>
      <c r="K16604" s="40">
        <v>1185</v>
      </c>
      <c r="L16604" s="40">
        <v>1185</v>
      </c>
      <c r="M16604" s="101">
        <v>0</v>
      </c>
      <c r="N16604" s="101">
        <v>0</v>
      </c>
      <c r="X16604" s="40">
        <v>1185</v>
      </c>
      <c r="Y16604" s="40">
        <v>1185</v>
      </c>
      <c r="Z16604" s="40">
        <v>0</v>
      </c>
      <c r="AA16604" s="40">
        <v>0</v>
      </c>
      <c r="AB16604" s="40">
        <v>0</v>
      </c>
      <c r="AD16604" s="40">
        <v>1185</v>
      </c>
      <c r="AF16604" s="40">
        <v>-2</v>
      </c>
      <c r="AI16604" s="40">
        <v>0</v>
      </c>
      <c r="AJ16604" s="40">
        <v>0</v>
      </c>
      <c r="AK16604" s="40">
        <v>1187</v>
      </c>
      <c r="AW16604" s="40">
        <v>1185</v>
      </c>
      <c r="AX16604" s="40">
        <v>1187</v>
      </c>
      <c r="AY16604" s="40">
        <v>-2</v>
      </c>
      <c r="AZ16604" s="40">
        <v>1</v>
      </c>
      <c r="BA16604" s="40">
        <v>1</v>
      </c>
      <c r="BB16604" s="40">
        <v>-164</v>
      </c>
      <c r="BC16604" s="40">
        <v>0</v>
      </c>
      <c r="BD16604" s="40">
        <v>1023</v>
      </c>
      <c r="BE16604" s="40">
        <v>-2</v>
      </c>
      <c r="BF16604" s="40">
        <v>1</v>
      </c>
      <c r="BI16604" s="2">
        <v>44004.083333333336</v>
      </c>
      <c r="BJ16604" s="2">
        <v>44004.083333333336</v>
      </c>
      <c r="BL16604">
        <v>0</v>
      </c>
      <c r="BM16604">
        <v>0</v>
      </c>
      <c r="BN16604">
        <v>0</v>
      </c>
      <c r="BO16604">
        <v>0</v>
      </c>
      <c r="BP16604">
        <v>7</v>
      </c>
      <c r="BR16604" s="40">
        <v>7</v>
      </c>
      <c r="BS16604" s="40">
        <v>7</v>
      </c>
      <c r="BT16604" s="40">
        <v>0</v>
      </c>
      <c r="BU16604">
        <v>0</v>
      </c>
      <c r="BV16604" s="8" t="s">
        <v>380</v>
      </c>
      <c r="BW16604" s="8" t="s">
        <v>1072</v>
      </c>
      <c r="BX16604" s="8" t="s">
        <v>1073</v>
      </c>
      <c r="BY16604" s="8" t="s">
        <v>380</v>
      </c>
    </row>
    <row r="16605" spans="1:77" hidden="1">
      <c r="A16605" t="s">
        <v>245</v>
      </c>
      <c r="B16605" s="2">
        <v>44004.125</v>
      </c>
      <c r="C16605" s="1">
        <v>44003</v>
      </c>
      <c r="D16605">
        <v>20</v>
      </c>
      <c r="E16605">
        <v>0</v>
      </c>
      <c r="F16605" s="2">
        <v>44003.833333333336</v>
      </c>
      <c r="G16605" s="8" t="s">
        <v>378</v>
      </c>
      <c r="H16605" s="13" t="s">
        <v>379</v>
      </c>
      <c r="K16605" s="40">
        <v>1186</v>
      </c>
      <c r="L16605" s="40">
        <v>1186</v>
      </c>
      <c r="M16605" s="101">
        <v>0</v>
      </c>
      <c r="N16605" s="101">
        <v>0</v>
      </c>
      <c r="X16605" s="40">
        <v>1186</v>
      </c>
      <c r="Y16605" s="40">
        <v>1186</v>
      </c>
      <c r="Z16605" s="40">
        <v>0</v>
      </c>
      <c r="AA16605" s="40">
        <v>0</v>
      </c>
      <c r="AB16605" s="40">
        <v>0</v>
      </c>
      <c r="AD16605" s="40">
        <v>1186</v>
      </c>
      <c r="AF16605" s="40">
        <v>-3</v>
      </c>
      <c r="AI16605" s="40">
        <v>0</v>
      </c>
      <c r="AJ16605" s="40">
        <v>0</v>
      </c>
      <c r="AK16605" s="40">
        <v>1189</v>
      </c>
      <c r="AW16605" s="40">
        <v>1186</v>
      </c>
      <c r="AX16605" s="40">
        <v>1189</v>
      </c>
      <c r="AY16605" s="40">
        <v>-3</v>
      </c>
      <c r="AZ16605" s="40">
        <v>1</v>
      </c>
      <c r="BA16605" s="40">
        <v>1</v>
      </c>
      <c r="BB16605" s="40">
        <v>-166</v>
      </c>
      <c r="BC16605" s="40">
        <v>0</v>
      </c>
      <c r="BD16605" s="40">
        <v>1023</v>
      </c>
      <c r="BE16605" s="40">
        <v>-3</v>
      </c>
      <c r="BF16605" s="40">
        <v>1</v>
      </c>
      <c r="BI16605" s="2">
        <v>44004.125</v>
      </c>
      <c r="BJ16605" s="2">
        <v>44004.125</v>
      </c>
      <c r="BL16605">
        <v>0</v>
      </c>
      <c r="BM16605">
        <v>0</v>
      </c>
      <c r="BN16605">
        <v>0</v>
      </c>
      <c r="BO16605">
        <v>0</v>
      </c>
      <c r="BP16605">
        <v>7</v>
      </c>
      <c r="BR16605" s="40">
        <v>7</v>
      </c>
      <c r="BS16605" s="40">
        <v>7</v>
      </c>
      <c r="BT16605" s="40">
        <v>0</v>
      </c>
      <c r="BU16605">
        <v>0</v>
      </c>
      <c r="BV16605" s="8" t="s">
        <v>380</v>
      </c>
      <c r="BW16605" s="8" t="s">
        <v>1072</v>
      </c>
      <c r="BX16605" s="8" t="s">
        <v>1073</v>
      </c>
      <c r="BY16605" s="8" t="s">
        <v>380</v>
      </c>
    </row>
    <row r="16606" spans="1:77" hidden="1">
      <c r="A16606" t="s">
        <v>245</v>
      </c>
      <c r="B16606" s="2">
        <v>44004.166666666664</v>
      </c>
      <c r="C16606" s="1">
        <v>44003</v>
      </c>
      <c r="D16606">
        <v>21</v>
      </c>
      <c r="E16606">
        <v>0</v>
      </c>
      <c r="F16606" s="2">
        <v>44003.875</v>
      </c>
      <c r="G16606" s="8" t="s">
        <v>378</v>
      </c>
      <c r="H16606" s="13" t="s">
        <v>379</v>
      </c>
      <c r="K16606" s="40">
        <v>1134</v>
      </c>
      <c r="L16606" s="40">
        <v>1134</v>
      </c>
      <c r="M16606" s="101">
        <v>0</v>
      </c>
      <c r="N16606" s="101">
        <v>0</v>
      </c>
      <c r="X16606" s="40">
        <v>1134</v>
      </c>
      <c r="Y16606" s="40">
        <v>1134</v>
      </c>
      <c r="Z16606" s="40">
        <v>0</v>
      </c>
      <c r="AA16606" s="40">
        <v>0</v>
      </c>
      <c r="AB16606" s="40">
        <v>0</v>
      </c>
      <c r="AD16606" s="40">
        <v>1134</v>
      </c>
      <c r="AF16606" s="40">
        <v>-4</v>
      </c>
      <c r="AI16606" s="40">
        <v>0</v>
      </c>
      <c r="AJ16606" s="40">
        <v>0</v>
      </c>
      <c r="AK16606" s="40">
        <v>1138</v>
      </c>
      <c r="AW16606" s="40">
        <v>1134</v>
      </c>
      <c r="AX16606" s="40">
        <v>1138</v>
      </c>
      <c r="AY16606" s="40">
        <v>-4</v>
      </c>
      <c r="AZ16606" s="40">
        <v>1</v>
      </c>
      <c r="BA16606" s="40">
        <v>1</v>
      </c>
      <c r="BB16606" s="40">
        <v>-168</v>
      </c>
      <c r="BC16606" s="40">
        <v>0</v>
      </c>
      <c r="BD16606" s="40">
        <v>970</v>
      </c>
      <c r="BE16606" s="40">
        <v>-4</v>
      </c>
      <c r="BF16606" s="40">
        <v>1</v>
      </c>
      <c r="BI16606" s="2">
        <v>44004.166666666664</v>
      </c>
      <c r="BJ16606" s="2">
        <v>44004.166666666664</v>
      </c>
      <c r="BL16606">
        <v>0</v>
      </c>
      <c r="BM16606">
        <v>0</v>
      </c>
      <c r="BN16606">
        <v>0</v>
      </c>
      <c r="BO16606">
        <v>0</v>
      </c>
      <c r="BP16606">
        <v>7</v>
      </c>
      <c r="BR16606" s="40">
        <v>7</v>
      </c>
      <c r="BS16606" s="40">
        <v>7</v>
      </c>
      <c r="BT16606" s="40">
        <v>0</v>
      </c>
      <c r="BU16606">
        <v>0</v>
      </c>
      <c r="BV16606" s="8" t="s">
        <v>380</v>
      </c>
      <c r="BW16606" s="8" t="s">
        <v>1072</v>
      </c>
      <c r="BX16606" s="8" t="s">
        <v>1073</v>
      </c>
      <c r="BY16606" s="8" t="s">
        <v>380</v>
      </c>
    </row>
    <row r="16607" spans="1:77" hidden="1">
      <c r="A16607" t="s">
        <v>245</v>
      </c>
      <c r="B16607" s="2">
        <v>44004.208333333336</v>
      </c>
      <c r="C16607" s="1">
        <v>44003</v>
      </c>
      <c r="D16607">
        <v>22</v>
      </c>
      <c r="E16607">
        <v>0</v>
      </c>
      <c r="F16607" s="2">
        <v>44003.916666666664</v>
      </c>
      <c r="G16607" s="8" t="s">
        <v>378</v>
      </c>
      <c r="H16607" s="13" t="s">
        <v>379</v>
      </c>
      <c r="K16607" s="40">
        <v>1017</v>
      </c>
      <c r="L16607" s="40">
        <v>1017</v>
      </c>
      <c r="M16607" s="101">
        <v>0</v>
      </c>
      <c r="N16607" s="101">
        <v>0</v>
      </c>
      <c r="X16607" s="40">
        <v>1017</v>
      </c>
      <c r="Y16607" s="40">
        <v>1017</v>
      </c>
      <c r="Z16607" s="40">
        <v>0</v>
      </c>
      <c r="AA16607" s="40">
        <v>0</v>
      </c>
      <c r="AB16607" s="40">
        <v>0</v>
      </c>
      <c r="AD16607" s="40">
        <v>1017</v>
      </c>
      <c r="AF16607" s="40">
        <v>-3</v>
      </c>
      <c r="AI16607" s="40">
        <v>0</v>
      </c>
      <c r="AJ16607" s="40">
        <v>0</v>
      </c>
      <c r="AK16607" s="40">
        <v>1020</v>
      </c>
      <c r="AW16607" s="40">
        <v>1017</v>
      </c>
      <c r="AX16607" s="40">
        <v>1020</v>
      </c>
      <c r="AY16607" s="40">
        <v>-3</v>
      </c>
      <c r="AZ16607" s="40">
        <v>1</v>
      </c>
      <c r="BA16607" s="40">
        <v>1</v>
      </c>
      <c r="BB16607" s="40">
        <v>-174</v>
      </c>
      <c r="BC16607" s="40">
        <v>0</v>
      </c>
      <c r="BD16607" s="40">
        <v>846</v>
      </c>
      <c r="BE16607" s="40">
        <v>-3</v>
      </c>
      <c r="BF16607" s="40">
        <v>1</v>
      </c>
      <c r="BI16607" s="2">
        <v>44004.208333333336</v>
      </c>
      <c r="BJ16607" s="2">
        <v>44004.208333333336</v>
      </c>
      <c r="BL16607">
        <v>0</v>
      </c>
      <c r="BM16607">
        <v>0</v>
      </c>
      <c r="BN16607">
        <v>0</v>
      </c>
      <c r="BO16607">
        <v>0</v>
      </c>
      <c r="BP16607">
        <v>7</v>
      </c>
      <c r="BR16607" s="40">
        <v>7</v>
      </c>
      <c r="BS16607" s="40">
        <v>7</v>
      </c>
      <c r="BT16607" s="40">
        <v>0</v>
      </c>
      <c r="BU16607">
        <v>0</v>
      </c>
      <c r="BV16607" s="8" t="s">
        <v>380</v>
      </c>
      <c r="BW16607" s="8" t="s">
        <v>1072</v>
      </c>
      <c r="BX16607" s="8" t="s">
        <v>1073</v>
      </c>
      <c r="BY16607" s="8" t="s">
        <v>380</v>
      </c>
    </row>
    <row r="16608" spans="1:77" hidden="1">
      <c r="A16608" t="s">
        <v>245</v>
      </c>
      <c r="B16608" s="2">
        <v>44004.25</v>
      </c>
      <c r="C16608" s="1">
        <v>44003</v>
      </c>
      <c r="D16608">
        <v>23</v>
      </c>
      <c r="E16608">
        <v>0</v>
      </c>
      <c r="F16608" s="2">
        <v>44003.958333333336</v>
      </c>
      <c r="G16608" s="8" t="s">
        <v>378</v>
      </c>
      <c r="H16608" s="13" t="s">
        <v>379</v>
      </c>
      <c r="K16608" s="40">
        <v>947</v>
      </c>
      <c r="L16608" s="40">
        <v>947</v>
      </c>
      <c r="M16608" s="101">
        <v>0</v>
      </c>
      <c r="N16608" s="101">
        <v>0</v>
      </c>
      <c r="X16608" s="40">
        <v>947</v>
      </c>
      <c r="Y16608" s="40">
        <v>947</v>
      </c>
      <c r="Z16608" s="40">
        <v>0</v>
      </c>
      <c r="AA16608" s="40">
        <v>0</v>
      </c>
      <c r="AB16608" s="40">
        <v>0</v>
      </c>
      <c r="AD16608" s="40">
        <v>947</v>
      </c>
      <c r="AF16608" s="40">
        <v>-3</v>
      </c>
      <c r="AI16608" s="40">
        <v>0</v>
      </c>
      <c r="AJ16608" s="40">
        <v>0</v>
      </c>
      <c r="AK16608" s="40">
        <v>950</v>
      </c>
      <c r="AW16608" s="40">
        <v>947</v>
      </c>
      <c r="AX16608" s="40">
        <v>950</v>
      </c>
      <c r="AY16608" s="40">
        <v>-3</v>
      </c>
      <c r="AZ16608" s="40">
        <v>1</v>
      </c>
      <c r="BA16608" s="40">
        <v>1</v>
      </c>
      <c r="BB16608" s="40">
        <v>-176</v>
      </c>
      <c r="BC16608" s="40">
        <v>0</v>
      </c>
      <c r="BD16608" s="40">
        <v>774</v>
      </c>
      <c r="BE16608" s="40">
        <v>-3</v>
      </c>
      <c r="BF16608" s="40">
        <v>1</v>
      </c>
      <c r="BI16608" s="2">
        <v>44004.25</v>
      </c>
      <c r="BJ16608" s="2">
        <v>44004.25</v>
      </c>
      <c r="BL16608">
        <v>0</v>
      </c>
      <c r="BM16608">
        <v>0</v>
      </c>
      <c r="BN16608">
        <v>0</v>
      </c>
      <c r="BO16608">
        <v>0</v>
      </c>
      <c r="BP16608">
        <v>7</v>
      </c>
      <c r="BR16608" s="40">
        <v>7</v>
      </c>
      <c r="BS16608" s="40">
        <v>7</v>
      </c>
      <c r="BT16608" s="40">
        <v>0</v>
      </c>
      <c r="BU16608">
        <v>0</v>
      </c>
      <c r="BV16608" s="8" t="s">
        <v>380</v>
      </c>
      <c r="BW16608" s="8" t="s">
        <v>1072</v>
      </c>
      <c r="BX16608" s="8" t="s">
        <v>1073</v>
      </c>
      <c r="BY16608" s="8" t="s">
        <v>380</v>
      </c>
    </row>
    <row r="16609" spans="1:77" hidden="1">
      <c r="A16609" t="s">
        <v>245</v>
      </c>
      <c r="B16609" s="2">
        <v>44004.291666666664</v>
      </c>
      <c r="C16609" s="1">
        <v>44003</v>
      </c>
      <c r="D16609">
        <v>24</v>
      </c>
      <c r="E16609">
        <v>0</v>
      </c>
      <c r="F16609" s="2">
        <v>44004</v>
      </c>
      <c r="G16609" s="8" t="s">
        <v>378</v>
      </c>
      <c r="H16609" s="13" t="s">
        <v>379</v>
      </c>
      <c r="K16609" s="40">
        <v>808</v>
      </c>
      <c r="L16609" s="40">
        <v>808</v>
      </c>
      <c r="M16609" s="101">
        <v>0</v>
      </c>
      <c r="N16609" s="101">
        <v>0</v>
      </c>
      <c r="X16609" s="40">
        <v>808</v>
      </c>
      <c r="Y16609" s="40">
        <v>808</v>
      </c>
      <c r="Z16609" s="40">
        <v>0</v>
      </c>
      <c r="AA16609" s="40">
        <v>0</v>
      </c>
      <c r="AB16609" s="40">
        <v>0</v>
      </c>
      <c r="AD16609" s="40">
        <v>808</v>
      </c>
      <c r="AF16609" s="40">
        <v>-3</v>
      </c>
      <c r="AI16609" s="40">
        <v>0</v>
      </c>
      <c r="AJ16609" s="40">
        <v>0</v>
      </c>
      <c r="AK16609" s="40">
        <v>811</v>
      </c>
      <c r="AW16609" s="40">
        <v>808</v>
      </c>
      <c r="AX16609" s="40">
        <v>811</v>
      </c>
      <c r="AY16609" s="40">
        <v>-3</v>
      </c>
      <c r="AZ16609" s="40">
        <v>1</v>
      </c>
      <c r="BA16609" s="40">
        <v>1</v>
      </c>
      <c r="BB16609" s="40">
        <v>-169</v>
      </c>
      <c r="BC16609" s="40">
        <v>0</v>
      </c>
      <c r="BD16609" s="40">
        <v>642</v>
      </c>
      <c r="BE16609" s="40">
        <v>-3</v>
      </c>
      <c r="BF16609" s="40">
        <v>1</v>
      </c>
      <c r="BI16609" s="2">
        <v>44004.291666666664</v>
      </c>
      <c r="BJ16609" s="2">
        <v>44004.291666666664</v>
      </c>
      <c r="BL16609">
        <v>0</v>
      </c>
      <c r="BM16609">
        <v>0</v>
      </c>
      <c r="BN16609">
        <v>0</v>
      </c>
      <c r="BO16609">
        <v>0</v>
      </c>
      <c r="BP16609">
        <v>7</v>
      </c>
      <c r="BR16609" s="40">
        <v>7</v>
      </c>
      <c r="BS16609" s="40">
        <v>7</v>
      </c>
      <c r="BT16609" s="40">
        <v>0</v>
      </c>
      <c r="BU16609">
        <v>0</v>
      </c>
      <c r="BV16609" s="8" t="s">
        <v>380</v>
      </c>
      <c r="BW16609" s="8" t="s">
        <v>1072</v>
      </c>
      <c r="BX16609" s="8" t="s">
        <v>1073</v>
      </c>
      <c r="BY16609" s="8" t="s">
        <v>380</v>
      </c>
    </row>
    <row r="16610" spans="1:77" hidden="1">
      <c r="A16610" t="s">
        <v>245</v>
      </c>
      <c r="B16610" s="2">
        <v>44004.333333333336</v>
      </c>
      <c r="C16610" s="1">
        <v>44004</v>
      </c>
      <c r="D16610">
        <v>1</v>
      </c>
      <c r="E16610">
        <v>0</v>
      </c>
      <c r="F16610" s="2">
        <v>44004.041666666664</v>
      </c>
      <c r="G16610" s="8" t="s">
        <v>378</v>
      </c>
      <c r="H16610" s="13" t="s">
        <v>379</v>
      </c>
      <c r="K16610" s="40">
        <v>804</v>
      </c>
      <c r="L16610" s="40">
        <v>804</v>
      </c>
      <c r="M16610" s="101">
        <v>0</v>
      </c>
      <c r="N16610" s="101">
        <v>0</v>
      </c>
      <c r="X16610" s="40">
        <v>804</v>
      </c>
      <c r="Y16610" s="40">
        <v>804</v>
      </c>
      <c r="Z16610" s="40">
        <v>0</v>
      </c>
      <c r="AA16610" s="40">
        <v>0</v>
      </c>
      <c r="AB16610" s="40">
        <v>0</v>
      </c>
      <c r="AD16610" s="40">
        <v>804</v>
      </c>
      <c r="AF16610" s="40">
        <v>-3</v>
      </c>
      <c r="AI16610" s="40">
        <v>0</v>
      </c>
      <c r="AJ16610" s="40">
        <v>0</v>
      </c>
      <c r="AK16610" s="40">
        <v>807</v>
      </c>
      <c r="AW16610" s="40">
        <v>804</v>
      </c>
      <c r="AX16610" s="40">
        <v>807</v>
      </c>
      <c r="AY16610" s="40">
        <v>-3</v>
      </c>
      <c r="AZ16610" s="40">
        <v>1</v>
      </c>
      <c r="BA16610" s="40">
        <v>1</v>
      </c>
      <c r="BB16610" s="40">
        <v>-164</v>
      </c>
      <c r="BC16610" s="40">
        <v>0</v>
      </c>
      <c r="BD16610" s="40">
        <v>643</v>
      </c>
      <c r="BE16610" s="40">
        <v>-3</v>
      </c>
      <c r="BF16610" s="40">
        <v>1</v>
      </c>
      <c r="BI16610" s="2">
        <v>44004.333333333336</v>
      </c>
      <c r="BJ16610" s="2">
        <v>44004.333333333336</v>
      </c>
      <c r="BL16610">
        <v>0</v>
      </c>
      <c r="BM16610">
        <v>0</v>
      </c>
      <c r="BN16610">
        <v>0</v>
      </c>
      <c r="BO16610">
        <v>0</v>
      </c>
      <c r="BP16610">
        <v>7</v>
      </c>
      <c r="BR16610" s="40">
        <v>7</v>
      </c>
      <c r="BS16610" s="40">
        <v>7</v>
      </c>
      <c r="BT16610" s="40">
        <v>0</v>
      </c>
      <c r="BU16610">
        <v>0</v>
      </c>
      <c r="BV16610" s="8" t="s">
        <v>380</v>
      </c>
      <c r="BW16610" s="8" t="s">
        <v>1073</v>
      </c>
      <c r="BX16610" s="8" t="s">
        <v>1074</v>
      </c>
      <c r="BY16610" s="8" t="s">
        <v>380</v>
      </c>
    </row>
    <row r="16611" spans="1:77" hidden="1">
      <c r="A16611" t="s">
        <v>245</v>
      </c>
      <c r="B16611" s="2">
        <v>44004.375</v>
      </c>
      <c r="C16611" s="1">
        <v>44004</v>
      </c>
      <c r="D16611">
        <v>2</v>
      </c>
      <c r="E16611">
        <v>0</v>
      </c>
      <c r="F16611" s="2">
        <v>44004.083333333336</v>
      </c>
      <c r="G16611" s="8" t="s">
        <v>378</v>
      </c>
      <c r="H16611" s="13" t="s">
        <v>379</v>
      </c>
      <c r="K16611" s="40">
        <v>671</v>
      </c>
      <c r="L16611" s="40">
        <v>671</v>
      </c>
      <c r="M16611" s="101">
        <v>0</v>
      </c>
      <c r="N16611" s="101">
        <v>0</v>
      </c>
      <c r="X16611" s="40">
        <v>671</v>
      </c>
      <c r="Y16611" s="40">
        <v>671</v>
      </c>
      <c r="Z16611" s="40">
        <v>0</v>
      </c>
      <c r="AA16611" s="40">
        <v>0</v>
      </c>
      <c r="AB16611" s="40">
        <v>0</v>
      </c>
      <c r="AD16611" s="40">
        <v>671</v>
      </c>
      <c r="AF16611" s="40">
        <v>-2</v>
      </c>
      <c r="AI16611" s="40">
        <v>0</v>
      </c>
      <c r="AJ16611" s="40">
        <v>0</v>
      </c>
      <c r="AK16611" s="40">
        <v>673</v>
      </c>
      <c r="AW16611" s="40">
        <v>671</v>
      </c>
      <c r="AX16611" s="40">
        <v>673</v>
      </c>
      <c r="AY16611" s="40">
        <v>-2</v>
      </c>
      <c r="AZ16611" s="40">
        <v>1</v>
      </c>
      <c r="BA16611" s="40">
        <v>1</v>
      </c>
      <c r="BB16611" s="40">
        <v>-131</v>
      </c>
      <c r="BC16611" s="40">
        <v>0</v>
      </c>
      <c r="BD16611" s="40">
        <v>542</v>
      </c>
      <c r="BE16611" s="40">
        <v>-2</v>
      </c>
      <c r="BF16611" s="40">
        <v>1</v>
      </c>
      <c r="BI16611" s="2">
        <v>44004.375</v>
      </c>
      <c r="BJ16611" s="2">
        <v>44004.375</v>
      </c>
      <c r="BL16611">
        <v>0</v>
      </c>
      <c r="BM16611">
        <v>0</v>
      </c>
      <c r="BN16611">
        <v>0</v>
      </c>
      <c r="BO16611">
        <v>0</v>
      </c>
      <c r="BP16611">
        <v>7</v>
      </c>
      <c r="BR16611" s="40">
        <v>7</v>
      </c>
      <c r="BS16611" s="40">
        <v>7</v>
      </c>
      <c r="BT16611" s="40">
        <v>0</v>
      </c>
      <c r="BU16611">
        <v>0</v>
      </c>
      <c r="BV16611" s="8" t="s">
        <v>380</v>
      </c>
      <c r="BW16611" s="8" t="s">
        <v>1073</v>
      </c>
      <c r="BX16611" s="8" t="s">
        <v>1074</v>
      </c>
      <c r="BY16611" s="8" t="s">
        <v>380</v>
      </c>
    </row>
    <row r="16612" spans="1:77" hidden="1">
      <c r="A16612" t="s">
        <v>245</v>
      </c>
      <c r="B16612" s="2">
        <v>44004.416666666664</v>
      </c>
      <c r="C16612" s="1">
        <v>44004</v>
      </c>
      <c r="D16612">
        <v>3</v>
      </c>
      <c r="E16612">
        <v>0</v>
      </c>
      <c r="F16612" s="2">
        <v>44004.125</v>
      </c>
      <c r="G16612" s="8" t="s">
        <v>378</v>
      </c>
      <c r="H16612" s="13" t="s">
        <v>379</v>
      </c>
      <c r="K16612" s="40">
        <v>478</v>
      </c>
      <c r="L16612" s="40">
        <v>478</v>
      </c>
      <c r="M16612" s="101">
        <v>0</v>
      </c>
      <c r="N16612" s="101">
        <v>0</v>
      </c>
      <c r="X16612" s="40">
        <v>478</v>
      </c>
      <c r="Y16612" s="40">
        <v>478</v>
      </c>
      <c r="Z16612" s="40">
        <v>0</v>
      </c>
      <c r="AA16612" s="40">
        <v>0</v>
      </c>
      <c r="AB16612" s="40">
        <v>0</v>
      </c>
      <c r="AD16612" s="40">
        <v>478</v>
      </c>
      <c r="AF16612" s="40">
        <v>-5</v>
      </c>
      <c r="AI16612" s="40">
        <v>0</v>
      </c>
      <c r="AJ16612" s="40">
        <v>0</v>
      </c>
      <c r="AK16612" s="40">
        <v>483</v>
      </c>
      <c r="AW16612" s="40">
        <v>478</v>
      </c>
      <c r="AX16612" s="40">
        <v>483</v>
      </c>
      <c r="AY16612" s="40">
        <v>-5</v>
      </c>
      <c r="AZ16612" s="40">
        <v>1</v>
      </c>
      <c r="BA16612" s="40">
        <v>1</v>
      </c>
      <c r="BB16612" s="40">
        <v>-70</v>
      </c>
      <c r="BC16612" s="40">
        <v>0</v>
      </c>
      <c r="BD16612" s="40">
        <v>413</v>
      </c>
      <c r="BE16612" s="40">
        <v>-5</v>
      </c>
      <c r="BF16612" s="40">
        <v>1</v>
      </c>
      <c r="BI16612" s="2">
        <v>44004.416666666664</v>
      </c>
      <c r="BJ16612" s="2">
        <v>44004.416666666664</v>
      </c>
      <c r="BL16612">
        <v>0</v>
      </c>
      <c r="BM16612">
        <v>0</v>
      </c>
      <c r="BN16612">
        <v>0</v>
      </c>
      <c r="BO16612">
        <v>0</v>
      </c>
      <c r="BP16612">
        <v>7</v>
      </c>
      <c r="BR16612" s="40">
        <v>7</v>
      </c>
      <c r="BS16612" s="40">
        <v>7</v>
      </c>
      <c r="BT16612" s="40">
        <v>0</v>
      </c>
      <c r="BU16612">
        <v>0</v>
      </c>
      <c r="BV16612" s="8" t="s">
        <v>380</v>
      </c>
      <c r="BW16612" s="8" t="s">
        <v>1073</v>
      </c>
      <c r="BX16612" s="8" t="s">
        <v>1074</v>
      </c>
      <c r="BY16612" s="8" t="s">
        <v>380</v>
      </c>
    </row>
    <row r="16613" spans="1:77" hidden="1">
      <c r="A16613" t="s">
        <v>245</v>
      </c>
      <c r="B16613" s="2">
        <v>44004.458333333336</v>
      </c>
      <c r="C16613" s="1">
        <v>44004</v>
      </c>
      <c r="D16613">
        <v>4</v>
      </c>
      <c r="E16613">
        <v>0</v>
      </c>
      <c r="F16613" s="2">
        <v>44004.166666666664</v>
      </c>
      <c r="G16613" s="8" t="s">
        <v>378</v>
      </c>
      <c r="H16613" s="13" t="s">
        <v>379</v>
      </c>
      <c r="K16613" s="40">
        <v>419</v>
      </c>
      <c r="L16613" s="40">
        <v>419</v>
      </c>
      <c r="M16613" s="101">
        <v>0</v>
      </c>
      <c r="N16613" s="101">
        <v>0</v>
      </c>
      <c r="X16613" s="40">
        <v>419</v>
      </c>
      <c r="Y16613" s="40">
        <v>419</v>
      </c>
      <c r="Z16613" s="40">
        <v>0</v>
      </c>
      <c r="AA16613" s="40">
        <v>0</v>
      </c>
      <c r="AB16613" s="40">
        <v>0</v>
      </c>
      <c r="AD16613" s="40">
        <v>419</v>
      </c>
      <c r="AF16613" s="40">
        <v>63</v>
      </c>
      <c r="AI16613" s="40">
        <v>0</v>
      </c>
      <c r="AJ16613" s="40">
        <v>0</v>
      </c>
      <c r="AK16613" s="40">
        <v>356</v>
      </c>
      <c r="AW16613" s="40">
        <v>419</v>
      </c>
      <c r="AX16613" s="40">
        <v>356</v>
      </c>
      <c r="AY16613" s="40">
        <v>63</v>
      </c>
      <c r="AZ16613" s="40">
        <v>1</v>
      </c>
      <c r="BA16613" s="40">
        <v>1</v>
      </c>
      <c r="BB16613" s="40">
        <v>-46</v>
      </c>
      <c r="BC16613" s="40">
        <v>-63</v>
      </c>
      <c r="BD16613" s="40">
        <v>310</v>
      </c>
      <c r="BE16613" s="40">
        <v>0</v>
      </c>
      <c r="BF16613" s="40">
        <v>1</v>
      </c>
      <c r="BI16613" s="2">
        <v>44004.458333333336</v>
      </c>
      <c r="BJ16613" s="2">
        <v>44004.458333333336</v>
      </c>
      <c r="BL16613">
        <v>0</v>
      </c>
      <c r="BM16613">
        <v>0</v>
      </c>
      <c r="BN16613">
        <v>0</v>
      </c>
      <c r="BO16613">
        <v>0</v>
      </c>
      <c r="BP16613">
        <v>7</v>
      </c>
      <c r="BR16613" s="40">
        <v>7</v>
      </c>
      <c r="BS16613" s="40">
        <v>7</v>
      </c>
      <c r="BT16613" s="40">
        <v>0</v>
      </c>
      <c r="BU16613">
        <v>0</v>
      </c>
      <c r="BV16613" s="8" t="s">
        <v>380</v>
      </c>
      <c r="BW16613" s="8" t="s">
        <v>1073</v>
      </c>
      <c r="BX16613" s="8" t="s">
        <v>1074</v>
      </c>
      <c r="BY16613" s="8" t="s">
        <v>380</v>
      </c>
    </row>
    <row r="16614" spans="1:77" hidden="1">
      <c r="A16614" t="s">
        <v>245</v>
      </c>
      <c r="B16614" s="2">
        <v>44004.5</v>
      </c>
      <c r="C16614" s="1">
        <v>44004</v>
      </c>
      <c r="D16614">
        <v>5</v>
      </c>
      <c r="E16614">
        <v>0</v>
      </c>
      <c r="F16614" s="2">
        <v>44004.208333333336</v>
      </c>
      <c r="G16614" s="8" t="s">
        <v>378</v>
      </c>
      <c r="H16614" s="13" t="s">
        <v>379</v>
      </c>
      <c r="K16614" s="40">
        <v>375</v>
      </c>
      <c r="L16614" s="40">
        <v>375</v>
      </c>
      <c r="M16614" s="101">
        <v>0</v>
      </c>
      <c r="N16614" s="101">
        <v>0</v>
      </c>
      <c r="X16614" s="40">
        <v>375</v>
      </c>
      <c r="Y16614" s="40">
        <v>375</v>
      </c>
      <c r="Z16614" s="40">
        <v>0</v>
      </c>
      <c r="AA16614" s="40">
        <v>0</v>
      </c>
      <c r="AB16614" s="40">
        <v>0</v>
      </c>
      <c r="AD16614" s="40">
        <v>375</v>
      </c>
      <c r="AF16614" s="40">
        <v>102</v>
      </c>
      <c r="AI16614" s="40">
        <v>0</v>
      </c>
      <c r="AJ16614" s="40">
        <v>0</v>
      </c>
      <c r="AK16614" s="40">
        <v>273</v>
      </c>
      <c r="AW16614" s="40">
        <v>375</v>
      </c>
      <c r="AX16614" s="40">
        <v>273</v>
      </c>
      <c r="AY16614" s="40">
        <v>102</v>
      </c>
      <c r="AZ16614" s="40">
        <v>1</v>
      </c>
      <c r="BA16614" s="40">
        <v>1</v>
      </c>
      <c r="BB16614" s="40">
        <v>-49</v>
      </c>
      <c r="BC16614" s="40">
        <v>-102</v>
      </c>
      <c r="BD16614" s="40">
        <v>224</v>
      </c>
      <c r="BE16614" s="40">
        <v>0</v>
      </c>
      <c r="BF16614" s="40">
        <v>1</v>
      </c>
      <c r="BI16614" s="2">
        <v>44004.5</v>
      </c>
      <c r="BJ16614" s="2">
        <v>44004.5</v>
      </c>
      <c r="BL16614">
        <v>0</v>
      </c>
      <c r="BM16614">
        <v>0</v>
      </c>
      <c r="BN16614">
        <v>0</v>
      </c>
      <c r="BO16614">
        <v>0</v>
      </c>
      <c r="BP16614">
        <v>7</v>
      </c>
      <c r="BR16614" s="40">
        <v>7</v>
      </c>
      <c r="BS16614" s="40">
        <v>7</v>
      </c>
      <c r="BT16614" s="40">
        <v>0</v>
      </c>
      <c r="BU16614">
        <v>0</v>
      </c>
      <c r="BV16614" s="8" t="s">
        <v>380</v>
      </c>
      <c r="BW16614" s="8" t="s">
        <v>1073</v>
      </c>
      <c r="BX16614" s="8" t="s">
        <v>1074</v>
      </c>
      <c r="BY16614" s="8" t="s">
        <v>380</v>
      </c>
    </row>
    <row r="16615" spans="1:77" hidden="1">
      <c r="A16615" t="s">
        <v>245</v>
      </c>
      <c r="B16615" s="2">
        <v>44004.541666666664</v>
      </c>
      <c r="C16615" s="1">
        <v>44004</v>
      </c>
      <c r="D16615">
        <v>6</v>
      </c>
      <c r="E16615">
        <v>0</v>
      </c>
      <c r="F16615" s="2">
        <v>44004.25</v>
      </c>
      <c r="G16615" s="8" t="s">
        <v>378</v>
      </c>
      <c r="H16615" s="13" t="s">
        <v>379</v>
      </c>
      <c r="K16615" s="40">
        <v>270</v>
      </c>
      <c r="L16615" s="40">
        <v>270</v>
      </c>
      <c r="M16615" s="101">
        <v>0</v>
      </c>
      <c r="N16615" s="101">
        <v>0</v>
      </c>
      <c r="X16615" s="40">
        <v>270</v>
      </c>
      <c r="Y16615" s="40">
        <v>270</v>
      </c>
      <c r="Z16615" s="40">
        <v>0</v>
      </c>
      <c r="AA16615" s="40">
        <v>0</v>
      </c>
      <c r="AB16615" s="40">
        <v>0</v>
      </c>
      <c r="AD16615" s="40">
        <v>270</v>
      </c>
      <c r="AF16615" s="40">
        <v>81</v>
      </c>
      <c r="AI16615" s="40">
        <v>0</v>
      </c>
      <c r="AJ16615" s="40">
        <v>0</v>
      </c>
      <c r="AK16615" s="40">
        <v>189</v>
      </c>
      <c r="AW16615" s="40">
        <v>270</v>
      </c>
      <c r="AX16615" s="40">
        <v>189</v>
      </c>
      <c r="AY16615" s="40">
        <v>81</v>
      </c>
      <c r="AZ16615" s="40">
        <v>1</v>
      </c>
      <c r="BA16615" s="40">
        <v>1</v>
      </c>
      <c r="BB16615" s="40">
        <v>-27</v>
      </c>
      <c r="BC16615" s="40">
        <v>-81</v>
      </c>
      <c r="BD16615" s="40">
        <v>162</v>
      </c>
      <c r="BE16615" s="40">
        <v>0</v>
      </c>
      <c r="BF16615" s="40">
        <v>1</v>
      </c>
      <c r="BI16615" s="2">
        <v>44004.541666666664</v>
      </c>
      <c r="BJ16615" s="2">
        <v>44004.541666666664</v>
      </c>
      <c r="BL16615">
        <v>0</v>
      </c>
      <c r="BM16615">
        <v>0</v>
      </c>
      <c r="BN16615">
        <v>0</v>
      </c>
      <c r="BO16615">
        <v>0</v>
      </c>
      <c r="BP16615">
        <v>7</v>
      </c>
      <c r="BR16615" s="40">
        <v>7</v>
      </c>
      <c r="BS16615" s="40">
        <v>7</v>
      </c>
      <c r="BT16615" s="40">
        <v>0</v>
      </c>
      <c r="BU16615">
        <v>0</v>
      </c>
      <c r="BV16615" s="8" t="s">
        <v>380</v>
      </c>
      <c r="BW16615" s="8" t="s">
        <v>1073</v>
      </c>
      <c r="BX16615" s="8" t="s">
        <v>1074</v>
      </c>
      <c r="BY16615" s="8" t="s">
        <v>380</v>
      </c>
    </row>
    <row r="16616" spans="1:77" hidden="1">
      <c r="A16616" t="s">
        <v>245</v>
      </c>
      <c r="B16616" s="2">
        <v>44004.583333333336</v>
      </c>
      <c r="C16616" s="1">
        <v>44004</v>
      </c>
      <c r="D16616">
        <v>7</v>
      </c>
      <c r="E16616">
        <v>0</v>
      </c>
      <c r="F16616" s="2">
        <v>44004.291666666664</v>
      </c>
      <c r="G16616" s="8" t="s">
        <v>378</v>
      </c>
      <c r="H16616" s="13" t="s">
        <v>379</v>
      </c>
      <c r="K16616" s="40">
        <v>260</v>
      </c>
      <c r="L16616" s="40">
        <v>260</v>
      </c>
      <c r="M16616" s="101">
        <v>0</v>
      </c>
      <c r="N16616" s="101">
        <v>0</v>
      </c>
      <c r="X16616" s="40">
        <v>260</v>
      </c>
      <c r="Y16616" s="40">
        <v>260</v>
      </c>
      <c r="Z16616" s="40">
        <v>0</v>
      </c>
      <c r="AA16616" s="40">
        <v>0</v>
      </c>
      <c r="AB16616" s="40">
        <v>0</v>
      </c>
      <c r="AD16616" s="40">
        <v>260</v>
      </c>
      <c r="AF16616" s="40">
        <v>157</v>
      </c>
      <c r="AI16616" s="40">
        <v>0</v>
      </c>
      <c r="AJ16616" s="40">
        <v>0</v>
      </c>
      <c r="AK16616" s="40">
        <v>103</v>
      </c>
      <c r="AW16616" s="40">
        <v>260</v>
      </c>
      <c r="AX16616" s="40">
        <v>103</v>
      </c>
      <c r="AY16616" s="40">
        <v>157</v>
      </c>
      <c r="AZ16616" s="40">
        <v>1</v>
      </c>
      <c r="BA16616" s="40">
        <v>1</v>
      </c>
      <c r="BB16616" s="40">
        <v>-5</v>
      </c>
      <c r="BC16616" s="40">
        <v>-157</v>
      </c>
      <c r="BD16616" s="40">
        <v>98</v>
      </c>
      <c r="BE16616" s="40">
        <v>0</v>
      </c>
      <c r="BF16616" s="40">
        <v>1</v>
      </c>
      <c r="BI16616" s="2">
        <v>44004.583333333336</v>
      </c>
      <c r="BJ16616" s="2">
        <v>44004.583333333336</v>
      </c>
      <c r="BL16616">
        <v>0</v>
      </c>
      <c r="BM16616">
        <v>0</v>
      </c>
      <c r="BN16616">
        <v>0</v>
      </c>
      <c r="BO16616">
        <v>0</v>
      </c>
      <c r="BP16616">
        <v>7</v>
      </c>
      <c r="BR16616" s="40">
        <v>7</v>
      </c>
      <c r="BS16616" s="40">
        <v>7</v>
      </c>
      <c r="BT16616" s="40">
        <v>0</v>
      </c>
      <c r="BU16616">
        <v>0</v>
      </c>
      <c r="BV16616" s="8" t="s">
        <v>380</v>
      </c>
      <c r="BW16616" s="8" t="s">
        <v>1073</v>
      </c>
      <c r="BX16616" s="8" t="s">
        <v>1074</v>
      </c>
      <c r="BY16616" s="8" t="s">
        <v>380</v>
      </c>
    </row>
    <row r="16617" spans="1:77" hidden="1">
      <c r="A16617" t="s">
        <v>245</v>
      </c>
      <c r="B16617" s="2">
        <v>44004.625</v>
      </c>
      <c r="C16617" s="1">
        <v>44004</v>
      </c>
      <c r="D16617">
        <v>8</v>
      </c>
      <c r="E16617">
        <v>0</v>
      </c>
      <c r="F16617" s="2">
        <v>44004.333333333336</v>
      </c>
      <c r="G16617" s="8" t="s">
        <v>378</v>
      </c>
      <c r="H16617" s="13" t="s">
        <v>379</v>
      </c>
      <c r="K16617" s="40">
        <v>213</v>
      </c>
      <c r="L16617" s="40">
        <v>213</v>
      </c>
      <c r="M16617" s="101">
        <v>0</v>
      </c>
      <c r="N16617" s="101">
        <v>0</v>
      </c>
      <c r="X16617" s="40">
        <v>213</v>
      </c>
      <c r="Y16617" s="40">
        <v>213</v>
      </c>
      <c r="Z16617" s="40">
        <v>0</v>
      </c>
      <c r="AA16617" s="40">
        <v>0</v>
      </c>
      <c r="AB16617" s="40">
        <v>0</v>
      </c>
      <c r="AD16617" s="40">
        <v>213</v>
      </c>
      <c r="AF16617" s="40">
        <v>170</v>
      </c>
      <c r="AI16617" s="40">
        <v>0</v>
      </c>
      <c r="AJ16617" s="40">
        <v>0</v>
      </c>
      <c r="AK16617" s="40">
        <v>43</v>
      </c>
      <c r="AW16617" s="40">
        <v>213</v>
      </c>
      <c r="AX16617" s="40">
        <v>43</v>
      </c>
      <c r="AY16617" s="40">
        <v>170</v>
      </c>
      <c r="AZ16617" s="40">
        <v>1</v>
      </c>
      <c r="BA16617" s="40">
        <v>1</v>
      </c>
      <c r="BB16617" s="40">
        <v>1</v>
      </c>
      <c r="BC16617" s="40">
        <v>-170</v>
      </c>
      <c r="BD16617" s="40">
        <v>44</v>
      </c>
      <c r="BE16617" s="40">
        <v>0</v>
      </c>
      <c r="BF16617" s="40">
        <v>1</v>
      </c>
      <c r="BI16617" s="2">
        <v>44004.625</v>
      </c>
      <c r="BJ16617" s="2">
        <v>44004.625</v>
      </c>
      <c r="BL16617">
        <v>0</v>
      </c>
      <c r="BM16617">
        <v>0</v>
      </c>
      <c r="BN16617">
        <v>0</v>
      </c>
      <c r="BO16617">
        <v>0</v>
      </c>
      <c r="BP16617">
        <v>7</v>
      </c>
      <c r="BR16617" s="40">
        <v>7</v>
      </c>
      <c r="BS16617" s="40">
        <v>7</v>
      </c>
      <c r="BT16617" s="40">
        <v>0</v>
      </c>
      <c r="BU16617">
        <v>0</v>
      </c>
      <c r="BV16617" s="8" t="s">
        <v>380</v>
      </c>
      <c r="BW16617" s="8" t="s">
        <v>1073</v>
      </c>
      <c r="BX16617" s="8" t="s">
        <v>1074</v>
      </c>
      <c r="BY16617" s="8" t="s">
        <v>380</v>
      </c>
    </row>
    <row r="16618" spans="1:77" hidden="1">
      <c r="A16618" t="s">
        <v>245</v>
      </c>
      <c r="B16618" s="2">
        <v>44004.666666666664</v>
      </c>
      <c r="C16618" s="1">
        <v>44004</v>
      </c>
      <c r="D16618">
        <v>9</v>
      </c>
      <c r="E16618">
        <v>0</v>
      </c>
      <c r="F16618" s="2">
        <v>44004.375</v>
      </c>
      <c r="G16618" s="8" t="s">
        <v>378</v>
      </c>
      <c r="H16618" s="13" t="s">
        <v>379</v>
      </c>
      <c r="K16618" s="40">
        <v>204</v>
      </c>
      <c r="L16618" s="40">
        <v>204</v>
      </c>
      <c r="M16618" s="101">
        <v>0</v>
      </c>
      <c r="N16618" s="101">
        <v>0</v>
      </c>
      <c r="X16618" s="40">
        <v>204</v>
      </c>
      <c r="Y16618" s="40">
        <v>204</v>
      </c>
      <c r="Z16618" s="40">
        <v>0</v>
      </c>
      <c r="AA16618" s="40">
        <v>0</v>
      </c>
      <c r="AB16618" s="40">
        <v>0</v>
      </c>
      <c r="AD16618" s="40">
        <v>204</v>
      </c>
      <c r="AF16618" s="40">
        <v>172</v>
      </c>
      <c r="AI16618" s="40">
        <v>0</v>
      </c>
      <c r="AJ16618" s="40">
        <v>0</v>
      </c>
      <c r="AK16618" s="40">
        <v>32</v>
      </c>
      <c r="AW16618" s="40">
        <v>204</v>
      </c>
      <c r="AX16618" s="40">
        <v>32</v>
      </c>
      <c r="AY16618" s="40">
        <v>172</v>
      </c>
      <c r="AZ16618" s="40">
        <v>1</v>
      </c>
      <c r="BA16618" s="40">
        <v>1</v>
      </c>
      <c r="BB16618" s="40">
        <v>-3</v>
      </c>
      <c r="BC16618" s="40">
        <v>-172</v>
      </c>
      <c r="BD16618" s="40">
        <v>29</v>
      </c>
      <c r="BE16618" s="40">
        <v>0</v>
      </c>
      <c r="BF16618" s="40">
        <v>1</v>
      </c>
      <c r="BI16618" s="2">
        <v>44004.666666666664</v>
      </c>
      <c r="BJ16618" s="2">
        <v>44004.666666666664</v>
      </c>
      <c r="BL16618">
        <v>0</v>
      </c>
      <c r="BM16618">
        <v>0</v>
      </c>
      <c r="BN16618">
        <v>0</v>
      </c>
      <c r="BO16618">
        <v>0</v>
      </c>
      <c r="BP16618">
        <v>7</v>
      </c>
      <c r="BR16618" s="40">
        <v>7</v>
      </c>
      <c r="BS16618" s="40">
        <v>7</v>
      </c>
      <c r="BT16618" s="40">
        <v>0</v>
      </c>
      <c r="BU16618">
        <v>0</v>
      </c>
      <c r="BV16618" s="8" t="s">
        <v>380</v>
      </c>
      <c r="BW16618" s="8" t="s">
        <v>1073</v>
      </c>
      <c r="BX16618" s="8" t="s">
        <v>1074</v>
      </c>
      <c r="BY16618" s="8" t="s">
        <v>380</v>
      </c>
    </row>
    <row r="16619" spans="1:77" hidden="1">
      <c r="A16619" t="s">
        <v>245</v>
      </c>
      <c r="B16619" s="2">
        <v>44004.708333333336</v>
      </c>
      <c r="C16619" s="1">
        <v>44004</v>
      </c>
      <c r="D16619">
        <v>10</v>
      </c>
      <c r="E16619">
        <v>0</v>
      </c>
      <c r="F16619" s="2">
        <v>44004.416666666664</v>
      </c>
      <c r="G16619" s="8" t="s">
        <v>378</v>
      </c>
      <c r="H16619" s="13" t="s">
        <v>379</v>
      </c>
      <c r="K16619" s="40">
        <v>184</v>
      </c>
      <c r="L16619" s="40">
        <v>184</v>
      </c>
      <c r="M16619" s="101">
        <v>0</v>
      </c>
      <c r="N16619" s="101">
        <v>0</v>
      </c>
      <c r="X16619" s="40">
        <v>184</v>
      </c>
      <c r="Y16619" s="40">
        <v>184</v>
      </c>
      <c r="Z16619" s="40">
        <v>0</v>
      </c>
      <c r="AA16619" s="40">
        <v>0</v>
      </c>
      <c r="AB16619" s="40">
        <v>0</v>
      </c>
      <c r="AD16619" s="40">
        <v>184</v>
      </c>
      <c r="AF16619" s="40">
        <v>156</v>
      </c>
      <c r="AI16619" s="40">
        <v>0</v>
      </c>
      <c r="AJ16619" s="40">
        <v>0</v>
      </c>
      <c r="AK16619" s="40">
        <v>28</v>
      </c>
      <c r="AW16619" s="40">
        <v>184</v>
      </c>
      <c r="AX16619" s="40">
        <v>28</v>
      </c>
      <c r="AY16619" s="40">
        <v>156</v>
      </c>
      <c r="AZ16619" s="40">
        <v>1</v>
      </c>
      <c r="BA16619" s="40">
        <v>1</v>
      </c>
      <c r="BB16619" s="40">
        <v>-4</v>
      </c>
      <c r="BC16619" s="40">
        <v>-156</v>
      </c>
      <c r="BD16619" s="40">
        <v>24</v>
      </c>
      <c r="BE16619" s="40">
        <v>0</v>
      </c>
      <c r="BF16619" s="40">
        <v>1</v>
      </c>
      <c r="BI16619" s="2">
        <v>44004.708333333336</v>
      </c>
      <c r="BJ16619" s="2">
        <v>44004.708333333336</v>
      </c>
      <c r="BL16619">
        <v>0</v>
      </c>
      <c r="BM16619">
        <v>0</v>
      </c>
      <c r="BN16619">
        <v>0</v>
      </c>
      <c r="BO16619">
        <v>0</v>
      </c>
      <c r="BP16619">
        <v>7</v>
      </c>
      <c r="BR16619" s="40">
        <v>7</v>
      </c>
      <c r="BS16619" s="40">
        <v>7</v>
      </c>
      <c r="BT16619" s="40">
        <v>0</v>
      </c>
      <c r="BU16619">
        <v>0</v>
      </c>
      <c r="BV16619" s="8" t="s">
        <v>380</v>
      </c>
      <c r="BW16619" s="8" t="s">
        <v>1073</v>
      </c>
      <c r="BX16619" s="8" t="s">
        <v>1074</v>
      </c>
      <c r="BY16619" s="8" t="s">
        <v>380</v>
      </c>
    </row>
    <row r="16620" spans="1:77" hidden="1">
      <c r="A16620" t="s">
        <v>245</v>
      </c>
      <c r="B16620" s="2">
        <v>44004.75</v>
      </c>
      <c r="C16620" s="1">
        <v>44004</v>
      </c>
      <c r="D16620">
        <v>11</v>
      </c>
      <c r="E16620">
        <v>0</v>
      </c>
      <c r="F16620" s="2">
        <v>44004.458333333336</v>
      </c>
      <c r="G16620" s="8" t="s">
        <v>378</v>
      </c>
      <c r="H16620" s="13" t="s">
        <v>379</v>
      </c>
      <c r="K16620" s="40">
        <v>182</v>
      </c>
      <c r="L16620" s="40">
        <v>182</v>
      </c>
      <c r="M16620" s="101">
        <v>0</v>
      </c>
      <c r="N16620" s="101">
        <v>0</v>
      </c>
      <c r="X16620" s="40">
        <v>182</v>
      </c>
      <c r="Y16620" s="40">
        <v>182</v>
      </c>
      <c r="Z16620" s="40">
        <v>0</v>
      </c>
      <c r="AA16620" s="40">
        <v>0</v>
      </c>
      <c r="AB16620" s="40">
        <v>0</v>
      </c>
      <c r="AD16620" s="40">
        <v>182</v>
      </c>
      <c r="AF16620" s="40">
        <v>169</v>
      </c>
      <c r="AI16620" s="40">
        <v>0</v>
      </c>
      <c r="AJ16620" s="40">
        <v>0</v>
      </c>
      <c r="AK16620" s="40">
        <v>13</v>
      </c>
      <c r="AW16620" s="40">
        <v>182</v>
      </c>
      <c r="AX16620" s="40">
        <v>13</v>
      </c>
      <c r="AY16620" s="40">
        <v>169</v>
      </c>
      <c r="AZ16620" s="40">
        <v>1</v>
      </c>
      <c r="BA16620" s="40">
        <v>1</v>
      </c>
      <c r="BB16620" s="40">
        <v>1</v>
      </c>
      <c r="BC16620" s="40">
        <v>-169</v>
      </c>
      <c r="BD16620" s="40">
        <v>14</v>
      </c>
      <c r="BE16620" s="40">
        <v>0</v>
      </c>
      <c r="BF16620" s="40">
        <v>1</v>
      </c>
      <c r="BI16620" s="2">
        <v>44004.75</v>
      </c>
      <c r="BJ16620" s="2">
        <v>44004.75</v>
      </c>
      <c r="BL16620">
        <v>0</v>
      </c>
      <c r="BM16620">
        <v>0</v>
      </c>
      <c r="BN16620">
        <v>0</v>
      </c>
      <c r="BO16620">
        <v>0</v>
      </c>
      <c r="BP16620">
        <v>7</v>
      </c>
      <c r="BR16620" s="40">
        <v>7</v>
      </c>
      <c r="BS16620" s="40">
        <v>7</v>
      </c>
      <c r="BT16620" s="40">
        <v>0</v>
      </c>
      <c r="BU16620">
        <v>0</v>
      </c>
      <c r="BV16620" s="8" t="s">
        <v>380</v>
      </c>
      <c r="BW16620" s="8" t="s">
        <v>1073</v>
      </c>
      <c r="BX16620" s="8" t="s">
        <v>1074</v>
      </c>
      <c r="BY16620" s="8" t="s">
        <v>380</v>
      </c>
    </row>
    <row r="16621" spans="1:77" hidden="1">
      <c r="A16621" t="s">
        <v>245</v>
      </c>
      <c r="B16621" s="2">
        <v>44004.791666666664</v>
      </c>
      <c r="C16621" s="1">
        <v>44004</v>
      </c>
      <c r="D16621">
        <v>12</v>
      </c>
      <c r="E16621">
        <v>0</v>
      </c>
      <c r="F16621" s="2">
        <v>44004.5</v>
      </c>
      <c r="G16621" s="8" t="s">
        <v>378</v>
      </c>
      <c r="H16621" s="13" t="s">
        <v>379</v>
      </c>
      <c r="K16621" s="40">
        <v>197</v>
      </c>
      <c r="L16621" s="40">
        <v>197</v>
      </c>
      <c r="M16621" s="101">
        <v>0</v>
      </c>
      <c r="N16621" s="101">
        <v>0</v>
      </c>
      <c r="X16621" s="40">
        <v>197</v>
      </c>
      <c r="Y16621" s="40">
        <v>197</v>
      </c>
      <c r="Z16621" s="40">
        <v>0</v>
      </c>
      <c r="AA16621" s="40">
        <v>0</v>
      </c>
      <c r="AB16621" s="40">
        <v>0</v>
      </c>
      <c r="AD16621" s="40">
        <v>197</v>
      </c>
      <c r="AF16621" s="40">
        <v>191</v>
      </c>
      <c r="AI16621" s="40">
        <v>0</v>
      </c>
      <c r="AJ16621" s="40">
        <v>0</v>
      </c>
      <c r="AK16621" s="40">
        <v>6</v>
      </c>
      <c r="AW16621" s="40">
        <v>197</v>
      </c>
      <c r="AX16621" s="40">
        <v>6</v>
      </c>
      <c r="AY16621" s="40">
        <v>191</v>
      </c>
      <c r="AZ16621" s="40">
        <v>1</v>
      </c>
      <c r="BA16621" s="40">
        <v>1</v>
      </c>
      <c r="BB16621" s="40">
        <v>3</v>
      </c>
      <c r="BC16621" s="40">
        <v>-191</v>
      </c>
      <c r="BD16621" s="40">
        <v>9</v>
      </c>
      <c r="BE16621" s="40">
        <v>0</v>
      </c>
      <c r="BF16621" s="40">
        <v>0</v>
      </c>
      <c r="BI16621" s="2">
        <v>44004.791666666664</v>
      </c>
      <c r="BJ16621" s="2">
        <v>44004.791666666664</v>
      </c>
      <c r="BL16621">
        <v>0</v>
      </c>
      <c r="BM16621">
        <v>0</v>
      </c>
      <c r="BN16621">
        <v>0</v>
      </c>
      <c r="BO16621">
        <v>0</v>
      </c>
      <c r="BP16621">
        <v>7</v>
      </c>
      <c r="BR16621" s="40">
        <v>7</v>
      </c>
      <c r="BS16621" s="40">
        <v>7</v>
      </c>
      <c r="BT16621" s="40">
        <v>0</v>
      </c>
      <c r="BU16621">
        <v>0</v>
      </c>
      <c r="BV16621" s="8" t="s">
        <v>380</v>
      </c>
      <c r="BW16621" s="8" t="s">
        <v>1073</v>
      </c>
      <c r="BX16621" s="8" t="s">
        <v>1074</v>
      </c>
      <c r="BY16621" s="8" t="s">
        <v>380</v>
      </c>
    </row>
    <row r="16622" spans="1:77" hidden="1">
      <c r="A16622" t="s">
        <v>245</v>
      </c>
      <c r="B16622" s="2">
        <v>44004.833333333336</v>
      </c>
      <c r="C16622" s="1">
        <v>44004</v>
      </c>
      <c r="D16622">
        <v>13</v>
      </c>
      <c r="E16622">
        <v>0</v>
      </c>
      <c r="F16622" s="2">
        <v>44004.541666666664</v>
      </c>
      <c r="G16622" s="8" t="s">
        <v>378</v>
      </c>
      <c r="H16622" s="13" t="s">
        <v>379</v>
      </c>
      <c r="K16622" s="40">
        <v>302</v>
      </c>
      <c r="L16622" s="40">
        <v>302</v>
      </c>
      <c r="M16622" s="101">
        <v>0</v>
      </c>
      <c r="N16622" s="101">
        <v>0</v>
      </c>
      <c r="X16622" s="40">
        <v>302</v>
      </c>
      <c r="Y16622" s="40">
        <v>302</v>
      </c>
      <c r="Z16622" s="40">
        <v>0</v>
      </c>
      <c r="AA16622" s="40">
        <v>0</v>
      </c>
      <c r="AB16622" s="40">
        <v>0</v>
      </c>
      <c r="AD16622" s="40">
        <v>302</v>
      </c>
      <c r="AF16622" s="40">
        <v>297</v>
      </c>
      <c r="AI16622" s="40">
        <v>0</v>
      </c>
      <c r="AJ16622" s="40">
        <v>0</v>
      </c>
      <c r="AK16622" s="40">
        <v>5</v>
      </c>
      <c r="AW16622" s="40">
        <v>302</v>
      </c>
      <c r="AX16622" s="40">
        <v>5</v>
      </c>
      <c r="AY16622" s="40">
        <v>297</v>
      </c>
      <c r="AZ16622" s="40">
        <v>1</v>
      </c>
      <c r="BA16622" s="40">
        <v>1</v>
      </c>
      <c r="BB16622" s="40">
        <v>5</v>
      </c>
      <c r="BC16622" s="40">
        <v>-297</v>
      </c>
      <c r="BD16622" s="40">
        <v>10</v>
      </c>
      <c r="BE16622" s="40">
        <v>0</v>
      </c>
      <c r="BF16622" s="40">
        <v>0</v>
      </c>
      <c r="BI16622" s="2">
        <v>44004.833333333336</v>
      </c>
      <c r="BJ16622" s="2">
        <v>44004.833333333336</v>
      </c>
      <c r="BL16622">
        <v>0</v>
      </c>
      <c r="BM16622">
        <v>0</v>
      </c>
      <c r="BN16622">
        <v>0</v>
      </c>
      <c r="BO16622">
        <v>0</v>
      </c>
      <c r="BP16622">
        <v>7</v>
      </c>
      <c r="BR16622" s="40">
        <v>7</v>
      </c>
      <c r="BS16622" s="40">
        <v>7</v>
      </c>
      <c r="BT16622" s="40">
        <v>0</v>
      </c>
      <c r="BU16622">
        <v>0</v>
      </c>
      <c r="BV16622" s="8" t="s">
        <v>380</v>
      </c>
      <c r="BW16622" s="8" t="s">
        <v>1073</v>
      </c>
      <c r="BX16622" s="8" t="s">
        <v>1074</v>
      </c>
      <c r="BY16622" s="8" t="s">
        <v>380</v>
      </c>
    </row>
    <row r="16623" spans="1:77" hidden="1">
      <c r="A16623" t="s">
        <v>245</v>
      </c>
      <c r="B16623" s="2">
        <v>44004.875</v>
      </c>
      <c r="C16623" s="1">
        <v>44004</v>
      </c>
      <c r="D16623">
        <v>14</v>
      </c>
      <c r="E16623">
        <v>0</v>
      </c>
      <c r="F16623" s="2">
        <v>44004.583333333336</v>
      </c>
      <c r="G16623" s="8" t="s">
        <v>378</v>
      </c>
      <c r="H16623" s="13" t="s">
        <v>379</v>
      </c>
      <c r="K16623" s="40">
        <v>347</v>
      </c>
      <c r="L16623" s="40">
        <v>347</v>
      </c>
      <c r="M16623" s="101">
        <v>0</v>
      </c>
      <c r="N16623" s="101">
        <v>0</v>
      </c>
      <c r="X16623" s="40">
        <v>347</v>
      </c>
      <c r="Y16623" s="40">
        <v>347</v>
      </c>
      <c r="Z16623" s="40">
        <v>0</v>
      </c>
      <c r="AA16623" s="40">
        <v>0</v>
      </c>
      <c r="AB16623" s="40">
        <v>0</v>
      </c>
      <c r="AD16623" s="40">
        <v>347</v>
      </c>
      <c r="AF16623" s="40">
        <v>341</v>
      </c>
      <c r="AI16623" s="40">
        <v>0</v>
      </c>
      <c r="AJ16623" s="40">
        <v>0</v>
      </c>
      <c r="AK16623" s="40">
        <v>6</v>
      </c>
      <c r="AW16623" s="40">
        <v>347</v>
      </c>
      <c r="AX16623" s="40">
        <v>6</v>
      </c>
      <c r="AY16623" s="40">
        <v>341</v>
      </c>
      <c r="AZ16623" s="40">
        <v>1</v>
      </c>
      <c r="BA16623" s="40">
        <v>1</v>
      </c>
      <c r="BB16623" s="40">
        <v>3</v>
      </c>
      <c r="BC16623" s="40">
        <v>-341</v>
      </c>
      <c r="BD16623" s="40">
        <v>9</v>
      </c>
      <c r="BE16623" s="40">
        <v>0</v>
      </c>
      <c r="BF16623" s="40">
        <v>0</v>
      </c>
      <c r="BI16623" s="2">
        <v>44004.875</v>
      </c>
      <c r="BJ16623" s="2">
        <v>44004.875</v>
      </c>
      <c r="BL16623">
        <v>0</v>
      </c>
      <c r="BM16623">
        <v>0</v>
      </c>
      <c r="BN16623">
        <v>0</v>
      </c>
      <c r="BO16623">
        <v>0</v>
      </c>
      <c r="BP16623">
        <v>7</v>
      </c>
      <c r="BR16623" s="40">
        <v>7</v>
      </c>
      <c r="BS16623" s="40">
        <v>7</v>
      </c>
      <c r="BT16623" s="40">
        <v>0</v>
      </c>
      <c r="BU16623">
        <v>0</v>
      </c>
      <c r="BV16623" s="8" t="s">
        <v>380</v>
      </c>
      <c r="BW16623" s="8" t="s">
        <v>1073</v>
      </c>
      <c r="BX16623" s="8" t="s">
        <v>1074</v>
      </c>
      <c r="BY16623" s="8" t="s">
        <v>380</v>
      </c>
    </row>
    <row r="16624" spans="1:77" hidden="1">
      <c r="A16624" t="s">
        <v>245</v>
      </c>
      <c r="B16624" s="2">
        <v>44004.916666666664</v>
      </c>
      <c r="C16624" s="1">
        <v>44004</v>
      </c>
      <c r="D16624">
        <v>15</v>
      </c>
      <c r="E16624">
        <v>0</v>
      </c>
      <c r="F16624" s="2">
        <v>44004.625</v>
      </c>
      <c r="G16624" s="8" t="s">
        <v>378</v>
      </c>
      <c r="H16624" s="13" t="s">
        <v>379</v>
      </c>
      <c r="K16624" s="40">
        <v>451</v>
      </c>
      <c r="L16624" s="40">
        <v>451</v>
      </c>
      <c r="M16624" s="101">
        <v>0</v>
      </c>
      <c r="N16624" s="101">
        <v>0</v>
      </c>
      <c r="X16624" s="40">
        <v>451</v>
      </c>
      <c r="Y16624" s="40">
        <v>451</v>
      </c>
      <c r="Z16624" s="40">
        <v>0</v>
      </c>
      <c r="AA16624" s="40">
        <v>0</v>
      </c>
      <c r="AB16624" s="40">
        <v>0</v>
      </c>
      <c r="AD16624" s="40">
        <v>451</v>
      </c>
      <c r="AF16624" s="40">
        <v>449</v>
      </c>
      <c r="AI16624" s="40">
        <v>0</v>
      </c>
      <c r="AJ16624" s="40">
        <v>0</v>
      </c>
      <c r="AK16624" s="40">
        <v>2</v>
      </c>
      <c r="AW16624" s="40">
        <v>451</v>
      </c>
      <c r="AX16624" s="40">
        <v>2</v>
      </c>
      <c r="AY16624" s="40">
        <v>449</v>
      </c>
      <c r="AZ16624" s="40">
        <v>1</v>
      </c>
      <c r="BA16624" s="40">
        <v>1</v>
      </c>
      <c r="BB16624" s="40">
        <v>6</v>
      </c>
      <c r="BC16624" s="40">
        <v>-449</v>
      </c>
      <c r="BD16624" s="40">
        <v>8</v>
      </c>
      <c r="BE16624" s="40">
        <v>0</v>
      </c>
      <c r="BF16624" s="40">
        <v>0</v>
      </c>
      <c r="BI16624" s="2">
        <v>44004.916666666664</v>
      </c>
      <c r="BJ16624" s="2">
        <v>44004.916666666664</v>
      </c>
      <c r="BL16624">
        <v>0</v>
      </c>
      <c r="BM16624">
        <v>0</v>
      </c>
      <c r="BN16624">
        <v>0</v>
      </c>
      <c r="BO16624">
        <v>0</v>
      </c>
      <c r="BP16624">
        <v>7</v>
      </c>
      <c r="BR16624" s="40">
        <v>7</v>
      </c>
      <c r="BS16624" s="40">
        <v>7</v>
      </c>
      <c r="BT16624" s="40">
        <v>0</v>
      </c>
      <c r="BU16624">
        <v>0</v>
      </c>
      <c r="BV16624" s="8" t="s">
        <v>380</v>
      </c>
      <c r="BW16624" s="8" t="s">
        <v>1073</v>
      </c>
      <c r="BX16624" s="8" t="s">
        <v>1074</v>
      </c>
      <c r="BY16624" s="8" t="s">
        <v>380</v>
      </c>
    </row>
    <row r="16625" spans="1:77" hidden="1">
      <c r="A16625" t="s">
        <v>245</v>
      </c>
      <c r="B16625" s="2">
        <v>44004.958333333336</v>
      </c>
      <c r="C16625" s="1">
        <v>44004</v>
      </c>
      <c r="D16625">
        <v>16</v>
      </c>
      <c r="E16625">
        <v>0</v>
      </c>
      <c r="F16625" s="2">
        <v>44004.666666666664</v>
      </c>
      <c r="G16625" s="8" t="s">
        <v>378</v>
      </c>
      <c r="H16625" s="13" t="s">
        <v>379</v>
      </c>
      <c r="K16625" s="40">
        <v>478</v>
      </c>
      <c r="L16625" s="40">
        <v>478</v>
      </c>
      <c r="M16625" s="101">
        <v>0</v>
      </c>
      <c r="N16625" s="101">
        <v>0</v>
      </c>
      <c r="X16625" s="40">
        <v>478</v>
      </c>
      <c r="Y16625" s="40">
        <v>478</v>
      </c>
      <c r="Z16625" s="40">
        <v>0</v>
      </c>
      <c r="AA16625" s="40">
        <v>0</v>
      </c>
      <c r="AB16625" s="40">
        <v>0</v>
      </c>
      <c r="AD16625" s="40">
        <v>478</v>
      </c>
      <c r="AF16625" s="40">
        <v>475</v>
      </c>
      <c r="AI16625" s="40">
        <v>0</v>
      </c>
      <c r="AJ16625" s="40">
        <v>0</v>
      </c>
      <c r="AK16625" s="40">
        <v>3</v>
      </c>
      <c r="AW16625" s="40">
        <v>478</v>
      </c>
      <c r="AX16625" s="40">
        <v>3</v>
      </c>
      <c r="AY16625" s="40">
        <v>475</v>
      </c>
      <c r="AZ16625" s="40">
        <v>1</v>
      </c>
      <c r="BA16625" s="40">
        <v>1</v>
      </c>
      <c r="BB16625" s="40">
        <v>4</v>
      </c>
      <c r="BC16625" s="40">
        <v>-475</v>
      </c>
      <c r="BD16625" s="40">
        <v>7</v>
      </c>
      <c r="BE16625" s="40">
        <v>0</v>
      </c>
      <c r="BF16625" s="40">
        <v>0</v>
      </c>
      <c r="BI16625" s="2">
        <v>44004.958333333336</v>
      </c>
      <c r="BJ16625" s="2">
        <v>44004.958333333336</v>
      </c>
      <c r="BL16625">
        <v>0</v>
      </c>
      <c r="BM16625">
        <v>0</v>
      </c>
      <c r="BN16625">
        <v>0</v>
      </c>
      <c r="BO16625">
        <v>0</v>
      </c>
      <c r="BP16625">
        <v>7</v>
      </c>
      <c r="BR16625" s="40">
        <v>7</v>
      </c>
      <c r="BS16625" s="40">
        <v>7</v>
      </c>
      <c r="BT16625" s="40">
        <v>0</v>
      </c>
      <c r="BU16625">
        <v>0</v>
      </c>
      <c r="BV16625" s="8" t="s">
        <v>380</v>
      </c>
      <c r="BW16625" s="8" t="s">
        <v>1073</v>
      </c>
      <c r="BX16625" s="8" t="s">
        <v>1074</v>
      </c>
      <c r="BY16625" s="8" t="s">
        <v>380</v>
      </c>
    </row>
    <row r="16626" spans="1:77" hidden="1">
      <c r="A16626" t="s">
        <v>245</v>
      </c>
      <c r="B16626" s="2">
        <v>44005</v>
      </c>
      <c r="C16626" s="1">
        <v>44004</v>
      </c>
      <c r="D16626">
        <v>17</v>
      </c>
      <c r="E16626">
        <v>0</v>
      </c>
      <c r="F16626" s="2">
        <v>44004.708333333336</v>
      </c>
      <c r="G16626" s="8" t="s">
        <v>378</v>
      </c>
      <c r="H16626" s="13" t="s">
        <v>379</v>
      </c>
      <c r="K16626" s="40">
        <v>471</v>
      </c>
      <c r="L16626" s="40">
        <v>471</v>
      </c>
      <c r="M16626" s="101">
        <v>0</v>
      </c>
      <c r="N16626" s="101">
        <v>0</v>
      </c>
      <c r="X16626" s="40">
        <v>471</v>
      </c>
      <c r="Y16626" s="40">
        <v>471</v>
      </c>
      <c r="Z16626" s="40">
        <v>0</v>
      </c>
      <c r="AA16626" s="40">
        <v>0</v>
      </c>
      <c r="AB16626" s="40">
        <v>0</v>
      </c>
      <c r="AD16626" s="40">
        <v>471</v>
      </c>
      <c r="AF16626" s="40">
        <v>466</v>
      </c>
      <c r="AI16626" s="40">
        <v>0</v>
      </c>
      <c r="AJ16626" s="40">
        <v>0</v>
      </c>
      <c r="AK16626" s="40">
        <v>5</v>
      </c>
      <c r="AW16626" s="40">
        <v>471</v>
      </c>
      <c r="AX16626" s="40">
        <v>5</v>
      </c>
      <c r="AY16626" s="40">
        <v>466</v>
      </c>
      <c r="AZ16626" s="40">
        <v>1</v>
      </c>
      <c r="BA16626" s="40">
        <v>1</v>
      </c>
      <c r="BB16626" s="40">
        <v>3</v>
      </c>
      <c r="BC16626" s="40">
        <v>-466</v>
      </c>
      <c r="BD16626" s="40">
        <v>8</v>
      </c>
      <c r="BE16626" s="40">
        <v>0</v>
      </c>
      <c r="BF16626" s="40">
        <v>0</v>
      </c>
      <c r="BI16626" s="2">
        <v>44005</v>
      </c>
      <c r="BJ16626" s="2">
        <v>44005</v>
      </c>
      <c r="BL16626">
        <v>0</v>
      </c>
      <c r="BM16626">
        <v>0</v>
      </c>
      <c r="BN16626">
        <v>0</v>
      </c>
      <c r="BO16626">
        <v>0</v>
      </c>
      <c r="BP16626">
        <v>7</v>
      </c>
      <c r="BR16626" s="40">
        <v>7</v>
      </c>
      <c r="BS16626" s="40">
        <v>7</v>
      </c>
      <c r="BT16626" s="40">
        <v>0</v>
      </c>
      <c r="BU16626">
        <v>0</v>
      </c>
      <c r="BV16626" s="8" t="s">
        <v>380</v>
      </c>
      <c r="BW16626" s="8" t="s">
        <v>1073</v>
      </c>
      <c r="BX16626" s="8" t="s">
        <v>1074</v>
      </c>
      <c r="BY16626" s="8" t="s">
        <v>380</v>
      </c>
    </row>
    <row r="16627" spans="1:77" hidden="1">
      <c r="A16627" t="s">
        <v>245</v>
      </c>
      <c r="B16627" s="2">
        <v>44005.041666666664</v>
      </c>
      <c r="C16627" s="1">
        <v>44004</v>
      </c>
      <c r="D16627">
        <v>18</v>
      </c>
      <c r="E16627">
        <v>0</v>
      </c>
      <c r="F16627" s="2">
        <v>44004.75</v>
      </c>
      <c r="G16627" s="8" t="s">
        <v>378</v>
      </c>
      <c r="H16627" s="13" t="s">
        <v>379</v>
      </c>
      <c r="K16627" s="40">
        <v>490</v>
      </c>
      <c r="L16627" s="40">
        <v>490</v>
      </c>
      <c r="M16627" s="101">
        <v>0</v>
      </c>
      <c r="N16627" s="101">
        <v>0</v>
      </c>
      <c r="X16627" s="40">
        <v>490</v>
      </c>
      <c r="Y16627" s="40">
        <v>490</v>
      </c>
      <c r="Z16627" s="40">
        <v>0</v>
      </c>
      <c r="AA16627" s="40">
        <v>0</v>
      </c>
      <c r="AB16627" s="40">
        <v>0</v>
      </c>
      <c r="AD16627" s="40">
        <v>490</v>
      </c>
      <c r="AF16627" s="40">
        <v>477</v>
      </c>
      <c r="AI16627" s="40">
        <v>0</v>
      </c>
      <c r="AJ16627" s="40">
        <v>0</v>
      </c>
      <c r="AK16627" s="40">
        <v>13</v>
      </c>
      <c r="AW16627" s="40">
        <v>490</v>
      </c>
      <c r="AX16627" s="40">
        <v>13</v>
      </c>
      <c r="AY16627" s="40">
        <v>477</v>
      </c>
      <c r="AZ16627" s="40">
        <v>1</v>
      </c>
      <c r="BA16627" s="40">
        <v>1</v>
      </c>
      <c r="BB16627" s="40">
        <v>-2</v>
      </c>
      <c r="BC16627" s="40">
        <v>-477</v>
      </c>
      <c r="BD16627" s="40">
        <v>11</v>
      </c>
      <c r="BE16627" s="40">
        <v>0</v>
      </c>
      <c r="BF16627" s="40">
        <v>1</v>
      </c>
      <c r="BI16627" s="2">
        <v>44005.041666666664</v>
      </c>
      <c r="BJ16627" s="2">
        <v>44005.041666666664</v>
      </c>
      <c r="BL16627">
        <v>0</v>
      </c>
      <c r="BM16627">
        <v>0</v>
      </c>
      <c r="BN16627">
        <v>0</v>
      </c>
      <c r="BO16627">
        <v>0</v>
      </c>
      <c r="BP16627">
        <v>7</v>
      </c>
      <c r="BR16627" s="40">
        <v>7</v>
      </c>
      <c r="BS16627" s="40">
        <v>7</v>
      </c>
      <c r="BT16627" s="40">
        <v>0</v>
      </c>
      <c r="BU16627">
        <v>0</v>
      </c>
      <c r="BV16627" s="8" t="s">
        <v>380</v>
      </c>
      <c r="BW16627" s="8" t="s">
        <v>1073</v>
      </c>
      <c r="BX16627" s="8" t="s">
        <v>1074</v>
      </c>
      <c r="BY16627" s="8" t="s">
        <v>380</v>
      </c>
    </row>
    <row r="16628" spans="1:77" hidden="1">
      <c r="A16628" t="s">
        <v>245</v>
      </c>
      <c r="B16628" s="2">
        <v>44005.083333333336</v>
      </c>
      <c r="C16628" s="1">
        <v>44004</v>
      </c>
      <c r="D16628">
        <v>19</v>
      </c>
      <c r="E16628">
        <v>0</v>
      </c>
      <c r="F16628" s="2">
        <v>44004.791666666664</v>
      </c>
      <c r="G16628" s="8" t="s">
        <v>378</v>
      </c>
      <c r="H16628" s="13" t="s">
        <v>379</v>
      </c>
      <c r="K16628" s="40">
        <v>493</v>
      </c>
      <c r="L16628" s="40">
        <v>493</v>
      </c>
      <c r="M16628" s="101">
        <v>0</v>
      </c>
      <c r="N16628" s="101">
        <v>0</v>
      </c>
      <c r="X16628" s="40">
        <v>493</v>
      </c>
      <c r="Y16628" s="40">
        <v>493</v>
      </c>
      <c r="Z16628" s="40">
        <v>0</v>
      </c>
      <c r="AA16628" s="40">
        <v>0</v>
      </c>
      <c r="AB16628" s="40">
        <v>0</v>
      </c>
      <c r="AD16628" s="40">
        <v>493</v>
      </c>
      <c r="AF16628" s="40">
        <v>477</v>
      </c>
      <c r="AI16628" s="40">
        <v>0</v>
      </c>
      <c r="AJ16628" s="40">
        <v>0</v>
      </c>
      <c r="AK16628" s="40">
        <v>16</v>
      </c>
      <c r="AW16628" s="40">
        <v>493</v>
      </c>
      <c r="AX16628" s="40">
        <v>16</v>
      </c>
      <c r="AY16628" s="40">
        <v>477</v>
      </c>
      <c r="AZ16628" s="40">
        <v>1</v>
      </c>
      <c r="BA16628" s="40">
        <v>1</v>
      </c>
      <c r="BB16628" s="40">
        <v>-8</v>
      </c>
      <c r="BC16628" s="40">
        <v>-477</v>
      </c>
      <c r="BD16628" s="40">
        <v>8</v>
      </c>
      <c r="BE16628" s="40">
        <v>0</v>
      </c>
      <c r="BF16628" s="40">
        <v>0</v>
      </c>
      <c r="BI16628" s="2">
        <v>44005.083333333336</v>
      </c>
      <c r="BJ16628" s="2">
        <v>44005.083333333336</v>
      </c>
      <c r="BL16628">
        <v>0</v>
      </c>
      <c r="BM16628">
        <v>0</v>
      </c>
      <c r="BN16628">
        <v>0</v>
      </c>
      <c r="BO16628">
        <v>0</v>
      </c>
      <c r="BP16628">
        <v>7</v>
      </c>
      <c r="BR16628" s="40">
        <v>7</v>
      </c>
      <c r="BS16628" s="40">
        <v>7</v>
      </c>
      <c r="BT16628" s="40">
        <v>0</v>
      </c>
      <c r="BU16628">
        <v>0</v>
      </c>
      <c r="BV16628" s="8" t="s">
        <v>380</v>
      </c>
      <c r="BW16628" s="8" t="s">
        <v>1073</v>
      </c>
      <c r="BX16628" s="8" t="s">
        <v>1074</v>
      </c>
      <c r="BY16628" s="8" t="s">
        <v>380</v>
      </c>
    </row>
    <row r="16629" spans="1:77" hidden="1">
      <c r="A16629" t="s">
        <v>245</v>
      </c>
      <c r="B16629" s="2">
        <v>44005.125</v>
      </c>
      <c r="C16629" s="1">
        <v>44004</v>
      </c>
      <c r="D16629">
        <v>20</v>
      </c>
      <c r="E16629">
        <v>0</v>
      </c>
      <c r="F16629" s="2">
        <v>44004.833333333336</v>
      </c>
      <c r="G16629" s="8" t="s">
        <v>378</v>
      </c>
      <c r="H16629" s="13" t="s">
        <v>379</v>
      </c>
      <c r="K16629" s="40">
        <v>466</v>
      </c>
      <c r="L16629" s="40">
        <v>466</v>
      </c>
      <c r="M16629" s="101">
        <v>0</v>
      </c>
      <c r="N16629" s="101">
        <v>0</v>
      </c>
      <c r="X16629" s="40">
        <v>466</v>
      </c>
      <c r="Y16629" s="40">
        <v>466</v>
      </c>
      <c r="Z16629" s="40">
        <v>0</v>
      </c>
      <c r="AA16629" s="40">
        <v>0</v>
      </c>
      <c r="AB16629" s="40">
        <v>0</v>
      </c>
      <c r="AD16629" s="40">
        <v>466</v>
      </c>
      <c r="AF16629" s="40">
        <v>440</v>
      </c>
      <c r="AI16629" s="40">
        <v>0</v>
      </c>
      <c r="AJ16629" s="40">
        <v>0</v>
      </c>
      <c r="AK16629" s="40">
        <v>26</v>
      </c>
      <c r="AW16629" s="40">
        <v>466</v>
      </c>
      <c r="AX16629" s="40">
        <v>26</v>
      </c>
      <c r="AY16629" s="40">
        <v>440</v>
      </c>
      <c r="AZ16629" s="40">
        <v>1</v>
      </c>
      <c r="BA16629" s="40">
        <v>1</v>
      </c>
      <c r="BB16629" s="40">
        <v>-11</v>
      </c>
      <c r="BC16629" s="40">
        <v>-440</v>
      </c>
      <c r="BD16629" s="40">
        <v>15</v>
      </c>
      <c r="BE16629" s="40">
        <v>0</v>
      </c>
      <c r="BF16629" s="40">
        <v>1</v>
      </c>
      <c r="BI16629" s="2">
        <v>44005.125</v>
      </c>
      <c r="BJ16629" s="2">
        <v>44005.125</v>
      </c>
      <c r="BL16629">
        <v>0</v>
      </c>
      <c r="BM16629">
        <v>0</v>
      </c>
      <c r="BN16629">
        <v>0</v>
      </c>
      <c r="BO16629">
        <v>0</v>
      </c>
      <c r="BP16629">
        <v>7</v>
      </c>
      <c r="BR16629" s="40">
        <v>7</v>
      </c>
      <c r="BS16629" s="40">
        <v>7</v>
      </c>
      <c r="BT16629" s="40">
        <v>0</v>
      </c>
      <c r="BU16629">
        <v>0</v>
      </c>
      <c r="BV16629" s="8" t="s">
        <v>380</v>
      </c>
      <c r="BW16629" s="8" t="s">
        <v>1073</v>
      </c>
      <c r="BX16629" s="8" t="s">
        <v>1074</v>
      </c>
      <c r="BY16629" s="8" t="s">
        <v>380</v>
      </c>
    </row>
    <row r="16630" spans="1:77" hidden="1">
      <c r="A16630" t="s">
        <v>245</v>
      </c>
      <c r="B16630" s="2">
        <v>44005.166666666664</v>
      </c>
      <c r="C16630" s="1">
        <v>44004</v>
      </c>
      <c r="D16630">
        <v>21</v>
      </c>
      <c r="E16630">
        <v>0</v>
      </c>
      <c r="F16630" s="2">
        <v>44004.875</v>
      </c>
      <c r="G16630" s="8" t="s">
        <v>378</v>
      </c>
      <c r="H16630" s="13" t="s">
        <v>379</v>
      </c>
      <c r="K16630" s="40">
        <v>480</v>
      </c>
      <c r="L16630" s="40">
        <v>480</v>
      </c>
      <c r="M16630" s="101">
        <v>0</v>
      </c>
      <c r="N16630" s="101">
        <v>0</v>
      </c>
      <c r="X16630" s="40">
        <v>480</v>
      </c>
      <c r="Y16630" s="40">
        <v>480</v>
      </c>
      <c r="Z16630" s="40">
        <v>0</v>
      </c>
      <c r="AA16630" s="40">
        <v>0</v>
      </c>
      <c r="AB16630" s="40">
        <v>0</v>
      </c>
      <c r="AD16630" s="40">
        <v>480</v>
      </c>
      <c r="AF16630" s="40">
        <v>430</v>
      </c>
      <c r="AI16630" s="40">
        <v>0</v>
      </c>
      <c r="AJ16630" s="40">
        <v>0</v>
      </c>
      <c r="AK16630" s="40">
        <v>50</v>
      </c>
      <c r="AW16630" s="40">
        <v>480</v>
      </c>
      <c r="AX16630" s="40">
        <v>50</v>
      </c>
      <c r="AY16630" s="40">
        <v>430</v>
      </c>
      <c r="AZ16630" s="40">
        <v>1</v>
      </c>
      <c r="BA16630" s="40">
        <v>1</v>
      </c>
      <c r="BB16630" s="40">
        <v>-4</v>
      </c>
      <c r="BC16630" s="40">
        <v>-430</v>
      </c>
      <c r="BD16630" s="40">
        <v>46</v>
      </c>
      <c r="BE16630" s="40">
        <v>0</v>
      </c>
      <c r="BF16630" s="40">
        <v>1</v>
      </c>
      <c r="BI16630" s="2">
        <v>44005.166666666664</v>
      </c>
      <c r="BJ16630" s="2">
        <v>44005.166666666664</v>
      </c>
      <c r="BL16630">
        <v>0</v>
      </c>
      <c r="BM16630">
        <v>0</v>
      </c>
      <c r="BN16630">
        <v>0</v>
      </c>
      <c r="BO16630">
        <v>0</v>
      </c>
      <c r="BP16630">
        <v>7</v>
      </c>
      <c r="BR16630" s="40">
        <v>7</v>
      </c>
      <c r="BS16630" s="40">
        <v>7</v>
      </c>
      <c r="BT16630" s="40">
        <v>0</v>
      </c>
      <c r="BU16630">
        <v>0</v>
      </c>
      <c r="BV16630" s="8" t="s">
        <v>380</v>
      </c>
      <c r="BW16630" s="8" t="s">
        <v>1073</v>
      </c>
      <c r="BX16630" s="8" t="s">
        <v>1074</v>
      </c>
      <c r="BY16630" s="8" t="s">
        <v>380</v>
      </c>
    </row>
    <row r="16631" spans="1:77" hidden="1">
      <c r="A16631" t="s">
        <v>245</v>
      </c>
      <c r="B16631" s="2">
        <v>44005.208333333336</v>
      </c>
      <c r="C16631" s="1">
        <v>44004</v>
      </c>
      <c r="D16631">
        <v>22</v>
      </c>
      <c r="E16631">
        <v>0</v>
      </c>
      <c r="F16631" s="2">
        <v>44004.916666666664</v>
      </c>
      <c r="G16631" s="8" t="s">
        <v>378</v>
      </c>
      <c r="H16631" s="13" t="s">
        <v>379</v>
      </c>
      <c r="K16631" s="40">
        <v>448</v>
      </c>
      <c r="L16631" s="40">
        <v>448</v>
      </c>
      <c r="M16631" s="101">
        <v>0</v>
      </c>
      <c r="N16631" s="101">
        <v>0</v>
      </c>
      <c r="X16631" s="40">
        <v>448</v>
      </c>
      <c r="Y16631" s="40">
        <v>448</v>
      </c>
      <c r="Z16631" s="40">
        <v>0</v>
      </c>
      <c r="AA16631" s="40">
        <v>0</v>
      </c>
      <c r="AB16631" s="40">
        <v>0</v>
      </c>
      <c r="AD16631" s="40">
        <v>448</v>
      </c>
      <c r="AF16631" s="40">
        <v>429</v>
      </c>
      <c r="AI16631" s="40">
        <v>0</v>
      </c>
      <c r="AJ16631" s="40">
        <v>0</v>
      </c>
      <c r="AK16631" s="40">
        <v>19</v>
      </c>
      <c r="AW16631" s="40">
        <v>448</v>
      </c>
      <c r="AX16631" s="40">
        <v>19</v>
      </c>
      <c r="AY16631" s="40">
        <v>429</v>
      </c>
      <c r="AZ16631" s="40">
        <v>1</v>
      </c>
      <c r="BA16631" s="40">
        <v>1</v>
      </c>
      <c r="BB16631" s="40">
        <v>2</v>
      </c>
      <c r="BC16631" s="40">
        <v>-429</v>
      </c>
      <c r="BD16631" s="40">
        <v>21</v>
      </c>
      <c r="BE16631" s="40">
        <v>0</v>
      </c>
      <c r="BF16631" s="40">
        <v>1</v>
      </c>
      <c r="BI16631" s="2">
        <v>44005.208333333336</v>
      </c>
      <c r="BJ16631" s="2">
        <v>44005.208333333336</v>
      </c>
      <c r="BL16631">
        <v>0</v>
      </c>
      <c r="BM16631">
        <v>0</v>
      </c>
      <c r="BN16631">
        <v>0</v>
      </c>
      <c r="BO16631">
        <v>0</v>
      </c>
      <c r="BP16631">
        <v>7</v>
      </c>
      <c r="BR16631" s="40">
        <v>7</v>
      </c>
      <c r="BS16631" s="40">
        <v>7</v>
      </c>
      <c r="BT16631" s="40">
        <v>0</v>
      </c>
      <c r="BU16631">
        <v>0</v>
      </c>
      <c r="BV16631" s="8" t="s">
        <v>380</v>
      </c>
      <c r="BW16631" s="8" t="s">
        <v>1073</v>
      </c>
      <c r="BX16631" s="8" t="s">
        <v>1074</v>
      </c>
      <c r="BY16631" s="8" t="s">
        <v>380</v>
      </c>
    </row>
    <row r="16632" spans="1:77" hidden="1">
      <c r="A16632" t="s">
        <v>245</v>
      </c>
      <c r="B16632" s="2">
        <v>44005.25</v>
      </c>
      <c r="C16632" s="1">
        <v>44004</v>
      </c>
      <c r="D16632">
        <v>23</v>
      </c>
      <c r="E16632">
        <v>0</v>
      </c>
      <c r="F16632" s="2">
        <v>44004.958333333336</v>
      </c>
      <c r="G16632" s="8" t="s">
        <v>378</v>
      </c>
      <c r="H16632" s="13" t="s">
        <v>379</v>
      </c>
      <c r="K16632" s="40">
        <v>118</v>
      </c>
      <c r="L16632" s="40">
        <v>118</v>
      </c>
      <c r="M16632" s="101">
        <v>0</v>
      </c>
      <c r="N16632" s="101">
        <v>0</v>
      </c>
      <c r="X16632" s="40">
        <v>118</v>
      </c>
      <c r="Y16632" s="40">
        <v>118</v>
      </c>
      <c r="Z16632" s="40">
        <v>0</v>
      </c>
      <c r="AA16632" s="40">
        <v>0</v>
      </c>
      <c r="AB16632" s="40">
        <v>0</v>
      </c>
      <c r="AD16632" s="40">
        <v>118</v>
      </c>
      <c r="AF16632" s="40">
        <v>124</v>
      </c>
      <c r="AI16632" s="40">
        <v>0</v>
      </c>
      <c r="AJ16632" s="40">
        <v>0</v>
      </c>
      <c r="AK16632" s="40">
        <v>-6</v>
      </c>
      <c r="AW16632" s="40">
        <v>118</v>
      </c>
      <c r="AX16632" s="40">
        <v>-6</v>
      </c>
      <c r="AY16632" s="40">
        <v>124</v>
      </c>
      <c r="AZ16632" s="40">
        <v>1</v>
      </c>
      <c r="BA16632" s="40">
        <v>1</v>
      </c>
      <c r="BB16632" s="40">
        <v>7</v>
      </c>
      <c r="BC16632" s="40">
        <v>-124</v>
      </c>
      <c r="BD16632" s="40">
        <v>1</v>
      </c>
      <c r="BE16632" s="40">
        <v>0</v>
      </c>
      <c r="BF16632" s="40">
        <v>0</v>
      </c>
      <c r="BI16632" s="2">
        <v>44005.25</v>
      </c>
      <c r="BJ16632" s="2">
        <v>44005.25</v>
      </c>
      <c r="BL16632">
        <v>0</v>
      </c>
      <c r="BM16632">
        <v>0</v>
      </c>
      <c r="BN16632">
        <v>0</v>
      </c>
      <c r="BO16632">
        <v>0</v>
      </c>
      <c r="BP16632">
        <v>7</v>
      </c>
      <c r="BR16632" s="40">
        <v>7</v>
      </c>
      <c r="BS16632" s="40">
        <v>7</v>
      </c>
      <c r="BT16632" s="40">
        <v>0</v>
      </c>
      <c r="BU16632">
        <v>0</v>
      </c>
      <c r="BV16632" s="8" t="s">
        <v>380</v>
      </c>
      <c r="BW16632" s="8" t="s">
        <v>1073</v>
      </c>
      <c r="BX16632" s="8" t="s">
        <v>1074</v>
      </c>
      <c r="BY16632" s="8" t="s">
        <v>380</v>
      </c>
    </row>
    <row r="16633" spans="1:77" hidden="1">
      <c r="A16633" t="s">
        <v>245</v>
      </c>
      <c r="B16633" s="2">
        <v>44005.291666666664</v>
      </c>
      <c r="C16633" s="1">
        <v>44004</v>
      </c>
      <c r="D16633">
        <v>24</v>
      </c>
      <c r="E16633">
        <v>0</v>
      </c>
      <c r="F16633" s="2">
        <v>44005</v>
      </c>
      <c r="G16633" s="8" t="s">
        <v>378</v>
      </c>
      <c r="H16633" s="13" t="s">
        <v>379</v>
      </c>
      <c r="K16633" s="40">
        <v>-1</v>
      </c>
      <c r="L16633" s="40">
        <v>-1</v>
      </c>
      <c r="M16633" s="101">
        <v>0</v>
      </c>
      <c r="N16633" s="101">
        <v>0</v>
      </c>
      <c r="X16633" s="40">
        <v>-1</v>
      </c>
      <c r="Y16633" s="40">
        <v>-1</v>
      </c>
      <c r="Z16633" s="40">
        <v>0</v>
      </c>
      <c r="AA16633" s="40">
        <v>0</v>
      </c>
      <c r="AB16633" s="40">
        <v>0</v>
      </c>
      <c r="AD16633" s="40">
        <v>-1</v>
      </c>
      <c r="AF16633" s="40">
        <v>7</v>
      </c>
      <c r="AI16633" s="40">
        <v>0</v>
      </c>
      <c r="AJ16633" s="40">
        <v>0</v>
      </c>
      <c r="AK16633" s="40">
        <v>-8</v>
      </c>
      <c r="AW16633" s="40">
        <v>-1</v>
      </c>
      <c r="AX16633" s="40">
        <v>-8</v>
      </c>
      <c r="AY16633" s="40">
        <v>7</v>
      </c>
      <c r="AZ16633" s="40">
        <v>1</v>
      </c>
      <c r="BA16633" s="40">
        <v>1</v>
      </c>
      <c r="BB16633" s="40">
        <v>8</v>
      </c>
      <c r="BC16633" s="40">
        <v>-7</v>
      </c>
      <c r="BD16633" s="40">
        <v>0</v>
      </c>
      <c r="BE16633" s="40">
        <v>0</v>
      </c>
      <c r="BF16633" s="40">
        <v>0</v>
      </c>
      <c r="BI16633" s="2">
        <v>44005.291666666664</v>
      </c>
      <c r="BJ16633" s="2">
        <v>44005.291666666664</v>
      </c>
      <c r="BL16633">
        <v>0</v>
      </c>
      <c r="BM16633">
        <v>0</v>
      </c>
      <c r="BN16633">
        <v>0</v>
      </c>
      <c r="BO16633">
        <v>0</v>
      </c>
      <c r="BP16633">
        <v>7</v>
      </c>
      <c r="BR16633" s="40">
        <v>7</v>
      </c>
      <c r="BS16633" s="40">
        <v>7</v>
      </c>
      <c r="BT16633" s="40">
        <v>0</v>
      </c>
      <c r="BU16633">
        <v>0</v>
      </c>
      <c r="BV16633" s="8" t="s">
        <v>380</v>
      </c>
      <c r="BW16633" s="8" t="s">
        <v>1073</v>
      </c>
      <c r="BX16633" s="8" t="s">
        <v>1074</v>
      </c>
      <c r="BY16633" s="8" t="s">
        <v>380</v>
      </c>
    </row>
    <row r="16634" spans="1:77" hidden="1">
      <c r="A16634" t="s">
        <v>245</v>
      </c>
      <c r="B16634" s="2">
        <v>44005.333333333336</v>
      </c>
      <c r="C16634" s="1">
        <v>44005</v>
      </c>
      <c r="D16634">
        <v>1</v>
      </c>
      <c r="E16634">
        <v>0</v>
      </c>
      <c r="F16634" s="2">
        <v>44005.041666666664</v>
      </c>
      <c r="G16634" s="8" t="s">
        <v>378</v>
      </c>
      <c r="H16634" s="13" t="s">
        <v>379</v>
      </c>
      <c r="K16634" s="40">
        <v>-10</v>
      </c>
      <c r="L16634" s="40">
        <v>-10</v>
      </c>
      <c r="M16634" s="101">
        <v>0</v>
      </c>
      <c r="N16634" s="101">
        <v>0</v>
      </c>
      <c r="X16634" s="40">
        <v>-10</v>
      </c>
      <c r="Y16634" s="40">
        <v>-10</v>
      </c>
      <c r="Z16634" s="40">
        <v>0</v>
      </c>
      <c r="AA16634" s="40">
        <v>0</v>
      </c>
      <c r="AB16634" s="40">
        <v>0</v>
      </c>
      <c r="AD16634" s="40">
        <v>-10</v>
      </c>
      <c r="AF16634" s="40">
        <v>-2</v>
      </c>
      <c r="AI16634" s="40">
        <v>0</v>
      </c>
      <c r="AJ16634" s="40">
        <v>0</v>
      </c>
      <c r="AK16634" s="40">
        <v>-8</v>
      </c>
      <c r="AW16634" s="40">
        <v>-10</v>
      </c>
      <c r="AX16634" s="40">
        <v>-8</v>
      </c>
      <c r="AY16634" s="40">
        <v>-2</v>
      </c>
      <c r="AZ16634" s="40">
        <v>1</v>
      </c>
      <c r="BA16634" s="40">
        <v>1</v>
      </c>
      <c r="BB16634" s="40">
        <v>8</v>
      </c>
      <c r="BC16634" s="40">
        <v>0</v>
      </c>
      <c r="BD16634" s="40">
        <v>0</v>
      </c>
      <c r="BE16634" s="40">
        <v>-2</v>
      </c>
      <c r="BF16634" s="40">
        <v>0</v>
      </c>
      <c r="BI16634" s="2">
        <v>44005.333333333336</v>
      </c>
      <c r="BJ16634" s="2">
        <v>44005.333333333336</v>
      </c>
      <c r="BL16634">
        <v>0</v>
      </c>
      <c r="BM16634">
        <v>0</v>
      </c>
      <c r="BN16634">
        <v>0</v>
      </c>
      <c r="BO16634">
        <v>0</v>
      </c>
      <c r="BP16634">
        <v>7</v>
      </c>
      <c r="BR16634" s="40">
        <v>7</v>
      </c>
      <c r="BS16634" s="40">
        <v>7</v>
      </c>
      <c r="BT16634" s="40">
        <v>0</v>
      </c>
      <c r="BU16634">
        <v>0</v>
      </c>
      <c r="BV16634" s="8" t="s">
        <v>380</v>
      </c>
      <c r="BW16634" s="8" t="s">
        <v>1074</v>
      </c>
      <c r="BX16634" s="8" t="s">
        <v>1075</v>
      </c>
      <c r="BY16634" s="8" t="s">
        <v>380</v>
      </c>
    </row>
    <row r="16635" spans="1:77" hidden="1">
      <c r="A16635" t="s">
        <v>245</v>
      </c>
      <c r="B16635" s="2">
        <v>44005.375</v>
      </c>
      <c r="C16635" s="1">
        <v>44005</v>
      </c>
      <c r="D16635">
        <v>2</v>
      </c>
      <c r="E16635">
        <v>0</v>
      </c>
      <c r="F16635" s="2">
        <v>44005.083333333336</v>
      </c>
      <c r="G16635" s="8" t="s">
        <v>378</v>
      </c>
      <c r="H16635" s="13" t="s">
        <v>379</v>
      </c>
      <c r="K16635" s="40">
        <v>-14</v>
      </c>
      <c r="L16635" s="40">
        <v>-14</v>
      </c>
      <c r="M16635" s="101">
        <v>0</v>
      </c>
      <c r="N16635" s="101">
        <v>0</v>
      </c>
      <c r="X16635" s="40">
        <v>-14</v>
      </c>
      <c r="Y16635" s="40">
        <v>-14</v>
      </c>
      <c r="Z16635" s="40">
        <v>0</v>
      </c>
      <c r="AA16635" s="40">
        <v>0</v>
      </c>
      <c r="AB16635" s="40">
        <v>0</v>
      </c>
      <c r="AD16635" s="40">
        <v>-14</v>
      </c>
      <c r="AF16635" s="40">
        <v>-4</v>
      </c>
      <c r="AI16635" s="40">
        <v>0</v>
      </c>
      <c r="AJ16635" s="40">
        <v>0</v>
      </c>
      <c r="AK16635" s="40">
        <v>-10</v>
      </c>
      <c r="AW16635" s="40">
        <v>-14</v>
      </c>
      <c r="AX16635" s="40">
        <v>-10</v>
      </c>
      <c r="AY16635" s="40">
        <v>-4</v>
      </c>
      <c r="AZ16635" s="40">
        <v>1</v>
      </c>
      <c r="BA16635" s="40">
        <v>1</v>
      </c>
      <c r="BB16635" s="40">
        <v>10</v>
      </c>
      <c r="BC16635" s="40">
        <v>0</v>
      </c>
      <c r="BD16635" s="40">
        <v>0</v>
      </c>
      <c r="BE16635" s="40">
        <v>-4</v>
      </c>
      <c r="BF16635" s="40">
        <v>0</v>
      </c>
      <c r="BI16635" s="2">
        <v>44005.375</v>
      </c>
      <c r="BJ16635" s="2">
        <v>44005.375</v>
      </c>
      <c r="BL16635">
        <v>0</v>
      </c>
      <c r="BM16635">
        <v>0</v>
      </c>
      <c r="BN16635">
        <v>0</v>
      </c>
      <c r="BO16635">
        <v>0</v>
      </c>
      <c r="BP16635">
        <v>7</v>
      </c>
      <c r="BR16635" s="40">
        <v>7</v>
      </c>
      <c r="BS16635" s="40">
        <v>7</v>
      </c>
      <c r="BT16635" s="40">
        <v>0</v>
      </c>
      <c r="BU16635">
        <v>0</v>
      </c>
      <c r="BV16635" s="8" t="s">
        <v>380</v>
      </c>
      <c r="BW16635" s="8" t="s">
        <v>1074</v>
      </c>
      <c r="BX16635" s="8" t="s">
        <v>1075</v>
      </c>
      <c r="BY16635" s="8" t="s">
        <v>380</v>
      </c>
    </row>
    <row r="16636" spans="1:77" hidden="1">
      <c r="A16636" t="s">
        <v>245</v>
      </c>
      <c r="B16636" s="2">
        <v>44005.416666666664</v>
      </c>
      <c r="C16636" s="1">
        <v>44005</v>
      </c>
      <c r="D16636">
        <v>3</v>
      </c>
      <c r="E16636">
        <v>0</v>
      </c>
      <c r="F16636" s="2">
        <v>44005.125</v>
      </c>
      <c r="G16636" s="8" t="s">
        <v>378</v>
      </c>
      <c r="H16636" s="13" t="s">
        <v>379</v>
      </c>
      <c r="K16636" s="40">
        <v>-11</v>
      </c>
      <c r="L16636" s="40">
        <v>-11</v>
      </c>
      <c r="M16636" s="101">
        <v>0</v>
      </c>
      <c r="N16636" s="101">
        <v>0</v>
      </c>
      <c r="X16636" s="40">
        <v>-11</v>
      </c>
      <c r="Y16636" s="40">
        <v>-11</v>
      </c>
      <c r="Z16636" s="40">
        <v>0</v>
      </c>
      <c r="AA16636" s="40">
        <v>0</v>
      </c>
      <c r="AB16636" s="40">
        <v>0</v>
      </c>
      <c r="AD16636" s="40">
        <v>-11</v>
      </c>
      <c r="AF16636" s="40">
        <v>-5</v>
      </c>
      <c r="AI16636" s="40">
        <v>0</v>
      </c>
      <c r="AJ16636" s="40">
        <v>0</v>
      </c>
      <c r="AK16636" s="40">
        <v>-6</v>
      </c>
      <c r="AW16636" s="40">
        <v>-11</v>
      </c>
      <c r="AX16636" s="40">
        <v>-6</v>
      </c>
      <c r="AY16636" s="40">
        <v>-5</v>
      </c>
      <c r="AZ16636" s="40">
        <v>1</v>
      </c>
      <c r="BA16636" s="40">
        <v>1</v>
      </c>
      <c r="BB16636" s="40">
        <v>6</v>
      </c>
      <c r="BC16636" s="40">
        <v>0</v>
      </c>
      <c r="BD16636" s="40">
        <v>0</v>
      </c>
      <c r="BE16636" s="40">
        <v>-5</v>
      </c>
      <c r="BF16636" s="40">
        <v>0</v>
      </c>
      <c r="BI16636" s="2">
        <v>44005.416666666664</v>
      </c>
      <c r="BJ16636" s="2">
        <v>44005.416666666664</v>
      </c>
      <c r="BL16636">
        <v>0</v>
      </c>
      <c r="BM16636">
        <v>0</v>
      </c>
      <c r="BN16636">
        <v>0</v>
      </c>
      <c r="BO16636">
        <v>0</v>
      </c>
      <c r="BP16636">
        <v>7</v>
      </c>
      <c r="BR16636" s="40">
        <v>7</v>
      </c>
      <c r="BS16636" s="40">
        <v>7</v>
      </c>
      <c r="BT16636" s="40">
        <v>0</v>
      </c>
      <c r="BU16636">
        <v>0</v>
      </c>
      <c r="BV16636" s="8" t="s">
        <v>380</v>
      </c>
      <c r="BW16636" s="8" t="s">
        <v>1074</v>
      </c>
      <c r="BX16636" s="8" t="s">
        <v>1075</v>
      </c>
      <c r="BY16636" s="8" t="s">
        <v>380</v>
      </c>
    </row>
    <row r="16637" spans="1:77" hidden="1">
      <c r="A16637" t="s">
        <v>245</v>
      </c>
      <c r="B16637" s="2">
        <v>44005.458333333336</v>
      </c>
      <c r="C16637" s="1">
        <v>44005</v>
      </c>
      <c r="D16637">
        <v>4</v>
      </c>
      <c r="E16637">
        <v>0</v>
      </c>
      <c r="F16637" s="2">
        <v>44005.166666666664</v>
      </c>
      <c r="G16637" s="8" t="s">
        <v>378</v>
      </c>
      <c r="H16637" s="13" t="s">
        <v>379</v>
      </c>
      <c r="K16637" s="40">
        <v>-6</v>
      </c>
      <c r="L16637" s="40">
        <v>-6</v>
      </c>
      <c r="M16637" s="101">
        <v>0</v>
      </c>
      <c r="N16637" s="101">
        <v>0</v>
      </c>
      <c r="X16637" s="40">
        <v>-6</v>
      </c>
      <c r="Y16637" s="40">
        <v>-6</v>
      </c>
      <c r="Z16637" s="40">
        <v>0</v>
      </c>
      <c r="AA16637" s="40">
        <v>0</v>
      </c>
      <c r="AB16637" s="40">
        <v>0</v>
      </c>
      <c r="AD16637" s="40">
        <v>-6</v>
      </c>
      <c r="AF16637" s="40">
        <v>-3</v>
      </c>
      <c r="AI16637" s="40">
        <v>0</v>
      </c>
      <c r="AJ16637" s="40">
        <v>0</v>
      </c>
      <c r="AK16637" s="40">
        <v>-3</v>
      </c>
      <c r="AW16637" s="40">
        <v>-6</v>
      </c>
      <c r="AX16637" s="40">
        <v>-3</v>
      </c>
      <c r="AY16637" s="40">
        <v>-3</v>
      </c>
      <c r="AZ16637" s="40">
        <v>1</v>
      </c>
      <c r="BA16637" s="40">
        <v>1</v>
      </c>
      <c r="BB16637" s="40">
        <v>5</v>
      </c>
      <c r="BC16637" s="40">
        <v>0</v>
      </c>
      <c r="BD16637" s="40">
        <v>2</v>
      </c>
      <c r="BE16637" s="40">
        <v>-3</v>
      </c>
      <c r="BF16637" s="40">
        <v>0</v>
      </c>
      <c r="BI16637" s="2">
        <v>44005.458333333336</v>
      </c>
      <c r="BJ16637" s="2">
        <v>44005.458333333336</v>
      </c>
      <c r="BL16637">
        <v>0</v>
      </c>
      <c r="BM16637">
        <v>0</v>
      </c>
      <c r="BN16637">
        <v>0</v>
      </c>
      <c r="BO16637">
        <v>0</v>
      </c>
      <c r="BP16637">
        <v>7</v>
      </c>
      <c r="BR16637" s="40">
        <v>7</v>
      </c>
      <c r="BS16637" s="40">
        <v>7</v>
      </c>
      <c r="BT16637" s="40">
        <v>0</v>
      </c>
      <c r="BU16637">
        <v>0</v>
      </c>
      <c r="BV16637" s="8" t="s">
        <v>380</v>
      </c>
      <c r="BW16637" s="8" t="s">
        <v>1074</v>
      </c>
      <c r="BX16637" s="8" t="s">
        <v>1075</v>
      </c>
      <c r="BY16637" s="8" t="s">
        <v>380</v>
      </c>
    </row>
    <row r="16638" spans="1:77" hidden="1">
      <c r="A16638" t="s">
        <v>245</v>
      </c>
      <c r="B16638" s="2">
        <v>44005.5</v>
      </c>
      <c r="C16638" s="1">
        <v>44005</v>
      </c>
      <c r="D16638">
        <v>5</v>
      </c>
      <c r="E16638">
        <v>0</v>
      </c>
      <c r="F16638" s="2">
        <v>44005.208333333336</v>
      </c>
      <c r="G16638" s="8" t="s">
        <v>378</v>
      </c>
      <c r="H16638" s="13" t="s">
        <v>379</v>
      </c>
      <c r="K16638" s="40">
        <v>5</v>
      </c>
      <c r="L16638" s="40">
        <v>5</v>
      </c>
      <c r="M16638" s="101">
        <v>0</v>
      </c>
      <c r="N16638" s="101">
        <v>0</v>
      </c>
      <c r="X16638" s="40">
        <v>5</v>
      </c>
      <c r="Y16638" s="40">
        <v>5</v>
      </c>
      <c r="Z16638" s="40">
        <v>0</v>
      </c>
      <c r="AA16638" s="40">
        <v>0</v>
      </c>
      <c r="AB16638" s="40">
        <v>0</v>
      </c>
      <c r="AD16638" s="40">
        <v>5</v>
      </c>
      <c r="AF16638" s="40">
        <v>-3</v>
      </c>
      <c r="AI16638" s="40">
        <v>0</v>
      </c>
      <c r="AJ16638" s="40">
        <v>0</v>
      </c>
      <c r="AK16638" s="40">
        <v>8</v>
      </c>
      <c r="AW16638" s="40">
        <v>5</v>
      </c>
      <c r="AX16638" s="40">
        <v>8</v>
      </c>
      <c r="AY16638" s="40">
        <v>-3</v>
      </c>
      <c r="AZ16638" s="40">
        <v>1</v>
      </c>
      <c r="BA16638" s="40">
        <v>1</v>
      </c>
      <c r="BB16638" s="40">
        <v>3</v>
      </c>
      <c r="BC16638" s="40">
        <v>0</v>
      </c>
      <c r="BD16638" s="40">
        <v>11</v>
      </c>
      <c r="BE16638" s="40">
        <v>-3</v>
      </c>
      <c r="BF16638" s="40">
        <v>1</v>
      </c>
      <c r="BI16638" s="2">
        <v>44005.5</v>
      </c>
      <c r="BJ16638" s="2">
        <v>44005.5</v>
      </c>
      <c r="BL16638">
        <v>0</v>
      </c>
      <c r="BM16638">
        <v>0</v>
      </c>
      <c r="BN16638">
        <v>0</v>
      </c>
      <c r="BO16638">
        <v>0</v>
      </c>
      <c r="BP16638">
        <v>7</v>
      </c>
      <c r="BR16638" s="40">
        <v>7</v>
      </c>
      <c r="BS16638" s="40">
        <v>7</v>
      </c>
      <c r="BT16638" s="40">
        <v>0</v>
      </c>
      <c r="BU16638">
        <v>0</v>
      </c>
      <c r="BV16638" s="8" t="s">
        <v>380</v>
      </c>
      <c r="BW16638" s="8" t="s">
        <v>1074</v>
      </c>
      <c r="BX16638" s="8" t="s">
        <v>1075</v>
      </c>
      <c r="BY16638" s="8" t="s">
        <v>380</v>
      </c>
    </row>
    <row r="16639" spans="1:77" hidden="1">
      <c r="A16639" t="s">
        <v>245</v>
      </c>
      <c r="B16639" s="2">
        <v>44005.541666666664</v>
      </c>
      <c r="C16639" s="1">
        <v>44005</v>
      </c>
      <c r="D16639">
        <v>6</v>
      </c>
      <c r="E16639">
        <v>0</v>
      </c>
      <c r="F16639" s="2">
        <v>44005.25</v>
      </c>
      <c r="G16639" s="8" t="s">
        <v>378</v>
      </c>
      <c r="H16639" s="13" t="s">
        <v>379</v>
      </c>
      <c r="K16639" s="40">
        <v>15</v>
      </c>
      <c r="L16639" s="40">
        <v>15</v>
      </c>
      <c r="M16639" s="101">
        <v>0</v>
      </c>
      <c r="N16639" s="101">
        <v>0</v>
      </c>
      <c r="X16639" s="40">
        <v>15</v>
      </c>
      <c r="Y16639" s="40">
        <v>15</v>
      </c>
      <c r="Z16639" s="40">
        <v>0</v>
      </c>
      <c r="AA16639" s="40">
        <v>0</v>
      </c>
      <c r="AB16639" s="40">
        <v>0</v>
      </c>
      <c r="AD16639" s="40">
        <v>15</v>
      </c>
      <c r="AF16639" s="40">
        <v>-3</v>
      </c>
      <c r="AI16639" s="40">
        <v>0</v>
      </c>
      <c r="AJ16639" s="40">
        <v>0</v>
      </c>
      <c r="AK16639" s="40">
        <v>18</v>
      </c>
      <c r="AW16639" s="40">
        <v>15</v>
      </c>
      <c r="AX16639" s="40">
        <v>18</v>
      </c>
      <c r="AY16639" s="40">
        <v>-3</v>
      </c>
      <c r="AZ16639" s="40">
        <v>1</v>
      </c>
      <c r="BA16639" s="40">
        <v>1</v>
      </c>
      <c r="BB16639" s="40">
        <v>6</v>
      </c>
      <c r="BC16639" s="40">
        <v>0</v>
      </c>
      <c r="BD16639" s="40">
        <v>24</v>
      </c>
      <c r="BE16639" s="40">
        <v>-3</v>
      </c>
      <c r="BF16639" s="40">
        <v>1</v>
      </c>
      <c r="BI16639" s="2">
        <v>44005.541666666664</v>
      </c>
      <c r="BJ16639" s="2">
        <v>44005.541666666664</v>
      </c>
      <c r="BL16639">
        <v>0</v>
      </c>
      <c r="BM16639">
        <v>0</v>
      </c>
      <c r="BN16639">
        <v>0</v>
      </c>
      <c r="BO16639">
        <v>0</v>
      </c>
      <c r="BP16639">
        <v>7</v>
      </c>
      <c r="BR16639" s="40">
        <v>7</v>
      </c>
      <c r="BS16639" s="40">
        <v>7</v>
      </c>
      <c r="BT16639" s="40">
        <v>0</v>
      </c>
      <c r="BU16639">
        <v>0</v>
      </c>
      <c r="BV16639" s="8" t="s">
        <v>380</v>
      </c>
      <c r="BW16639" s="8" t="s">
        <v>1074</v>
      </c>
      <c r="BX16639" s="8" t="s">
        <v>1075</v>
      </c>
      <c r="BY16639" s="8" t="s">
        <v>380</v>
      </c>
    </row>
    <row r="16640" spans="1:77" hidden="1">
      <c r="A16640" t="s">
        <v>245</v>
      </c>
      <c r="B16640" s="2">
        <v>44005.583333333336</v>
      </c>
      <c r="C16640" s="1">
        <v>44005</v>
      </c>
      <c r="D16640">
        <v>7</v>
      </c>
      <c r="E16640">
        <v>0</v>
      </c>
      <c r="F16640" s="2">
        <v>44005.291666666664</v>
      </c>
      <c r="G16640" s="8" t="s">
        <v>378</v>
      </c>
      <c r="H16640" s="13" t="s">
        <v>379</v>
      </c>
      <c r="K16640" s="40">
        <v>-4</v>
      </c>
      <c r="L16640" s="40">
        <v>-4</v>
      </c>
      <c r="M16640" s="101">
        <v>0</v>
      </c>
      <c r="N16640" s="101">
        <v>0</v>
      </c>
      <c r="X16640" s="40">
        <v>-4</v>
      </c>
      <c r="Y16640" s="40">
        <v>-4</v>
      </c>
      <c r="Z16640" s="40">
        <v>0</v>
      </c>
      <c r="AA16640" s="40">
        <v>0</v>
      </c>
      <c r="AB16640" s="40">
        <v>0</v>
      </c>
      <c r="AD16640" s="40">
        <v>-4</v>
      </c>
      <c r="AF16640" s="40">
        <v>-1</v>
      </c>
      <c r="AI16640" s="40">
        <v>0</v>
      </c>
      <c r="AJ16640" s="40">
        <v>0</v>
      </c>
      <c r="AK16640" s="40">
        <v>-3</v>
      </c>
      <c r="AW16640" s="40">
        <v>-4</v>
      </c>
      <c r="AX16640" s="40">
        <v>-3</v>
      </c>
      <c r="AY16640" s="40">
        <v>-1</v>
      </c>
      <c r="AZ16640" s="40">
        <v>1</v>
      </c>
      <c r="BA16640" s="40">
        <v>1</v>
      </c>
      <c r="BB16640" s="40">
        <v>6</v>
      </c>
      <c r="BC16640" s="40">
        <v>0</v>
      </c>
      <c r="BD16640" s="40">
        <v>3</v>
      </c>
      <c r="BE16640" s="40">
        <v>-1</v>
      </c>
      <c r="BF16640" s="40">
        <v>0</v>
      </c>
      <c r="BI16640" s="2">
        <v>44005.583333333336</v>
      </c>
      <c r="BJ16640" s="2">
        <v>44005.583333333336</v>
      </c>
      <c r="BL16640">
        <v>0</v>
      </c>
      <c r="BM16640">
        <v>0</v>
      </c>
      <c r="BN16640">
        <v>0</v>
      </c>
      <c r="BO16640">
        <v>0</v>
      </c>
      <c r="BP16640">
        <v>7</v>
      </c>
      <c r="BR16640" s="40">
        <v>7</v>
      </c>
      <c r="BS16640" s="40">
        <v>7</v>
      </c>
      <c r="BT16640" s="40">
        <v>0</v>
      </c>
      <c r="BU16640">
        <v>0</v>
      </c>
      <c r="BV16640" s="8" t="s">
        <v>380</v>
      </c>
      <c r="BW16640" s="8" t="s">
        <v>1074</v>
      </c>
      <c r="BX16640" s="8" t="s">
        <v>1075</v>
      </c>
      <c r="BY16640" s="8" t="s">
        <v>380</v>
      </c>
    </row>
    <row r="16641" spans="1:77" hidden="1">
      <c r="A16641" t="s">
        <v>245</v>
      </c>
      <c r="B16641" s="2">
        <v>44005.625</v>
      </c>
      <c r="C16641" s="1">
        <v>44005</v>
      </c>
      <c r="D16641">
        <v>8</v>
      </c>
      <c r="E16641">
        <v>0</v>
      </c>
      <c r="F16641" s="2">
        <v>44005.333333333336</v>
      </c>
      <c r="G16641" s="8" t="s">
        <v>378</v>
      </c>
      <c r="H16641" s="13" t="s">
        <v>379</v>
      </c>
      <c r="K16641" s="40">
        <v>44</v>
      </c>
      <c r="L16641" s="40">
        <v>44</v>
      </c>
      <c r="M16641" s="101">
        <v>0</v>
      </c>
      <c r="N16641" s="101">
        <v>0</v>
      </c>
      <c r="X16641" s="40">
        <v>44</v>
      </c>
      <c r="Y16641" s="40">
        <v>44</v>
      </c>
      <c r="Z16641" s="40">
        <v>0</v>
      </c>
      <c r="AA16641" s="40">
        <v>0</v>
      </c>
      <c r="AB16641" s="40">
        <v>0</v>
      </c>
      <c r="AD16641" s="40">
        <v>44</v>
      </c>
      <c r="AF16641" s="40">
        <v>42</v>
      </c>
      <c r="AI16641" s="40">
        <v>0</v>
      </c>
      <c r="AJ16641" s="40">
        <v>0</v>
      </c>
      <c r="AK16641" s="40">
        <v>2</v>
      </c>
      <c r="AW16641" s="40">
        <v>44</v>
      </c>
      <c r="AX16641" s="40">
        <v>2</v>
      </c>
      <c r="AY16641" s="40">
        <v>42</v>
      </c>
      <c r="AZ16641" s="40">
        <v>1</v>
      </c>
      <c r="BA16641" s="40">
        <v>1</v>
      </c>
      <c r="BB16641" s="40">
        <v>6</v>
      </c>
      <c r="BC16641" s="40">
        <v>-42</v>
      </c>
      <c r="BD16641" s="40">
        <v>8</v>
      </c>
      <c r="BE16641" s="40">
        <v>0</v>
      </c>
      <c r="BF16641" s="40">
        <v>0</v>
      </c>
      <c r="BI16641" s="2">
        <v>44005.625</v>
      </c>
      <c r="BJ16641" s="2">
        <v>44005.625</v>
      </c>
      <c r="BL16641">
        <v>0</v>
      </c>
      <c r="BM16641">
        <v>0</v>
      </c>
      <c r="BN16641">
        <v>0</v>
      </c>
      <c r="BO16641">
        <v>0</v>
      </c>
      <c r="BP16641">
        <v>7</v>
      </c>
      <c r="BR16641" s="40">
        <v>7</v>
      </c>
      <c r="BS16641" s="40">
        <v>7</v>
      </c>
      <c r="BT16641" s="40">
        <v>0</v>
      </c>
      <c r="BU16641">
        <v>0</v>
      </c>
      <c r="BV16641" s="8" t="s">
        <v>380</v>
      </c>
      <c r="BW16641" s="8" t="s">
        <v>1074</v>
      </c>
      <c r="BX16641" s="8" t="s">
        <v>1075</v>
      </c>
      <c r="BY16641" s="8" t="s">
        <v>380</v>
      </c>
    </row>
    <row r="16642" spans="1:77" hidden="1">
      <c r="A16642" t="s">
        <v>245</v>
      </c>
      <c r="B16642" s="2">
        <v>44005.666666666664</v>
      </c>
      <c r="C16642" s="1">
        <v>44005</v>
      </c>
      <c r="D16642">
        <v>9</v>
      </c>
      <c r="E16642">
        <v>0</v>
      </c>
      <c r="F16642" s="2">
        <v>44005.375</v>
      </c>
      <c r="G16642" s="8" t="s">
        <v>378</v>
      </c>
      <c r="H16642" s="13" t="s">
        <v>379</v>
      </c>
      <c r="K16642" s="40">
        <v>130</v>
      </c>
      <c r="L16642" s="40">
        <v>130</v>
      </c>
      <c r="M16642" s="101">
        <v>0</v>
      </c>
      <c r="N16642" s="101">
        <v>0</v>
      </c>
      <c r="X16642" s="40">
        <v>130</v>
      </c>
      <c r="Y16642" s="40">
        <v>130</v>
      </c>
      <c r="Z16642" s="40">
        <v>0</v>
      </c>
      <c r="AA16642" s="40">
        <v>0</v>
      </c>
      <c r="AB16642" s="40">
        <v>0</v>
      </c>
      <c r="AD16642" s="40">
        <v>130</v>
      </c>
      <c r="AF16642" s="40">
        <v>128</v>
      </c>
      <c r="AI16642" s="40">
        <v>0</v>
      </c>
      <c r="AJ16642" s="40">
        <v>0</v>
      </c>
      <c r="AK16642" s="40">
        <v>2</v>
      </c>
      <c r="AW16642" s="40">
        <v>130</v>
      </c>
      <c r="AX16642" s="40">
        <v>2</v>
      </c>
      <c r="AY16642" s="40">
        <v>128</v>
      </c>
      <c r="AZ16642" s="40">
        <v>1</v>
      </c>
      <c r="BA16642" s="40">
        <v>1</v>
      </c>
      <c r="BB16642" s="40">
        <v>5</v>
      </c>
      <c r="BC16642" s="40">
        <v>-128</v>
      </c>
      <c r="BD16642" s="40">
        <v>7</v>
      </c>
      <c r="BE16642" s="40">
        <v>0</v>
      </c>
      <c r="BF16642" s="40">
        <v>0</v>
      </c>
      <c r="BI16642" s="2">
        <v>44005.666666666664</v>
      </c>
      <c r="BJ16642" s="2">
        <v>44005.666666666664</v>
      </c>
      <c r="BL16642">
        <v>0</v>
      </c>
      <c r="BM16642">
        <v>0</v>
      </c>
      <c r="BN16642">
        <v>0</v>
      </c>
      <c r="BO16642">
        <v>0</v>
      </c>
      <c r="BP16642">
        <v>7</v>
      </c>
      <c r="BR16642" s="40">
        <v>7</v>
      </c>
      <c r="BS16642" s="40">
        <v>7</v>
      </c>
      <c r="BT16642" s="40">
        <v>0</v>
      </c>
      <c r="BU16642">
        <v>0</v>
      </c>
      <c r="BV16642" s="8" t="s">
        <v>380</v>
      </c>
      <c r="BW16642" s="8" t="s">
        <v>1074</v>
      </c>
      <c r="BX16642" s="8" t="s">
        <v>1075</v>
      </c>
      <c r="BY16642" s="8" t="s">
        <v>380</v>
      </c>
    </row>
    <row r="16643" spans="1:77" hidden="1">
      <c r="A16643" t="s">
        <v>245</v>
      </c>
      <c r="B16643" s="2">
        <v>44005.708333333336</v>
      </c>
      <c r="C16643" s="1">
        <v>44005</v>
      </c>
      <c r="D16643">
        <v>10</v>
      </c>
      <c r="E16643">
        <v>0</v>
      </c>
      <c r="F16643" s="2">
        <v>44005.416666666664</v>
      </c>
      <c r="G16643" s="8" t="s">
        <v>378</v>
      </c>
      <c r="H16643" s="13" t="s">
        <v>379</v>
      </c>
      <c r="K16643" s="40">
        <v>162</v>
      </c>
      <c r="L16643" s="40">
        <v>162</v>
      </c>
      <c r="M16643" s="101">
        <v>0</v>
      </c>
      <c r="N16643" s="101">
        <v>0</v>
      </c>
      <c r="X16643" s="40">
        <v>162</v>
      </c>
      <c r="Y16643" s="40">
        <v>162</v>
      </c>
      <c r="Z16643" s="40">
        <v>0</v>
      </c>
      <c r="AA16643" s="40">
        <v>0</v>
      </c>
      <c r="AB16643" s="40">
        <v>0</v>
      </c>
      <c r="AD16643" s="40">
        <v>162</v>
      </c>
      <c r="AF16643" s="40">
        <v>160</v>
      </c>
      <c r="AI16643" s="40">
        <v>0</v>
      </c>
      <c r="AJ16643" s="40">
        <v>0</v>
      </c>
      <c r="AK16643" s="40">
        <v>2</v>
      </c>
      <c r="AW16643" s="40">
        <v>162</v>
      </c>
      <c r="AX16643" s="40">
        <v>2</v>
      </c>
      <c r="AY16643" s="40">
        <v>160</v>
      </c>
      <c r="AZ16643" s="40">
        <v>1</v>
      </c>
      <c r="BA16643" s="40">
        <v>1</v>
      </c>
      <c r="BB16643" s="40">
        <v>5</v>
      </c>
      <c r="BC16643" s="40">
        <v>-160</v>
      </c>
      <c r="BD16643" s="40">
        <v>7</v>
      </c>
      <c r="BE16643" s="40">
        <v>0</v>
      </c>
      <c r="BF16643" s="40">
        <v>0</v>
      </c>
      <c r="BI16643" s="2">
        <v>44005.708333333336</v>
      </c>
      <c r="BJ16643" s="2">
        <v>44005.708333333336</v>
      </c>
      <c r="BL16643">
        <v>0</v>
      </c>
      <c r="BM16643">
        <v>0</v>
      </c>
      <c r="BN16643">
        <v>0</v>
      </c>
      <c r="BO16643">
        <v>0</v>
      </c>
      <c r="BP16643">
        <v>7</v>
      </c>
      <c r="BR16643" s="40">
        <v>7</v>
      </c>
      <c r="BS16643" s="40">
        <v>7</v>
      </c>
      <c r="BT16643" s="40">
        <v>0</v>
      </c>
      <c r="BU16643">
        <v>0</v>
      </c>
      <c r="BV16643" s="8" t="s">
        <v>380</v>
      </c>
      <c r="BW16643" s="8" t="s">
        <v>1074</v>
      </c>
      <c r="BX16643" s="8" t="s">
        <v>1075</v>
      </c>
      <c r="BY16643" s="8" t="s">
        <v>380</v>
      </c>
    </row>
    <row r="16644" spans="1:77" hidden="1">
      <c r="A16644" t="s">
        <v>245</v>
      </c>
      <c r="B16644" s="2">
        <v>44005.75</v>
      </c>
      <c r="C16644" s="1">
        <v>44005</v>
      </c>
      <c r="D16644">
        <v>11</v>
      </c>
      <c r="E16644">
        <v>0</v>
      </c>
      <c r="F16644" s="2">
        <v>44005.458333333336</v>
      </c>
      <c r="G16644" s="8" t="s">
        <v>378</v>
      </c>
      <c r="H16644" s="13" t="s">
        <v>379</v>
      </c>
      <c r="K16644" s="40">
        <v>320</v>
      </c>
      <c r="L16644" s="40">
        <v>320</v>
      </c>
      <c r="M16644" s="101">
        <v>0</v>
      </c>
      <c r="N16644" s="101">
        <v>0</v>
      </c>
      <c r="X16644" s="40">
        <v>320</v>
      </c>
      <c r="Y16644" s="40">
        <v>320</v>
      </c>
      <c r="Z16644" s="40">
        <v>0</v>
      </c>
      <c r="AA16644" s="40">
        <v>0</v>
      </c>
      <c r="AB16644" s="40">
        <v>0</v>
      </c>
      <c r="AD16644" s="40">
        <v>320</v>
      </c>
      <c r="AF16644" s="40">
        <v>319</v>
      </c>
      <c r="AI16644" s="40">
        <v>0</v>
      </c>
      <c r="AJ16644" s="40">
        <v>0</v>
      </c>
      <c r="AK16644" s="40">
        <v>1</v>
      </c>
      <c r="AW16644" s="40">
        <v>320</v>
      </c>
      <c r="AX16644" s="40">
        <v>1</v>
      </c>
      <c r="AY16644" s="40">
        <v>319</v>
      </c>
      <c r="AZ16644" s="40">
        <v>1</v>
      </c>
      <c r="BA16644" s="40">
        <v>1</v>
      </c>
      <c r="BB16644" s="40">
        <v>6</v>
      </c>
      <c r="BC16644" s="40">
        <v>-319</v>
      </c>
      <c r="BD16644" s="40">
        <v>7</v>
      </c>
      <c r="BE16644" s="40">
        <v>0</v>
      </c>
      <c r="BF16644" s="40">
        <v>0</v>
      </c>
      <c r="BI16644" s="2">
        <v>44005.75</v>
      </c>
      <c r="BJ16644" s="2">
        <v>44005.75</v>
      </c>
      <c r="BL16644">
        <v>0</v>
      </c>
      <c r="BM16644">
        <v>0</v>
      </c>
      <c r="BN16644">
        <v>0</v>
      </c>
      <c r="BO16644">
        <v>0</v>
      </c>
      <c r="BP16644">
        <v>7</v>
      </c>
      <c r="BR16644" s="40">
        <v>7</v>
      </c>
      <c r="BS16644" s="40">
        <v>7</v>
      </c>
      <c r="BT16644" s="40">
        <v>0</v>
      </c>
      <c r="BU16644">
        <v>0</v>
      </c>
      <c r="BV16644" s="8" t="s">
        <v>380</v>
      </c>
      <c r="BW16644" s="8" t="s">
        <v>1074</v>
      </c>
      <c r="BX16644" s="8" t="s">
        <v>1075</v>
      </c>
      <c r="BY16644" s="8" t="s">
        <v>380</v>
      </c>
    </row>
    <row r="16645" spans="1:77" hidden="1">
      <c r="A16645" t="s">
        <v>245</v>
      </c>
      <c r="B16645" s="2">
        <v>44005.791666666664</v>
      </c>
      <c r="C16645" s="1">
        <v>44005</v>
      </c>
      <c r="D16645">
        <v>12</v>
      </c>
      <c r="E16645">
        <v>0</v>
      </c>
      <c r="F16645" s="2">
        <v>44005.5</v>
      </c>
      <c r="G16645" s="8" t="s">
        <v>378</v>
      </c>
      <c r="H16645" s="13" t="s">
        <v>379</v>
      </c>
      <c r="K16645" s="40">
        <v>463</v>
      </c>
      <c r="L16645" s="40">
        <v>463</v>
      </c>
      <c r="M16645" s="101">
        <v>0</v>
      </c>
      <c r="N16645" s="101">
        <v>0</v>
      </c>
      <c r="X16645" s="40">
        <v>463</v>
      </c>
      <c r="Y16645" s="40">
        <v>463</v>
      </c>
      <c r="Z16645" s="40">
        <v>0</v>
      </c>
      <c r="AA16645" s="40">
        <v>0</v>
      </c>
      <c r="AB16645" s="40">
        <v>0</v>
      </c>
      <c r="AD16645" s="40">
        <v>463</v>
      </c>
      <c r="AF16645" s="40">
        <v>462</v>
      </c>
      <c r="AI16645" s="40">
        <v>0</v>
      </c>
      <c r="AJ16645" s="40">
        <v>0</v>
      </c>
      <c r="AK16645" s="40">
        <v>1</v>
      </c>
      <c r="AW16645" s="40">
        <v>463</v>
      </c>
      <c r="AX16645" s="40">
        <v>1</v>
      </c>
      <c r="AY16645" s="40">
        <v>462</v>
      </c>
      <c r="AZ16645" s="40">
        <v>1</v>
      </c>
      <c r="BA16645" s="40">
        <v>1</v>
      </c>
      <c r="BB16645" s="40">
        <v>5</v>
      </c>
      <c r="BC16645" s="40">
        <v>-462</v>
      </c>
      <c r="BD16645" s="40">
        <v>6</v>
      </c>
      <c r="BE16645" s="40">
        <v>0</v>
      </c>
      <c r="BF16645" s="40">
        <v>0</v>
      </c>
      <c r="BI16645" s="2">
        <v>44005.791666666664</v>
      </c>
      <c r="BJ16645" s="2">
        <v>44005.791666666664</v>
      </c>
      <c r="BL16645">
        <v>0</v>
      </c>
      <c r="BM16645">
        <v>0</v>
      </c>
      <c r="BN16645">
        <v>0</v>
      </c>
      <c r="BO16645">
        <v>0</v>
      </c>
      <c r="BP16645">
        <v>7</v>
      </c>
      <c r="BR16645" s="40">
        <v>7</v>
      </c>
      <c r="BS16645" s="40">
        <v>7</v>
      </c>
      <c r="BT16645" s="40">
        <v>0</v>
      </c>
      <c r="BU16645">
        <v>0</v>
      </c>
      <c r="BV16645" s="8" t="s">
        <v>380</v>
      </c>
      <c r="BW16645" s="8" t="s">
        <v>1074</v>
      </c>
      <c r="BX16645" s="8" t="s">
        <v>1075</v>
      </c>
      <c r="BY16645" s="8" t="s">
        <v>380</v>
      </c>
    </row>
    <row r="16646" spans="1:77" hidden="1">
      <c r="A16646" t="s">
        <v>245</v>
      </c>
      <c r="B16646" s="2">
        <v>44005.833333333336</v>
      </c>
      <c r="C16646" s="1">
        <v>44005</v>
      </c>
      <c r="D16646">
        <v>13</v>
      </c>
      <c r="E16646">
        <v>0</v>
      </c>
      <c r="F16646" s="2">
        <v>44005.541666666664</v>
      </c>
      <c r="G16646" s="8" t="s">
        <v>378</v>
      </c>
      <c r="H16646" s="13" t="s">
        <v>379</v>
      </c>
      <c r="K16646" s="40">
        <v>502</v>
      </c>
      <c r="L16646" s="40">
        <v>502</v>
      </c>
      <c r="M16646" s="101">
        <v>0</v>
      </c>
      <c r="N16646" s="101">
        <v>0</v>
      </c>
      <c r="X16646" s="40">
        <v>502</v>
      </c>
      <c r="Y16646" s="40">
        <v>502</v>
      </c>
      <c r="Z16646" s="40">
        <v>0</v>
      </c>
      <c r="AA16646" s="40">
        <v>0</v>
      </c>
      <c r="AB16646" s="40">
        <v>0</v>
      </c>
      <c r="AD16646" s="40">
        <v>502</v>
      </c>
      <c r="AF16646" s="40">
        <v>493</v>
      </c>
      <c r="AI16646" s="40">
        <v>0</v>
      </c>
      <c r="AJ16646" s="40">
        <v>0</v>
      </c>
      <c r="AK16646" s="40">
        <v>9</v>
      </c>
      <c r="AW16646" s="40">
        <v>502</v>
      </c>
      <c r="AX16646" s="40">
        <v>9</v>
      </c>
      <c r="AY16646" s="40">
        <v>493</v>
      </c>
      <c r="AZ16646" s="40">
        <v>1</v>
      </c>
      <c r="BA16646" s="40">
        <v>1</v>
      </c>
      <c r="BB16646" s="40">
        <v>0</v>
      </c>
      <c r="BC16646" s="40">
        <v>-493</v>
      </c>
      <c r="BD16646" s="40">
        <v>9</v>
      </c>
      <c r="BE16646" s="40">
        <v>0</v>
      </c>
      <c r="BF16646" s="40">
        <v>0</v>
      </c>
      <c r="BI16646" s="2">
        <v>44005.833333333336</v>
      </c>
      <c r="BJ16646" s="2">
        <v>44005.833333333336</v>
      </c>
      <c r="BL16646">
        <v>0</v>
      </c>
      <c r="BM16646">
        <v>0</v>
      </c>
      <c r="BN16646">
        <v>0</v>
      </c>
      <c r="BO16646">
        <v>0</v>
      </c>
      <c r="BP16646">
        <v>7</v>
      </c>
      <c r="BR16646" s="40">
        <v>7</v>
      </c>
      <c r="BS16646" s="40">
        <v>7</v>
      </c>
      <c r="BT16646" s="40">
        <v>0</v>
      </c>
      <c r="BU16646">
        <v>0</v>
      </c>
      <c r="BV16646" s="8" t="s">
        <v>380</v>
      </c>
      <c r="BW16646" s="8" t="s">
        <v>1074</v>
      </c>
      <c r="BX16646" s="8" t="s">
        <v>1075</v>
      </c>
      <c r="BY16646" s="8" t="s">
        <v>380</v>
      </c>
    </row>
    <row r="16647" spans="1:77" hidden="1">
      <c r="A16647" t="s">
        <v>245</v>
      </c>
      <c r="B16647" s="2">
        <v>44005.875</v>
      </c>
      <c r="C16647" s="1">
        <v>44005</v>
      </c>
      <c r="D16647">
        <v>14</v>
      </c>
      <c r="E16647">
        <v>0</v>
      </c>
      <c r="F16647" s="2">
        <v>44005.583333333336</v>
      </c>
      <c r="G16647" s="8" t="s">
        <v>378</v>
      </c>
      <c r="H16647" s="13" t="s">
        <v>379</v>
      </c>
      <c r="K16647" s="40">
        <v>506</v>
      </c>
      <c r="L16647" s="40">
        <v>506</v>
      </c>
      <c r="M16647" s="101">
        <v>0</v>
      </c>
      <c r="N16647" s="101">
        <v>0</v>
      </c>
      <c r="X16647" s="40">
        <v>506</v>
      </c>
      <c r="Y16647" s="40">
        <v>506</v>
      </c>
      <c r="Z16647" s="40">
        <v>0</v>
      </c>
      <c r="AA16647" s="40">
        <v>0</v>
      </c>
      <c r="AB16647" s="40">
        <v>0</v>
      </c>
      <c r="AD16647" s="40">
        <v>506</v>
      </c>
      <c r="AF16647" s="40">
        <v>494</v>
      </c>
      <c r="AI16647" s="40">
        <v>0</v>
      </c>
      <c r="AJ16647" s="40">
        <v>0</v>
      </c>
      <c r="AK16647" s="40">
        <v>12</v>
      </c>
      <c r="AW16647" s="40">
        <v>506</v>
      </c>
      <c r="AX16647" s="40">
        <v>12</v>
      </c>
      <c r="AY16647" s="40">
        <v>494</v>
      </c>
      <c r="AZ16647" s="40">
        <v>1</v>
      </c>
      <c r="BA16647" s="40">
        <v>1</v>
      </c>
      <c r="BB16647" s="40">
        <v>0</v>
      </c>
      <c r="BC16647" s="40">
        <v>-494</v>
      </c>
      <c r="BD16647" s="40">
        <v>12</v>
      </c>
      <c r="BE16647" s="40">
        <v>0</v>
      </c>
      <c r="BF16647" s="40">
        <v>1</v>
      </c>
      <c r="BI16647" s="2">
        <v>44005.875</v>
      </c>
      <c r="BJ16647" s="2">
        <v>44005.875</v>
      </c>
      <c r="BL16647">
        <v>0</v>
      </c>
      <c r="BM16647">
        <v>0</v>
      </c>
      <c r="BN16647">
        <v>0</v>
      </c>
      <c r="BO16647">
        <v>0</v>
      </c>
      <c r="BP16647">
        <v>7</v>
      </c>
      <c r="BR16647" s="40">
        <v>7</v>
      </c>
      <c r="BS16647" s="40">
        <v>7</v>
      </c>
      <c r="BT16647" s="40">
        <v>0</v>
      </c>
      <c r="BU16647">
        <v>0</v>
      </c>
      <c r="BV16647" s="8" t="s">
        <v>380</v>
      </c>
      <c r="BW16647" s="8" t="s">
        <v>1074</v>
      </c>
      <c r="BX16647" s="8" t="s">
        <v>1075</v>
      </c>
      <c r="BY16647" s="8" t="s">
        <v>380</v>
      </c>
    </row>
    <row r="16648" spans="1:77" hidden="1">
      <c r="A16648" t="s">
        <v>245</v>
      </c>
      <c r="B16648" s="2">
        <v>44005.916666666664</v>
      </c>
      <c r="C16648" s="1">
        <v>44005</v>
      </c>
      <c r="D16648">
        <v>15</v>
      </c>
      <c r="E16648">
        <v>0</v>
      </c>
      <c r="F16648" s="2">
        <v>44005.625</v>
      </c>
      <c r="G16648" s="8" t="s">
        <v>378</v>
      </c>
      <c r="H16648" s="13" t="s">
        <v>379</v>
      </c>
      <c r="K16648" s="40">
        <v>493</v>
      </c>
      <c r="L16648" s="40">
        <v>493</v>
      </c>
      <c r="M16648" s="101">
        <v>0</v>
      </c>
      <c r="N16648" s="101">
        <v>0</v>
      </c>
      <c r="X16648" s="40">
        <v>493</v>
      </c>
      <c r="Y16648" s="40">
        <v>493</v>
      </c>
      <c r="Z16648" s="40">
        <v>0</v>
      </c>
      <c r="AA16648" s="40">
        <v>0</v>
      </c>
      <c r="AB16648" s="40">
        <v>0</v>
      </c>
      <c r="AD16648" s="40">
        <v>493</v>
      </c>
      <c r="AF16648" s="40">
        <v>487</v>
      </c>
      <c r="AI16648" s="40">
        <v>0</v>
      </c>
      <c r="AJ16648" s="40">
        <v>0</v>
      </c>
      <c r="AK16648" s="40">
        <v>6</v>
      </c>
      <c r="AW16648" s="40">
        <v>493</v>
      </c>
      <c r="AX16648" s="40">
        <v>6</v>
      </c>
      <c r="AY16648" s="40">
        <v>487</v>
      </c>
      <c r="AZ16648" s="40">
        <v>1</v>
      </c>
      <c r="BA16648" s="40">
        <v>1</v>
      </c>
      <c r="BB16648" s="40">
        <v>3</v>
      </c>
      <c r="BC16648" s="40">
        <v>-487</v>
      </c>
      <c r="BD16648" s="40">
        <v>9</v>
      </c>
      <c r="BE16648" s="40">
        <v>0</v>
      </c>
      <c r="BF16648" s="40">
        <v>0</v>
      </c>
      <c r="BI16648" s="2">
        <v>44005.916666666664</v>
      </c>
      <c r="BJ16648" s="2">
        <v>44005.916666666664</v>
      </c>
      <c r="BL16648">
        <v>0</v>
      </c>
      <c r="BM16648">
        <v>0</v>
      </c>
      <c r="BN16648">
        <v>0</v>
      </c>
      <c r="BO16648">
        <v>0</v>
      </c>
      <c r="BP16648">
        <v>7</v>
      </c>
      <c r="BR16648" s="40">
        <v>7</v>
      </c>
      <c r="BS16648" s="40">
        <v>7</v>
      </c>
      <c r="BT16648" s="40">
        <v>0</v>
      </c>
      <c r="BU16648">
        <v>0</v>
      </c>
      <c r="BV16648" s="8" t="s">
        <v>380</v>
      </c>
      <c r="BW16648" s="8" t="s">
        <v>1074</v>
      </c>
      <c r="BX16648" s="8" t="s">
        <v>1075</v>
      </c>
      <c r="BY16648" s="8" t="s">
        <v>380</v>
      </c>
    </row>
    <row r="16649" spans="1:77" hidden="1">
      <c r="A16649" t="s">
        <v>245</v>
      </c>
      <c r="B16649" s="2">
        <v>44005.958333333336</v>
      </c>
      <c r="C16649" s="1">
        <v>44005</v>
      </c>
      <c r="D16649">
        <v>16</v>
      </c>
      <c r="E16649">
        <v>0</v>
      </c>
      <c r="F16649" s="2">
        <v>44005.666666666664</v>
      </c>
      <c r="G16649" s="8" t="s">
        <v>378</v>
      </c>
      <c r="H16649" s="13" t="s">
        <v>379</v>
      </c>
      <c r="K16649" s="40">
        <v>478</v>
      </c>
      <c r="L16649" s="40">
        <v>478</v>
      </c>
      <c r="M16649" s="101">
        <v>0</v>
      </c>
      <c r="N16649" s="101">
        <v>0</v>
      </c>
      <c r="X16649" s="40">
        <v>478</v>
      </c>
      <c r="Y16649" s="40">
        <v>478</v>
      </c>
      <c r="Z16649" s="40">
        <v>0</v>
      </c>
      <c r="AA16649" s="40">
        <v>0</v>
      </c>
      <c r="AB16649" s="40">
        <v>0</v>
      </c>
      <c r="AD16649" s="40">
        <v>478</v>
      </c>
      <c r="AF16649" s="40">
        <v>466</v>
      </c>
      <c r="AI16649" s="40">
        <v>0</v>
      </c>
      <c r="AJ16649" s="40">
        <v>0</v>
      </c>
      <c r="AK16649" s="40">
        <v>12</v>
      </c>
      <c r="AW16649" s="40">
        <v>478</v>
      </c>
      <c r="AX16649" s="40">
        <v>12</v>
      </c>
      <c r="AY16649" s="40">
        <v>466</v>
      </c>
      <c r="AZ16649" s="40">
        <v>1</v>
      </c>
      <c r="BA16649" s="40">
        <v>1</v>
      </c>
      <c r="BB16649" s="40">
        <v>0</v>
      </c>
      <c r="BC16649" s="40">
        <v>-466</v>
      </c>
      <c r="BD16649" s="40">
        <v>12</v>
      </c>
      <c r="BE16649" s="40">
        <v>0</v>
      </c>
      <c r="BF16649" s="40">
        <v>1</v>
      </c>
      <c r="BI16649" s="2">
        <v>44005.958333333336</v>
      </c>
      <c r="BJ16649" s="2">
        <v>44005.958333333336</v>
      </c>
      <c r="BL16649">
        <v>0</v>
      </c>
      <c r="BM16649">
        <v>0</v>
      </c>
      <c r="BN16649">
        <v>0</v>
      </c>
      <c r="BO16649">
        <v>0</v>
      </c>
      <c r="BP16649">
        <v>7</v>
      </c>
      <c r="BR16649" s="40">
        <v>7</v>
      </c>
      <c r="BS16649" s="40">
        <v>7</v>
      </c>
      <c r="BT16649" s="40">
        <v>0</v>
      </c>
      <c r="BU16649">
        <v>0</v>
      </c>
      <c r="BV16649" s="8" t="s">
        <v>380</v>
      </c>
      <c r="BW16649" s="8" t="s">
        <v>1074</v>
      </c>
      <c r="BX16649" s="8" t="s">
        <v>1075</v>
      </c>
      <c r="BY16649" s="8" t="s">
        <v>380</v>
      </c>
    </row>
    <row r="16650" spans="1:77" hidden="1">
      <c r="A16650" t="s">
        <v>245</v>
      </c>
      <c r="B16650" s="2">
        <v>44006</v>
      </c>
      <c r="C16650" s="1">
        <v>44005</v>
      </c>
      <c r="D16650">
        <v>17</v>
      </c>
      <c r="E16650">
        <v>0</v>
      </c>
      <c r="F16650" s="2">
        <v>44005.708333333336</v>
      </c>
      <c r="G16650" s="8" t="s">
        <v>378</v>
      </c>
      <c r="H16650" s="13" t="s">
        <v>379</v>
      </c>
      <c r="K16650" s="40">
        <v>504</v>
      </c>
      <c r="L16650" s="40">
        <v>504</v>
      </c>
      <c r="M16650" s="101">
        <v>0</v>
      </c>
      <c r="N16650" s="101">
        <v>0</v>
      </c>
      <c r="X16650" s="40">
        <v>504</v>
      </c>
      <c r="Y16650" s="40">
        <v>504</v>
      </c>
      <c r="Z16650" s="40">
        <v>0</v>
      </c>
      <c r="AA16650" s="40">
        <v>0</v>
      </c>
      <c r="AB16650" s="40">
        <v>0</v>
      </c>
      <c r="AD16650" s="40">
        <v>504</v>
      </c>
      <c r="AF16650" s="40">
        <v>484</v>
      </c>
      <c r="AI16650" s="40">
        <v>0</v>
      </c>
      <c r="AJ16650" s="40">
        <v>0</v>
      </c>
      <c r="AK16650" s="40">
        <v>20</v>
      </c>
      <c r="AW16650" s="40">
        <v>504</v>
      </c>
      <c r="AX16650" s="40">
        <v>20</v>
      </c>
      <c r="AY16650" s="40">
        <v>484</v>
      </c>
      <c r="AZ16650" s="40">
        <v>1</v>
      </c>
      <c r="BA16650" s="40">
        <v>1</v>
      </c>
      <c r="BB16650" s="40">
        <v>1</v>
      </c>
      <c r="BC16650" s="40">
        <v>-484</v>
      </c>
      <c r="BD16650" s="40">
        <v>21</v>
      </c>
      <c r="BE16650" s="40">
        <v>0</v>
      </c>
      <c r="BF16650" s="40">
        <v>1</v>
      </c>
      <c r="BI16650" s="2">
        <v>44006</v>
      </c>
      <c r="BJ16650" s="2">
        <v>44006</v>
      </c>
      <c r="BL16650">
        <v>0</v>
      </c>
      <c r="BM16650">
        <v>0</v>
      </c>
      <c r="BN16650">
        <v>0</v>
      </c>
      <c r="BO16650">
        <v>0</v>
      </c>
      <c r="BP16650">
        <v>7</v>
      </c>
      <c r="BR16650" s="40">
        <v>7</v>
      </c>
      <c r="BS16650" s="40">
        <v>7</v>
      </c>
      <c r="BT16650" s="40">
        <v>0</v>
      </c>
      <c r="BU16650">
        <v>0</v>
      </c>
      <c r="BV16650" s="8" t="s">
        <v>380</v>
      </c>
      <c r="BW16650" s="8" t="s">
        <v>1074</v>
      </c>
      <c r="BX16650" s="8" t="s">
        <v>1075</v>
      </c>
      <c r="BY16650" s="8" t="s">
        <v>380</v>
      </c>
    </row>
    <row r="16651" spans="1:77" hidden="1">
      <c r="A16651" t="s">
        <v>245</v>
      </c>
      <c r="B16651" s="2">
        <v>44006.041666666664</v>
      </c>
      <c r="C16651" s="1">
        <v>44005</v>
      </c>
      <c r="D16651">
        <v>18</v>
      </c>
      <c r="E16651">
        <v>0</v>
      </c>
      <c r="F16651" s="2">
        <v>44005.75</v>
      </c>
      <c r="G16651" s="8" t="s">
        <v>378</v>
      </c>
      <c r="H16651" s="13" t="s">
        <v>379</v>
      </c>
      <c r="K16651" s="40">
        <v>491</v>
      </c>
      <c r="L16651" s="40">
        <v>491</v>
      </c>
      <c r="M16651" s="101">
        <v>0</v>
      </c>
      <c r="N16651" s="101">
        <v>0</v>
      </c>
      <c r="X16651" s="40">
        <v>491</v>
      </c>
      <c r="Y16651" s="40">
        <v>491</v>
      </c>
      <c r="Z16651" s="40">
        <v>0</v>
      </c>
      <c r="AA16651" s="40">
        <v>0</v>
      </c>
      <c r="AB16651" s="40">
        <v>0</v>
      </c>
      <c r="AD16651" s="40">
        <v>491</v>
      </c>
      <c r="AF16651" s="40">
        <v>463</v>
      </c>
      <c r="AI16651" s="40">
        <v>0</v>
      </c>
      <c r="AJ16651" s="40">
        <v>0</v>
      </c>
      <c r="AK16651" s="40">
        <v>28</v>
      </c>
      <c r="AW16651" s="40">
        <v>491</v>
      </c>
      <c r="AX16651" s="40">
        <v>28</v>
      </c>
      <c r="AY16651" s="40">
        <v>463</v>
      </c>
      <c r="AZ16651" s="40">
        <v>1</v>
      </c>
      <c r="BA16651" s="40">
        <v>1</v>
      </c>
      <c r="BB16651" s="40">
        <v>0</v>
      </c>
      <c r="BC16651" s="40">
        <v>-463</v>
      </c>
      <c r="BD16651" s="40">
        <v>28</v>
      </c>
      <c r="BE16651" s="40">
        <v>0</v>
      </c>
      <c r="BF16651" s="40">
        <v>1</v>
      </c>
      <c r="BI16651" s="2">
        <v>44006.041666666664</v>
      </c>
      <c r="BJ16651" s="2">
        <v>44006.041666666664</v>
      </c>
      <c r="BL16651">
        <v>0</v>
      </c>
      <c r="BM16651">
        <v>0</v>
      </c>
      <c r="BN16651">
        <v>0</v>
      </c>
      <c r="BO16651">
        <v>0</v>
      </c>
      <c r="BP16651">
        <v>7</v>
      </c>
      <c r="BR16651" s="40">
        <v>7</v>
      </c>
      <c r="BS16651" s="40">
        <v>7</v>
      </c>
      <c r="BT16651" s="40">
        <v>0</v>
      </c>
      <c r="BU16651">
        <v>0</v>
      </c>
      <c r="BV16651" s="8" t="s">
        <v>380</v>
      </c>
      <c r="BW16651" s="8" t="s">
        <v>1074</v>
      </c>
      <c r="BX16651" s="8" t="s">
        <v>1075</v>
      </c>
      <c r="BY16651" s="8" t="s">
        <v>380</v>
      </c>
    </row>
    <row r="16652" spans="1:77" hidden="1">
      <c r="A16652" t="s">
        <v>245</v>
      </c>
      <c r="B16652" s="2">
        <v>44006.083333333336</v>
      </c>
      <c r="C16652" s="1">
        <v>44005</v>
      </c>
      <c r="D16652">
        <v>19</v>
      </c>
      <c r="E16652">
        <v>0</v>
      </c>
      <c r="F16652" s="2">
        <v>44005.791666666664</v>
      </c>
      <c r="G16652" s="8" t="s">
        <v>378</v>
      </c>
      <c r="H16652" s="13" t="s">
        <v>379</v>
      </c>
      <c r="K16652" s="40">
        <v>534</v>
      </c>
      <c r="L16652" s="40">
        <v>534</v>
      </c>
      <c r="M16652" s="101">
        <v>0</v>
      </c>
      <c r="N16652" s="101">
        <v>0</v>
      </c>
      <c r="X16652" s="40">
        <v>534</v>
      </c>
      <c r="Y16652" s="40">
        <v>534</v>
      </c>
      <c r="Z16652" s="40">
        <v>0</v>
      </c>
      <c r="AA16652" s="40">
        <v>0</v>
      </c>
      <c r="AB16652" s="40">
        <v>0</v>
      </c>
      <c r="AD16652" s="40">
        <v>534</v>
      </c>
      <c r="AF16652" s="40">
        <v>463</v>
      </c>
      <c r="AI16652" s="40">
        <v>0</v>
      </c>
      <c r="AJ16652" s="40">
        <v>0</v>
      </c>
      <c r="AK16652" s="40">
        <v>71</v>
      </c>
      <c r="AW16652" s="40">
        <v>534</v>
      </c>
      <c r="AX16652" s="40">
        <v>71</v>
      </c>
      <c r="AY16652" s="40">
        <v>463</v>
      </c>
      <c r="AZ16652" s="40">
        <v>1</v>
      </c>
      <c r="BA16652" s="40">
        <v>1</v>
      </c>
      <c r="BB16652" s="40">
        <v>4</v>
      </c>
      <c r="BC16652" s="40">
        <v>-463</v>
      </c>
      <c r="BD16652" s="40">
        <v>75</v>
      </c>
      <c r="BE16652" s="40">
        <v>0</v>
      </c>
      <c r="BF16652" s="40">
        <v>1</v>
      </c>
      <c r="BI16652" s="2">
        <v>44006.083333333336</v>
      </c>
      <c r="BJ16652" s="2">
        <v>44006.083333333336</v>
      </c>
      <c r="BL16652">
        <v>0</v>
      </c>
      <c r="BM16652">
        <v>0</v>
      </c>
      <c r="BN16652">
        <v>0</v>
      </c>
      <c r="BO16652">
        <v>0</v>
      </c>
      <c r="BP16652">
        <v>7</v>
      </c>
      <c r="BR16652" s="40">
        <v>7</v>
      </c>
      <c r="BS16652" s="40">
        <v>7</v>
      </c>
      <c r="BT16652" s="40">
        <v>0</v>
      </c>
      <c r="BU16652">
        <v>0</v>
      </c>
      <c r="BV16652" s="8" t="s">
        <v>380</v>
      </c>
      <c r="BW16652" s="8" t="s">
        <v>1074</v>
      </c>
      <c r="BX16652" s="8" t="s">
        <v>1075</v>
      </c>
      <c r="BY16652" s="8" t="s">
        <v>380</v>
      </c>
    </row>
    <row r="16653" spans="1:77" hidden="1">
      <c r="A16653" t="s">
        <v>245</v>
      </c>
      <c r="B16653" s="2">
        <v>44006.125</v>
      </c>
      <c r="C16653" s="1">
        <v>44005</v>
      </c>
      <c r="D16653">
        <v>20</v>
      </c>
      <c r="E16653">
        <v>0</v>
      </c>
      <c r="F16653" s="2">
        <v>44005.833333333336</v>
      </c>
      <c r="G16653" s="8" t="s">
        <v>378</v>
      </c>
      <c r="H16653" s="13" t="s">
        <v>379</v>
      </c>
      <c r="K16653" s="40">
        <v>539</v>
      </c>
      <c r="L16653" s="40">
        <v>539</v>
      </c>
      <c r="M16653" s="101">
        <v>0</v>
      </c>
      <c r="N16653" s="101">
        <v>0</v>
      </c>
      <c r="X16653" s="40">
        <v>539</v>
      </c>
      <c r="Y16653" s="40">
        <v>539</v>
      </c>
      <c r="Z16653" s="40">
        <v>0</v>
      </c>
      <c r="AA16653" s="40">
        <v>0</v>
      </c>
      <c r="AB16653" s="40">
        <v>0</v>
      </c>
      <c r="AD16653" s="40">
        <v>539</v>
      </c>
      <c r="AF16653" s="40">
        <v>451</v>
      </c>
      <c r="AI16653" s="40">
        <v>0</v>
      </c>
      <c r="AJ16653" s="40">
        <v>0</v>
      </c>
      <c r="AK16653" s="40">
        <v>88</v>
      </c>
      <c r="AW16653" s="40">
        <v>539</v>
      </c>
      <c r="AX16653" s="40">
        <v>88</v>
      </c>
      <c r="AY16653" s="40">
        <v>451</v>
      </c>
      <c r="AZ16653" s="40">
        <v>1</v>
      </c>
      <c r="BA16653" s="40">
        <v>1</v>
      </c>
      <c r="BB16653" s="40">
        <v>4</v>
      </c>
      <c r="BC16653" s="40">
        <v>-451</v>
      </c>
      <c r="BD16653" s="40">
        <v>92</v>
      </c>
      <c r="BE16653" s="40">
        <v>0</v>
      </c>
      <c r="BF16653" s="40">
        <v>1</v>
      </c>
      <c r="BI16653" s="2">
        <v>44006.125</v>
      </c>
      <c r="BJ16653" s="2">
        <v>44006.125</v>
      </c>
      <c r="BL16653">
        <v>0</v>
      </c>
      <c r="BM16653">
        <v>0</v>
      </c>
      <c r="BN16653">
        <v>0</v>
      </c>
      <c r="BO16653">
        <v>0</v>
      </c>
      <c r="BP16653">
        <v>7</v>
      </c>
      <c r="BR16653" s="40">
        <v>7</v>
      </c>
      <c r="BS16653" s="40">
        <v>7</v>
      </c>
      <c r="BT16653" s="40">
        <v>0</v>
      </c>
      <c r="BU16653">
        <v>0</v>
      </c>
      <c r="BV16653" s="8" t="s">
        <v>380</v>
      </c>
      <c r="BW16653" s="8" t="s">
        <v>1074</v>
      </c>
      <c r="BX16653" s="8" t="s">
        <v>1075</v>
      </c>
      <c r="BY16653" s="8" t="s">
        <v>380</v>
      </c>
    </row>
    <row r="16654" spans="1:77" hidden="1">
      <c r="A16654" t="s">
        <v>245</v>
      </c>
      <c r="B16654" s="2">
        <v>44006.166666666664</v>
      </c>
      <c r="C16654" s="1">
        <v>44005</v>
      </c>
      <c r="D16654">
        <v>21</v>
      </c>
      <c r="E16654">
        <v>0</v>
      </c>
      <c r="F16654" s="2">
        <v>44005.875</v>
      </c>
      <c r="G16654" s="8" t="s">
        <v>378</v>
      </c>
      <c r="H16654" s="13" t="s">
        <v>379</v>
      </c>
      <c r="K16654" s="40">
        <v>626</v>
      </c>
      <c r="L16654" s="40">
        <v>626</v>
      </c>
      <c r="M16654" s="101">
        <v>0</v>
      </c>
      <c r="N16654" s="101">
        <v>0</v>
      </c>
      <c r="X16654" s="40">
        <v>626</v>
      </c>
      <c r="Y16654" s="40">
        <v>626</v>
      </c>
      <c r="Z16654" s="40">
        <v>0</v>
      </c>
      <c r="AA16654" s="40">
        <v>0</v>
      </c>
      <c r="AB16654" s="40">
        <v>0</v>
      </c>
      <c r="AD16654" s="40">
        <v>626</v>
      </c>
      <c r="AF16654" s="40">
        <v>377</v>
      </c>
      <c r="AI16654" s="40">
        <v>0</v>
      </c>
      <c r="AJ16654" s="40">
        <v>0</v>
      </c>
      <c r="AK16654" s="40">
        <v>249</v>
      </c>
      <c r="AW16654" s="40">
        <v>626</v>
      </c>
      <c r="AX16654" s="40">
        <v>249</v>
      </c>
      <c r="AY16654" s="40">
        <v>377</v>
      </c>
      <c r="AZ16654" s="40">
        <v>1</v>
      </c>
      <c r="BA16654" s="40">
        <v>1</v>
      </c>
      <c r="BB16654" s="40">
        <v>-5</v>
      </c>
      <c r="BC16654" s="40">
        <v>-377</v>
      </c>
      <c r="BD16654" s="40">
        <v>244</v>
      </c>
      <c r="BE16654" s="40">
        <v>0</v>
      </c>
      <c r="BF16654" s="40">
        <v>1</v>
      </c>
      <c r="BI16654" s="2">
        <v>44006.166666666664</v>
      </c>
      <c r="BJ16654" s="2">
        <v>44006.166666666664</v>
      </c>
      <c r="BL16654">
        <v>0</v>
      </c>
      <c r="BM16654">
        <v>0</v>
      </c>
      <c r="BN16654">
        <v>0</v>
      </c>
      <c r="BO16654">
        <v>0</v>
      </c>
      <c r="BP16654">
        <v>7</v>
      </c>
      <c r="BR16654" s="40">
        <v>7</v>
      </c>
      <c r="BS16654" s="40">
        <v>7</v>
      </c>
      <c r="BT16654" s="40">
        <v>0</v>
      </c>
      <c r="BU16654">
        <v>0</v>
      </c>
      <c r="BV16654" s="8" t="s">
        <v>380</v>
      </c>
      <c r="BW16654" s="8" t="s">
        <v>1074</v>
      </c>
      <c r="BX16654" s="8" t="s">
        <v>1075</v>
      </c>
      <c r="BY16654" s="8" t="s">
        <v>380</v>
      </c>
    </row>
    <row r="16655" spans="1:77" hidden="1">
      <c r="A16655" t="s">
        <v>245</v>
      </c>
      <c r="B16655" s="2">
        <v>44006.208333333336</v>
      </c>
      <c r="C16655" s="1">
        <v>44005</v>
      </c>
      <c r="D16655">
        <v>22</v>
      </c>
      <c r="E16655">
        <v>0</v>
      </c>
      <c r="F16655" s="2">
        <v>44005.916666666664</v>
      </c>
      <c r="G16655" s="8" t="s">
        <v>378</v>
      </c>
      <c r="H16655" s="13" t="s">
        <v>379</v>
      </c>
      <c r="K16655" s="40">
        <v>753</v>
      </c>
      <c r="L16655" s="40">
        <v>753</v>
      </c>
      <c r="M16655" s="101">
        <v>0</v>
      </c>
      <c r="N16655" s="101">
        <v>0</v>
      </c>
      <c r="X16655" s="40">
        <v>753</v>
      </c>
      <c r="Y16655" s="40">
        <v>753</v>
      </c>
      <c r="Z16655" s="40">
        <v>0</v>
      </c>
      <c r="AA16655" s="40">
        <v>0</v>
      </c>
      <c r="AB16655" s="40">
        <v>0</v>
      </c>
      <c r="AD16655" s="40">
        <v>753</v>
      </c>
      <c r="AF16655" s="40">
        <v>314</v>
      </c>
      <c r="AI16655" s="40">
        <v>0</v>
      </c>
      <c r="AJ16655" s="40">
        <v>0</v>
      </c>
      <c r="AK16655" s="40">
        <v>439</v>
      </c>
      <c r="AW16655" s="40">
        <v>753</v>
      </c>
      <c r="AX16655" s="40">
        <v>439</v>
      </c>
      <c r="AY16655" s="40">
        <v>314</v>
      </c>
      <c r="AZ16655" s="40">
        <v>1</v>
      </c>
      <c r="BA16655" s="40">
        <v>1</v>
      </c>
      <c r="BB16655" s="40">
        <v>-21</v>
      </c>
      <c r="BC16655" s="40">
        <v>-314</v>
      </c>
      <c r="BD16655" s="40">
        <v>418</v>
      </c>
      <c r="BE16655" s="40">
        <v>0</v>
      </c>
      <c r="BF16655" s="40">
        <v>1</v>
      </c>
      <c r="BI16655" s="2">
        <v>44006.208333333336</v>
      </c>
      <c r="BJ16655" s="2">
        <v>44006.208333333336</v>
      </c>
      <c r="BL16655">
        <v>0</v>
      </c>
      <c r="BM16655">
        <v>0</v>
      </c>
      <c r="BN16655">
        <v>0</v>
      </c>
      <c r="BO16655">
        <v>0</v>
      </c>
      <c r="BP16655">
        <v>7</v>
      </c>
      <c r="BR16655" s="40">
        <v>7</v>
      </c>
      <c r="BS16655" s="40">
        <v>7</v>
      </c>
      <c r="BT16655" s="40">
        <v>0</v>
      </c>
      <c r="BU16655">
        <v>0</v>
      </c>
      <c r="BV16655" s="8" t="s">
        <v>380</v>
      </c>
      <c r="BW16655" s="8" t="s">
        <v>1074</v>
      </c>
      <c r="BX16655" s="8" t="s">
        <v>1075</v>
      </c>
      <c r="BY16655" s="8" t="s">
        <v>380</v>
      </c>
    </row>
    <row r="16656" spans="1:77" hidden="1">
      <c r="A16656" t="s">
        <v>245</v>
      </c>
      <c r="B16656" s="2">
        <v>44006.25</v>
      </c>
      <c r="C16656" s="1">
        <v>44005</v>
      </c>
      <c r="D16656">
        <v>23</v>
      </c>
      <c r="E16656">
        <v>0</v>
      </c>
      <c r="F16656" s="2">
        <v>44005.958333333336</v>
      </c>
      <c r="G16656" s="8" t="s">
        <v>378</v>
      </c>
      <c r="H16656" s="13" t="s">
        <v>379</v>
      </c>
      <c r="K16656" s="40">
        <v>838</v>
      </c>
      <c r="L16656" s="40">
        <v>838</v>
      </c>
      <c r="M16656" s="101">
        <v>0</v>
      </c>
      <c r="N16656" s="101">
        <v>0</v>
      </c>
      <c r="X16656" s="40">
        <v>838</v>
      </c>
      <c r="Y16656" s="40">
        <v>838</v>
      </c>
      <c r="Z16656" s="40">
        <v>0</v>
      </c>
      <c r="AA16656" s="40">
        <v>0</v>
      </c>
      <c r="AB16656" s="40">
        <v>0</v>
      </c>
      <c r="AD16656" s="40">
        <v>838</v>
      </c>
      <c r="AF16656" s="40">
        <v>148</v>
      </c>
      <c r="AI16656" s="40">
        <v>0</v>
      </c>
      <c r="AJ16656" s="40">
        <v>0</v>
      </c>
      <c r="AK16656" s="40">
        <v>690</v>
      </c>
      <c r="AW16656" s="40">
        <v>838</v>
      </c>
      <c r="AX16656" s="40">
        <v>690</v>
      </c>
      <c r="AY16656" s="40">
        <v>148</v>
      </c>
      <c r="AZ16656" s="40">
        <v>1</v>
      </c>
      <c r="BA16656" s="40">
        <v>1</v>
      </c>
      <c r="BB16656" s="40">
        <v>-105</v>
      </c>
      <c r="BC16656" s="40">
        <v>-148</v>
      </c>
      <c r="BD16656" s="40">
        <v>585</v>
      </c>
      <c r="BE16656" s="40">
        <v>0</v>
      </c>
      <c r="BF16656" s="40">
        <v>1</v>
      </c>
      <c r="BI16656" s="2">
        <v>44006.25</v>
      </c>
      <c r="BJ16656" s="2">
        <v>44006.25</v>
      </c>
      <c r="BL16656">
        <v>0</v>
      </c>
      <c r="BM16656">
        <v>0</v>
      </c>
      <c r="BN16656">
        <v>0</v>
      </c>
      <c r="BO16656">
        <v>0</v>
      </c>
      <c r="BP16656">
        <v>7</v>
      </c>
      <c r="BR16656" s="40">
        <v>7</v>
      </c>
      <c r="BS16656" s="40">
        <v>7</v>
      </c>
      <c r="BT16656" s="40">
        <v>0</v>
      </c>
      <c r="BU16656">
        <v>0</v>
      </c>
      <c r="BV16656" s="8" t="s">
        <v>380</v>
      </c>
      <c r="BW16656" s="8" t="s">
        <v>1074</v>
      </c>
      <c r="BX16656" s="8" t="s">
        <v>1075</v>
      </c>
      <c r="BY16656" s="8" t="s">
        <v>380</v>
      </c>
    </row>
    <row r="16657" spans="1:77" hidden="1">
      <c r="A16657" t="s">
        <v>245</v>
      </c>
      <c r="B16657" s="2">
        <v>44006.291666666664</v>
      </c>
      <c r="C16657" s="1">
        <v>44005</v>
      </c>
      <c r="D16657">
        <v>24</v>
      </c>
      <c r="E16657">
        <v>0</v>
      </c>
      <c r="F16657" s="2">
        <v>44006</v>
      </c>
      <c r="G16657" s="8" t="s">
        <v>378</v>
      </c>
      <c r="H16657" s="13" t="s">
        <v>379</v>
      </c>
      <c r="K16657" s="40">
        <v>858</v>
      </c>
      <c r="L16657" s="40">
        <v>858</v>
      </c>
      <c r="M16657" s="101">
        <v>0</v>
      </c>
      <c r="N16657" s="101">
        <v>0</v>
      </c>
      <c r="X16657" s="40">
        <v>858</v>
      </c>
      <c r="Y16657" s="40">
        <v>858</v>
      </c>
      <c r="Z16657" s="40">
        <v>0</v>
      </c>
      <c r="AA16657" s="40">
        <v>0</v>
      </c>
      <c r="AB16657" s="40">
        <v>0</v>
      </c>
      <c r="AD16657" s="40">
        <v>858</v>
      </c>
      <c r="AF16657" s="40">
        <v>138</v>
      </c>
      <c r="AI16657" s="40">
        <v>0</v>
      </c>
      <c r="AJ16657" s="40">
        <v>0</v>
      </c>
      <c r="AK16657" s="40">
        <v>720</v>
      </c>
      <c r="AW16657" s="40">
        <v>858</v>
      </c>
      <c r="AX16657" s="40">
        <v>720</v>
      </c>
      <c r="AY16657" s="40">
        <v>138</v>
      </c>
      <c r="AZ16657" s="40">
        <v>1</v>
      </c>
      <c r="BA16657" s="40">
        <v>1</v>
      </c>
      <c r="BB16657" s="40">
        <v>-138</v>
      </c>
      <c r="BC16657" s="40">
        <v>-138</v>
      </c>
      <c r="BD16657" s="40">
        <v>582</v>
      </c>
      <c r="BE16657" s="40">
        <v>0</v>
      </c>
      <c r="BF16657" s="40">
        <v>1</v>
      </c>
      <c r="BI16657" s="2">
        <v>44006.291666666664</v>
      </c>
      <c r="BJ16657" s="2">
        <v>44006.291666666664</v>
      </c>
      <c r="BL16657">
        <v>0</v>
      </c>
      <c r="BM16657">
        <v>0</v>
      </c>
      <c r="BN16657">
        <v>0</v>
      </c>
      <c r="BO16657">
        <v>0</v>
      </c>
      <c r="BP16657">
        <v>7</v>
      </c>
      <c r="BR16657" s="40">
        <v>7</v>
      </c>
      <c r="BS16657" s="40">
        <v>7</v>
      </c>
      <c r="BT16657" s="40">
        <v>0</v>
      </c>
      <c r="BU16657">
        <v>0</v>
      </c>
      <c r="BV16657" s="8" t="s">
        <v>380</v>
      </c>
      <c r="BW16657" s="8" t="s">
        <v>1074</v>
      </c>
      <c r="BX16657" s="8" t="s">
        <v>1075</v>
      </c>
      <c r="BY16657" s="8" t="s">
        <v>380</v>
      </c>
    </row>
    <row r="16658" spans="1:77" hidden="1">
      <c r="A16658" t="s">
        <v>245</v>
      </c>
      <c r="B16658" s="2">
        <v>44006.333333333336</v>
      </c>
      <c r="C16658" s="1">
        <v>44006</v>
      </c>
      <c r="D16658">
        <v>1</v>
      </c>
      <c r="E16658">
        <v>0</v>
      </c>
      <c r="F16658" s="2">
        <v>44006.041666666664</v>
      </c>
      <c r="G16658" s="8" t="s">
        <v>378</v>
      </c>
      <c r="H16658" s="13" t="s">
        <v>379</v>
      </c>
      <c r="K16658" s="40">
        <v>809</v>
      </c>
      <c r="L16658" s="40">
        <v>809</v>
      </c>
      <c r="M16658" s="101">
        <v>0</v>
      </c>
      <c r="N16658" s="101">
        <v>0</v>
      </c>
      <c r="X16658" s="40">
        <v>809</v>
      </c>
      <c r="Y16658" s="40">
        <v>809</v>
      </c>
      <c r="Z16658" s="40">
        <v>0</v>
      </c>
      <c r="AA16658" s="40">
        <v>0</v>
      </c>
      <c r="AB16658" s="40">
        <v>0</v>
      </c>
      <c r="AD16658" s="40">
        <v>809</v>
      </c>
      <c r="AF16658" s="40">
        <v>197</v>
      </c>
      <c r="AI16658" s="40">
        <v>0</v>
      </c>
      <c r="AJ16658" s="40">
        <v>0</v>
      </c>
      <c r="AK16658" s="40">
        <v>612</v>
      </c>
      <c r="AW16658" s="40">
        <v>809</v>
      </c>
      <c r="AX16658" s="40">
        <v>612</v>
      </c>
      <c r="AY16658" s="40">
        <v>197</v>
      </c>
      <c r="AZ16658" s="40">
        <v>1</v>
      </c>
      <c r="BA16658" s="40">
        <v>1</v>
      </c>
      <c r="BB16658" s="40">
        <v>-108</v>
      </c>
      <c r="BC16658" s="40">
        <v>-197</v>
      </c>
      <c r="BD16658" s="40">
        <v>504</v>
      </c>
      <c r="BE16658" s="40">
        <v>0</v>
      </c>
      <c r="BF16658" s="40">
        <v>1</v>
      </c>
      <c r="BI16658" s="2">
        <v>44006.333333333336</v>
      </c>
      <c r="BJ16658" s="2">
        <v>44006.333333333336</v>
      </c>
      <c r="BL16658">
        <v>0</v>
      </c>
      <c r="BM16658">
        <v>0</v>
      </c>
      <c r="BN16658">
        <v>0</v>
      </c>
      <c r="BO16658">
        <v>0</v>
      </c>
      <c r="BP16658">
        <v>7</v>
      </c>
      <c r="BR16658" s="40">
        <v>7</v>
      </c>
      <c r="BS16658" s="40">
        <v>7</v>
      </c>
      <c r="BT16658" s="40">
        <v>0</v>
      </c>
      <c r="BU16658">
        <v>0</v>
      </c>
      <c r="BV16658" s="8" t="s">
        <v>380</v>
      </c>
      <c r="BW16658" s="8" t="s">
        <v>1075</v>
      </c>
      <c r="BX16658" s="8" t="s">
        <v>1076</v>
      </c>
      <c r="BY16658" s="8" t="s">
        <v>380</v>
      </c>
    </row>
    <row r="16659" spans="1:77" hidden="1">
      <c r="A16659" t="s">
        <v>245</v>
      </c>
      <c r="B16659" s="2">
        <v>44006.375</v>
      </c>
      <c r="C16659" s="1">
        <v>44006</v>
      </c>
      <c r="D16659">
        <v>2</v>
      </c>
      <c r="E16659">
        <v>0</v>
      </c>
      <c r="F16659" s="2">
        <v>44006.083333333336</v>
      </c>
      <c r="G16659" s="8" t="s">
        <v>378</v>
      </c>
      <c r="H16659" s="13" t="s">
        <v>379</v>
      </c>
      <c r="K16659" s="40">
        <v>781</v>
      </c>
      <c r="L16659" s="40">
        <v>781</v>
      </c>
      <c r="M16659" s="101">
        <v>0</v>
      </c>
      <c r="N16659" s="101">
        <v>0</v>
      </c>
      <c r="X16659" s="40">
        <v>781</v>
      </c>
      <c r="Y16659" s="40">
        <v>781</v>
      </c>
      <c r="Z16659" s="40">
        <v>0</v>
      </c>
      <c r="AA16659" s="40">
        <v>0</v>
      </c>
      <c r="AB16659" s="40">
        <v>0</v>
      </c>
      <c r="AD16659" s="40">
        <v>781</v>
      </c>
      <c r="AF16659" s="40">
        <v>170</v>
      </c>
      <c r="AI16659" s="40">
        <v>0</v>
      </c>
      <c r="AJ16659" s="40">
        <v>0</v>
      </c>
      <c r="AK16659" s="40">
        <v>611</v>
      </c>
      <c r="AW16659" s="40">
        <v>781</v>
      </c>
      <c r="AX16659" s="40">
        <v>611</v>
      </c>
      <c r="AY16659" s="40">
        <v>170</v>
      </c>
      <c r="AZ16659" s="40">
        <v>1</v>
      </c>
      <c r="BA16659" s="40">
        <v>1</v>
      </c>
      <c r="BB16659" s="40">
        <v>-153</v>
      </c>
      <c r="BC16659" s="40">
        <v>-170</v>
      </c>
      <c r="BD16659" s="40">
        <v>458</v>
      </c>
      <c r="BE16659" s="40">
        <v>0</v>
      </c>
      <c r="BF16659" s="40">
        <v>1</v>
      </c>
      <c r="BI16659" s="2">
        <v>44006.375</v>
      </c>
      <c r="BJ16659" s="2">
        <v>44006.375</v>
      </c>
      <c r="BL16659">
        <v>0</v>
      </c>
      <c r="BM16659">
        <v>0</v>
      </c>
      <c r="BN16659">
        <v>0</v>
      </c>
      <c r="BO16659">
        <v>0</v>
      </c>
      <c r="BP16659">
        <v>7</v>
      </c>
      <c r="BR16659" s="40">
        <v>7</v>
      </c>
      <c r="BS16659" s="40">
        <v>7</v>
      </c>
      <c r="BT16659" s="40">
        <v>0</v>
      </c>
      <c r="BU16659">
        <v>0</v>
      </c>
      <c r="BV16659" s="8" t="s">
        <v>380</v>
      </c>
      <c r="BW16659" s="8" t="s">
        <v>1075</v>
      </c>
      <c r="BX16659" s="8" t="s">
        <v>1076</v>
      </c>
      <c r="BY16659" s="8" t="s">
        <v>380</v>
      </c>
    </row>
    <row r="16660" spans="1:77" hidden="1">
      <c r="A16660" t="s">
        <v>245</v>
      </c>
      <c r="B16660" s="2">
        <v>44006.416666666664</v>
      </c>
      <c r="C16660" s="1">
        <v>44006</v>
      </c>
      <c r="D16660">
        <v>3</v>
      </c>
      <c r="E16660">
        <v>0</v>
      </c>
      <c r="F16660" s="2">
        <v>44006.125</v>
      </c>
      <c r="G16660" s="8" t="s">
        <v>378</v>
      </c>
      <c r="H16660" s="13" t="s">
        <v>379</v>
      </c>
      <c r="K16660" s="40">
        <v>722</v>
      </c>
      <c r="L16660" s="40">
        <v>722</v>
      </c>
      <c r="M16660" s="101">
        <v>0</v>
      </c>
      <c r="N16660" s="101">
        <v>0</v>
      </c>
      <c r="X16660" s="40">
        <v>722</v>
      </c>
      <c r="Y16660" s="40">
        <v>722</v>
      </c>
      <c r="Z16660" s="40">
        <v>0</v>
      </c>
      <c r="AA16660" s="40">
        <v>0</v>
      </c>
      <c r="AB16660" s="40">
        <v>0</v>
      </c>
      <c r="AD16660" s="40">
        <v>722</v>
      </c>
      <c r="AF16660" s="40">
        <v>213</v>
      </c>
      <c r="AI16660" s="40">
        <v>0</v>
      </c>
      <c r="AJ16660" s="40">
        <v>0</v>
      </c>
      <c r="AK16660" s="40">
        <v>509</v>
      </c>
      <c r="AW16660" s="40">
        <v>722</v>
      </c>
      <c r="AX16660" s="40">
        <v>509</v>
      </c>
      <c r="AY16660" s="40">
        <v>213</v>
      </c>
      <c r="AZ16660" s="40">
        <v>1</v>
      </c>
      <c r="BA16660" s="40">
        <v>1</v>
      </c>
      <c r="BB16660" s="40">
        <v>-138</v>
      </c>
      <c r="BC16660" s="40">
        <v>-213</v>
      </c>
      <c r="BD16660" s="40">
        <v>371</v>
      </c>
      <c r="BE16660" s="40">
        <v>0</v>
      </c>
      <c r="BF16660" s="40">
        <v>1</v>
      </c>
      <c r="BI16660" s="2">
        <v>44006.416666666664</v>
      </c>
      <c r="BJ16660" s="2">
        <v>44006.416666666664</v>
      </c>
      <c r="BL16660">
        <v>0</v>
      </c>
      <c r="BM16660">
        <v>0</v>
      </c>
      <c r="BN16660">
        <v>0</v>
      </c>
      <c r="BO16660">
        <v>0</v>
      </c>
      <c r="BP16660">
        <v>7</v>
      </c>
      <c r="BR16660" s="40">
        <v>7</v>
      </c>
      <c r="BS16660" s="40">
        <v>7</v>
      </c>
      <c r="BT16660" s="40">
        <v>0</v>
      </c>
      <c r="BU16660">
        <v>0</v>
      </c>
      <c r="BV16660" s="8" t="s">
        <v>380</v>
      </c>
      <c r="BW16660" s="8" t="s">
        <v>1075</v>
      </c>
      <c r="BX16660" s="8" t="s">
        <v>1076</v>
      </c>
      <c r="BY16660" s="8" t="s">
        <v>380</v>
      </c>
    </row>
    <row r="16661" spans="1:77" hidden="1">
      <c r="A16661" t="s">
        <v>245</v>
      </c>
      <c r="B16661" s="2">
        <v>44006.458333333336</v>
      </c>
      <c r="C16661" s="1">
        <v>44006</v>
      </c>
      <c r="D16661">
        <v>4</v>
      </c>
      <c r="E16661">
        <v>0</v>
      </c>
      <c r="F16661" s="2">
        <v>44006.166666666664</v>
      </c>
      <c r="G16661" s="8" t="s">
        <v>378</v>
      </c>
      <c r="H16661" s="13" t="s">
        <v>379</v>
      </c>
      <c r="K16661" s="40">
        <v>711</v>
      </c>
      <c r="L16661" s="40">
        <v>711</v>
      </c>
      <c r="M16661" s="101">
        <v>0</v>
      </c>
      <c r="N16661" s="101">
        <v>0</v>
      </c>
      <c r="X16661" s="40">
        <v>711</v>
      </c>
      <c r="Y16661" s="40">
        <v>711</v>
      </c>
      <c r="Z16661" s="40">
        <v>0</v>
      </c>
      <c r="AA16661" s="40">
        <v>0</v>
      </c>
      <c r="AB16661" s="40">
        <v>0</v>
      </c>
      <c r="AD16661" s="40">
        <v>711</v>
      </c>
      <c r="AF16661" s="40">
        <v>182</v>
      </c>
      <c r="AI16661" s="40">
        <v>0</v>
      </c>
      <c r="AJ16661" s="40">
        <v>0</v>
      </c>
      <c r="AK16661" s="40">
        <v>529</v>
      </c>
      <c r="AW16661" s="40">
        <v>711</v>
      </c>
      <c r="AX16661" s="40">
        <v>529</v>
      </c>
      <c r="AY16661" s="40">
        <v>182</v>
      </c>
      <c r="AZ16661" s="40">
        <v>1</v>
      </c>
      <c r="BA16661" s="40">
        <v>1</v>
      </c>
      <c r="BB16661" s="40">
        <v>-115</v>
      </c>
      <c r="BC16661" s="40">
        <v>-182</v>
      </c>
      <c r="BD16661" s="40">
        <v>414</v>
      </c>
      <c r="BE16661" s="40">
        <v>0</v>
      </c>
      <c r="BF16661" s="40">
        <v>1</v>
      </c>
      <c r="BI16661" s="2">
        <v>44006.458333333336</v>
      </c>
      <c r="BJ16661" s="2">
        <v>44006.458333333336</v>
      </c>
      <c r="BL16661">
        <v>0</v>
      </c>
      <c r="BM16661">
        <v>0</v>
      </c>
      <c r="BN16661">
        <v>0</v>
      </c>
      <c r="BO16661">
        <v>0</v>
      </c>
      <c r="BP16661">
        <v>7</v>
      </c>
      <c r="BR16661" s="40">
        <v>7</v>
      </c>
      <c r="BS16661" s="40">
        <v>7</v>
      </c>
      <c r="BT16661" s="40">
        <v>0</v>
      </c>
      <c r="BU16661">
        <v>0</v>
      </c>
      <c r="BV16661" s="8" t="s">
        <v>380</v>
      </c>
      <c r="BW16661" s="8" t="s">
        <v>1075</v>
      </c>
      <c r="BX16661" s="8" t="s">
        <v>1076</v>
      </c>
      <c r="BY16661" s="8" t="s">
        <v>380</v>
      </c>
    </row>
    <row r="16662" spans="1:77" hidden="1">
      <c r="A16662" t="s">
        <v>245</v>
      </c>
      <c r="B16662" s="2">
        <v>44006.5</v>
      </c>
      <c r="C16662" s="1">
        <v>44006</v>
      </c>
      <c r="D16662">
        <v>5</v>
      </c>
      <c r="E16662">
        <v>0</v>
      </c>
      <c r="F16662" s="2">
        <v>44006.208333333336</v>
      </c>
      <c r="G16662" s="8" t="s">
        <v>378</v>
      </c>
      <c r="H16662" s="13" t="s">
        <v>379</v>
      </c>
      <c r="K16662" s="40">
        <v>775</v>
      </c>
      <c r="L16662" s="40">
        <v>775</v>
      </c>
      <c r="M16662" s="101">
        <v>0</v>
      </c>
      <c r="N16662" s="101">
        <v>0</v>
      </c>
      <c r="X16662" s="40">
        <v>775</v>
      </c>
      <c r="Y16662" s="40">
        <v>775</v>
      </c>
      <c r="Z16662" s="40">
        <v>0</v>
      </c>
      <c r="AA16662" s="40">
        <v>0</v>
      </c>
      <c r="AB16662" s="40">
        <v>0</v>
      </c>
      <c r="AD16662" s="40">
        <v>775</v>
      </c>
      <c r="AF16662" s="40">
        <v>146</v>
      </c>
      <c r="AI16662" s="40">
        <v>0</v>
      </c>
      <c r="AJ16662" s="40">
        <v>0</v>
      </c>
      <c r="AK16662" s="40">
        <v>629</v>
      </c>
      <c r="AW16662" s="40">
        <v>775</v>
      </c>
      <c r="AX16662" s="40">
        <v>629</v>
      </c>
      <c r="AY16662" s="40">
        <v>146</v>
      </c>
      <c r="AZ16662" s="40">
        <v>1</v>
      </c>
      <c r="BA16662" s="40">
        <v>1</v>
      </c>
      <c r="BB16662" s="40">
        <v>-114</v>
      </c>
      <c r="BC16662" s="40">
        <v>-146</v>
      </c>
      <c r="BD16662" s="40">
        <v>515</v>
      </c>
      <c r="BE16662" s="40">
        <v>0</v>
      </c>
      <c r="BF16662" s="40">
        <v>1</v>
      </c>
      <c r="BI16662" s="2">
        <v>44006.5</v>
      </c>
      <c r="BJ16662" s="2">
        <v>44006.5</v>
      </c>
      <c r="BL16662">
        <v>0</v>
      </c>
      <c r="BM16662">
        <v>0</v>
      </c>
      <c r="BN16662">
        <v>0</v>
      </c>
      <c r="BO16662">
        <v>0</v>
      </c>
      <c r="BP16662">
        <v>7</v>
      </c>
      <c r="BR16662" s="40">
        <v>7</v>
      </c>
      <c r="BS16662" s="40">
        <v>7</v>
      </c>
      <c r="BT16662" s="40">
        <v>0</v>
      </c>
      <c r="BU16662">
        <v>0</v>
      </c>
      <c r="BV16662" s="8" t="s">
        <v>380</v>
      </c>
      <c r="BW16662" s="8" t="s">
        <v>1075</v>
      </c>
      <c r="BX16662" s="8" t="s">
        <v>1076</v>
      </c>
      <c r="BY16662" s="8" t="s">
        <v>380</v>
      </c>
    </row>
    <row r="16663" spans="1:77" hidden="1">
      <c r="A16663" t="s">
        <v>245</v>
      </c>
      <c r="B16663" s="2">
        <v>44006.541666666664</v>
      </c>
      <c r="C16663" s="1">
        <v>44006</v>
      </c>
      <c r="D16663">
        <v>6</v>
      </c>
      <c r="E16663">
        <v>0</v>
      </c>
      <c r="F16663" s="2">
        <v>44006.25</v>
      </c>
      <c r="G16663" s="8" t="s">
        <v>378</v>
      </c>
      <c r="H16663" s="13" t="s">
        <v>379</v>
      </c>
      <c r="K16663" s="40">
        <v>941</v>
      </c>
      <c r="L16663" s="40">
        <v>941</v>
      </c>
      <c r="M16663" s="101">
        <v>0</v>
      </c>
      <c r="N16663" s="101">
        <v>0</v>
      </c>
      <c r="X16663" s="40">
        <v>941</v>
      </c>
      <c r="Y16663" s="40">
        <v>941</v>
      </c>
      <c r="Z16663" s="40">
        <v>0</v>
      </c>
      <c r="AA16663" s="40">
        <v>0</v>
      </c>
      <c r="AB16663" s="40">
        <v>0</v>
      </c>
      <c r="AD16663" s="40">
        <v>941</v>
      </c>
      <c r="AF16663" s="40">
        <v>136</v>
      </c>
      <c r="AI16663" s="40">
        <v>0</v>
      </c>
      <c r="AJ16663" s="40">
        <v>0</v>
      </c>
      <c r="AK16663" s="40">
        <v>805</v>
      </c>
      <c r="AW16663" s="40">
        <v>941</v>
      </c>
      <c r="AX16663" s="40">
        <v>805</v>
      </c>
      <c r="AY16663" s="40">
        <v>136</v>
      </c>
      <c r="AZ16663" s="40">
        <v>1</v>
      </c>
      <c r="BA16663" s="40">
        <v>1</v>
      </c>
      <c r="BB16663" s="40">
        <v>-165</v>
      </c>
      <c r="BC16663" s="40">
        <v>-136</v>
      </c>
      <c r="BD16663" s="40">
        <v>640</v>
      </c>
      <c r="BE16663" s="40">
        <v>0</v>
      </c>
      <c r="BF16663" s="40">
        <v>1</v>
      </c>
      <c r="BI16663" s="2">
        <v>44006.541666666664</v>
      </c>
      <c r="BJ16663" s="2">
        <v>44006.541666666664</v>
      </c>
      <c r="BL16663">
        <v>0</v>
      </c>
      <c r="BM16663">
        <v>0</v>
      </c>
      <c r="BN16663">
        <v>0</v>
      </c>
      <c r="BO16663">
        <v>0</v>
      </c>
      <c r="BP16663">
        <v>7</v>
      </c>
      <c r="BR16663" s="40">
        <v>7</v>
      </c>
      <c r="BS16663" s="40">
        <v>7</v>
      </c>
      <c r="BT16663" s="40">
        <v>0</v>
      </c>
      <c r="BU16663">
        <v>0</v>
      </c>
      <c r="BV16663" s="8" t="s">
        <v>380</v>
      </c>
      <c r="BW16663" s="8" t="s">
        <v>1075</v>
      </c>
      <c r="BX16663" s="8" t="s">
        <v>1076</v>
      </c>
      <c r="BY16663" s="8" t="s">
        <v>380</v>
      </c>
    </row>
    <row r="16664" spans="1:77" hidden="1">
      <c r="A16664" t="s">
        <v>245</v>
      </c>
      <c r="B16664" s="2">
        <v>44006.583333333336</v>
      </c>
      <c r="C16664" s="1">
        <v>44006</v>
      </c>
      <c r="D16664">
        <v>7</v>
      </c>
      <c r="E16664">
        <v>0</v>
      </c>
      <c r="F16664" s="2">
        <v>44006.291666666664</v>
      </c>
      <c r="G16664" s="8" t="s">
        <v>378</v>
      </c>
      <c r="H16664" s="13" t="s">
        <v>379</v>
      </c>
      <c r="K16664" s="40">
        <v>891</v>
      </c>
      <c r="L16664" s="40">
        <v>891</v>
      </c>
      <c r="M16664" s="101">
        <v>0</v>
      </c>
      <c r="N16664" s="101">
        <v>0</v>
      </c>
      <c r="X16664" s="40">
        <v>891</v>
      </c>
      <c r="Y16664" s="40">
        <v>891</v>
      </c>
      <c r="Z16664" s="40">
        <v>0</v>
      </c>
      <c r="AA16664" s="40">
        <v>0</v>
      </c>
      <c r="AB16664" s="40">
        <v>0</v>
      </c>
      <c r="AD16664" s="40">
        <v>891</v>
      </c>
      <c r="AF16664" s="40">
        <v>137</v>
      </c>
      <c r="AI16664" s="40">
        <v>0</v>
      </c>
      <c r="AJ16664" s="40">
        <v>0</v>
      </c>
      <c r="AK16664" s="40">
        <v>754</v>
      </c>
      <c r="AW16664" s="40">
        <v>891</v>
      </c>
      <c r="AX16664" s="40">
        <v>754</v>
      </c>
      <c r="AY16664" s="40">
        <v>137</v>
      </c>
      <c r="AZ16664" s="40">
        <v>1</v>
      </c>
      <c r="BA16664" s="40">
        <v>1</v>
      </c>
      <c r="BB16664" s="40">
        <v>-172</v>
      </c>
      <c r="BC16664" s="40">
        <v>-137</v>
      </c>
      <c r="BD16664" s="40">
        <v>582</v>
      </c>
      <c r="BE16664" s="40">
        <v>0</v>
      </c>
      <c r="BF16664" s="40">
        <v>1</v>
      </c>
      <c r="BI16664" s="2">
        <v>44006.583333333336</v>
      </c>
      <c r="BJ16664" s="2">
        <v>44006.583333333336</v>
      </c>
      <c r="BL16664">
        <v>0</v>
      </c>
      <c r="BM16664">
        <v>0</v>
      </c>
      <c r="BN16664">
        <v>0</v>
      </c>
      <c r="BO16664">
        <v>0</v>
      </c>
      <c r="BP16664">
        <v>7</v>
      </c>
      <c r="BR16664" s="40">
        <v>7</v>
      </c>
      <c r="BS16664" s="40">
        <v>7</v>
      </c>
      <c r="BT16664" s="40">
        <v>0</v>
      </c>
      <c r="BU16664">
        <v>0</v>
      </c>
      <c r="BV16664" s="8" t="s">
        <v>380</v>
      </c>
      <c r="BW16664" s="8" t="s">
        <v>1075</v>
      </c>
      <c r="BX16664" s="8" t="s">
        <v>1076</v>
      </c>
      <c r="BY16664" s="8" t="s">
        <v>380</v>
      </c>
    </row>
    <row r="16665" spans="1:77" hidden="1">
      <c r="A16665" t="s">
        <v>245</v>
      </c>
      <c r="B16665" s="2">
        <v>44006.625</v>
      </c>
      <c r="C16665" s="1">
        <v>44006</v>
      </c>
      <c r="D16665">
        <v>8</v>
      </c>
      <c r="E16665">
        <v>0</v>
      </c>
      <c r="F16665" s="2">
        <v>44006.333333333336</v>
      </c>
      <c r="G16665" s="8" t="s">
        <v>378</v>
      </c>
      <c r="H16665" s="13" t="s">
        <v>379</v>
      </c>
      <c r="K16665" s="40">
        <v>1060</v>
      </c>
      <c r="L16665" s="40">
        <v>1060</v>
      </c>
      <c r="M16665" s="101">
        <v>0</v>
      </c>
      <c r="N16665" s="101">
        <v>0</v>
      </c>
      <c r="X16665" s="40">
        <v>1060</v>
      </c>
      <c r="Y16665" s="40">
        <v>1060</v>
      </c>
      <c r="Z16665" s="40">
        <v>0</v>
      </c>
      <c r="AA16665" s="40">
        <v>0</v>
      </c>
      <c r="AB16665" s="40">
        <v>0</v>
      </c>
      <c r="AD16665" s="40">
        <v>1060</v>
      </c>
      <c r="AF16665" s="40">
        <v>136</v>
      </c>
      <c r="AI16665" s="40">
        <v>0</v>
      </c>
      <c r="AJ16665" s="40">
        <v>0</v>
      </c>
      <c r="AK16665" s="40">
        <v>924</v>
      </c>
      <c r="AW16665" s="40">
        <v>1060</v>
      </c>
      <c r="AX16665" s="40">
        <v>924</v>
      </c>
      <c r="AY16665" s="40">
        <v>136</v>
      </c>
      <c r="AZ16665" s="40">
        <v>1</v>
      </c>
      <c r="BA16665" s="40">
        <v>1</v>
      </c>
      <c r="BB16665" s="40">
        <v>-173</v>
      </c>
      <c r="BC16665" s="40">
        <v>-136</v>
      </c>
      <c r="BD16665" s="40">
        <v>751</v>
      </c>
      <c r="BE16665" s="40">
        <v>0</v>
      </c>
      <c r="BF16665" s="40">
        <v>1</v>
      </c>
      <c r="BI16665" s="2">
        <v>44006.625</v>
      </c>
      <c r="BJ16665" s="2">
        <v>44006.625</v>
      </c>
      <c r="BL16665">
        <v>0</v>
      </c>
      <c r="BM16665">
        <v>0</v>
      </c>
      <c r="BN16665">
        <v>0</v>
      </c>
      <c r="BO16665">
        <v>0</v>
      </c>
      <c r="BP16665">
        <v>7</v>
      </c>
      <c r="BR16665" s="40">
        <v>7</v>
      </c>
      <c r="BS16665" s="40">
        <v>7</v>
      </c>
      <c r="BT16665" s="40">
        <v>0</v>
      </c>
      <c r="BU16665">
        <v>0</v>
      </c>
      <c r="BV16665" s="8" t="s">
        <v>380</v>
      </c>
      <c r="BW16665" s="8" t="s">
        <v>1075</v>
      </c>
      <c r="BX16665" s="8" t="s">
        <v>1076</v>
      </c>
      <c r="BY16665" s="8" t="s">
        <v>380</v>
      </c>
    </row>
    <row r="16666" spans="1:77" hidden="1">
      <c r="A16666" t="s">
        <v>245</v>
      </c>
      <c r="B16666" s="2">
        <v>44006.666666666664</v>
      </c>
      <c r="C16666" s="1">
        <v>44006</v>
      </c>
      <c r="D16666">
        <v>9</v>
      </c>
      <c r="E16666">
        <v>0</v>
      </c>
      <c r="F16666" s="2">
        <v>44006.375</v>
      </c>
      <c r="G16666" s="8" t="s">
        <v>378</v>
      </c>
      <c r="H16666" s="13" t="s">
        <v>379</v>
      </c>
      <c r="K16666" s="40">
        <v>1248</v>
      </c>
      <c r="L16666" s="40">
        <v>1248</v>
      </c>
      <c r="M16666" s="101">
        <v>0</v>
      </c>
      <c r="N16666" s="101">
        <v>0</v>
      </c>
      <c r="X16666" s="40">
        <v>1248</v>
      </c>
      <c r="Y16666" s="40">
        <v>1248</v>
      </c>
      <c r="Z16666" s="40">
        <v>0</v>
      </c>
      <c r="AA16666" s="40">
        <v>0</v>
      </c>
      <c r="AB16666" s="40">
        <v>0</v>
      </c>
      <c r="AD16666" s="40">
        <v>1248</v>
      </c>
      <c r="AF16666" s="40">
        <v>134</v>
      </c>
      <c r="AI16666" s="40">
        <v>0</v>
      </c>
      <c r="AJ16666" s="40">
        <v>0</v>
      </c>
      <c r="AK16666" s="40">
        <v>1114</v>
      </c>
      <c r="AW16666" s="40">
        <v>1248</v>
      </c>
      <c r="AX16666" s="40">
        <v>1114</v>
      </c>
      <c r="AY16666" s="40">
        <v>134</v>
      </c>
      <c r="AZ16666" s="40">
        <v>1</v>
      </c>
      <c r="BA16666" s="40">
        <v>1</v>
      </c>
      <c r="BB16666" s="40">
        <v>-172</v>
      </c>
      <c r="BC16666" s="40">
        <v>-134</v>
      </c>
      <c r="BD16666" s="40">
        <v>942</v>
      </c>
      <c r="BE16666" s="40">
        <v>0</v>
      </c>
      <c r="BF16666" s="40">
        <v>1</v>
      </c>
      <c r="BI16666" s="2">
        <v>44006.666666666664</v>
      </c>
      <c r="BJ16666" s="2">
        <v>44006.666666666664</v>
      </c>
      <c r="BL16666">
        <v>0</v>
      </c>
      <c r="BM16666">
        <v>0</v>
      </c>
      <c r="BN16666">
        <v>0</v>
      </c>
      <c r="BO16666">
        <v>0</v>
      </c>
      <c r="BP16666">
        <v>7</v>
      </c>
      <c r="BR16666" s="40">
        <v>7</v>
      </c>
      <c r="BS16666" s="40">
        <v>7</v>
      </c>
      <c r="BT16666" s="40">
        <v>0</v>
      </c>
      <c r="BU16666">
        <v>0</v>
      </c>
      <c r="BV16666" s="8" t="s">
        <v>380</v>
      </c>
      <c r="BW16666" s="8" t="s">
        <v>1075</v>
      </c>
      <c r="BX16666" s="8" t="s">
        <v>1076</v>
      </c>
      <c r="BY16666" s="8" t="s">
        <v>380</v>
      </c>
    </row>
    <row r="16667" spans="1:77" hidden="1">
      <c r="A16667" t="s">
        <v>245</v>
      </c>
      <c r="B16667" s="2">
        <v>44006.708333333336</v>
      </c>
      <c r="C16667" s="1">
        <v>44006</v>
      </c>
      <c r="D16667">
        <v>10</v>
      </c>
      <c r="E16667">
        <v>0</v>
      </c>
      <c r="F16667" s="2">
        <v>44006.416666666664</v>
      </c>
      <c r="G16667" s="8" t="s">
        <v>378</v>
      </c>
      <c r="H16667" s="13" t="s">
        <v>379</v>
      </c>
      <c r="K16667" s="40">
        <v>1297</v>
      </c>
      <c r="L16667" s="40">
        <v>1297</v>
      </c>
      <c r="M16667" s="101">
        <v>0</v>
      </c>
      <c r="N16667" s="101">
        <v>0</v>
      </c>
      <c r="X16667" s="40">
        <v>1297</v>
      </c>
      <c r="Y16667" s="40">
        <v>1297</v>
      </c>
      <c r="Z16667" s="40">
        <v>0</v>
      </c>
      <c r="AA16667" s="40">
        <v>0</v>
      </c>
      <c r="AB16667" s="40">
        <v>0</v>
      </c>
      <c r="AD16667" s="40">
        <v>1297</v>
      </c>
      <c r="AF16667" s="40">
        <v>135</v>
      </c>
      <c r="AI16667" s="40">
        <v>0</v>
      </c>
      <c r="AJ16667" s="40">
        <v>0</v>
      </c>
      <c r="AK16667" s="40">
        <v>1162</v>
      </c>
      <c r="AW16667" s="40">
        <v>1297</v>
      </c>
      <c r="AX16667" s="40">
        <v>1162</v>
      </c>
      <c r="AY16667" s="40">
        <v>135</v>
      </c>
      <c r="AZ16667" s="40">
        <v>1</v>
      </c>
      <c r="BA16667" s="40">
        <v>1</v>
      </c>
      <c r="BB16667" s="40">
        <v>-168</v>
      </c>
      <c r="BC16667" s="40">
        <v>-135</v>
      </c>
      <c r="BD16667" s="40">
        <v>994</v>
      </c>
      <c r="BE16667" s="40">
        <v>0</v>
      </c>
      <c r="BF16667" s="40">
        <v>1</v>
      </c>
      <c r="BI16667" s="2">
        <v>44006.708333333336</v>
      </c>
      <c r="BJ16667" s="2">
        <v>44006.708333333336</v>
      </c>
      <c r="BL16667">
        <v>0</v>
      </c>
      <c r="BM16667">
        <v>0</v>
      </c>
      <c r="BN16667">
        <v>0</v>
      </c>
      <c r="BO16667">
        <v>0</v>
      </c>
      <c r="BP16667">
        <v>7</v>
      </c>
      <c r="BR16667" s="40">
        <v>7</v>
      </c>
      <c r="BS16667" s="40">
        <v>7</v>
      </c>
      <c r="BT16667" s="40">
        <v>0</v>
      </c>
      <c r="BU16667">
        <v>0</v>
      </c>
      <c r="BV16667" s="8" t="s">
        <v>380</v>
      </c>
      <c r="BW16667" s="8" t="s">
        <v>1075</v>
      </c>
      <c r="BX16667" s="8" t="s">
        <v>1076</v>
      </c>
      <c r="BY16667" s="8" t="s">
        <v>380</v>
      </c>
    </row>
    <row r="16668" spans="1:77" hidden="1">
      <c r="A16668" t="s">
        <v>245</v>
      </c>
      <c r="B16668" s="2">
        <v>44006.75</v>
      </c>
      <c r="C16668" s="1">
        <v>44006</v>
      </c>
      <c r="D16668">
        <v>11</v>
      </c>
      <c r="E16668">
        <v>0</v>
      </c>
      <c r="F16668" s="2">
        <v>44006.458333333336</v>
      </c>
      <c r="G16668" s="8" t="s">
        <v>378</v>
      </c>
      <c r="H16668" s="13" t="s">
        <v>379</v>
      </c>
      <c r="K16668" s="40">
        <v>1341</v>
      </c>
      <c r="L16668" s="40">
        <v>1341</v>
      </c>
      <c r="M16668" s="101">
        <v>0</v>
      </c>
      <c r="N16668" s="101">
        <v>0</v>
      </c>
      <c r="X16668" s="40">
        <v>1341</v>
      </c>
      <c r="Y16668" s="40">
        <v>1341</v>
      </c>
      <c r="Z16668" s="40">
        <v>0</v>
      </c>
      <c r="AA16668" s="40">
        <v>0</v>
      </c>
      <c r="AB16668" s="40">
        <v>0</v>
      </c>
      <c r="AD16668" s="40">
        <v>1341</v>
      </c>
      <c r="AF16668" s="40">
        <v>132</v>
      </c>
      <c r="AI16668" s="40">
        <v>0</v>
      </c>
      <c r="AJ16668" s="40">
        <v>0</v>
      </c>
      <c r="AK16668" s="40">
        <v>1209</v>
      </c>
      <c r="AW16668" s="40">
        <v>1341</v>
      </c>
      <c r="AX16668" s="40">
        <v>1209</v>
      </c>
      <c r="AY16668" s="40">
        <v>132</v>
      </c>
      <c r="AZ16668" s="40">
        <v>1</v>
      </c>
      <c r="BA16668" s="40">
        <v>1</v>
      </c>
      <c r="BB16668" s="40">
        <v>-169</v>
      </c>
      <c r="BC16668" s="40">
        <v>-132</v>
      </c>
      <c r="BD16668" s="40">
        <v>1040</v>
      </c>
      <c r="BE16668" s="40">
        <v>0</v>
      </c>
      <c r="BF16668" s="40">
        <v>1</v>
      </c>
      <c r="BI16668" s="2">
        <v>44006.75</v>
      </c>
      <c r="BJ16668" s="2">
        <v>44006.75</v>
      </c>
      <c r="BL16668">
        <v>0</v>
      </c>
      <c r="BM16668">
        <v>0</v>
      </c>
      <c r="BN16668">
        <v>0</v>
      </c>
      <c r="BO16668">
        <v>0</v>
      </c>
      <c r="BP16668">
        <v>7</v>
      </c>
      <c r="BR16668" s="40">
        <v>7</v>
      </c>
      <c r="BS16668" s="40">
        <v>7</v>
      </c>
      <c r="BT16668" s="40">
        <v>0</v>
      </c>
      <c r="BU16668">
        <v>0</v>
      </c>
      <c r="BV16668" s="8" t="s">
        <v>380</v>
      </c>
      <c r="BW16668" s="8" t="s">
        <v>1075</v>
      </c>
      <c r="BX16668" s="8" t="s">
        <v>1076</v>
      </c>
      <c r="BY16668" s="8" t="s">
        <v>380</v>
      </c>
    </row>
    <row r="16669" spans="1:77" hidden="1">
      <c r="A16669" t="s">
        <v>245</v>
      </c>
      <c r="B16669" s="2">
        <v>44006.791666666664</v>
      </c>
      <c r="C16669" s="1">
        <v>44006</v>
      </c>
      <c r="D16669">
        <v>12</v>
      </c>
      <c r="E16669">
        <v>0</v>
      </c>
      <c r="F16669" s="2">
        <v>44006.5</v>
      </c>
      <c r="G16669" s="8" t="s">
        <v>378</v>
      </c>
      <c r="H16669" s="13" t="s">
        <v>379</v>
      </c>
      <c r="K16669" s="40">
        <v>1364</v>
      </c>
      <c r="L16669" s="40">
        <v>1364</v>
      </c>
      <c r="M16669" s="101">
        <v>0</v>
      </c>
      <c r="N16669" s="101">
        <v>0</v>
      </c>
      <c r="X16669" s="40">
        <v>1364</v>
      </c>
      <c r="Y16669" s="40">
        <v>1364</v>
      </c>
      <c r="Z16669" s="40">
        <v>0</v>
      </c>
      <c r="AA16669" s="40">
        <v>0</v>
      </c>
      <c r="AB16669" s="40">
        <v>0</v>
      </c>
      <c r="AD16669" s="40">
        <v>1364</v>
      </c>
      <c r="AF16669" s="40">
        <v>134</v>
      </c>
      <c r="AI16669" s="40">
        <v>0</v>
      </c>
      <c r="AJ16669" s="40">
        <v>0</v>
      </c>
      <c r="AK16669" s="40">
        <v>1230</v>
      </c>
      <c r="AW16669" s="40">
        <v>1364</v>
      </c>
      <c r="AX16669" s="40">
        <v>1230</v>
      </c>
      <c r="AY16669" s="40">
        <v>134</v>
      </c>
      <c r="AZ16669" s="40">
        <v>1</v>
      </c>
      <c r="BA16669" s="40">
        <v>1</v>
      </c>
      <c r="BB16669" s="40">
        <v>-173</v>
      </c>
      <c r="BC16669" s="40">
        <v>-134</v>
      </c>
      <c r="BD16669" s="40">
        <v>1057</v>
      </c>
      <c r="BE16669" s="40">
        <v>0</v>
      </c>
      <c r="BF16669" s="40">
        <v>1</v>
      </c>
      <c r="BI16669" s="2">
        <v>44006.791666666664</v>
      </c>
      <c r="BJ16669" s="2">
        <v>44006.791666666664</v>
      </c>
      <c r="BL16669">
        <v>0</v>
      </c>
      <c r="BM16669">
        <v>0</v>
      </c>
      <c r="BN16669">
        <v>0</v>
      </c>
      <c r="BO16669">
        <v>0</v>
      </c>
      <c r="BP16669">
        <v>7</v>
      </c>
      <c r="BR16669" s="40">
        <v>7</v>
      </c>
      <c r="BS16669" s="40">
        <v>7</v>
      </c>
      <c r="BT16669" s="40">
        <v>0</v>
      </c>
      <c r="BU16669">
        <v>0</v>
      </c>
      <c r="BV16669" s="8" t="s">
        <v>380</v>
      </c>
      <c r="BW16669" s="8" t="s">
        <v>1075</v>
      </c>
      <c r="BX16669" s="8" t="s">
        <v>1076</v>
      </c>
      <c r="BY16669" s="8" t="s">
        <v>380</v>
      </c>
    </row>
    <row r="16670" spans="1:77" hidden="1">
      <c r="A16670" t="s">
        <v>245</v>
      </c>
      <c r="B16670" s="2">
        <v>44006.833333333336</v>
      </c>
      <c r="C16670" s="1">
        <v>44006</v>
      </c>
      <c r="D16670">
        <v>13</v>
      </c>
      <c r="E16670">
        <v>0</v>
      </c>
      <c r="F16670" s="2">
        <v>44006.541666666664</v>
      </c>
      <c r="G16670" s="8" t="s">
        <v>378</v>
      </c>
      <c r="H16670" s="13" t="s">
        <v>379</v>
      </c>
      <c r="K16670" s="40">
        <v>1348</v>
      </c>
      <c r="L16670" s="40">
        <v>1348</v>
      </c>
      <c r="M16670" s="101">
        <v>0</v>
      </c>
      <c r="N16670" s="101">
        <v>0</v>
      </c>
      <c r="X16670" s="40">
        <v>1348</v>
      </c>
      <c r="Y16670" s="40">
        <v>1348</v>
      </c>
      <c r="Z16670" s="40">
        <v>0</v>
      </c>
      <c r="AA16670" s="40">
        <v>0</v>
      </c>
      <c r="AB16670" s="40">
        <v>0</v>
      </c>
      <c r="AD16670" s="40">
        <v>1348</v>
      </c>
      <c r="AF16670" s="40">
        <v>159</v>
      </c>
      <c r="AI16670" s="40">
        <v>0</v>
      </c>
      <c r="AJ16670" s="40">
        <v>0</v>
      </c>
      <c r="AK16670" s="40">
        <v>1189</v>
      </c>
      <c r="AW16670" s="40">
        <v>1348</v>
      </c>
      <c r="AX16670" s="40">
        <v>1189</v>
      </c>
      <c r="AY16670" s="40">
        <v>159</v>
      </c>
      <c r="AZ16670" s="40">
        <v>1</v>
      </c>
      <c r="BA16670" s="40">
        <v>1</v>
      </c>
      <c r="BB16670" s="40">
        <v>-177</v>
      </c>
      <c r="BC16670" s="40">
        <v>-159</v>
      </c>
      <c r="BD16670" s="40">
        <v>1012</v>
      </c>
      <c r="BE16670" s="40">
        <v>0</v>
      </c>
      <c r="BF16670" s="40">
        <v>1</v>
      </c>
      <c r="BI16670" s="2">
        <v>44006.833333333336</v>
      </c>
      <c r="BJ16670" s="2">
        <v>44006.833333333336</v>
      </c>
      <c r="BL16670">
        <v>0</v>
      </c>
      <c r="BM16670">
        <v>0</v>
      </c>
      <c r="BN16670">
        <v>0</v>
      </c>
      <c r="BO16670">
        <v>0</v>
      </c>
      <c r="BP16670">
        <v>7</v>
      </c>
      <c r="BR16670" s="40">
        <v>7</v>
      </c>
      <c r="BS16670" s="40">
        <v>7</v>
      </c>
      <c r="BT16670" s="40">
        <v>0</v>
      </c>
      <c r="BU16670">
        <v>0</v>
      </c>
      <c r="BV16670" s="8" t="s">
        <v>380</v>
      </c>
      <c r="BW16670" s="8" t="s">
        <v>1075</v>
      </c>
      <c r="BX16670" s="8" t="s">
        <v>1076</v>
      </c>
      <c r="BY16670" s="8" t="s">
        <v>380</v>
      </c>
    </row>
    <row r="16671" spans="1:77" hidden="1">
      <c r="A16671" t="s">
        <v>245</v>
      </c>
      <c r="B16671" s="2">
        <v>44006.875</v>
      </c>
      <c r="C16671" s="1">
        <v>44006</v>
      </c>
      <c r="D16671">
        <v>14</v>
      </c>
      <c r="E16671">
        <v>0</v>
      </c>
      <c r="F16671" s="2">
        <v>44006.583333333336</v>
      </c>
      <c r="G16671" s="8" t="s">
        <v>378</v>
      </c>
      <c r="H16671" s="13" t="s">
        <v>379</v>
      </c>
      <c r="K16671" s="40">
        <v>1356</v>
      </c>
      <c r="L16671" s="40">
        <v>1356</v>
      </c>
      <c r="M16671" s="101">
        <v>0</v>
      </c>
      <c r="N16671" s="101">
        <v>0</v>
      </c>
      <c r="X16671" s="40">
        <v>1356</v>
      </c>
      <c r="Y16671" s="40">
        <v>1356</v>
      </c>
      <c r="Z16671" s="40">
        <v>0</v>
      </c>
      <c r="AA16671" s="40">
        <v>0</v>
      </c>
      <c r="AB16671" s="40">
        <v>0</v>
      </c>
      <c r="AD16671" s="40">
        <v>1356</v>
      </c>
      <c r="AF16671" s="40">
        <v>169</v>
      </c>
      <c r="AI16671" s="40">
        <v>0</v>
      </c>
      <c r="AJ16671" s="40">
        <v>0</v>
      </c>
      <c r="AK16671" s="40">
        <v>1187</v>
      </c>
      <c r="AW16671" s="40">
        <v>1356</v>
      </c>
      <c r="AX16671" s="40">
        <v>1187</v>
      </c>
      <c r="AY16671" s="40">
        <v>169</v>
      </c>
      <c r="AZ16671" s="40">
        <v>1</v>
      </c>
      <c r="BA16671" s="40">
        <v>1</v>
      </c>
      <c r="BB16671" s="40">
        <v>-174</v>
      </c>
      <c r="BC16671" s="40">
        <v>-169</v>
      </c>
      <c r="BD16671" s="40">
        <v>1013</v>
      </c>
      <c r="BE16671" s="40">
        <v>0</v>
      </c>
      <c r="BF16671" s="40">
        <v>1</v>
      </c>
      <c r="BI16671" s="2">
        <v>44006.875</v>
      </c>
      <c r="BJ16671" s="2">
        <v>44006.875</v>
      </c>
      <c r="BL16671">
        <v>0</v>
      </c>
      <c r="BM16671">
        <v>0</v>
      </c>
      <c r="BN16671">
        <v>0</v>
      </c>
      <c r="BO16671">
        <v>0</v>
      </c>
      <c r="BP16671">
        <v>7</v>
      </c>
      <c r="BR16671" s="40">
        <v>7</v>
      </c>
      <c r="BS16671" s="40">
        <v>7</v>
      </c>
      <c r="BT16671" s="40">
        <v>0</v>
      </c>
      <c r="BU16671">
        <v>0</v>
      </c>
      <c r="BV16671" s="8" t="s">
        <v>380</v>
      </c>
      <c r="BW16671" s="8" t="s">
        <v>1075</v>
      </c>
      <c r="BX16671" s="8" t="s">
        <v>1076</v>
      </c>
      <c r="BY16671" s="8" t="s">
        <v>380</v>
      </c>
    </row>
    <row r="16672" spans="1:77" hidden="1">
      <c r="A16672" t="s">
        <v>245</v>
      </c>
      <c r="B16672" s="2">
        <v>44006.916666666664</v>
      </c>
      <c r="C16672" s="1">
        <v>44006</v>
      </c>
      <c r="D16672">
        <v>15</v>
      </c>
      <c r="E16672">
        <v>0</v>
      </c>
      <c r="F16672" s="2">
        <v>44006.625</v>
      </c>
      <c r="G16672" s="8" t="s">
        <v>378</v>
      </c>
      <c r="H16672" s="13" t="s">
        <v>379</v>
      </c>
      <c r="K16672" s="40">
        <v>1409</v>
      </c>
      <c r="L16672" s="40">
        <v>1409</v>
      </c>
      <c r="M16672" s="101">
        <v>0</v>
      </c>
      <c r="N16672" s="101">
        <v>0</v>
      </c>
      <c r="X16672" s="40">
        <v>1409</v>
      </c>
      <c r="Y16672" s="40">
        <v>1409</v>
      </c>
      <c r="Z16672" s="40">
        <v>0</v>
      </c>
      <c r="AA16672" s="40">
        <v>0</v>
      </c>
      <c r="AB16672" s="40">
        <v>0</v>
      </c>
      <c r="AD16672" s="40">
        <v>1409</v>
      </c>
      <c r="AF16672" s="40">
        <v>129</v>
      </c>
      <c r="AI16672" s="40">
        <v>0</v>
      </c>
      <c r="AJ16672" s="40">
        <v>0</v>
      </c>
      <c r="AK16672" s="40">
        <v>1280</v>
      </c>
      <c r="AW16672" s="40">
        <v>1409</v>
      </c>
      <c r="AX16672" s="40">
        <v>1280</v>
      </c>
      <c r="AY16672" s="40">
        <v>129</v>
      </c>
      <c r="AZ16672" s="40">
        <v>1</v>
      </c>
      <c r="BA16672" s="40">
        <v>1</v>
      </c>
      <c r="BB16672" s="40">
        <v>-176</v>
      </c>
      <c r="BC16672" s="40">
        <v>-129</v>
      </c>
      <c r="BD16672" s="40">
        <v>1104</v>
      </c>
      <c r="BE16672" s="40">
        <v>0</v>
      </c>
      <c r="BF16672" s="40">
        <v>1</v>
      </c>
      <c r="BI16672" s="2">
        <v>44006.916666666664</v>
      </c>
      <c r="BJ16672" s="2">
        <v>44006.916666666664</v>
      </c>
      <c r="BL16672">
        <v>0</v>
      </c>
      <c r="BM16672">
        <v>0</v>
      </c>
      <c r="BN16672">
        <v>0</v>
      </c>
      <c r="BO16672">
        <v>0</v>
      </c>
      <c r="BP16672">
        <v>7</v>
      </c>
      <c r="BR16672" s="40">
        <v>7</v>
      </c>
      <c r="BS16672" s="40">
        <v>7</v>
      </c>
      <c r="BT16672" s="40">
        <v>0</v>
      </c>
      <c r="BU16672">
        <v>0</v>
      </c>
      <c r="BV16672" s="8" t="s">
        <v>380</v>
      </c>
      <c r="BW16672" s="8" t="s">
        <v>1075</v>
      </c>
      <c r="BX16672" s="8" t="s">
        <v>1076</v>
      </c>
      <c r="BY16672" s="8" t="s">
        <v>380</v>
      </c>
    </row>
    <row r="16673" spans="1:77" hidden="1">
      <c r="A16673" t="s">
        <v>245</v>
      </c>
      <c r="B16673" s="2">
        <v>44006.958333333336</v>
      </c>
      <c r="C16673" s="1">
        <v>44006</v>
      </c>
      <c r="D16673">
        <v>16</v>
      </c>
      <c r="E16673">
        <v>0</v>
      </c>
      <c r="F16673" s="2">
        <v>44006.666666666664</v>
      </c>
      <c r="G16673" s="8" t="s">
        <v>378</v>
      </c>
      <c r="H16673" s="13" t="s">
        <v>379</v>
      </c>
      <c r="K16673" s="40">
        <v>1450</v>
      </c>
      <c r="L16673" s="40">
        <v>1450</v>
      </c>
      <c r="M16673" s="101">
        <v>0</v>
      </c>
      <c r="N16673" s="101">
        <v>0</v>
      </c>
      <c r="X16673" s="40">
        <v>1450</v>
      </c>
      <c r="Y16673" s="40">
        <v>1450</v>
      </c>
      <c r="Z16673" s="40">
        <v>0</v>
      </c>
      <c r="AA16673" s="40">
        <v>0</v>
      </c>
      <c r="AB16673" s="40">
        <v>0</v>
      </c>
      <c r="AD16673" s="40">
        <v>1450</v>
      </c>
      <c r="AF16673" s="40">
        <v>130</v>
      </c>
      <c r="AI16673" s="40">
        <v>0</v>
      </c>
      <c r="AJ16673" s="40">
        <v>0</v>
      </c>
      <c r="AK16673" s="40">
        <v>1320</v>
      </c>
      <c r="AW16673" s="40">
        <v>1450</v>
      </c>
      <c r="AX16673" s="40">
        <v>1320</v>
      </c>
      <c r="AY16673" s="40">
        <v>130</v>
      </c>
      <c r="AZ16673" s="40">
        <v>1</v>
      </c>
      <c r="BA16673" s="40">
        <v>1</v>
      </c>
      <c r="BB16673" s="40">
        <v>-176</v>
      </c>
      <c r="BC16673" s="40">
        <v>-130</v>
      </c>
      <c r="BD16673" s="40">
        <v>1144</v>
      </c>
      <c r="BE16673" s="40">
        <v>0</v>
      </c>
      <c r="BF16673" s="40">
        <v>1</v>
      </c>
      <c r="BI16673" s="2">
        <v>44006.958333333336</v>
      </c>
      <c r="BJ16673" s="2">
        <v>44006.958333333336</v>
      </c>
      <c r="BL16673">
        <v>0</v>
      </c>
      <c r="BM16673">
        <v>0</v>
      </c>
      <c r="BN16673">
        <v>0</v>
      </c>
      <c r="BO16673">
        <v>0</v>
      </c>
      <c r="BP16673">
        <v>7</v>
      </c>
      <c r="BR16673" s="40">
        <v>7</v>
      </c>
      <c r="BS16673" s="40">
        <v>7</v>
      </c>
      <c r="BT16673" s="40">
        <v>0</v>
      </c>
      <c r="BU16673">
        <v>0</v>
      </c>
      <c r="BV16673" s="8" t="s">
        <v>380</v>
      </c>
      <c r="BW16673" s="8" t="s">
        <v>1075</v>
      </c>
      <c r="BX16673" s="8" t="s">
        <v>1076</v>
      </c>
      <c r="BY16673" s="8" t="s">
        <v>380</v>
      </c>
    </row>
    <row r="16674" spans="1:77" hidden="1">
      <c r="A16674" t="s">
        <v>245</v>
      </c>
      <c r="B16674" s="2">
        <v>44007</v>
      </c>
      <c r="C16674" s="1">
        <v>44006</v>
      </c>
      <c r="D16674">
        <v>17</v>
      </c>
      <c r="E16674">
        <v>0</v>
      </c>
      <c r="F16674" s="2">
        <v>44006.708333333336</v>
      </c>
      <c r="G16674" s="8" t="s">
        <v>378</v>
      </c>
      <c r="H16674" s="13" t="s">
        <v>379</v>
      </c>
      <c r="K16674" s="40">
        <v>1329</v>
      </c>
      <c r="L16674" s="40">
        <v>1329</v>
      </c>
      <c r="M16674" s="101">
        <v>0</v>
      </c>
      <c r="N16674" s="101">
        <v>0</v>
      </c>
      <c r="X16674" s="40">
        <v>1329</v>
      </c>
      <c r="Y16674" s="40">
        <v>1329</v>
      </c>
      <c r="Z16674" s="40">
        <v>0</v>
      </c>
      <c r="AA16674" s="40">
        <v>0</v>
      </c>
      <c r="AB16674" s="40">
        <v>0</v>
      </c>
      <c r="AD16674" s="40">
        <v>1329</v>
      </c>
      <c r="AF16674" s="40">
        <v>130</v>
      </c>
      <c r="AI16674" s="40">
        <v>0</v>
      </c>
      <c r="AJ16674" s="40">
        <v>0</v>
      </c>
      <c r="AK16674" s="40">
        <v>1199</v>
      </c>
      <c r="AW16674" s="40">
        <v>1329</v>
      </c>
      <c r="AX16674" s="40">
        <v>1199</v>
      </c>
      <c r="AY16674" s="40">
        <v>130</v>
      </c>
      <c r="AZ16674" s="40">
        <v>1</v>
      </c>
      <c r="BA16674" s="40">
        <v>1</v>
      </c>
      <c r="BB16674" s="40">
        <v>-177</v>
      </c>
      <c r="BC16674" s="40">
        <v>-130</v>
      </c>
      <c r="BD16674" s="40">
        <v>1022</v>
      </c>
      <c r="BE16674" s="40">
        <v>0</v>
      </c>
      <c r="BF16674" s="40">
        <v>1</v>
      </c>
      <c r="BI16674" s="2">
        <v>44007</v>
      </c>
      <c r="BJ16674" s="2">
        <v>44007</v>
      </c>
      <c r="BL16674">
        <v>0</v>
      </c>
      <c r="BM16674">
        <v>0</v>
      </c>
      <c r="BN16674">
        <v>0</v>
      </c>
      <c r="BO16674">
        <v>0</v>
      </c>
      <c r="BP16674">
        <v>7</v>
      </c>
      <c r="BR16674" s="40">
        <v>7</v>
      </c>
      <c r="BS16674" s="40">
        <v>7</v>
      </c>
      <c r="BT16674" s="40">
        <v>0</v>
      </c>
      <c r="BU16674">
        <v>0</v>
      </c>
      <c r="BV16674" s="8" t="s">
        <v>380</v>
      </c>
      <c r="BW16674" s="8" t="s">
        <v>1075</v>
      </c>
      <c r="BX16674" s="8" t="s">
        <v>1076</v>
      </c>
      <c r="BY16674" s="8" t="s">
        <v>380</v>
      </c>
    </row>
    <row r="16675" spans="1:77" hidden="1">
      <c r="A16675" t="s">
        <v>245</v>
      </c>
      <c r="B16675" s="2">
        <v>44007.041666666664</v>
      </c>
      <c r="C16675" s="1">
        <v>44006</v>
      </c>
      <c r="D16675">
        <v>18</v>
      </c>
      <c r="E16675">
        <v>0</v>
      </c>
      <c r="F16675" s="2">
        <v>44006.75</v>
      </c>
      <c r="G16675" s="8" t="s">
        <v>378</v>
      </c>
      <c r="H16675" s="13" t="s">
        <v>379</v>
      </c>
      <c r="K16675" s="40">
        <v>1385</v>
      </c>
      <c r="L16675" s="40">
        <v>1385</v>
      </c>
      <c r="M16675" s="101">
        <v>0</v>
      </c>
      <c r="N16675" s="101">
        <v>0</v>
      </c>
      <c r="X16675" s="40">
        <v>1385</v>
      </c>
      <c r="Y16675" s="40">
        <v>1385</v>
      </c>
      <c r="Z16675" s="40">
        <v>0</v>
      </c>
      <c r="AA16675" s="40">
        <v>0</v>
      </c>
      <c r="AB16675" s="40">
        <v>0</v>
      </c>
      <c r="AD16675" s="40">
        <v>1385</v>
      </c>
      <c r="AF16675" s="40">
        <v>129</v>
      </c>
      <c r="AI16675" s="40">
        <v>0</v>
      </c>
      <c r="AJ16675" s="40">
        <v>0</v>
      </c>
      <c r="AK16675" s="40">
        <v>1256</v>
      </c>
      <c r="AW16675" s="40">
        <v>1385</v>
      </c>
      <c r="AX16675" s="40">
        <v>1256</v>
      </c>
      <c r="AY16675" s="40">
        <v>129</v>
      </c>
      <c r="AZ16675" s="40">
        <v>1</v>
      </c>
      <c r="BA16675" s="40">
        <v>1</v>
      </c>
      <c r="BB16675" s="40">
        <v>-177</v>
      </c>
      <c r="BC16675" s="40">
        <v>-129</v>
      </c>
      <c r="BD16675" s="40">
        <v>1079</v>
      </c>
      <c r="BE16675" s="40">
        <v>0</v>
      </c>
      <c r="BF16675" s="40">
        <v>1</v>
      </c>
      <c r="BI16675" s="2">
        <v>44007.041666666664</v>
      </c>
      <c r="BJ16675" s="2">
        <v>44007.041666666664</v>
      </c>
      <c r="BL16675">
        <v>0</v>
      </c>
      <c r="BM16675">
        <v>0</v>
      </c>
      <c r="BN16675">
        <v>0</v>
      </c>
      <c r="BO16675">
        <v>0</v>
      </c>
      <c r="BP16675">
        <v>7</v>
      </c>
      <c r="BR16675" s="40">
        <v>7</v>
      </c>
      <c r="BS16675" s="40">
        <v>7</v>
      </c>
      <c r="BT16675" s="40">
        <v>0</v>
      </c>
      <c r="BU16675">
        <v>0</v>
      </c>
      <c r="BV16675" s="8" t="s">
        <v>380</v>
      </c>
      <c r="BW16675" s="8" t="s">
        <v>1075</v>
      </c>
      <c r="BX16675" s="8" t="s">
        <v>1076</v>
      </c>
      <c r="BY16675" s="8" t="s">
        <v>380</v>
      </c>
    </row>
    <row r="16676" spans="1:77" hidden="1">
      <c r="A16676" t="s">
        <v>245</v>
      </c>
      <c r="B16676" s="2">
        <v>44007.083333333336</v>
      </c>
      <c r="C16676" s="1">
        <v>44006</v>
      </c>
      <c r="D16676">
        <v>19</v>
      </c>
      <c r="E16676">
        <v>0</v>
      </c>
      <c r="F16676" s="2">
        <v>44006.791666666664</v>
      </c>
      <c r="G16676" s="8" t="s">
        <v>378</v>
      </c>
      <c r="H16676" s="13" t="s">
        <v>379</v>
      </c>
      <c r="K16676" s="40">
        <v>1326</v>
      </c>
      <c r="L16676" s="40">
        <v>1326</v>
      </c>
      <c r="M16676" s="101">
        <v>0</v>
      </c>
      <c r="N16676" s="101">
        <v>0</v>
      </c>
      <c r="X16676" s="40">
        <v>1326</v>
      </c>
      <c r="Y16676" s="40">
        <v>1326</v>
      </c>
      <c r="Z16676" s="40">
        <v>0</v>
      </c>
      <c r="AA16676" s="40">
        <v>0</v>
      </c>
      <c r="AB16676" s="40">
        <v>0</v>
      </c>
      <c r="AD16676" s="40">
        <v>1326</v>
      </c>
      <c r="AF16676" s="40">
        <v>129</v>
      </c>
      <c r="AI16676" s="40">
        <v>0</v>
      </c>
      <c r="AJ16676" s="40">
        <v>0</v>
      </c>
      <c r="AK16676" s="40">
        <v>1197</v>
      </c>
      <c r="AW16676" s="40">
        <v>1326</v>
      </c>
      <c r="AX16676" s="40">
        <v>1197</v>
      </c>
      <c r="AY16676" s="40">
        <v>129</v>
      </c>
      <c r="AZ16676" s="40">
        <v>1</v>
      </c>
      <c r="BA16676" s="40">
        <v>1</v>
      </c>
      <c r="BB16676" s="40">
        <v>-178</v>
      </c>
      <c r="BC16676" s="40">
        <v>-129</v>
      </c>
      <c r="BD16676" s="40">
        <v>1019</v>
      </c>
      <c r="BE16676" s="40">
        <v>0</v>
      </c>
      <c r="BF16676" s="40">
        <v>1</v>
      </c>
      <c r="BI16676" s="2">
        <v>44007.083333333336</v>
      </c>
      <c r="BJ16676" s="2">
        <v>44007.083333333336</v>
      </c>
      <c r="BL16676">
        <v>0</v>
      </c>
      <c r="BM16676">
        <v>0</v>
      </c>
      <c r="BN16676">
        <v>0</v>
      </c>
      <c r="BO16676">
        <v>0</v>
      </c>
      <c r="BP16676">
        <v>7</v>
      </c>
      <c r="BR16676" s="40">
        <v>7</v>
      </c>
      <c r="BS16676" s="40">
        <v>7</v>
      </c>
      <c r="BT16676" s="40">
        <v>0</v>
      </c>
      <c r="BU16676">
        <v>0</v>
      </c>
      <c r="BV16676" s="8" t="s">
        <v>380</v>
      </c>
      <c r="BW16676" s="8" t="s">
        <v>1075</v>
      </c>
      <c r="BX16676" s="8" t="s">
        <v>1076</v>
      </c>
      <c r="BY16676" s="8" t="s">
        <v>380</v>
      </c>
    </row>
    <row r="16677" spans="1:77" hidden="1">
      <c r="A16677" t="s">
        <v>245</v>
      </c>
      <c r="B16677" s="2">
        <v>44007.125</v>
      </c>
      <c r="C16677" s="1">
        <v>44006</v>
      </c>
      <c r="D16677">
        <v>20</v>
      </c>
      <c r="E16677">
        <v>0</v>
      </c>
      <c r="F16677" s="2">
        <v>44006.833333333336</v>
      </c>
      <c r="G16677" s="8" t="s">
        <v>378</v>
      </c>
      <c r="H16677" s="13" t="s">
        <v>379</v>
      </c>
      <c r="K16677" s="40">
        <v>1189</v>
      </c>
      <c r="L16677" s="40">
        <v>1189</v>
      </c>
      <c r="M16677" s="101">
        <v>0</v>
      </c>
      <c r="N16677" s="101">
        <v>0</v>
      </c>
      <c r="X16677" s="40">
        <v>1189</v>
      </c>
      <c r="Y16677" s="40">
        <v>1189</v>
      </c>
      <c r="Z16677" s="40">
        <v>0</v>
      </c>
      <c r="AA16677" s="40">
        <v>0</v>
      </c>
      <c r="AB16677" s="40">
        <v>0</v>
      </c>
      <c r="AD16677" s="40">
        <v>1189</v>
      </c>
      <c r="AF16677" s="40">
        <v>129</v>
      </c>
      <c r="AI16677" s="40">
        <v>0</v>
      </c>
      <c r="AJ16677" s="40">
        <v>0</v>
      </c>
      <c r="AK16677" s="40">
        <v>1060</v>
      </c>
      <c r="AW16677" s="40">
        <v>1189</v>
      </c>
      <c r="AX16677" s="40">
        <v>1060</v>
      </c>
      <c r="AY16677" s="40">
        <v>129</v>
      </c>
      <c r="AZ16677" s="40">
        <v>1</v>
      </c>
      <c r="BA16677" s="40">
        <v>1</v>
      </c>
      <c r="BB16677" s="40">
        <v>-179</v>
      </c>
      <c r="BC16677" s="40">
        <v>-129</v>
      </c>
      <c r="BD16677" s="40">
        <v>881</v>
      </c>
      <c r="BE16677" s="40">
        <v>0</v>
      </c>
      <c r="BF16677" s="40">
        <v>1</v>
      </c>
      <c r="BI16677" s="2">
        <v>44007.125</v>
      </c>
      <c r="BJ16677" s="2">
        <v>44007.125</v>
      </c>
      <c r="BL16677">
        <v>0</v>
      </c>
      <c r="BM16677">
        <v>0</v>
      </c>
      <c r="BN16677">
        <v>0</v>
      </c>
      <c r="BO16677">
        <v>0</v>
      </c>
      <c r="BP16677">
        <v>7</v>
      </c>
      <c r="BR16677" s="40">
        <v>7</v>
      </c>
      <c r="BS16677" s="40">
        <v>7</v>
      </c>
      <c r="BT16677" s="40">
        <v>0</v>
      </c>
      <c r="BU16677">
        <v>0</v>
      </c>
      <c r="BV16677" s="8" t="s">
        <v>380</v>
      </c>
      <c r="BW16677" s="8" t="s">
        <v>1075</v>
      </c>
      <c r="BX16677" s="8" t="s">
        <v>1076</v>
      </c>
      <c r="BY16677" s="8" t="s">
        <v>380</v>
      </c>
    </row>
    <row r="16678" spans="1:77" hidden="1">
      <c r="A16678" t="s">
        <v>245</v>
      </c>
      <c r="B16678" s="2">
        <v>44007.166666666664</v>
      </c>
      <c r="C16678" s="1">
        <v>44006</v>
      </c>
      <c r="D16678">
        <v>21</v>
      </c>
      <c r="E16678">
        <v>0</v>
      </c>
      <c r="F16678" s="2">
        <v>44006.875</v>
      </c>
      <c r="G16678" s="8" t="s">
        <v>378</v>
      </c>
      <c r="H16678" s="13" t="s">
        <v>379</v>
      </c>
      <c r="K16678" s="40">
        <v>1246</v>
      </c>
      <c r="L16678" s="40">
        <v>1246</v>
      </c>
      <c r="M16678" s="101">
        <v>0</v>
      </c>
      <c r="N16678" s="101">
        <v>0</v>
      </c>
      <c r="X16678" s="40">
        <v>1246</v>
      </c>
      <c r="Y16678" s="40">
        <v>1246</v>
      </c>
      <c r="Z16678" s="40">
        <v>0</v>
      </c>
      <c r="AA16678" s="40">
        <v>0</v>
      </c>
      <c r="AB16678" s="40">
        <v>0</v>
      </c>
      <c r="AD16678" s="40">
        <v>1246</v>
      </c>
      <c r="AF16678" s="40">
        <v>128</v>
      </c>
      <c r="AI16678" s="40">
        <v>0</v>
      </c>
      <c r="AJ16678" s="40">
        <v>0</v>
      </c>
      <c r="AK16678" s="40">
        <v>1118</v>
      </c>
      <c r="AW16678" s="40">
        <v>1246</v>
      </c>
      <c r="AX16678" s="40">
        <v>1118</v>
      </c>
      <c r="AY16678" s="40">
        <v>128</v>
      </c>
      <c r="AZ16678" s="40">
        <v>1</v>
      </c>
      <c r="BA16678" s="40">
        <v>1</v>
      </c>
      <c r="BB16678" s="40">
        <v>-167</v>
      </c>
      <c r="BC16678" s="40">
        <v>-128</v>
      </c>
      <c r="BD16678" s="40">
        <v>951</v>
      </c>
      <c r="BE16678" s="40">
        <v>0</v>
      </c>
      <c r="BF16678" s="40">
        <v>1</v>
      </c>
      <c r="BI16678" s="2">
        <v>44007.166666666664</v>
      </c>
      <c r="BJ16678" s="2">
        <v>44007.166666666664</v>
      </c>
      <c r="BL16678">
        <v>0</v>
      </c>
      <c r="BM16678">
        <v>0</v>
      </c>
      <c r="BN16678">
        <v>0</v>
      </c>
      <c r="BO16678">
        <v>0</v>
      </c>
      <c r="BP16678">
        <v>7</v>
      </c>
      <c r="BR16678" s="40">
        <v>7</v>
      </c>
      <c r="BS16678" s="40">
        <v>7</v>
      </c>
      <c r="BT16678" s="40">
        <v>0</v>
      </c>
      <c r="BU16678">
        <v>0</v>
      </c>
      <c r="BV16678" s="8" t="s">
        <v>380</v>
      </c>
      <c r="BW16678" s="8" t="s">
        <v>1075</v>
      </c>
      <c r="BX16678" s="8" t="s">
        <v>1076</v>
      </c>
      <c r="BY16678" s="8" t="s">
        <v>380</v>
      </c>
    </row>
    <row r="16679" spans="1:77" hidden="1">
      <c r="A16679" t="s">
        <v>245</v>
      </c>
      <c r="B16679" s="2">
        <v>44007.208333333336</v>
      </c>
      <c r="C16679" s="1">
        <v>44006</v>
      </c>
      <c r="D16679">
        <v>22</v>
      </c>
      <c r="E16679">
        <v>0</v>
      </c>
      <c r="F16679" s="2">
        <v>44006.916666666664</v>
      </c>
      <c r="G16679" s="8" t="s">
        <v>378</v>
      </c>
      <c r="H16679" s="13" t="s">
        <v>379</v>
      </c>
      <c r="K16679" s="40">
        <v>1153</v>
      </c>
      <c r="L16679" s="40">
        <v>1153</v>
      </c>
      <c r="M16679" s="101">
        <v>0</v>
      </c>
      <c r="N16679" s="101">
        <v>0</v>
      </c>
      <c r="X16679" s="40">
        <v>1153</v>
      </c>
      <c r="Y16679" s="40">
        <v>1153</v>
      </c>
      <c r="Z16679" s="40">
        <v>0</v>
      </c>
      <c r="AA16679" s="40">
        <v>0</v>
      </c>
      <c r="AB16679" s="40">
        <v>0</v>
      </c>
      <c r="AD16679" s="40">
        <v>1153</v>
      </c>
      <c r="AF16679" s="40">
        <v>126</v>
      </c>
      <c r="AI16679" s="40">
        <v>0</v>
      </c>
      <c r="AJ16679" s="40">
        <v>0</v>
      </c>
      <c r="AK16679" s="40">
        <v>1027</v>
      </c>
      <c r="AW16679" s="40">
        <v>1153</v>
      </c>
      <c r="AX16679" s="40">
        <v>1027</v>
      </c>
      <c r="AY16679" s="40">
        <v>126</v>
      </c>
      <c r="AZ16679" s="40">
        <v>1</v>
      </c>
      <c r="BA16679" s="40">
        <v>1</v>
      </c>
      <c r="BB16679" s="40">
        <v>-160</v>
      </c>
      <c r="BC16679" s="40">
        <v>-126</v>
      </c>
      <c r="BD16679" s="40">
        <v>867</v>
      </c>
      <c r="BE16679" s="40">
        <v>0</v>
      </c>
      <c r="BF16679" s="40">
        <v>1</v>
      </c>
      <c r="BI16679" s="2">
        <v>44007.208333333336</v>
      </c>
      <c r="BJ16679" s="2">
        <v>44007.208333333336</v>
      </c>
      <c r="BL16679">
        <v>0</v>
      </c>
      <c r="BM16679">
        <v>0</v>
      </c>
      <c r="BN16679">
        <v>0</v>
      </c>
      <c r="BO16679">
        <v>0</v>
      </c>
      <c r="BP16679">
        <v>7</v>
      </c>
      <c r="BR16679" s="40">
        <v>7</v>
      </c>
      <c r="BS16679" s="40">
        <v>7</v>
      </c>
      <c r="BT16679" s="40">
        <v>0</v>
      </c>
      <c r="BU16679">
        <v>0</v>
      </c>
      <c r="BV16679" s="8" t="s">
        <v>380</v>
      </c>
      <c r="BW16679" s="8" t="s">
        <v>1075</v>
      </c>
      <c r="BX16679" s="8" t="s">
        <v>1076</v>
      </c>
      <c r="BY16679" s="8" t="s">
        <v>380</v>
      </c>
    </row>
    <row r="16680" spans="1:77" hidden="1">
      <c r="A16680" t="s">
        <v>245</v>
      </c>
      <c r="B16680" s="2">
        <v>44007.25</v>
      </c>
      <c r="C16680" s="1">
        <v>44006</v>
      </c>
      <c r="D16680">
        <v>23</v>
      </c>
      <c r="E16680">
        <v>0</v>
      </c>
      <c r="F16680" s="2">
        <v>44006.958333333336</v>
      </c>
      <c r="G16680" s="8" t="s">
        <v>378</v>
      </c>
      <c r="H16680" s="13" t="s">
        <v>379</v>
      </c>
      <c r="K16680" s="40">
        <v>848</v>
      </c>
      <c r="L16680" s="40">
        <v>848</v>
      </c>
      <c r="M16680" s="101">
        <v>0</v>
      </c>
      <c r="N16680" s="101">
        <v>0</v>
      </c>
      <c r="X16680" s="40">
        <v>848</v>
      </c>
      <c r="Y16680" s="40">
        <v>848</v>
      </c>
      <c r="Z16680" s="40">
        <v>0</v>
      </c>
      <c r="AA16680" s="40">
        <v>0</v>
      </c>
      <c r="AB16680" s="40">
        <v>0</v>
      </c>
      <c r="AD16680" s="40">
        <v>848</v>
      </c>
      <c r="AF16680" s="40">
        <v>-1</v>
      </c>
      <c r="AI16680" s="40">
        <v>0</v>
      </c>
      <c r="AJ16680" s="40">
        <v>0</v>
      </c>
      <c r="AK16680" s="40">
        <v>849</v>
      </c>
      <c r="AW16680" s="40">
        <v>848</v>
      </c>
      <c r="AX16680" s="40">
        <v>849</v>
      </c>
      <c r="AY16680" s="40">
        <v>-1</v>
      </c>
      <c r="AZ16680" s="40">
        <v>1</v>
      </c>
      <c r="BA16680" s="40">
        <v>1</v>
      </c>
      <c r="BB16680" s="40">
        <v>-134</v>
      </c>
      <c r="BC16680" s="40">
        <v>0</v>
      </c>
      <c r="BD16680" s="40">
        <v>715</v>
      </c>
      <c r="BE16680" s="40">
        <v>-1</v>
      </c>
      <c r="BF16680" s="40">
        <v>1</v>
      </c>
      <c r="BI16680" s="2">
        <v>44007.25</v>
      </c>
      <c r="BJ16680" s="2">
        <v>44007.25</v>
      </c>
      <c r="BL16680">
        <v>0</v>
      </c>
      <c r="BM16680">
        <v>0</v>
      </c>
      <c r="BN16680">
        <v>0</v>
      </c>
      <c r="BO16680">
        <v>0</v>
      </c>
      <c r="BP16680">
        <v>7</v>
      </c>
      <c r="BR16680" s="40">
        <v>7</v>
      </c>
      <c r="BS16680" s="40">
        <v>7</v>
      </c>
      <c r="BT16680" s="40">
        <v>0</v>
      </c>
      <c r="BU16680">
        <v>0</v>
      </c>
      <c r="BV16680" s="8" t="s">
        <v>380</v>
      </c>
      <c r="BW16680" s="8" t="s">
        <v>1075</v>
      </c>
      <c r="BX16680" s="8" t="s">
        <v>1076</v>
      </c>
      <c r="BY16680" s="8" t="s">
        <v>380</v>
      </c>
    </row>
    <row r="16681" spans="1:77" hidden="1">
      <c r="A16681" t="s">
        <v>245</v>
      </c>
      <c r="B16681" s="2">
        <v>44007.291666666664</v>
      </c>
      <c r="C16681" s="1">
        <v>44006</v>
      </c>
      <c r="D16681">
        <v>24</v>
      </c>
      <c r="E16681">
        <v>0</v>
      </c>
      <c r="F16681" s="2">
        <v>44007</v>
      </c>
      <c r="G16681" s="8" t="s">
        <v>378</v>
      </c>
      <c r="H16681" s="13" t="s">
        <v>379</v>
      </c>
      <c r="K16681" s="40">
        <v>728</v>
      </c>
      <c r="L16681" s="40">
        <v>728</v>
      </c>
      <c r="M16681" s="101">
        <v>0</v>
      </c>
      <c r="N16681" s="101">
        <v>0</v>
      </c>
      <c r="X16681" s="40">
        <v>728</v>
      </c>
      <c r="Y16681" s="40">
        <v>728</v>
      </c>
      <c r="Z16681" s="40">
        <v>0</v>
      </c>
      <c r="AA16681" s="40">
        <v>0</v>
      </c>
      <c r="AB16681" s="40">
        <v>0</v>
      </c>
      <c r="AD16681" s="40">
        <v>728</v>
      </c>
      <c r="AF16681" s="40">
        <v>-3</v>
      </c>
      <c r="AI16681" s="40">
        <v>0</v>
      </c>
      <c r="AJ16681" s="40">
        <v>0</v>
      </c>
      <c r="AK16681" s="40">
        <v>731</v>
      </c>
      <c r="AW16681" s="40">
        <v>728</v>
      </c>
      <c r="AX16681" s="40">
        <v>731</v>
      </c>
      <c r="AY16681" s="40">
        <v>-3</v>
      </c>
      <c r="AZ16681" s="40">
        <v>1</v>
      </c>
      <c r="BA16681" s="40">
        <v>1</v>
      </c>
      <c r="BB16681" s="40">
        <v>-113</v>
      </c>
      <c r="BC16681" s="40">
        <v>0</v>
      </c>
      <c r="BD16681" s="40">
        <v>618</v>
      </c>
      <c r="BE16681" s="40">
        <v>-3</v>
      </c>
      <c r="BF16681" s="40">
        <v>1</v>
      </c>
      <c r="BI16681" s="2">
        <v>44007.291666666664</v>
      </c>
      <c r="BJ16681" s="2">
        <v>44007.291666666664</v>
      </c>
      <c r="BL16681">
        <v>0</v>
      </c>
      <c r="BM16681">
        <v>0</v>
      </c>
      <c r="BN16681">
        <v>0</v>
      </c>
      <c r="BO16681">
        <v>0</v>
      </c>
      <c r="BP16681">
        <v>7</v>
      </c>
      <c r="BR16681" s="40">
        <v>7</v>
      </c>
      <c r="BS16681" s="40">
        <v>7</v>
      </c>
      <c r="BT16681" s="40">
        <v>0</v>
      </c>
      <c r="BU16681">
        <v>0</v>
      </c>
      <c r="BV16681" s="8" t="s">
        <v>380</v>
      </c>
      <c r="BW16681" s="8" t="s">
        <v>1075</v>
      </c>
      <c r="BX16681" s="8" t="s">
        <v>1076</v>
      </c>
      <c r="BY16681" s="8" t="s">
        <v>380</v>
      </c>
    </row>
    <row r="16682" spans="1:77" hidden="1">
      <c r="A16682" t="s">
        <v>245</v>
      </c>
      <c r="B16682" s="2">
        <v>44007.333333333336</v>
      </c>
      <c r="C16682" s="1">
        <v>44007</v>
      </c>
      <c r="D16682">
        <v>1</v>
      </c>
      <c r="E16682">
        <v>0</v>
      </c>
      <c r="F16682" s="2">
        <v>44007.041666666664</v>
      </c>
      <c r="G16682" s="8" t="s">
        <v>378</v>
      </c>
      <c r="H16682" s="13" t="s">
        <v>379</v>
      </c>
      <c r="K16682" s="40">
        <v>569</v>
      </c>
      <c r="L16682" s="40">
        <v>569</v>
      </c>
      <c r="M16682" s="101">
        <v>0</v>
      </c>
      <c r="N16682" s="101">
        <v>0</v>
      </c>
      <c r="X16682" s="40">
        <v>569</v>
      </c>
      <c r="Y16682" s="40">
        <v>569</v>
      </c>
      <c r="Z16682" s="40">
        <v>0</v>
      </c>
      <c r="AA16682" s="40">
        <v>0</v>
      </c>
      <c r="AB16682" s="40">
        <v>0</v>
      </c>
      <c r="AD16682" s="40">
        <v>569</v>
      </c>
      <c r="AF16682" s="40">
        <v>-5</v>
      </c>
      <c r="AI16682" s="40">
        <v>0</v>
      </c>
      <c r="AJ16682" s="40">
        <v>0</v>
      </c>
      <c r="AK16682" s="40">
        <v>574</v>
      </c>
      <c r="AW16682" s="40">
        <v>569</v>
      </c>
      <c r="AX16682" s="40">
        <v>574</v>
      </c>
      <c r="AY16682" s="40">
        <v>-5</v>
      </c>
      <c r="AZ16682" s="40">
        <v>1</v>
      </c>
      <c r="BA16682" s="40">
        <v>1</v>
      </c>
      <c r="BB16682" s="40">
        <v>-91</v>
      </c>
      <c r="BC16682" s="40">
        <v>0</v>
      </c>
      <c r="BD16682" s="40">
        <v>483</v>
      </c>
      <c r="BE16682" s="40">
        <v>-5</v>
      </c>
      <c r="BF16682" s="40">
        <v>1</v>
      </c>
      <c r="BI16682" s="2">
        <v>44007.333333333336</v>
      </c>
      <c r="BJ16682" s="2">
        <v>44007.333333333336</v>
      </c>
      <c r="BL16682">
        <v>0</v>
      </c>
      <c r="BM16682">
        <v>0</v>
      </c>
      <c r="BN16682">
        <v>0</v>
      </c>
      <c r="BO16682">
        <v>0</v>
      </c>
      <c r="BP16682">
        <v>7</v>
      </c>
      <c r="BR16682" s="40">
        <v>7</v>
      </c>
      <c r="BS16682" s="40">
        <v>7</v>
      </c>
      <c r="BT16682" s="40">
        <v>0</v>
      </c>
      <c r="BU16682">
        <v>0</v>
      </c>
      <c r="BV16682" s="8" t="s">
        <v>380</v>
      </c>
      <c r="BW16682" s="8" t="s">
        <v>1076</v>
      </c>
      <c r="BX16682" s="8" t="s">
        <v>1077</v>
      </c>
      <c r="BY16682" s="8" t="s">
        <v>380</v>
      </c>
    </row>
    <row r="16683" spans="1:77" hidden="1">
      <c r="A16683" t="s">
        <v>245</v>
      </c>
      <c r="B16683" s="2">
        <v>44007.375</v>
      </c>
      <c r="C16683" s="1">
        <v>44007</v>
      </c>
      <c r="D16683">
        <v>2</v>
      </c>
      <c r="E16683">
        <v>0</v>
      </c>
      <c r="F16683" s="2">
        <v>44007.083333333336</v>
      </c>
      <c r="G16683" s="8" t="s">
        <v>378</v>
      </c>
      <c r="H16683" s="13" t="s">
        <v>379</v>
      </c>
      <c r="K16683" s="40">
        <v>466</v>
      </c>
      <c r="L16683" s="40">
        <v>466</v>
      </c>
      <c r="M16683" s="101">
        <v>0</v>
      </c>
      <c r="N16683" s="101">
        <v>0</v>
      </c>
      <c r="X16683" s="40">
        <v>466</v>
      </c>
      <c r="Y16683" s="40">
        <v>466</v>
      </c>
      <c r="Z16683" s="40">
        <v>0</v>
      </c>
      <c r="AA16683" s="40">
        <v>0</v>
      </c>
      <c r="AB16683" s="40">
        <v>0</v>
      </c>
      <c r="AD16683" s="40">
        <v>466</v>
      </c>
      <c r="AF16683" s="40">
        <v>-3</v>
      </c>
      <c r="AI16683" s="40">
        <v>0</v>
      </c>
      <c r="AJ16683" s="40">
        <v>0</v>
      </c>
      <c r="AK16683" s="40">
        <v>469</v>
      </c>
      <c r="AW16683" s="40">
        <v>466</v>
      </c>
      <c r="AX16683" s="40">
        <v>469</v>
      </c>
      <c r="AY16683" s="40">
        <v>-3</v>
      </c>
      <c r="AZ16683" s="40">
        <v>1</v>
      </c>
      <c r="BA16683" s="40">
        <v>1</v>
      </c>
      <c r="BB16683" s="40">
        <v>-85</v>
      </c>
      <c r="BC16683" s="40">
        <v>0</v>
      </c>
      <c r="BD16683" s="40">
        <v>384</v>
      </c>
      <c r="BE16683" s="40">
        <v>-3</v>
      </c>
      <c r="BF16683" s="40">
        <v>1</v>
      </c>
      <c r="BI16683" s="2">
        <v>44007.375</v>
      </c>
      <c r="BJ16683" s="2">
        <v>44007.375</v>
      </c>
      <c r="BL16683">
        <v>0</v>
      </c>
      <c r="BM16683">
        <v>0</v>
      </c>
      <c r="BN16683">
        <v>0</v>
      </c>
      <c r="BO16683">
        <v>0</v>
      </c>
      <c r="BP16683">
        <v>7</v>
      </c>
      <c r="BR16683" s="40">
        <v>7</v>
      </c>
      <c r="BS16683" s="40">
        <v>7</v>
      </c>
      <c r="BT16683" s="40">
        <v>0</v>
      </c>
      <c r="BU16683">
        <v>0</v>
      </c>
      <c r="BV16683" s="8" t="s">
        <v>380</v>
      </c>
      <c r="BW16683" s="8" t="s">
        <v>1076</v>
      </c>
      <c r="BX16683" s="8" t="s">
        <v>1077</v>
      </c>
      <c r="BY16683" s="8" t="s">
        <v>380</v>
      </c>
    </row>
    <row r="16684" spans="1:77" hidden="1">
      <c r="A16684" t="s">
        <v>245</v>
      </c>
      <c r="B16684" s="2">
        <v>44007.416666666664</v>
      </c>
      <c r="C16684" s="1">
        <v>44007</v>
      </c>
      <c r="D16684">
        <v>3</v>
      </c>
      <c r="E16684">
        <v>0</v>
      </c>
      <c r="F16684" s="2">
        <v>44007.125</v>
      </c>
      <c r="G16684" s="8" t="s">
        <v>378</v>
      </c>
      <c r="H16684" s="13" t="s">
        <v>379</v>
      </c>
      <c r="K16684" s="40">
        <v>403</v>
      </c>
      <c r="L16684" s="40">
        <v>403</v>
      </c>
      <c r="M16684" s="101">
        <v>0</v>
      </c>
      <c r="N16684" s="101">
        <v>0</v>
      </c>
      <c r="X16684" s="40">
        <v>403</v>
      </c>
      <c r="Y16684" s="40">
        <v>403</v>
      </c>
      <c r="Z16684" s="40">
        <v>0</v>
      </c>
      <c r="AA16684" s="40">
        <v>0</v>
      </c>
      <c r="AB16684" s="40">
        <v>0</v>
      </c>
      <c r="AD16684" s="40">
        <v>403</v>
      </c>
      <c r="AF16684" s="40">
        <v>-6</v>
      </c>
      <c r="AI16684" s="40">
        <v>0</v>
      </c>
      <c r="AJ16684" s="40">
        <v>0</v>
      </c>
      <c r="AK16684" s="40">
        <v>409</v>
      </c>
      <c r="AW16684" s="40">
        <v>403</v>
      </c>
      <c r="AX16684" s="40">
        <v>409</v>
      </c>
      <c r="AY16684" s="40">
        <v>-6</v>
      </c>
      <c r="AZ16684" s="40">
        <v>1</v>
      </c>
      <c r="BA16684" s="40">
        <v>1</v>
      </c>
      <c r="BB16684" s="40">
        <v>-110</v>
      </c>
      <c r="BC16684" s="40">
        <v>0</v>
      </c>
      <c r="BD16684" s="40">
        <v>299</v>
      </c>
      <c r="BE16684" s="40">
        <v>-6</v>
      </c>
      <c r="BF16684" s="40">
        <v>1</v>
      </c>
      <c r="BI16684" s="2">
        <v>44007.416666666664</v>
      </c>
      <c r="BJ16684" s="2">
        <v>44007.416666666664</v>
      </c>
      <c r="BL16684">
        <v>0</v>
      </c>
      <c r="BM16684">
        <v>0</v>
      </c>
      <c r="BN16684">
        <v>0</v>
      </c>
      <c r="BO16684">
        <v>0</v>
      </c>
      <c r="BP16684">
        <v>7</v>
      </c>
      <c r="BR16684" s="40">
        <v>7</v>
      </c>
      <c r="BS16684" s="40">
        <v>7</v>
      </c>
      <c r="BT16684" s="40">
        <v>0</v>
      </c>
      <c r="BU16684">
        <v>0</v>
      </c>
      <c r="BV16684" s="8" t="s">
        <v>380</v>
      </c>
      <c r="BW16684" s="8" t="s">
        <v>1076</v>
      </c>
      <c r="BX16684" s="8" t="s">
        <v>1077</v>
      </c>
      <c r="BY16684" s="8" t="s">
        <v>380</v>
      </c>
    </row>
    <row r="16685" spans="1:77" hidden="1">
      <c r="A16685" t="s">
        <v>245</v>
      </c>
      <c r="B16685" s="2">
        <v>44007.458333333336</v>
      </c>
      <c r="C16685" s="1">
        <v>44007</v>
      </c>
      <c r="D16685">
        <v>4</v>
      </c>
      <c r="E16685">
        <v>0</v>
      </c>
      <c r="F16685" s="2">
        <v>44007.166666666664</v>
      </c>
      <c r="G16685" s="8" t="s">
        <v>378</v>
      </c>
      <c r="H16685" s="13" t="s">
        <v>379</v>
      </c>
      <c r="K16685" s="40">
        <v>316</v>
      </c>
      <c r="L16685" s="40">
        <v>316</v>
      </c>
      <c r="M16685" s="101">
        <v>0</v>
      </c>
      <c r="N16685" s="101">
        <v>0</v>
      </c>
      <c r="X16685" s="40">
        <v>316</v>
      </c>
      <c r="Y16685" s="40">
        <v>316</v>
      </c>
      <c r="Z16685" s="40">
        <v>0</v>
      </c>
      <c r="AA16685" s="40">
        <v>0</v>
      </c>
      <c r="AB16685" s="40">
        <v>0</v>
      </c>
      <c r="AD16685" s="40">
        <v>316</v>
      </c>
      <c r="AF16685" s="40">
        <v>-3</v>
      </c>
      <c r="AI16685" s="40">
        <v>0</v>
      </c>
      <c r="AJ16685" s="40">
        <v>0</v>
      </c>
      <c r="AK16685" s="40">
        <v>319</v>
      </c>
      <c r="AW16685" s="40">
        <v>316</v>
      </c>
      <c r="AX16685" s="40">
        <v>319</v>
      </c>
      <c r="AY16685" s="40">
        <v>-3</v>
      </c>
      <c r="AZ16685" s="40">
        <v>1</v>
      </c>
      <c r="BA16685" s="40">
        <v>1</v>
      </c>
      <c r="BB16685" s="40">
        <v>-82</v>
      </c>
      <c r="BC16685" s="40">
        <v>0</v>
      </c>
      <c r="BD16685" s="40">
        <v>237</v>
      </c>
      <c r="BE16685" s="40">
        <v>-3</v>
      </c>
      <c r="BF16685" s="40">
        <v>1</v>
      </c>
      <c r="BI16685" s="2">
        <v>44007.458333333336</v>
      </c>
      <c r="BJ16685" s="2">
        <v>44007.458333333336</v>
      </c>
      <c r="BL16685">
        <v>0</v>
      </c>
      <c r="BM16685">
        <v>0</v>
      </c>
      <c r="BN16685">
        <v>0</v>
      </c>
      <c r="BO16685">
        <v>0</v>
      </c>
      <c r="BP16685">
        <v>7</v>
      </c>
      <c r="BR16685" s="40">
        <v>7</v>
      </c>
      <c r="BS16685" s="40">
        <v>7</v>
      </c>
      <c r="BT16685" s="40">
        <v>0</v>
      </c>
      <c r="BU16685">
        <v>0</v>
      </c>
      <c r="BV16685" s="8" t="s">
        <v>380</v>
      </c>
      <c r="BW16685" s="8" t="s">
        <v>1076</v>
      </c>
      <c r="BX16685" s="8" t="s">
        <v>1077</v>
      </c>
      <c r="BY16685" s="8" t="s">
        <v>380</v>
      </c>
    </row>
    <row r="16686" spans="1:77" hidden="1">
      <c r="A16686" t="s">
        <v>245</v>
      </c>
      <c r="B16686" s="2">
        <v>44007.5</v>
      </c>
      <c r="C16686" s="1">
        <v>44007</v>
      </c>
      <c r="D16686">
        <v>5</v>
      </c>
      <c r="E16686">
        <v>0</v>
      </c>
      <c r="F16686" s="2">
        <v>44007.208333333336</v>
      </c>
      <c r="G16686" s="8" t="s">
        <v>378</v>
      </c>
      <c r="H16686" s="13" t="s">
        <v>379</v>
      </c>
      <c r="K16686" s="40">
        <v>269</v>
      </c>
      <c r="L16686" s="40">
        <v>269</v>
      </c>
      <c r="M16686" s="101">
        <v>0</v>
      </c>
      <c r="N16686" s="101">
        <v>0</v>
      </c>
      <c r="X16686" s="40">
        <v>269</v>
      </c>
      <c r="Y16686" s="40">
        <v>269</v>
      </c>
      <c r="Z16686" s="40">
        <v>0</v>
      </c>
      <c r="AA16686" s="40">
        <v>0</v>
      </c>
      <c r="AB16686" s="40">
        <v>0</v>
      </c>
      <c r="AD16686" s="40">
        <v>269</v>
      </c>
      <c r="AF16686" s="40">
        <v>-4</v>
      </c>
      <c r="AI16686" s="40">
        <v>0</v>
      </c>
      <c r="AJ16686" s="40">
        <v>0</v>
      </c>
      <c r="AK16686" s="40">
        <v>273</v>
      </c>
      <c r="AW16686" s="40">
        <v>269</v>
      </c>
      <c r="AX16686" s="40">
        <v>273</v>
      </c>
      <c r="AY16686" s="40">
        <v>-4</v>
      </c>
      <c r="AZ16686" s="40">
        <v>1</v>
      </c>
      <c r="BA16686" s="40">
        <v>1</v>
      </c>
      <c r="BB16686" s="40">
        <v>-67</v>
      </c>
      <c r="BC16686" s="40">
        <v>0</v>
      </c>
      <c r="BD16686" s="40">
        <v>206</v>
      </c>
      <c r="BE16686" s="40">
        <v>-4</v>
      </c>
      <c r="BF16686" s="40">
        <v>1</v>
      </c>
      <c r="BI16686" s="2">
        <v>44007.5</v>
      </c>
      <c r="BJ16686" s="2">
        <v>44007.5</v>
      </c>
      <c r="BL16686">
        <v>0</v>
      </c>
      <c r="BM16686">
        <v>0</v>
      </c>
      <c r="BN16686">
        <v>0</v>
      </c>
      <c r="BO16686">
        <v>0</v>
      </c>
      <c r="BP16686">
        <v>7</v>
      </c>
      <c r="BR16686" s="40">
        <v>7</v>
      </c>
      <c r="BS16686" s="40">
        <v>7</v>
      </c>
      <c r="BT16686" s="40">
        <v>0</v>
      </c>
      <c r="BU16686">
        <v>0</v>
      </c>
      <c r="BV16686" s="8" t="s">
        <v>380</v>
      </c>
      <c r="BW16686" s="8" t="s">
        <v>1076</v>
      </c>
      <c r="BX16686" s="8" t="s">
        <v>1077</v>
      </c>
      <c r="BY16686" s="8" t="s">
        <v>380</v>
      </c>
    </row>
    <row r="16687" spans="1:77" hidden="1">
      <c r="A16687" t="s">
        <v>245</v>
      </c>
      <c r="B16687" s="2">
        <v>44007.541666666664</v>
      </c>
      <c r="C16687" s="1">
        <v>44007</v>
      </c>
      <c r="D16687">
        <v>6</v>
      </c>
      <c r="E16687">
        <v>0</v>
      </c>
      <c r="F16687" s="2">
        <v>44007.25</v>
      </c>
      <c r="G16687" s="8" t="s">
        <v>378</v>
      </c>
      <c r="H16687" s="13" t="s">
        <v>379</v>
      </c>
      <c r="K16687" s="40">
        <v>272</v>
      </c>
      <c r="L16687" s="40">
        <v>272</v>
      </c>
      <c r="M16687" s="101">
        <v>0</v>
      </c>
      <c r="N16687" s="101">
        <v>0</v>
      </c>
      <c r="X16687" s="40">
        <v>272</v>
      </c>
      <c r="Y16687" s="40">
        <v>272</v>
      </c>
      <c r="Z16687" s="40">
        <v>0</v>
      </c>
      <c r="AA16687" s="40">
        <v>0</v>
      </c>
      <c r="AB16687" s="40">
        <v>0</v>
      </c>
      <c r="AD16687" s="40">
        <v>272</v>
      </c>
      <c r="AF16687" s="40">
        <v>-3</v>
      </c>
      <c r="AI16687" s="40">
        <v>0</v>
      </c>
      <c r="AJ16687" s="40">
        <v>0</v>
      </c>
      <c r="AK16687" s="40">
        <v>275</v>
      </c>
      <c r="AW16687" s="40">
        <v>272</v>
      </c>
      <c r="AX16687" s="40">
        <v>275</v>
      </c>
      <c r="AY16687" s="40">
        <v>-3</v>
      </c>
      <c r="AZ16687" s="40">
        <v>1</v>
      </c>
      <c r="BA16687" s="40">
        <v>1</v>
      </c>
      <c r="BB16687" s="40">
        <v>-69</v>
      </c>
      <c r="BC16687" s="40">
        <v>0</v>
      </c>
      <c r="BD16687" s="40">
        <v>206</v>
      </c>
      <c r="BE16687" s="40">
        <v>-3</v>
      </c>
      <c r="BF16687" s="40">
        <v>1</v>
      </c>
      <c r="BI16687" s="2">
        <v>44007.541666666664</v>
      </c>
      <c r="BJ16687" s="2">
        <v>44007.541666666664</v>
      </c>
      <c r="BL16687">
        <v>0</v>
      </c>
      <c r="BM16687">
        <v>0</v>
      </c>
      <c r="BN16687">
        <v>0</v>
      </c>
      <c r="BO16687">
        <v>0</v>
      </c>
      <c r="BP16687">
        <v>7</v>
      </c>
      <c r="BR16687" s="40">
        <v>7</v>
      </c>
      <c r="BS16687" s="40">
        <v>7</v>
      </c>
      <c r="BT16687" s="40">
        <v>0</v>
      </c>
      <c r="BU16687">
        <v>0</v>
      </c>
      <c r="BV16687" s="8" t="s">
        <v>380</v>
      </c>
      <c r="BW16687" s="8" t="s">
        <v>1076</v>
      </c>
      <c r="BX16687" s="8" t="s">
        <v>1077</v>
      </c>
      <c r="BY16687" s="8" t="s">
        <v>380</v>
      </c>
    </row>
    <row r="16688" spans="1:77" hidden="1">
      <c r="A16688" t="s">
        <v>245</v>
      </c>
      <c r="B16688" s="2">
        <v>44007.583333333336</v>
      </c>
      <c r="C16688" s="1">
        <v>44007</v>
      </c>
      <c r="D16688">
        <v>7</v>
      </c>
      <c r="E16688">
        <v>0</v>
      </c>
      <c r="F16688" s="2">
        <v>44007.291666666664</v>
      </c>
      <c r="G16688" s="8" t="s">
        <v>378</v>
      </c>
      <c r="H16688" s="13" t="s">
        <v>379</v>
      </c>
      <c r="K16688" s="40">
        <v>198</v>
      </c>
      <c r="L16688" s="40">
        <v>198</v>
      </c>
      <c r="M16688" s="101">
        <v>0</v>
      </c>
      <c r="N16688" s="101">
        <v>0</v>
      </c>
      <c r="X16688" s="40">
        <v>198</v>
      </c>
      <c r="Y16688" s="40">
        <v>198</v>
      </c>
      <c r="Z16688" s="40">
        <v>0</v>
      </c>
      <c r="AA16688" s="40">
        <v>0</v>
      </c>
      <c r="AB16688" s="40">
        <v>0</v>
      </c>
      <c r="AD16688" s="40">
        <v>198</v>
      </c>
      <c r="AF16688" s="40">
        <v>-3</v>
      </c>
      <c r="AI16688" s="40">
        <v>0</v>
      </c>
      <c r="AJ16688" s="40">
        <v>0</v>
      </c>
      <c r="AK16688" s="40">
        <v>201</v>
      </c>
      <c r="AW16688" s="40">
        <v>198</v>
      </c>
      <c r="AX16688" s="40">
        <v>201</v>
      </c>
      <c r="AY16688" s="40">
        <v>-3</v>
      </c>
      <c r="AZ16688" s="40">
        <v>1</v>
      </c>
      <c r="BA16688" s="40">
        <v>1</v>
      </c>
      <c r="BB16688" s="40">
        <v>-45</v>
      </c>
      <c r="BC16688" s="40">
        <v>0</v>
      </c>
      <c r="BD16688" s="40">
        <v>156</v>
      </c>
      <c r="BE16688" s="40">
        <v>-3</v>
      </c>
      <c r="BF16688" s="40">
        <v>1</v>
      </c>
      <c r="BI16688" s="2">
        <v>44007.583333333336</v>
      </c>
      <c r="BJ16688" s="2">
        <v>44007.583333333336</v>
      </c>
      <c r="BL16688">
        <v>0</v>
      </c>
      <c r="BM16688">
        <v>0</v>
      </c>
      <c r="BN16688">
        <v>0</v>
      </c>
      <c r="BO16688">
        <v>0</v>
      </c>
      <c r="BP16688">
        <v>7</v>
      </c>
      <c r="BR16688" s="40">
        <v>7</v>
      </c>
      <c r="BS16688" s="40">
        <v>7</v>
      </c>
      <c r="BT16688" s="40">
        <v>0</v>
      </c>
      <c r="BU16688">
        <v>0</v>
      </c>
      <c r="BV16688" s="8" t="s">
        <v>380</v>
      </c>
      <c r="BW16688" s="8" t="s">
        <v>1076</v>
      </c>
      <c r="BX16688" s="8" t="s">
        <v>1077</v>
      </c>
      <c r="BY16688" s="8" t="s">
        <v>380</v>
      </c>
    </row>
    <row r="16689" spans="1:77" hidden="1">
      <c r="A16689" t="s">
        <v>245</v>
      </c>
      <c r="B16689" s="2">
        <v>44007.625</v>
      </c>
      <c r="C16689" s="1">
        <v>44007</v>
      </c>
      <c r="D16689">
        <v>8</v>
      </c>
      <c r="E16689">
        <v>0</v>
      </c>
      <c r="F16689" s="2">
        <v>44007.333333333336</v>
      </c>
      <c r="G16689" s="8" t="s">
        <v>378</v>
      </c>
      <c r="H16689" s="13" t="s">
        <v>379</v>
      </c>
      <c r="K16689" s="40">
        <v>120</v>
      </c>
      <c r="L16689" s="40">
        <v>120</v>
      </c>
      <c r="M16689" s="101">
        <v>0</v>
      </c>
      <c r="N16689" s="101">
        <v>0</v>
      </c>
      <c r="X16689" s="40">
        <v>120</v>
      </c>
      <c r="Y16689" s="40">
        <v>120</v>
      </c>
      <c r="Z16689" s="40">
        <v>0</v>
      </c>
      <c r="AA16689" s="40">
        <v>0</v>
      </c>
      <c r="AB16689" s="40">
        <v>0</v>
      </c>
      <c r="AD16689" s="40">
        <v>120</v>
      </c>
      <c r="AF16689" s="40">
        <v>-2</v>
      </c>
      <c r="AI16689" s="40">
        <v>0</v>
      </c>
      <c r="AJ16689" s="40">
        <v>0</v>
      </c>
      <c r="AK16689" s="40">
        <v>122</v>
      </c>
      <c r="AW16689" s="40">
        <v>120</v>
      </c>
      <c r="AX16689" s="40">
        <v>122</v>
      </c>
      <c r="AY16689" s="40">
        <v>-2</v>
      </c>
      <c r="AZ16689" s="40">
        <v>1</v>
      </c>
      <c r="BA16689" s="40">
        <v>1</v>
      </c>
      <c r="BB16689" s="40">
        <v>-32</v>
      </c>
      <c r="BC16689" s="40">
        <v>0</v>
      </c>
      <c r="BD16689" s="40">
        <v>90</v>
      </c>
      <c r="BE16689" s="40">
        <v>-2</v>
      </c>
      <c r="BF16689" s="40">
        <v>1</v>
      </c>
      <c r="BI16689" s="2">
        <v>44007.625</v>
      </c>
      <c r="BJ16689" s="2">
        <v>44007.625</v>
      </c>
      <c r="BL16689">
        <v>0</v>
      </c>
      <c r="BM16689">
        <v>0</v>
      </c>
      <c r="BN16689">
        <v>0</v>
      </c>
      <c r="BO16689">
        <v>0</v>
      </c>
      <c r="BP16689">
        <v>7</v>
      </c>
      <c r="BR16689" s="40">
        <v>7</v>
      </c>
      <c r="BS16689" s="40">
        <v>7</v>
      </c>
      <c r="BT16689" s="40">
        <v>0</v>
      </c>
      <c r="BU16689">
        <v>0</v>
      </c>
      <c r="BV16689" s="8" t="s">
        <v>380</v>
      </c>
      <c r="BW16689" s="8" t="s">
        <v>1076</v>
      </c>
      <c r="BX16689" s="8" t="s">
        <v>1077</v>
      </c>
      <c r="BY16689" s="8" t="s">
        <v>380</v>
      </c>
    </row>
    <row r="16690" spans="1:77" hidden="1">
      <c r="A16690" t="s">
        <v>245</v>
      </c>
      <c r="B16690" s="2">
        <v>44007.666666666664</v>
      </c>
      <c r="C16690" s="1">
        <v>44007</v>
      </c>
      <c r="D16690">
        <v>9</v>
      </c>
      <c r="E16690">
        <v>0</v>
      </c>
      <c r="F16690" s="2">
        <v>44007.375</v>
      </c>
      <c r="G16690" s="8" t="s">
        <v>378</v>
      </c>
      <c r="H16690" s="13" t="s">
        <v>379</v>
      </c>
      <c r="K16690" s="40">
        <v>147</v>
      </c>
      <c r="L16690" s="40">
        <v>147</v>
      </c>
      <c r="M16690" s="101">
        <v>0</v>
      </c>
      <c r="N16690" s="101">
        <v>0</v>
      </c>
      <c r="X16690" s="40">
        <v>147</v>
      </c>
      <c r="Y16690" s="40">
        <v>147</v>
      </c>
      <c r="Z16690" s="40">
        <v>0</v>
      </c>
      <c r="AA16690" s="40">
        <v>0</v>
      </c>
      <c r="AB16690" s="40">
        <v>0</v>
      </c>
      <c r="AD16690" s="40">
        <v>147</v>
      </c>
      <c r="AF16690" s="40">
        <v>61</v>
      </c>
      <c r="AI16690" s="40">
        <v>0</v>
      </c>
      <c r="AJ16690" s="40">
        <v>0</v>
      </c>
      <c r="AK16690" s="40">
        <v>86</v>
      </c>
      <c r="AW16690" s="40">
        <v>147</v>
      </c>
      <c r="AX16690" s="40">
        <v>86</v>
      </c>
      <c r="AY16690" s="40">
        <v>61</v>
      </c>
      <c r="AZ16690" s="40">
        <v>1</v>
      </c>
      <c r="BA16690" s="40">
        <v>1</v>
      </c>
      <c r="BB16690" s="40">
        <v>-24</v>
      </c>
      <c r="BC16690" s="40">
        <v>-61</v>
      </c>
      <c r="BD16690" s="40">
        <v>62</v>
      </c>
      <c r="BE16690" s="40">
        <v>0</v>
      </c>
      <c r="BF16690" s="40">
        <v>1</v>
      </c>
      <c r="BI16690" s="2">
        <v>44007.666666666664</v>
      </c>
      <c r="BJ16690" s="2">
        <v>44007.666666666664</v>
      </c>
      <c r="BL16690">
        <v>0</v>
      </c>
      <c r="BM16690">
        <v>0</v>
      </c>
      <c r="BN16690">
        <v>0</v>
      </c>
      <c r="BO16690">
        <v>0</v>
      </c>
      <c r="BP16690">
        <v>7</v>
      </c>
      <c r="BR16690" s="40">
        <v>7</v>
      </c>
      <c r="BS16690" s="40">
        <v>7</v>
      </c>
      <c r="BT16690" s="40">
        <v>0</v>
      </c>
      <c r="BU16690">
        <v>0</v>
      </c>
      <c r="BV16690" s="8" t="s">
        <v>380</v>
      </c>
      <c r="BW16690" s="8" t="s">
        <v>1076</v>
      </c>
      <c r="BX16690" s="8" t="s">
        <v>1077</v>
      </c>
      <c r="BY16690" s="8" t="s">
        <v>380</v>
      </c>
    </row>
    <row r="16691" spans="1:77" hidden="1">
      <c r="A16691" t="s">
        <v>245</v>
      </c>
      <c r="B16691" s="2">
        <v>44007.708333333336</v>
      </c>
      <c r="C16691" s="1">
        <v>44007</v>
      </c>
      <c r="D16691">
        <v>10</v>
      </c>
      <c r="E16691">
        <v>0</v>
      </c>
      <c r="F16691" s="2">
        <v>44007.416666666664</v>
      </c>
      <c r="G16691" s="8" t="s">
        <v>378</v>
      </c>
      <c r="H16691" s="13" t="s">
        <v>379</v>
      </c>
      <c r="K16691" s="40">
        <v>166</v>
      </c>
      <c r="L16691" s="40">
        <v>166</v>
      </c>
      <c r="M16691" s="101">
        <v>0</v>
      </c>
      <c r="N16691" s="101">
        <v>0</v>
      </c>
      <c r="X16691" s="40">
        <v>166</v>
      </c>
      <c r="Y16691" s="40">
        <v>166</v>
      </c>
      <c r="Z16691" s="40">
        <v>0</v>
      </c>
      <c r="AA16691" s="40">
        <v>0</v>
      </c>
      <c r="AB16691" s="40">
        <v>0</v>
      </c>
      <c r="AD16691" s="40">
        <v>166</v>
      </c>
      <c r="AF16691" s="40">
        <v>145</v>
      </c>
      <c r="AI16691" s="40">
        <v>0</v>
      </c>
      <c r="AJ16691" s="40">
        <v>0</v>
      </c>
      <c r="AK16691" s="40">
        <v>21</v>
      </c>
      <c r="AW16691" s="40">
        <v>166</v>
      </c>
      <c r="AX16691" s="40">
        <v>21</v>
      </c>
      <c r="AY16691" s="40">
        <v>145</v>
      </c>
      <c r="AZ16691" s="40">
        <v>1</v>
      </c>
      <c r="BA16691" s="40">
        <v>1</v>
      </c>
      <c r="BB16691" s="40">
        <v>0</v>
      </c>
      <c r="BC16691" s="40">
        <v>-145</v>
      </c>
      <c r="BD16691" s="40">
        <v>21</v>
      </c>
      <c r="BE16691" s="40">
        <v>0</v>
      </c>
      <c r="BF16691" s="40">
        <v>1</v>
      </c>
      <c r="BI16691" s="2">
        <v>44007.708333333336</v>
      </c>
      <c r="BJ16691" s="2">
        <v>44007.708333333336</v>
      </c>
      <c r="BL16691">
        <v>0</v>
      </c>
      <c r="BM16691">
        <v>0</v>
      </c>
      <c r="BN16691">
        <v>0</v>
      </c>
      <c r="BO16691">
        <v>0</v>
      </c>
      <c r="BP16691">
        <v>7</v>
      </c>
      <c r="BR16691" s="40">
        <v>7</v>
      </c>
      <c r="BS16691" s="40">
        <v>7</v>
      </c>
      <c r="BT16691" s="40">
        <v>0</v>
      </c>
      <c r="BU16691">
        <v>0</v>
      </c>
      <c r="BV16691" s="8" t="s">
        <v>380</v>
      </c>
      <c r="BW16691" s="8" t="s">
        <v>1076</v>
      </c>
      <c r="BX16691" s="8" t="s">
        <v>1077</v>
      </c>
      <c r="BY16691" s="8" t="s">
        <v>380</v>
      </c>
    </row>
    <row r="16692" spans="1:77" hidden="1">
      <c r="A16692" t="s">
        <v>245</v>
      </c>
      <c r="B16692" s="2">
        <v>44007.75</v>
      </c>
      <c r="C16692" s="1">
        <v>44007</v>
      </c>
      <c r="D16692">
        <v>11</v>
      </c>
      <c r="E16692">
        <v>0</v>
      </c>
      <c r="F16692" s="2">
        <v>44007.458333333336</v>
      </c>
      <c r="G16692" s="8" t="s">
        <v>378</v>
      </c>
      <c r="H16692" s="13" t="s">
        <v>379</v>
      </c>
      <c r="K16692" s="40">
        <v>179</v>
      </c>
      <c r="L16692" s="40">
        <v>179</v>
      </c>
      <c r="M16692" s="101">
        <v>0</v>
      </c>
      <c r="N16692" s="101">
        <v>0</v>
      </c>
      <c r="X16692" s="40">
        <v>179</v>
      </c>
      <c r="Y16692" s="40">
        <v>179</v>
      </c>
      <c r="Z16692" s="40">
        <v>0</v>
      </c>
      <c r="AA16692" s="40">
        <v>0</v>
      </c>
      <c r="AB16692" s="40">
        <v>0</v>
      </c>
      <c r="AD16692" s="40">
        <v>179</v>
      </c>
      <c r="AF16692" s="40">
        <v>178</v>
      </c>
      <c r="AI16692" s="40">
        <v>0</v>
      </c>
      <c r="AJ16692" s="40">
        <v>0</v>
      </c>
      <c r="AK16692" s="40">
        <v>1</v>
      </c>
      <c r="AW16692" s="40">
        <v>179</v>
      </c>
      <c r="AX16692" s="40">
        <v>1</v>
      </c>
      <c r="AY16692" s="40">
        <v>178</v>
      </c>
      <c r="AZ16692" s="40">
        <v>1</v>
      </c>
      <c r="BA16692" s="40">
        <v>1</v>
      </c>
      <c r="BB16692" s="40">
        <v>5</v>
      </c>
      <c r="BC16692" s="40">
        <v>-178</v>
      </c>
      <c r="BD16692" s="40">
        <v>6</v>
      </c>
      <c r="BE16692" s="40">
        <v>0</v>
      </c>
      <c r="BF16692" s="40">
        <v>0</v>
      </c>
      <c r="BI16692" s="2">
        <v>44007.75</v>
      </c>
      <c r="BJ16692" s="2">
        <v>44007.75</v>
      </c>
      <c r="BL16692">
        <v>0</v>
      </c>
      <c r="BM16692">
        <v>0</v>
      </c>
      <c r="BN16692">
        <v>0</v>
      </c>
      <c r="BO16692">
        <v>0</v>
      </c>
      <c r="BP16692">
        <v>7</v>
      </c>
      <c r="BR16692" s="40">
        <v>7</v>
      </c>
      <c r="BS16692" s="40">
        <v>7</v>
      </c>
      <c r="BT16692" s="40">
        <v>0</v>
      </c>
      <c r="BU16692">
        <v>0</v>
      </c>
      <c r="BV16692" s="8" t="s">
        <v>380</v>
      </c>
      <c r="BW16692" s="8" t="s">
        <v>1076</v>
      </c>
      <c r="BX16692" s="8" t="s">
        <v>1077</v>
      </c>
      <c r="BY16692" s="8" t="s">
        <v>380</v>
      </c>
    </row>
    <row r="16693" spans="1:77" hidden="1">
      <c r="A16693" t="s">
        <v>245</v>
      </c>
      <c r="B16693" s="2">
        <v>44007.791666666664</v>
      </c>
      <c r="C16693" s="1">
        <v>44007</v>
      </c>
      <c r="D16693">
        <v>12</v>
      </c>
      <c r="E16693">
        <v>0</v>
      </c>
      <c r="F16693" s="2">
        <v>44007.5</v>
      </c>
      <c r="G16693" s="8" t="s">
        <v>378</v>
      </c>
      <c r="H16693" s="13" t="s">
        <v>379</v>
      </c>
      <c r="K16693" s="40">
        <v>203</v>
      </c>
      <c r="L16693" s="40">
        <v>203</v>
      </c>
      <c r="M16693" s="101">
        <v>0</v>
      </c>
      <c r="N16693" s="101">
        <v>0</v>
      </c>
      <c r="X16693" s="40">
        <v>203</v>
      </c>
      <c r="Y16693" s="40">
        <v>203</v>
      </c>
      <c r="Z16693" s="40">
        <v>0</v>
      </c>
      <c r="AA16693" s="40">
        <v>0</v>
      </c>
      <c r="AB16693" s="40">
        <v>0</v>
      </c>
      <c r="AD16693" s="40">
        <v>203</v>
      </c>
      <c r="AF16693" s="40">
        <v>200</v>
      </c>
      <c r="AI16693" s="40">
        <v>0</v>
      </c>
      <c r="AJ16693" s="40">
        <v>0</v>
      </c>
      <c r="AK16693" s="40">
        <v>3</v>
      </c>
      <c r="AW16693" s="40">
        <v>203</v>
      </c>
      <c r="AX16693" s="40">
        <v>3</v>
      </c>
      <c r="AY16693" s="40">
        <v>200</v>
      </c>
      <c r="AZ16693" s="40">
        <v>1</v>
      </c>
      <c r="BA16693" s="40">
        <v>1</v>
      </c>
      <c r="BB16693" s="40">
        <v>4</v>
      </c>
      <c r="BC16693" s="40">
        <v>-200</v>
      </c>
      <c r="BD16693" s="40">
        <v>7</v>
      </c>
      <c r="BE16693" s="40">
        <v>0</v>
      </c>
      <c r="BF16693" s="40">
        <v>0</v>
      </c>
      <c r="BI16693" s="2">
        <v>44007.791666666664</v>
      </c>
      <c r="BJ16693" s="2">
        <v>44007.791666666664</v>
      </c>
      <c r="BL16693">
        <v>0</v>
      </c>
      <c r="BM16693">
        <v>0</v>
      </c>
      <c r="BN16693">
        <v>0</v>
      </c>
      <c r="BO16693">
        <v>0</v>
      </c>
      <c r="BP16693">
        <v>7</v>
      </c>
      <c r="BR16693" s="40">
        <v>7</v>
      </c>
      <c r="BS16693" s="40">
        <v>7</v>
      </c>
      <c r="BT16693" s="40">
        <v>0</v>
      </c>
      <c r="BU16693">
        <v>0</v>
      </c>
      <c r="BV16693" s="8" t="s">
        <v>380</v>
      </c>
      <c r="BW16693" s="8" t="s">
        <v>1076</v>
      </c>
      <c r="BX16693" s="8" t="s">
        <v>1077</v>
      </c>
      <c r="BY16693" s="8" t="s">
        <v>380</v>
      </c>
    </row>
    <row r="16694" spans="1:77" hidden="1">
      <c r="A16694" t="s">
        <v>245</v>
      </c>
      <c r="B16694" s="2">
        <v>44007.833333333336</v>
      </c>
      <c r="C16694" s="1">
        <v>44007</v>
      </c>
      <c r="D16694">
        <v>13</v>
      </c>
      <c r="E16694">
        <v>0</v>
      </c>
      <c r="F16694" s="2">
        <v>44007.541666666664</v>
      </c>
      <c r="G16694" s="8" t="s">
        <v>378</v>
      </c>
      <c r="H16694" s="13" t="s">
        <v>379</v>
      </c>
      <c r="K16694" s="40">
        <v>338</v>
      </c>
      <c r="L16694" s="40">
        <v>338</v>
      </c>
      <c r="M16694" s="101">
        <v>0</v>
      </c>
      <c r="N16694" s="101">
        <v>0</v>
      </c>
      <c r="X16694" s="40">
        <v>338</v>
      </c>
      <c r="Y16694" s="40">
        <v>338</v>
      </c>
      <c r="Z16694" s="40">
        <v>0</v>
      </c>
      <c r="AA16694" s="40">
        <v>0</v>
      </c>
      <c r="AB16694" s="40">
        <v>0</v>
      </c>
      <c r="AD16694" s="40">
        <v>338</v>
      </c>
      <c r="AF16694" s="40">
        <v>326</v>
      </c>
      <c r="AI16694" s="40">
        <v>0</v>
      </c>
      <c r="AJ16694" s="40">
        <v>0</v>
      </c>
      <c r="AK16694" s="40">
        <v>12</v>
      </c>
      <c r="AW16694" s="40">
        <v>338</v>
      </c>
      <c r="AX16694" s="40">
        <v>12</v>
      </c>
      <c r="AY16694" s="40">
        <v>326</v>
      </c>
      <c r="AZ16694" s="40">
        <v>1</v>
      </c>
      <c r="BA16694" s="40">
        <v>1</v>
      </c>
      <c r="BB16694" s="40">
        <v>-1</v>
      </c>
      <c r="BC16694" s="40">
        <v>-326</v>
      </c>
      <c r="BD16694" s="40">
        <v>11</v>
      </c>
      <c r="BE16694" s="40">
        <v>0</v>
      </c>
      <c r="BF16694" s="40">
        <v>1</v>
      </c>
      <c r="BI16694" s="2">
        <v>44007.833333333336</v>
      </c>
      <c r="BJ16694" s="2">
        <v>44007.833333333336</v>
      </c>
      <c r="BL16694">
        <v>0</v>
      </c>
      <c r="BM16694">
        <v>0</v>
      </c>
      <c r="BN16694">
        <v>0</v>
      </c>
      <c r="BO16694">
        <v>0</v>
      </c>
      <c r="BP16694">
        <v>7</v>
      </c>
      <c r="BR16694" s="40">
        <v>7</v>
      </c>
      <c r="BS16694" s="40">
        <v>7</v>
      </c>
      <c r="BT16694" s="40">
        <v>0</v>
      </c>
      <c r="BU16694">
        <v>0</v>
      </c>
      <c r="BV16694" s="8" t="s">
        <v>380</v>
      </c>
      <c r="BW16694" s="8" t="s">
        <v>1076</v>
      </c>
      <c r="BX16694" s="8" t="s">
        <v>1077</v>
      </c>
      <c r="BY16694" s="8" t="s">
        <v>380</v>
      </c>
    </row>
    <row r="16695" spans="1:77" hidden="1">
      <c r="A16695" t="s">
        <v>245</v>
      </c>
      <c r="B16695" s="2">
        <v>44007.875</v>
      </c>
      <c r="C16695" s="1">
        <v>44007</v>
      </c>
      <c r="D16695">
        <v>14</v>
      </c>
      <c r="E16695">
        <v>0</v>
      </c>
      <c r="F16695" s="2">
        <v>44007.583333333336</v>
      </c>
      <c r="G16695" s="8" t="s">
        <v>378</v>
      </c>
      <c r="H16695" s="13" t="s">
        <v>379</v>
      </c>
      <c r="K16695" s="40">
        <v>357</v>
      </c>
      <c r="L16695" s="40">
        <v>357</v>
      </c>
      <c r="M16695" s="101">
        <v>0</v>
      </c>
      <c r="N16695" s="101">
        <v>0</v>
      </c>
      <c r="X16695" s="40">
        <v>357</v>
      </c>
      <c r="Y16695" s="40">
        <v>357</v>
      </c>
      <c r="Z16695" s="40">
        <v>0</v>
      </c>
      <c r="AA16695" s="40">
        <v>0</v>
      </c>
      <c r="AB16695" s="40">
        <v>0</v>
      </c>
      <c r="AD16695" s="40">
        <v>357</v>
      </c>
      <c r="AF16695" s="40">
        <v>318</v>
      </c>
      <c r="AI16695" s="40">
        <v>0</v>
      </c>
      <c r="AJ16695" s="40">
        <v>0</v>
      </c>
      <c r="AK16695" s="40">
        <v>39</v>
      </c>
      <c r="AW16695" s="40">
        <v>357</v>
      </c>
      <c r="AX16695" s="40">
        <v>39</v>
      </c>
      <c r="AY16695" s="40">
        <v>318</v>
      </c>
      <c r="AZ16695" s="40">
        <v>1</v>
      </c>
      <c r="BA16695" s="40">
        <v>1</v>
      </c>
      <c r="BB16695" s="40">
        <v>-10</v>
      </c>
      <c r="BC16695" s="40">
        <v>-318</v>
      </c>
      <c r="BD16695" s="40">
        <v>29</v>
      </c>
      <c r="BE16695" s="40">
        <v>0</v>
      </c>
      <c r="BF16695" s="40">
        <v>1</v>
      </c>
      <c r="BI16695" s="2">
        <v>44007.875</v>
      </c>
      <c r="BJ16695" s="2">
        <v>44007.875</v>
      </c>
      <c r="BL16695">
        <v>0</v>
      </c>
      <c r="BM16695">
        <v>0</v>
      </c>
      <c r="BN16695">
        <v>0</v>
      </c>
      <c r="BO16695">
        <v>0</v>
      </c>
      <c r="BP16695">
        <v>7</v>
      </c>
      <c r="BR16695" s="40">
        <v>7</v>
      </c>
      <c r="BS16695" s="40">
        <v>7</v>
      </c>
      <c r="BT16695" s="40">
        <v>0</v>
      </c>
      <c r="BU16695">
        <v>0</v>
      </c>
      <c r="BV16695" s="8" t="s">
        <v>380</v>
      </c>
      <c r="BW16695" s="8" t="s">
        <v>1076</v>
      </c>
      <c r="BX16695" s="8" t="s">
        <v>1077</v>
      </c>
      <c r="BY16695" s="8" t="s">
        <v>380</v>
      </c>
    </row>
    <row r="16696" spans="1:77" hidden="1">
      <c r="A16696" t="s">
        <v>245</v>
      </c>
      <c r="B16696" s="2">
        <v>44007.916666666664</v>
      </c>
      <c r="C16696" s="1">
        <v>44007</v>
      </c>
      <c r="D16696">
        <v>15</v>
      </c>
      <c r="E16696">
        <v>0</v>
      </c>
      <c r="F16696" s="2">
        <v>44007.625</v>
      </c>
      <c r="G16696" s="8" t="s">
        <v>378</v>
      </c>
      <c r="H16696" s="13" t="s">
        <v>379</v>
      </c>
      <c r="K16696" s="40">
        <v>432</v>
      </c>
      <c r="L16696" s="40">
        <v>432</v>
      </c>
      <c r="M16696" s="101">
        <v>0</v>
      </c>
      <c r="N16696" s="101">
        <v>0</v>
      </c>
      <c r="X16696" s="40">
        <v>432</v>
      </c>
      <c r="Y16696" s="40">
        <v>432</v>
      </c>
      <c r="Z16696" s="40">
        <v>0</v>
      </c>
      <c r="AA16696" s="40">
        <v>0</v>
      </c>
      <c r="AB16696" s="40">
        <v>0</v>
      </c>
      <c r="AD16696" s="40">
        <v>432</v>
      </c>
      <c r="AF16696" s="40">
        <v>393</v>
      </c>
      <c r="AI16696" s="40">
        <v>0</v>
      </c>
      <c r="AJ16696" s="40">
        <v>0</v>
      </c>
      <c r="AK16696" s="40">
        <v>39</v>
      </c>
      <c r="AW16696" s="40">
        <v>432</v>
      </c>
      <c r="AX16696" s="40">
        <v>39</v>
      </c>
      <c r="AY16696" s="40">
        <v>393</v>
      </c>
      <c r="AZ16696" s="40">
        <v>1</v>
      </c>
      <c r="BA16696" s="40">
        <v>1</v>
      </c>
      <c r="BB16696" s="40">
        <v>-8</v>
      </c>
      <c r="BC16696" s="40">
        <v>-393</v>
      </c>
      <c r="BD16696" s="40">
        <v>31</v>
      </c>
      <c r="BE16696" s="40">
        <v>0</v>
      </c>
      <c r="BF16696" s="40">
        <v>1</v>
      </c>
      <c r="BI16696" s="2">
        <v>44007.916666666664</v>
      </c>
      <c r="BJ16696" s="2">
        <v>44007.916666666664</v>
      </c>
      <c r="BL16696">
        <v>0</v>
      </c>
      <c r="BM16696">
        <v>0</v>
      </c>
      <c r="BN16696">
        <v>0</v>
      </c>
      <c r="BO16696">
        <v>0</v>
      </c>
      <c r="BP16696">
        <v>7</v>
      </c>
      <c r="BR16696" s="40">
        <v>7</v>
      </c>
      <c r="BS16696" s="40">
        <v>7</v>
      </c>
      <c r="BT16696" s="40">
        <v>0</v>
      </c>
      <c r="BU16696">
        <v>0</v>
      </c>
      <c r="BV16696" s="8" t="s">
        <v>380</v>
      </c>
      <c r="BW16696" s="8" t="s">
        <v>1076</v>
      </c>
      <c r="BX16696" s="8" t="s">
        <v>1077</v>
      </c>
      <c r="BY16696" s="8" t="s">
        <v>380</v>
      </c>
    </row>
    <row r="16697" spans="1:77" hidden="1">
      <c r="A16697" t="s">
        <v>245</v>
      </c>
      <c r="B16697" s="2">
        <v>44007.958333333336</v>
      </c>
      <c r="C16697" s="1">
        <v>44007</v>
      </c>
      <c r="D16697">
        <v>16</v>
      </c>
      <c r="E16697">
        <v>0</v>
      </c>
      <c r="F16697" s="2">
        <v>44007.666666666664</v>
      </c>
      <c r="G16697" s="8" t="s">
        <v>378</v>
      </c>
      <c r="H16697" s="13" t="s">
        <v>379</v>
      </c>
      <c r="K16697" s="40">
        <v>446</v>
      </c>
      <c r="L16697" s="40">
        <v>446</v>
      </c>
      <c r="M16697" s="101">
        <v>0</v>
      </c>
      <c r="N16697" s="101">
        <v>0</v>
      </c>
      <c r="X16697" s="40">
        <v>446</v>
      </c>
      <c r="Y16697" s="40">
        <v>446</v>
      </c>
      <c r="Z16697" s="40">
        <v>0</v>
      </c>
      <c r="AA16697" s="40">
        <v>0</v>
      </c>
      <c r="AB16697" s="40">
        <v>0</v>
      </c>
      <c r="AD16697" s="40">
        <v>446</v>
      </c>
      <c r="AF16697" s="40">
        <v>410</v>
      </c>
      <c r="AI16697" s="40">
        <v>0</v>
      </c>
      <c r="AJ16697" s="40">
        <v>0</v>
      </c>
      <c r="AK16697" s="40">
        <v>36</v>
      </c>
      <c r="AW16697" s="40">
        <v>446</v>
      </c>
      <c r="AX16697" s="40">
        <v>36</v>
      </c>
      <c r="AY16697" s="40">
        <v>410</v>
      </c>
      <c r="AZ16697" s="40">
        <v>1</v>
      </c>
      <c r="BA16697" s="40">
        <v>1</v>
      </c>
      <c r="BB16697" s="40">
        <v>-3</v>
      </c>
      <c r="BC16697" s="40">
        <v>-410</v>
      </c>
      <c r="BD16697" s="40">
        <v>33</v>
      </c>
      <c r="BE16697" s="40">
        <v>0</v>
      </c>
      <c r="BF16697" s="40">
        <v>1</v>
      </c>
      <c r="BI16697" s="2">
        <v>44007.958333333336</v>
      </c>
      <c r="BJ16697" s="2">
        <v>44007.958333333336</v>
      </c>
      <c r="BL16697">
        <v>0</v>
      </c>
      <c r="BM16697">
        <v>0</v>
      </c>
      <c r="BN16697">
        <v>0</v>
      </c>
      <c r="BO16697">
        <v>0</v>
      </c>
      <c r="BP16697">
        <v>7</v>
      </c>
      <c r="BR16697" s="40">
        <v>7</v>
      </c>
      <c r="BS16697" s="40">
        <v>7</v>
      </c>
      <c r="BT16697" s="40">
        <v>0</v>
      </c>
      <c r="BU16697">
        <v>0</v>
      </c>
      <c r="BV16697" s="8" t="s">
        <v>380</v>
      </c>
      <c r="BW16697" s="8" t="s">
        <v>1076</v>
      </c>
      <c r="BX16697" s="8" t="s">
        <v>1077</v>
      </c>
      <c r="BY16697" s="8" t="s">
        <v>380</v>
      </c>
    </row>
    <row r="16698" spans="1:77" hidden="1">
      <c r="A16698" t="s">
        <v>245</v>
      </c>
      <c r="B16698" s="2">
        <v>44008</v>
      </c>
      <c r="C16698" s="1">
        <v>44007</v>
      </c>
      <c r="D16698">
        <v>17</v>
      </c>
      <c r="E16698">
        <v>0</v>
      </c>
      <c r="F16698" s="2">
        <v>44007.708333333336</v>
      </c>
      <c r="G16698" s="8" t="s">
        <v>378</v>
      </c>
      <c r="H16698" s="13" t="s">
        <v>379</v>
      </c>
      <c r="K16698" s="40">
        <v>459</v>
      </c>
      <c r="L16698" s="40">
        <v>459</v>
      </c>
      <c r="M16698" s="101">
        <v>0</v>
      </c>
      <c r="N16698" s="101">
        <v>0</v>
      </c>
      <c r="X16698" s="40">
        <v>459</v>
      </c>
      <c r="Y16698" s="40">
        <v>459</v>
      </c>
      <c r="Z16698" s="40">
        <v>0</v>
      </c>
      <c r="AA16698" s="40">
        <v>0</v>
      </c>
      <c r="AB16698" s="40">
        <v>0</v>
      </c>
      <c r="AD16698" s="40">
        <v>459</v>
      </c>
      <c r="AF16698" s="40">
        <v>423</v>
      </c>
      <c r="AI16698" s="40">
        <v>0</v>
      </c>
      <c r="AJ16698" s="40">
        <v>0</v>
      </c>
      <c r="AK16698" s="40">
        <v>36</v>
      </c>
      <c r="AW16698" s="40">
        <v>459</v>
      </c>
      <c r="AX16698" s="40">
        <v>36</v>
      </c>
      <c r="AY16698" s="40">
        <v>423</v>
      </c>
      <c r="AZ16698" s="40">
        <v>1</v>
      </c>
      <c r="BA16698" s="40">
        <v>1</v>
      </c>
      <c r="BB16698" s="40">
        <v>1</v>
      </c>
      <c r="BC16698" s="40">
        <v>-423</v>
      </c>
      <c r="BD16698" s="40">
        <v>37</v>
      </c>
      <c r="BE16698" s="40">
        <v>0</v>
      </c>
      <c r="BF16698" s="40">
        <v>1</v>
      </c>
      <c r="BI16698" s="2">
        <v>44008</v>
      </c>
      <c r="BJ16698" s="2">
        <v>44008</v>
      </c>
      <c r="BL16698">
        <v>0</v>
      </c>
      <c r="BM16698">
        <v>0</v>
      </c>
      <c r="BN16698">
        <v>0</v>
      </c>
      <c r="BO16698">
        <v>0</v>
      </c>
      <c r="BP16698">
        <v>7</v>
      </c>
      <c r="BR16698" s="40">
        <v>7</v>
      </c>
      <c r="BS16698" s="40">
        <v>7</v>
      </c>
      <c r="BT16698" s="40">
        <v>0</v>
      </c>
      <c r="BU16698">
        <v>0</v>
      </c>
      <c r="BV16698" s="8" t="s">
        <v>380</v>
      </c>
      <c r="BW16698" s="8" t="s">
        <v>1076</v>
      </c>
      <c r="BX16698" s="8" t="s">
        <v>1077</v>
      </c>
      <c r="BY16698" s="8" t="s">
        <v>380</v>
      </c>
    </row>
    <row r="16699" spans="1:77" hidden="1">
      <c r="A16699" t="s">
        <v>245</v>
      </c>
      <c r="B16699" s="2">
        <v>44008.041666666664</v>
      </c>
      <c r="C16699" s="1">
        <v>44007</v>
      </c>
      <c r="D16699">
        <v>18</v>
      </c>
      <c r="E16699">
        <v>0</v>
      </c>
      <c r="F16699" s="2">
        <v>44007.75</v>
      </c>
      <c r="G16699" s="8" t="s">
        <v>378</v>
      </c>
      <c r="H16699" s="13" t="s">
        <v>379</v>
      </c>
      <c r="K16699" s="40">
        <v>459</v>
      </c>
      <c r="L16699" s="40">
        <v>459</v>
      </c>
      <c r="M16699" s="101">
        <v>0</v>
      </c>
      <c r="N16699" s="101">
        <v>0</v>
      </c>
      <c r="X16699" s="40">
        <v>459</v>
      </c>
      <c r="Y16699" s="40">
        <v>459</v>
      </c>
      <c r="Z16699" s="40">
        <v>0</v>
      </c>
      <c r="AA16699" s="40">
        <v>0</v>
      </c>
      <c r="AB16699" s="40">
        <v>0</v>
      </c>
      <c r="AD16699" s="40">
        <v>459</v>
      </c>
      <c r="AF16699" s="40">
        <v>435</v>
      </c>
      <c r="AI16699" s="40">
        <v>0</v>
      </c>
      <c r="AJ16699" s="40">
        <v>0</v>
      </c>
      <c r="AK16699" s="40">
        <v>24</v>
      </c>
      <c r="AW16699" s="40">
        <v>459</v>
      </c>
      <c r="AX16699" s="40">
        <v>24</v>
      </c>
      <c r="AY16699" s="40">
        <v>435</v>
      </c>
      <c r="AZ16699" s="40">
        <v>1</v>
      </c>
      <c r="BA16699" s="40">
        <v>1</v>
      </c>
      <c r="BB16699" s="40">
        <v>0</v>
      </c>
      <c r="BC16699" s="40">
        <v>-435</v>
      </c>
      <c r="BD16699" s="40">
        <v>24</v>
      </c>
      <c r="BE16699" s="40">
        <v>0</v>
      </c>
      <c r="BF16699" s="40">
        <v>1</v>
      </c>
      <c r="BI16699" s="2">
        <v>44008.041666666664</v>
      </c>
      <c r="BJ16699" s="2">
        <v>44008.041666666664</v>
      </c>
      <c r="BL16699">
        <v>0</v>
      </c>
      <c r="BM16699">
        <v>0</v>
      </c>
      <c r="BN16699">
        <v>0</v>
      </c>
      <c r="BO16699">
        <v>0</v>
      </c>
      <c r="BP16699">
        <v>7</v>
      </c>
      <c r="BR16699" s="40">
        <v>7</v>
      </c>
      <c r="BS16699" s="40">
        <v>7</v>
      </c>
      <c r="BT16699" s="40">
        <v>0</v>
      </c>
      <c r="BU16699">
        <v>0</v>
      </c>
      <c r="BV16699" s="8" t="s">
        <v>380</v>
      </c>
      <c r="BW16699" s="8" t="s">
        <v>1076</v>
      </c>
      <c r="BX16699" s="8" t="s">
        <v>1077</v>
      </c>
      <c r="BY16699" s="8" t="s">
        <v>380</v>
      </c>
    </row>
    <row r="16700" spans="1:77" hidden="1">
      <c r="A16700" t="s">
        <v>245</v>
      </c>
      <c r="B16700" s="2">
        <v>44008.083333333336</v>
      </c>
      <c r="C16700" s="1">
        <v>44007</v>
      </c>
      <c r="D16700">
        <v>19</v>
      </c>
      <c r="E16700">
        <v>0</v>
      </c>
      <c r="F16700" s="2">
        <v>44007.791666666664</v>
      </c>
      <c r="G16700" s="8" t="s">
        <v>378</v>
      </c>
      <c r="H16700" s="13" t="s">
        <v>379</v>
      </c>
      <c r="K16700" s="40">
        <v>446</v>
      </c>
      <c r="L16700" s="40">
        <v>446</v>
      </c>
      <c r="M16700" s="101">
        <v>0</v>
      </c>
      <c r="N16700" s="101">
        <v>0</v>
      </c>
      <c r="X16700" s="40">
        <v>446</v>
      </c>
      <c r="Y16700" s="40">
        <v>446</v>
      </c>
      <c r="Z16700" s="40">
        <v>0</v>
      </c>
      <c r="AA16700" s="40">
        <v>0</v>
      </c>
      <c r="AB16700" s="40">
        <v>0</v>
      </c>
      <c r="AD16700" s="40">
        <v>446</v>
      </c>
      <c r="AF16700" s="40">
        <v>433</v>
      </c>
      <c r="AI16700" s="40">
        <v>0</v>
      </c>
      <c r="AJ16700" s="40">
        <v>0</v>
      </c>
      <c r="AK16700" s="40">
        <v>13</v>
      </c>
      <c r="AW16700" s="40">
        <v>446</v>
      </c>
      <c r="AX16700" s="40">
        <v>13</v>
      </c>
      <c r="AY16700" s="40">
        <v>433</v>
      </c>
      <c r="AZ16700" s="40">
        <v>1</v>
      </c>
      <c r="BA16700" s="40">
        <v>1</v>
      </c>
      <c r="BB16700" s="40">
        <v>3</v>
      </c>
      <c r="BC16700" s="40">
        <v>-433</v>
      </c>
      <c r="BD16700" s="40">
        <v>16</v>
      </c>
      <c r="BE16700" s="40">
        <v>0</v>
      </c>
      <c r="BF16700" s="40">
        <v>1</v>
      </c>
      <c r="BI16700" s="2">
        <v>44008.083333333336</v>
      </c>
      <c r="BJ16700" s="2">
        <v>44008.083333333336</v>
      </c>
      <c r="BL16700">
        <v>0</v>
      </c>
      <c r="BM16700">
        <v>0</v>
      </c>
      <c r="BN16700">
        <v>0</v>
      </c>
      <c r="BO16700">
        <v>0</v>
      </c>
      <c r="BP16700">
        <v>7</v>
      </c>
      <c r="BR16700" s="40">
        <v>7</v>
      </c>
      <c r="BS16700" s="40">
        <v>7</v>
      </c>
      <c r="BT16700" s="40">
        <v>0</v>
      </c>
      <c r="BU16700">
        <v>0</v>
      </c>
      <c r="BV16700" s="8" t="s">
        <v>380</v>
      </c>
      <c r="BW16700" s="8" t="s">
        <v>1076</v>
      </c>
      <c r="BX16700" s="8" t="s">
        <v>1077</v>
      </c>
      <c r="BY16700" s="8" t="s">
        <v>380</v>
      </c>
    </row>
    <row r="16701" spans="1:77" hidden="1">
      <c r="A16701" t="s">
        <v>245</v>
      </c>
      <c r="B16701" s="2">
        <v>44008.125</v>
      </c>
      <c r="C16701" s="1">
        <v>44007</v>
      </c>
      <c r="D16701">
        <v>20</v>
      </c>
      <c r="E16701">
        <v>0</v>
      </c>
      <c r="F16701" s="2">
        <v>44007.833333333336</v>
      </c>
      <c r="G16701" s="8" t="s">
        <v>378</v>
      </c>
      <c r="H16701" s="13" t="s">
        <v>379</v>
      </c>
      <c r="K16701" s="40">
        <v>422</v>
      </c>
      <c r="L16701" s="40">
        <v>422</v>
      </c>
      <c r="M16701" s="101">
        <v>0</v>
      </c>
      <c r="N16701" s="101">
        <v>0</v>
      </c>
      <c r="X16701" s="40">
        <v>422</v>
      </c>
      <c r="Y16701" s="40">
        <v>422</v>
      </c>
      <c r="Z16701" s="40">
        <v>0</v>
      </c>
      <c r="AA16701" s="40">
        <v>0</v>
      </c>
      <c r="AB16701" s="40">
        <v>0</v>
      </c>
      <c r="AD16701" s="40">
        <v>422</v>
      </c>
      <c r="AF16701" s="40">
        <v>427</v>
      </c>
      <c r="AI16701" s="40">
        <v>0</v>
      </c>
      <c r="AJ16701" s="40">
        <v>0</v>
      </c>
      <c r="AK16701" s="40">
        <v>-5</v>
      </c>
      <c r="AW16701" s="40">
        <v>422</v>
      </c>
      <c r="AX16701" s="40">
        <v>-5</v>
      </c>
      <c r="AY16701" s="40">
        <v>427</v>
      </c>
      <c r="AZ16701" s="40">
        <v>1</v>
      </c>
      <c r="BA16701" s="40">
        <v>1</v>
      </c>
      <c r="BB16701" s="40">
        <v>7</v>
      </c>
      <c r="BC16701" s="40">
        <v>-427</v>
      </c>
      <c r="BD16701" s="40">
        <v>2</v>
      </c>
      <c r="BE16701" s="40">
        <v>0</v>
      </c>
      <c r="BF16701" s="40">
        <v>0</v>
      </c>
      <c r="BI16701" s="2">
        <v>44008.125</v>
      </c>
      <c r="BJ16701" s="2">
        <v>44008.125</v>
      </c>
      <c r="BL16701">
        <v>0</v>
      </c>
      <c r="BM16701">
        <v>0</v>
      </c>
      <c r="BN16701">
        <v>0</v>
      </c>
      <c r="BO16701">
        <v>0</v>
      </c>
      <c r="BP16701">
        <v>7</v>
      </c>
      <c r="BR16701" s="40">
        <v>7</v>
      </c>
      <c r="BS16701" s="40">
        <v>7</v>
      </c>
      <c r="BT16701" s="40">
        <v>0</v>
      </c>
      <c r="BU16701">
        <v>0</v>
      </c>
      <c r="BV16701" s="8" t="s">
        <v>380</v>
      </c>
      <c r="BW16701" s="8" t="s">
        <v>1076</v>
      </c>
      <c r="BX16701" s="8" t="s">
        <v>1077</v>
      </c>
      <c r="BY16701" s="8" t="s">
        <v>380</v>
      </c>
    </row>
    <row r="16702" spans="1:77" hidden="1">
      <c r="A16702" t="s">
        <v>245</v>
      </c>
      <c r="B16702" s="2">
        <v>44008.166666666664</v>
      </c>
      <c r="C16702" s="1">
        <v>44007</v>
      </c>
      <c r="D16702">
        <v>21</v>
      </c>
      <c r="E16702">
        <v>0</v>
      </c>
      <c r="F16702" s="2">
        <v>44007.875</v>
      </c>
      <c r="G16702" s="8" t="s">
        <v>378</v>
      </c>
      <c r="H16702" s="13" t="s">
        <v>379</v>
      </c>
      <c r="K16702" s="40">
        <v>233</v>
      </c>
      <c r="L16702" s="40">
        <v>233</v>
      </c>
      <c r="M16702" s="101">
        <v>0</v>
      </c>
      <c r="N16702" s="101">
        <v>0</v>
      </c>
      <c r="X16702" s="40">
        <v>233</v>
      </c>
      <c r="Y16702" s="40">
        <v>233</v>
      </c>
      <c r="Z16702" s="40">
        <v>0</v>
      </c>
      <c r="AA16702" s="40">
        <v>0</v>
      </c>
      <c r="AB16702" s="40">
        <v>0</v>
      </c>
      <c r="AD16702" s="40">
        <v>233</v>
      </c>
      <c r="AF16702" s="40">
        <v>238</v>
      </c>
      <c r="AI16702" s="40">
        <v>0</v>
      </c>
      <c r="AJ16702" s="40">
        <v>0</v>
      </c>
      <c r="AK16702" s="40">
        <v>-5</v>
      </c>
      <c r="AW16702" s="40">
        <v>233</v>
      </c>
      <c r="AX16702" s="40">
        <v>-5</v>
      </c>
      <c r="AY16702" s="40">
        <v>238</v>
      </c>
      <c r="AZ16702" s="40">
        <v>1</v>
      </c>
      <c r="BA16702" s="40">
        <v>1</v>
      </c>
      <c r="BB16702" s="40">
        <v>7</v>
      </c>
      <c r="BC16702" s="40">
        <v>-238</v>
      </c>
      <c r="BD16702" s="40">
        <v>2</v>
      </c>
      <c r="BE16702" s="40">
        <v>0</v>
      </c>
      <c r="BF16702" s="40">
        <v>0</v>
      </c>
      <c r="BI16702" s="2">
        <v>44008.166666666664</v>
      </c>
      <c r="BJ16702" s="2">
        <v>44008.166666666664</v>
      </c>
      <c r="BL16702">
        <v>0</v>
      </c>
      <c r="BM16702">
        <v>0</v>
      </c>
      <c r="BN16702">
        <v>0</v>
      </c>
      <c r="BO16702">
        <v>0</v>
      </c>
      <c r="BP16702">
        <v>7</v>
      </c>
      <c r="BR16702" s="40">
        <v>7</v>
      </c>
      <c r="BS16702" s="40">
        <v>7</v>
      </c>
      <c r="BT16702" s="40">
        <v>0</v>
      </c>
      <c r="BU16702">
        <v>0</v>
      </c>
      <c r="BV16702" s="8" t="s">
        <v>380</v>
      </c>
      <c r="BW16702" s="8" t="s">
        <v>1076</v>
      </c>
      <c r="BX16702" s="8" t="s">
        <v>1077</v>
      </c>
      <c r="BY16702" s="8" t="s">
        <v>380</v>
      </c>
    </row>
    <row r="16703" spans="1:77" hidden="1">
      <c r="A16703" t="s">
        <v>245</v>
      </c>
      <c r="B16703" s="2">
        <v>44008.208333333336</v>
      </c>
      <c r="C16703" s="1">
        <v>44007</v>
      </c>
      <c r="D16703">
        <v>22</v>
      </c>
      <c r="E16703">
        <v>0</v>
      </c>
      <c r="F16703" s="2">
        <v>44007.916666666664</v>
      </c>
      <c r="G16703" s="8" t="s">
        <v>378</v>
      </c>
      <c r="H16703" s="13" t="s">
        <v>379</v>
      </c>
      <c r="K16703" s="40">
        <v>243</v>
      </c>
      <c r="L16703" s="40">
        <v>243</v>
      </c>
      <c r="M16703" s="101">
        <v>0</v>
      </c>
      <c r="N16703" s="101">
        <v>0</v>
      </c>
      <c r="X16703" s="40">
        <v>243</v>
      </c>
      <c r="Y16703" s="40">
        <v>243</v>
      </c>
      <c r="Z16703" s="40">
        <v>0</v>
      </c>
      <c r="AA16703" s="40">
        <v>0</v>
      </c>
      <c r="AB16703" s="40">
        <v>0</v>
      </c>
      <c r="AD16703" s="40">
        <v>243</v>
      </c>
      <c r="AF16703" s="40">
        <v>187</v>
      </c>
      <c r="AI16703" s="40">
        <v>0</v>
      </c>
      <c r="AJ16703" s="40">
        <v>0</v>
      </c>
      <c r="AK16703" s="40">
        <v>56</v>
      </c>
      <c r="AW16703" s="40">
        <v>243</v>
      </c>
      <c r="AX16703" s="40">
        <v>56</v>
      </c>
      <c r="AY16703" s="40">
        <v>187</v>
      </c>
      <c r="AZ16703" s="40">
        <v>1</v>
      </c>
      <c r="BA16703" s="40">
        <v>1</v>
      </c>
      <c r="BB16703" s="40">
        <v>6</v>
      </c>
      <c r="BC16703" s="40">
        <v>-187</v>
      </c>
      <c r="BD16703" s="40">
        <v>62</v>
      </c>
      <c r="BE16703" s="40">
        <v>0</v>
      </c>
      <c r="BF16703" s="40">
        <v>1</v>
      </c>
      <c r="BI16703" s="2">
        <v>44008.208333333336</v>
      </c>
      <c r="BJ16703" s="2">
        <v>44008.208333333336</v>
      </c>
      <c r="BL16703">
        <v>0</v>
      </c>
      <c r="BM16703">
        <v>0</v>
      </c>
      <c r="BN16703">
        <v>0</v>
      </c>
      <c r="BO16703">
        <v>0</v>
      </c>
      <c r="BP16703">
        <v>7</v>
      </c>
      <c r="BR16703" s="40">
        <v>7</v>
      </c>
      <c r="BS16703" s="40">
        <v>7</v>
      </c>
      <c r="BT16703" s="40">
        <v>0</v>
      </c>
      <c r="BU16703">
        <v>0</v>
      </c>
      <c r="BV16703" s="8" t="s">
        <v>380</v>
      </c>
      <c r="BW16703" s="8" t="s">
        <v>1076</v>
      </c>
      <c r="BX16703" s="8" t="s">
        <v>1077</v>
      </c>
      <c r="BY16703" s="8" t="s">
        <v>380</v>
      </c>
    </row>
    <row r="16704" spans="1:77" hidden="1">
      <c r="A16704" t="s">
        <v>245</v>
      </c>
      <c r="B16704" s="2">
        <v>44008.25</v>
      </c>
      <c r="C16704" s="1">
        <v>44007</v>
      </c>
      <c r="D16704">
        <v>23</v>
      </c>
      <c r="E16704">
        <v>0</v>
      </c>
      <c r="F16704" s="2">
        <v>44007.958333333336</v>
      </c>
      <c r="G16704" s="8" t="s">
        <v>378</v>
      </c>
      <c r="H16704" s="13" t="s">
        <v>379</v>
      </c>
      <c r="K16704" s="40">
        <v>310</v>
      </c>
      <c r="L16704" s="40">
        <v>310</v>
      </c>
      <c r="M16704" s="101">
        <v>0</v>
      </c>
      <c r="N16704" s="101">
        <v>0</v>
      </c>
      <c r="X16704" s="40">
        <v>310</v>
      </c>
      <c r="Y16704" s="40">
        <v>310</v>
      </c>
      <c r="Z16704" s="40">
        <v>0</v>
      </c>
      <c r="AA16704" s="40">
        <v>0</v>
      </c>
      <c r="AB16704" s="40">
        <v>0</v>
      </c>
      <c r="AD16704" s="40">
        <v>310</v>
      </c>
      <c r="AF16704" s="40">
        <v>150</v>
      </c>
      <c r="AI16704" s="40">
        <v>0</v>
      </c>
      <c r="AJ16704" s="40">
        <v>0</v>
      </c>
      <c r="AK16704" s="40">
        <v>160</v>
      </c>
      <c r="AW16704" s="40">
        <v>310</v>
      </c>
      <c r="AX16704" s="40">
        <v>160</v>
      </c>
      <c r="AY16704" s="40">
        <v>150</v>
      </c>
      <c r="AZ16704" s="40">
        <v>1</v>
      </c>
      <c r="BA16704" s="40">
        <v>1</v>
      </c>
      <c r="BB16704" s="40">
        <v>5</v>
      </c>
      <c r="BC16704" s="40">
        <v>-150</v>
      </c>
      <c r="BD16704" s="40">
        <v>165</v>
      </c>
      <c r="BE16704" s="40">
        <v>0</v>
      </c>
      <c r="BF16704" s="40">
        <v>1</v>
      </c>
      <c r="BI16704" s="2">
        <v>44008.25</v>
      </c>
      <c r="BJ16704" s="2">
        <v>44008.25</v>
      </c>
      <c r="BL16704">
        <v>0</v>
      </c>
      <c r="BM16704">
        <v>0</v>
      </c>
      <c r="BN16704">
        <v>0</v>
      </c>
      <c r="BO16704">
        <v>0</v>
      </c>
      <c r="BP16704">
        <v>7</v>
      </c>
      <c r="BR16704" s="40">
        <v>7</v>
      </c>
      <c r="BS16704" s="40">
        <v>7</v>
      </c>
      <c r="BT16704" s="40">
        <v>0</v>
      </c>
      <c r="BU16704">
        <v>0</v>
      </c>
      <c r="BV16704" s="8" t="s">
        <v>380</v>
      </c>
      <c r="BW16704" s="8" t="s">
        <v>1076</v>
      </c>
      <c r="BX16704" s="8" t="s">
        <v>1077</v>
      </c>
      <c r="BY16704" s="8" t="s">
        <v>380</v>
      </c>
    </row>
    <row r="16705" spans="1:77" hidden="1">
      <c r="A16705" t="s">
        <v>245</v>
      </c>
      <c r="B16705" s="2">
        <v>44008.291666666664</v>
      </c>
      <c r="C16705" s="1">
        <v>44007</v>
      </c>
      <c r="D16705">
        <v>24</v>
      </c>
      <c r="E16705">
        <v>0</v>
      </c>
      <c r="F16705" s="2">
        <v>44008</v>
      </c>
      <c r="G16705" s="8" t="s">
        <v>378</v>
      </c>
      <c r="H16705" s="13" t="s">
        <v>379</v>
      </c>
      <c r="K16705" s="40">
        <v>224</v>
      </c>
      <c r="L16705" s="40">
        <v>224</v>
      </c>
      <c r="M16705" s="101">
        <v>0</v>
      </c>
      <c r="N16705" s="101">
        <v>0</v>
      </c>
      <c r="X16705" s="40">
        <v>224</v>
      </c>
      <c r="Y16705" s="40">
        <v>224</v>
      </c>
      <c r="Z16705" s="40">
        <v>0</v>
      </c>
      <c r="AA16705" s="40">
        <v>0</v>
      </c>
      <c r="AB16705" s="40">
        <v>0</v>
      </c>
      <c r="AD16705" s="40">
        <v>224</v>
      </c>
      <c r="AF16705" s="40">
        <v>8</v>
      </c>
      <c r="AI16705" s="40">
        <v>0</v>
      </c>
      <c r="AJ16705" s="40">
        <v>0</v>
      </c>
      <c r="AK16705" s="40">
        <v>216</v>
      </c>
      <c r="AW16705" s="40">
        <v>224</v>
      </c>
      <c r="AX16705" s="40">
        <v>216</v>
      </c>
      <c r="AY16705" s="40">
        <v>8</v>
      </c>
      <c r="AZ16705" s="40">
        <v>1</v>
      </c>
      <c r="BA16705" s="40">
        <v>1</v>
      </c>
      <c r="BB16705" s="40">
        <v>-21</v>
      </c>
      <c r="BC16705" s="40">
        <v>-8</v>
      </c>
      <c r="BD16705" s="40">
        <v>195</v>
      </c>
      <c r="BE16705" s="40">
        <v>0</v>
      </c>
      <c r="BF16705" s="40">
        <v>1</v>
      </c>
      <c r="BI16705" s="2">
        <v>44008.291666666664</v>
      </c>
      <c r="BJ16705" s="2">
        <v>44008.291666666664</v>
      </c>
      <c r="BL16705">
        <v>0</v>
      </c>
      <c r="BM16705">
        <v>0</v>
      </c>
      <c r="BN16705">
        <v>0</v>
      </c>
      <c r="BO16705">
        <v>0</v>
      </c>
      <c r="BP16705">
        <v>7</v>
      </c>
      <c r="BR16705" s="40">
        <v>7</v>
      </c>
      <c r="BS16705" s="40">
        <v>7</v>
      </c>
      <c r="BT16705" s="40">
        <v>0</v>
      </c>
      <c r="BU16705">
        <v>0</v>
      </c>
      <c r="BV16705" s="8" t="s">
        <v>380</v>
      </c>
      <c r="BW16705" s="8" t="s">
        <v>1076</v>
      </c>
      <c r="BX16705" s="8" t="s">
        <v>1077</v>
      </c>
      <c r="BY16705" s="8" t="s">
        <v>380</v>
      </c>
    </row>
    <row r="16706" spans="1:77" hidden="1">
      <c r="A16706" t="s">
        <v>245</v>
      </c>
      <c r="B16706" s="2">
        <v>44008.333333333336</v>
      </c>
      <c r="C16706" s="1">
        <v>44008</v>
      </c>
      <c r="D16706">
        <v>1</v>
      </c>
      <c r="E16706">
        <v>0</v>
      </c>
      <c r="F16706" s="2">
        <v>44008.041666666664</v>
      </c>
      <c r="G16706" s="8" t="s">
        <v>378</v>
      </c>
      <c r="H16706" s="13" t="s">
        <v>379</v>
      </c>
      <c r="K16706" s="40">
        <v>239</v>
      </c>
      <c r="L16706" s="40">
        <v>239</v>
      </c>
      <c r="M16706" s="101">
        <v>0</v>
      </c>
      <c r="N16706" s="101">
        <v>0</v>
      </c>
      <c r="X16706" s="40">
        <v>239</v>
      </c>
      <c r="Y16706" s="40">
        <v>239</v>
      </c>
      <c r="Z16706" s="40">
        <v>0</v>
      </c>
      <c r="AA16706" s="40">
        <v>0</v>
      </c>
      <c r="AB16706" s="40">
        <v>0</v>
      </c>
      <c r="AD16706" s="40">
        <v>239</v>
      </c>
      <c r="AF16706" s="40">
        <v>-2</v>
      </c>
      <c r="AI16706" s="40">
        <v>0</v>
      </c>
      <c r="AJ16706" s="40">
        <v>0</v>
      </c>
      <c r="AK16706" s="40">
        <v>241</v>
      </c>
      <c r="AW16706" s="40">
        <v>239</v>
      </c>
      <c r="AX16706" s="40">
        <v>241</v>
      </c>
      <c r="AY16706" s="40">
        <v>-2</v>
      </c>
      <c r="AZ16706" s="40">
        <v>1</v>
      </c>
      <c r="BA16706" s="40">
        <v>1</v>
      </c>
      <c r="BB16706" s="40">
        <v>-32</v>
      </c>
      <c r="BC16706" s="40">
        <v>0</v>
      </c>
      <c r="BD16706" s="40">
        <v>209</v>
      </c>
      <c r="BE16706" s="40">
        <v>-2</v>
      </c>
      <c r="BF16706" s="40">
        <v>1</v>
      </c>
      <c r="BI16706" s="2">
        <v>44008.333333333336</v>
      </c>
      <c r="BJ16706" s="2">
        <v>44008.333333333336</v>
      </c>
      <c r="BL16706">
        <v>0</v>
      </c>
      <c r="BM16706">
        <v>0</v>
      </c>
      <c r="BN16706">
        <v>0</v>
      </c>
      <c r="BO16706">
        <v>0</v>
      </c>
      <c r="BP16706">
        <v>7</v>
      </c>
      <c r="BR16706" s="40">
        <v>7</v>
      </c>
      <c r="BS16706" s="40">
        <v>7</v>
      </c>
      <c r="BT16706" s="40">
        <v>0</v>
      </c>
      <c r="BU16706">
        <v>0</v>
      </c>
      <c r="BV16706" s="8" t="s">
        <v>380</v>
      </c>
      <c r="BW16706" s="8" t="s">
        <v>1077</v>
      </c>
      <c r="BX16706" s="8" t="s">
        <v>1078</v>
      </c>
      <c r="BY16706" s="8" t="s">
        <v>380</v>
      </c>
    </row>
    <row r="16707" spans="1:77" hidden="1">
      <c r="A16707" t="s">
        <v>245</v>
      </c>
      <c r="B16707" s="2">
        <v>44008.375</v>
      </c>
      <c r="C16707" s="1">
        <v>44008</v>
      </c>
      <c r="D16707">
        <v>2</v>
      </c>
      <c r="E16707">
        <v>0</v>
      </c>
      <c r="F16707" s="2">
        <v>44008.083333333336</v>
      </c>
      <c r="G16707" s="8" t="s">
        <v>378</v>
      </c>
      <c r="H16707" s="13" t="s">
        <v>379</v>
      </c>
      <c r="K16707" s="40">
        <v>292</v>
      </c>
      <c r="L16707" s="40">
        <v>292</v>
      </c>
      <c r="M16707" s="101">
        <v>0</v>
      </c>
      <c r="N16707" s="101">
        <v>0</v>
      </c>
      <c r="X16707" s="40">
        <v>292</v>
      </c>
      <c r="Y16707" s="40">
        <v>292</v>
      </c>
      <c r="Z16707" s="40">
        <v>0</v>
      </c>
      <c r="AA16707" s="40">
        <v>0</v>
      </c>
      <c r="AB16707" s="40">
        <v>0</v>
      </c>
      <c r="AD16707" s="40">
        <v>292</v>
      </c>
      <c r="AF16707" s="40">
        <v>-4</v>
      </c>
      <c r="AI16707" s="40">
        <v>0</v>
      </c>
      <c r="AJ16707" s="40">
        <v>0</v>
      </c>
      <c r="AK16707" s="40">
        <v>296</v>
      </c>
      <c r="AW16707" s="40">
        <v>292</v>
      </c>
      <c r="AX16707" s="40">
        <v>296</v>
      </c>
      <c r="AY16707" s="40">
        <v>-4</v>
      </c>
      <c r="AZ16707" s="40">
        <v>1</v>
      </c>
      <c r="BA16707" s="40">
        <v>1</v>
      </c>
      <c r="BB16707" s="40">
        <v>-39</v>
      </c>
      <c r="BC16707" s="40">
        <v>0</v>
      </c>
      <c r="BD16707" s="40">
        <v>257</v>
      </c>
      <c r="BE16707" s="40">
        <v>-4</v>
      </c>
      <c r="BF16707" s="40">
        <v>1</v>
      </c>
      <c r="BI16707" s="2">
        <v>44008.375</v>
      </c>
      <c r="BJ16707" s="2">
        <v>44008.375</v>
      </c>
      <c r="BL16707">
        <v>0</v>
      </c>
      <c r="BM16707">
        <v>0</v>
      </c>
      <c r="BN16707">
        <v>0</v>
      </c>
      <c r="BO16707">
        <v>0</v>
      </c>
      <c r="BP16707">
        <v>7</v>
      </c>
      <c r="BR16707" s="40">
        <v>7</v>
      </c>
      <c r="BS16707" s="40">
        <v>7</v>
      </c>
      <c r="BT16707" s="40">
        <v>0</v>
      </c>
      <c r="BU16707">
        <v>0</v>
      </c>
      <c r="BV16707" s="8" t="s">
        <v>380</v>
      </c>
      <c r="BW16707" s="8" t="s">
        <v>1077</v>
      </c>
      <c r="BX16707" s="8" t="s">
        <v>1078</v>
      </c>
      <c r="BY16707" s="8" t="s">
        <v>380</v>
      </c>
    </row>
    <row r="16708" spans="1:77" hidden="1">
      <c r="A16708" t="s">
        <v>245</v>
      </c>
      <c r="B16708" s="2">
        <v>44008.416666666664</v>
      </c>
      <c r="C16708" s="1">
        <v>44008</v>
      </c>
      <c r="D16708">
        <v>3</v>
      </c>
      <c r="E16708">
        <v>0</v>
      </c>
      <c r="F16708" s="2">
        <v>44008.125</v>
      </c>
      <c r="G16708" s="8" t="s">
        <v>378</v>
      </c>
      <c r="H16708" s="13" t="s">
        <v>379</v>
      </c>
      <c r="K16708" s="40">
        <v>317</v>
      </c>
      <c r="L16708" s="40">
        <v>317</v>
      </c>
      <c r="M16708" s="101">
        <v>0</v>
      </c>
      <c r="N16708" s="101">
        <v>0</v>
      </c>
      <c r="X16708" s="40">
        <v>317</v>
      </c>
      <c r="Y16708" s="40">
        <v>317</v>
      </c>
      <c r="Z16708" s="40">
        <v>0</v>
      </c>
      <c r="AA16708" s="40">
        <v>0</v>
      </c>
      <c r="AB16708" s="40">
        <v>0</v>
      </c>
      <c r="AD16708" s="40">
        <v>317</v>
      </c>
      <c r="AF16708" s="40">
        <v>-4</v>
      </c>
      <c r="AI16708" s="40">
        <v>0</v>
      </c>
      <c r="AJ16708" s="40">
        <v>0</v>
      </c>
      <c r="AK16708" s="40">
        <v>321</v>
      </c>
      <c r="AW16708" s="40">
        <v>317</v>
      </c>
      <c r="AX16708" s="40">
        <v>321</v>
      </c>
      <c r="AY16708" s="40">
        <v>-4</v>
      </c>
      <c r="AZ16708" s="40">
        <v>1</v>
      </c>
      <c r="BA16708" s="40">
        <v>1</v>
      </c>
      <c r="BB16708" s="40">
        <v>-54</v>
      </c>
      <c r="BC16708" s="40">
        <v>0</v>
      </c>
      <c r="BD16708" s="40">
        <v>267</v>
      </c>
      <c r="BE16708" s="40">
        <v>-4</v>
      </c>
      <c r="BF16708" s="40">
        <v>1</v>
      </c>
      <c r="BI16708" s="2">
        <v>44008.416666666664</v>
      </c>
      <c r="BJ16708" s="2">
        <v>44008.416666666664</v>
      </c>
      <c r="BL16708">
        <v>0</v>
      </c>
      <c r="BM16708">
        <v>0</v>
      </c>
      <c r="BN16708">
        <v>0</v>
      </c>
      <c r="BO16708">
        <v>0</v>
      </c>
      <c r="BP16708">
        <v>7</v>
      </c>
      <c r="BR16708" s="40">
        <v>7</v>
      </c>
      <c r="BS16708" s="40">
        <v>7</v>
      </c>
      <c r="BT16708" s="40">
        <v>0</v>
      </c>
      <c r="BU16708">
        <v>0</v>
      </c>
      <c r="BV16708" s="8" t="s">
        <v>380</v>
      </c>
      <c r="BW16708" s="8" t="s">
        <v>1077</v>
      </c>
      <c r="BX16708" s="8" t="s">
        <v>1078</v>
      </c>
      <c r="BY16708" s="8" t="s">
        <v>380</v>
      </c>
    </row>
    <row r="16709" spans="1:77" hidden="1">
      <c r="A16709" t="s">
        <v>245</v>
      </c>
      <c r="B16709" s="2">
        <v>44008.458333333336</v>
      </c>
      <c r="C16709" s="1">
        <v>44008</v>
      </c>
      <c r="D16709">
        <v>4</v>
      </c>
      <c r="E16709">
        <v>0</v>
      </c>
      <c r="F16709" s="2">
        <v>44008.166666666664</v>
      </c>
      <c r="G16709" s="8" t="s">
        <v>378</v>
      </c>
      <c r="H16709" s="13" t="s">
        <v>379</v>
      </c>
      <c r="K16709" s="40">
        <v>305</v>
      </c>
      <c r="L16709" s="40">
        <v>305</v>
      </c>
      <c r="M16709" s="101">
        <v>0</v>
      </c>
      <c r="N16709" s="101">
        <v>0</v>
      </c>
      <c r="X16709" s="40">
        <v>305</v>
      </c>
      <c r="Y16709" s="40">
        <v>305</v>
      </c>
      <c r="Z16709" s="40">
        <v>0</v>
      </c>
      <c r="AA16709" s="40">
        <v>0</v>
      </c>
      <c r="AB16709" s="40">
        <v>0</v>
      </c>
      <c r="AD16709" s="40">
        <v>305</v>
      </c>
      <c r="AF16709" s="40">
        <v>-3</v>
      </c>
      <c r="AI16709" s="40">
        <v>0</v>
      </c>
      <c r="AJ16709" s="40">
        <v>0</v>
      </c>
      <c r="AK16709" s="40">
        <v>308</v>
      </c>
      <c r="AW16709" s="40">
        <v>305</v>
      </c>
      <c r="AX16709" s="40">
        <v>308</v>
      </c>
      <c r="AY16709" s="40">
        <v>-3</v>
      </c>
      <c r="AZ16709" s="40">
        <v>1</v>
      </c>
      <c r="BA16709" s="40">
        <v>1</v>
      </c>
      <c r="BB16709" s="40">
        <v>-69</v>
      </c>
      <c r="BC16709" s="40">
        <v>0</v>
      </c>
      <c r="BD16709" s="40">
        <v>239</v>
      </c>
      <c r="BE16709" s="40">
        <v>-3</v>
      </c>
      <c r="BF16709" s="40">
        <v>1</v>
      </c>
      <c r="BI16709" s="2">
        <v>44008.458333333336</v>
      </c>
      <c r="BJ16709" s="2">
        <v>44008.458333333336</v>
      </c>
      <c r="BL16709">
        <v>0</v>
      </c>
      <c r="BM16709">
        <v>0</v>
      </c>
      <c r="BN16709">
        <v>0</v>
      </c>
      <c r="BO16709">
        <v>0</v>
      </c>
      <c r="BP16709">
        <v>7</v>
      </c>
      <c r="BR16709" s="40">
        <v>7</v>
      </c>
      <c r="BS16709" s="40">
        <v>7</v>
      </c>
      <c r="BT16709" s="40">
        <v>0</v>
      </c>
      <c r="BU16709">
        <v>0</v>
      </c>
      <c r="BV16709" s="8" t="s">
        <v>380</v>
      </c>
      <c r="BW16709" s="8" t="s">
        <v>1077</v>
      </c>
      <c r="BX16709" s="8" t="s">
        <v>1078</v>
      </c>
      <c r="BY16709" s="8" t="s">
        <v>380</v>
      </c>
    </row>
    <row r="16710" spans="1:77" hidden="1">
      <c r="A16710" t="s">
        <v>245</v>
      </c>
      <c r="B16710" s="2">
        <v>44008.5</v>
      </c>
      <c r="C16710" s="1">
        <v>44008</v>
      </c>
      <c r="D16710">
        <v>5</v>
      </c>
      <c r="E16710">
        <v>0</v>
      </c>
      <c r="F16710" s="2">
        <v>44008.208333333336</v>
      </c>
      <c r="G16710" s="8" t="s">
        <v>378</v>
      </c>
      <c r="H16710" s="13" t="s">
        <v>379</v>
      </c>
      <c r="K16710" s="40">
        <v>350</v>
      </c>
      <c r="L16710" s="40">
        <v>350</v>
      </c>
      <c r="M16710" s="101">
        <v>0</v>
      </c>
      <c r="N16710" s="101">
        <v>0</v>
      </c>
      <c r="X16710" s="40">
        <v>350</v>
      </c>
      <c r="Y16710" s="40">
        <v>350</v>
      </c>
      <c r="Z16710" s="40">
        <v>0</v>
      </c>
      <c r="AA16710" s="40">
        <v>0</v>
      </c>
      <c r="AB16710" s="40">
        <v>0</v>
      </c>
      <c r="AD16710" s="40">
        <v>350</v>
      </c>
      <c r="AF16710" s="40">
        <v>-3</v>
      </c>
      <c r="AI16710" s="40">
        <v>0</v>
      </c>
      <c r="AJ16710" s="40">
        <v>0</v>
      </c>
      <c r="AK16710" s="40">
        <v>353</v>
      </c>
      <c r="AW16710" s="40">
        <v>350</v>
      </c>
      <c r="AX16710" s="40">
        <v>353</v>
      </c>
      <c r="AY16710" s="40">
        <v>-3</v>
      </c>
      <c r="AZ16710" s="40">
        <v>1</v>
      </c>
      <c r="BA16710" s="40">
        <v>1</v>
      </c>
      <c r="BB16710" s="40">
        <v>-68</v>
      </c>
      <c r="BC16710" s="40">
        <v>0</v>
      </c>
      <c r="BD16710" s="40">
        <v>285</v>
      </c>
      <c r="BE16710" s="40">
        <v>-3</v>
      </c>
      <c r="BF16710" s="40">
        <v>1</v>
      </c>
      <c r="BI16710" s="2">
        <v>44008.5</v>
      </c>
      <c r="BJ16710" s="2">
        <v>44008.5</v>
      </c>
      <c r="BL16710">
        <v>0</v>
      </c>
      <c r="BM16710">
        <v>0</v>
      </c>
      <c r="BN16710">
        <v>0</v>
      </c>
      <c r="BO16710">
        <v>0</v>
      </c>
      <c r="BP16710">
        <v>7</v>
      </c>
      <c r="BR16710" s="40">
        <v>7</v>
      </c>
      <c r="BS16710" s="40">
        <v>7</v>
      </c>
      <c r="BT16710" s="40">
        <v>0</v>
      </c>
      <c r="BU16710">
        <v>0</v>
      </c>
      <c r="BV16710" s="8" t="s">
        <v>380</v>
      </c>
      <c r="BW16710" s="8" t="s">
        <v>1077</v>
      </c>
      <c r="BX16710" s="8" t="s">
        <v>1078</v>
      </c>
      <c r="BY16710" s="8" t="s">
        <v>380</v>
      </c>
    </row>
    <row r="16711" spans="1:77" hidden="1">
      <c r="A16711" t="s">
        <v>245</v>
      </c>
      <c r="B16711" s="2">
        <v>44008.541666666664</v>
      </c>
      <c r="C16711" s="1">
        <v>44008</v>
      </c>
      <c r="D16711">
        <v>6</v>
      </c>
      <c r="E16711">
        <v>0</v>
      </c>
      <c r="F16711" s="2">
        <v>44008.25</v>
      </c>
      <c r="G16711" s="8" t="s">
        <v>378</v>
      </c>
      <c r="H16711" s="13" t="s">
        <v>379</v>
      </c>
      <c r="K16711" s="40">
        <v>368</v>
      </c>
      <c r="L16711" s="40">
        <v>368</v>
      </c>
      <c r="M16711" s="101">
        <v>0</v>
      </c>
      <c r="N16711" s="101">
        <v>0</v>
      </c>
      <c r="X16711" s="40">
        <v>368</v>
      </c>
      <c r="Y16711" s="40">
        <v>368</v>
      </c>
      <c r="Z16711" s="40">
        <v>0</v>
      </c>
      <c r="AA16711" s="40">
        <v>0</v>
      </c>
      <c r="AB16711" s="40">
        <v>0</v>
      </c>
      <c r="AD16711" s="40">
        <v>368</v>
      </c>
      <c r="AF16711" s="40">
        <v>-4</v>
      </c>
      <c r="AI16711" s="40">
        <v>0</v>
      </c>
      <c r="AJ16711" s="40">
        <v>0</v>
      </c>
      <c r="AK16711" s="40">
        <v>372</v>
      </c>
      <c r="AW16711" s="40">
        <v>368</v>
      </c>
      <c r="AX16711" s="40">
        <v>372</v>
      </c>
      <c r="AY16711" s="40">
        <v>-4</v>
      </c>
      <c r="AZ16711" s="40">
        <v>1</v>
      </c>
      <c r="BA16711" s="40">
        <v>1</v>
      </c>
      <c r="BB16711" s="40">
        <v>-64</v>
      </c>
      <c r="BC16711" s="40">
        <v>0</v>
      </c>
      <c r="BD16711" s="40">
        <v>308</v>
      </c>
      <c r="BE16711" s="40">
        <v>-4</v>
      </c>
      <c r="BF16711" s="40">
        <v>1</v>
      </c>
      <c r="BI16711" s="2">
        <v>44008.541666666664</v>
      </c>
      <c r="BJ16711" s="2">
        <v>44008.541666666664</v>
      </c>
      <c r="BL16711">
        <v>0</v>
      </c>
      <c r="BM16711">
        <v>0</v>
      </c>
      <c r="BN16711">
        <v>0</v>
      </c>
      <c r="BO16711">
        <v>0</v>
      </c>
      <c r="BP16711">
        <v>7</v>
      </c>
      <c r="BR16711" s="40">
        <v>7</v>
      </c>
      <c r="BS16711" s="40">
        <v>7</v>
      </c>
      <c r="BT16711" s="40">
        <v>0</v>
      </c>
      <c r="BU16711">
        <v>0</v>
      </c>
      <c r="BV16711" s="8" t="s">
        <v>380</v>
      </c>
      <c r="BW16711" s="8" t="s">
        <v>1077</v>
      </c>
      <c r="BX16711" s="8" t="s">
        <v>1078</v>
      </c>
      <c r="BY16711" s="8" t="s">
        <v>380</v>
      </c>
    </row>
    <row r="16712" spans="1:77" hidden="1">
      <c r="A16712" t="s">
        <v>245</v>
      </c>
      <c r="B16712" s="2">
        <v>44008.583333333336</v>
      </c>
      <c r="C16712" s="1">
        <v>44008</v>
      </c>
      <c r="D16712">
        <v>7</v>
      </c>
      <c r="E16712">
        <v>0</v>
      </c>
      <c r="F16712" s="2">
        <v>44008.291666666664</v>
      </c>
      <c r="G16712" s="8" t="s">
        <v>378</v>
      </c>
      <c r="H16712" s="13" t="s">
        <v>379</v>
      </c>
      <c r="K16712" s="40">
        <v>309</v>
      </c>
      <c r="L16712" s="40">
        <v>309</v>
      </c>
      <c r="M16712" s="101">
        <v>0</v>
      </c>
      <c r="N16712" s="101">
        <v>0</v>
      </c>
      <c r="X16712" s="40">
        <v>309</v>
      </c>
      <c r="Y16712" s="40">
        <v>309</v>
      </c>
      <c r="Z16712" s="40">
        <v>0</v>
      </c>
      <c r="AA16712" s="40">
        <v>0</v>
      </c>
      <c r="AB16712" s="40">
        <v>0</v>
      </c>
      <c r="AD16712" s="40">
        <v>309</v>
      </c>
      <c r="AF16712" s="40">
        <v>-3</v>
      </c>
      <c r="AI16712" s="40">
        <v>0</v>
      </c>
      <c r="AJ16712" s="40">
        <v>0</v>
      </c>
      <c r="AK16712" s="40">
        <v>312</v>
      </c>
      <c r="AW16712" s="40">
        <v>309</v>
      </c>
      <c r="AX16712" s="40">
        <v>312</v>
      </c>
      <c r="AY16712" s="40">
        <v>-3</v>
      </c>
      <c r="AZ16712" s="40">
        <v>1</v>
      </c>
      <c r="BA16712" s="40">
        <v>1</v>
      </c>
      <c r="BB16712" s="40">
        <v>-41</v>
      </c>
      <c r="BC16712" s="40">
        <v>0</v>
      </c>
      <c r="BD16712" s="40">
        <v>271</v>
      </c>
      <c r="BE16712" s="40">
        <v>-3</v>
      </c>
      <c r="BF16712" s="40">
        <v>1</v>
      </c>
      <c r="BI16712" s="2">
        <v>44008.583333333336</v>
      </c>
      <c r="BJ16712" s="2">
        <v>44008.583333333336</v>
      </c>
      <c r="BL16712">
        <v>0</v>
      </c>
      <c r="BM16712">
        <v>0</v>
      </c>
      <c r="BN16712">
        <v>0</v>
      </c>
      <c r="BO16712">
        <v>0</v>
      </c>
      <c r="BP16712">
        <v>7</v>
      </c>
      <c r="BR16712" s="40">
        <v>7</v>
      </c>
      <c r="BS16712" s="40">
        <v>7</v>
      </c>
      <c r="BT16712" s="40">
        <v>0</v>
      </c>
      <c r="BU16712">
        <v>0</v>
      </c>
      <c r="BV16712" s="8" t="s">
        <v>380</v>
      </c>
      <c r="BW16712" s="8" t="s">
        <v>1077</v>
      </c>
      <c r="BX16712" s="8" t="s">
        <v>1078</v>
      </c>
      <c r="BY16712" s="8" t="s">
        <v>380</v>
      </c>
    </row>
    <row r="16713" spans="1:77" hidden="1">
      <c r="A16713" t="s">
        <v>245</v>
      </c>
      <c r="B16713" s="2">
        <v>44008.625</v>
      </c>
      <c r="C16713" s="1">
        <v>44008</v>
      </c>
      <c r="D16713">
        <v>8</v>
      </c>
      <c r="E16713">
        <v>0</v>
      </c>
      <c r="F16713" s="2">
        <v>44008.333333333336</v>
      </c>
      <c r="G16713" s="8" t="s">
        <v>378</v>
      </c>
      <c r="H16713" s="13" t="s">
        <v>379</v>
      </c>
      <c r="K16713" s="40">
        <v>106</v>
      </c>
      <c r="L16713" s="40">
        <v>106</v>
      </c>
      <c r="M16713" s="101">
        <v>0</v>
      </c>
      <c r="N16713" s="101">
        <v>0</v>
      </c>
      <c r="X16713" s="40">
        <v>106</v>
      </c>
      <c r="Y16713" s="40">
        <v>106</v>
      </c>
      <c r="Z16713" s="40">
        <v>0</v>
      </c>
      <c r="AA16713" s="40">
        <v>0</v>
      </c>
      <c r="AB16713" s="40">
        <v>0</v>
      </c>
      <c r="AD16713" s="40">
        <v>106</v>
      </c>
      <c r="AF16713" s="40">
        <v>-5</v>
      </c>
      <c r="AI16713" s="40">
        <v>0</v>
      </c>
      <c r="AJ16713" s="40">
        <v>0</v>
      </c>
      <c r="AK16713" s="40">
        <v>111</v>
      </c>
      <c r="AW16713" s="40">
        <v>106</v>
      </c>
      <c r="AX16713" s="40">
        <v>111</v>
      </c>
      <c r="AY16713" s="40">
        <v>-5</v>
      </c>
      <c r="AZ16713" s="40">
        <v>1</v>
      </c>
      <c r="BA16713" s="40">
        <v>1</v>
      </c>
      <c r="BB16713" s="40">
        <v>-18</v>
      </c>
      <c r="BC16713" s="40">
        <v>0</v>
      </c>
      <c r="BD16713" s="40">
        <v>93</v>
      </c>
      <c r="BE16713" s="40">
        <v>-5</v>
      </c>
      <c r="BF16713" s="40">
        <v>1</v>
      </c>
      <c r="BI16713" s="2">
        <v>44008.625</v>
      </c>
      <c r="BJ16713" s="2">
        <v>44008.625</v>
      </c>
      <c r="BL16713">
        <v>0</v>
      </c>
      <c r="BM16713">
        <v>0</v>
      </c>
      <c r="BN16713">
        <v>0</v>
      </c>
      <c r="BO16713">
        <v>0</v>
      </c>
      <c r="BP16713">
        <v>7</v>
      </c>
      <c r="BR16713" s="40">
        <v>7</v>
      </c>
      <c r="BS16713" s="40">
        <v>7</v>
      </c>
      <c r="BT16713" s="40">
        <v>0</v>
      </c>
      <c r="BU16713">
        <v>0</v>
      </c>
      <c r="BV16713" s="8" t="s">
        <v>380</v>
      </c>
      <c r="BW16713" s="8" t="s">
        <v>1077</v>
      </c>
      <c r="BX16713" s="8" t="s">
        <v>1078</v>
      </c>
      <c r="BY16713" s="8" t="s">
        <v>380</v>
      </c>
    </row>
    <row r="16714" spans="1:77" hidden="1">
      <c r="A16714" t="s">
        <v>245</v>
      </c>
      <c r="B16714" s="2">
        <v>44008.666666666664</v>
      </c>
      <c r="C16714" s="1">
        <v>44008</v>
      </c>
      <c r="D16714">
        <v>9</v>
      </c>
      <c r="E16714">
        <v>0</v>
      </c>
      <c r="F16714" s="2">
        <v>44008.375</v>
      </c>
      <c r="G16714" s="8" t="s">
        <v>378</v>
      </c>
      <c r="H16714" s="13" t="s">
        <v>379</v>
      </c>
      <c r="K16714" s="40">
        <v>209</v>
      </c>
      <c r="L16714" s="40">
        <v>209</v>
      </c>
      <c r="M16714" s="101">
        <v>0</v>
      </c>
      <c r="N16714" s="101">
        <v>0</v>
      </c>
      <c r="X16714" s="40">
        <v>209</v>
      </c>
      <c r="Y16714" s="40">
        <v>209</v>
      </c>
      <c r="Z16714" s="40">
        <v>0</v>
      </c>
      <c r="AA16714" s="40">
        <v>0</v>
      </c>
      <c r="AB16714" s="40">
        <v>0</v>
      </c>
      <c r="AD16714" s="40">
        <v>209</v>
      </c>
      <c r="AF16714" s="40">
        <v>-2</v>
      </c>
      <c r="AI16714" s="40">
        <v>0</v>
      </c>
      <c r="AJ16714" s="40">
        <v>0</v>
      </c>
      <c r="AK16714" s="40">
        <v>211</v>
      </c>
      <c r="AW16714" s="40">
        <v>209</v>
      </c>
      <c r="AX16714" s="40">
        <v>211</v>
      </c>
      <c r="AY16714" s="40">
        <v>-2</v>
      </c>
      <c r="AZ16714" s="40">
        <v>1</v>
      </c>
      <c r="BA16714" s="40">
        <v>1</v>
      </c>
      <c r="BB16714" s="40">
        <v>-24</v>
      </c>
      <c r="BC16714" s="40">
        <v>0</v>
      </c>
      <c r="BD16714" s="40">
        <v>187</v>
      </c>
      <c r="BE16714" s="40">
        <v>-2</v>
      </c>
      <c r="BF16714" s="40">
        <v>1</v>
      </c>
      <c r="BI16714" s="2">
        <v>44008.666666666664</v>
      </c>
      <c r="BJ16714" s="2">
        <v>44008.666666666664</v>
      </c>
      <c r="BL16714">
        <v>0</v>
      </c>
      <c r="BM16714">
        <v>0</v>
      </c>
      <c r="BN16714">
        <v>0</v>
      </c>
      <c r="BO16714">
        <v>0</v>
      </c>
      <c r="BP16714">
        <v>7</v>
      </c>
      <c r="BR16714" s="40">
        <v>7</v>
      </c>
      <c r="BS16714" s="40">
        <v>7</v>
      </c>
      <c r="BT16714" s="40">
        <v>0</v>
      </c>
      <c r="BU16714">
        <v>0</v>
      </c>
      <c r="BV16714" s="8" t="s">
        <v>380</v>
      </c>
      <c r="BW16714" s="8" t="s">
        <v>1077</v>
      </c>
      <c r="BX16714" s="8" t="s">
        <v>1078</v>
      </c>
      <c r="BY16714" s="8" t="s">
        <v>380</v>
      </c>
    </row>
    <row r="16715" spans="1:77" hidden="1">
      <c r="A16715" t="s">
        <v>245</v>
      </c>
      <c r="B16715" s="2">
        <v>44008.708333333336</v>
      </c>
      <c r="C16715" s="1">
        <v>44008</v>
      </c>
      <c r="D16715">
        <v>10</v>
      </c>
      <c r="E16715">
        <v>0</v>
      </c>
      <c r="F16715" s="2">
        <v>44008.416666666664</v>
      </c>
      <c r="G16715" s="8" t="s">
        <v>378</v>
      </c>
      <c r="H16715" s="13" t="s">
        <v>379</v>
      </c>
      <c r="K16715" s="40">
        <v>303</v>
      </c>
      <c r="L16715" s="40">
        <v>303</v>
      </c>
      <c r="M16715" s="101">
        <v>0</v>
      </c>
      <c r="N16715" s="101">
        <v>0</v>
      </c>
      <c r="X16715" s="40">
        <v>303</v>
      </c>
      <c r="Y16715" s="40">
        <v>303</v>
      </c>
      <c r="Z16715" s="40">
        <v>0</v>
      </c>
      <c r="AA16715" s="40">
        <v>0</v>
      </c>
      <c r="AB16715" s="40">
        <v>0</v>
      </c>
      <c r="AD16715" s="40">
        <v>303</v>
      </c>
      <c r="AF16715" s="40">
        <v>-4</v>
      </c>
      <c r="AI16715" s="40">
        <v>0</v>
      </c>
      <c r="AJ16715" s="40">
        <v>0</v>
      </c>
      <c r="AK16715" s="40">
        <v>307</v>
      </c>
      <c r="AW16715" s="40">
        <v>303</v>
      </c>
      <c r="AX16715" s="40">
        <v>307</v>
      </c>
      <c r="AY16715" s="40">
        <v>-4</v>
      </c>
      <c r="AZ16715" s="40">
        <v>1</v>
      </c>
      <c r="BA16715" s="40">
        <v>1</v>
      </c>
      <c r="BB16715" s="40">
        <v>-29</v>
      </c>
      <c r="BC16715" s="40">
        <v>0</v>
      </c>
      <c r="BD16715" s="40">
        <v>278</v>
      </c>
      <c r="BE16715" s="40">
        <v>-4</v>
      </c>
      <c r="BF16715" s="40">
        <v>1</v>
      </c>
      <c r="BI16715" s="2">
        <v>44008.708333333336</v>
      </c>
      <c r="BJ16715" s="2">
        <v>44008.708333333336</v>
      </c>
      <c r="BL16715">
        <v>0</v>
      </c>
      <c r="BM16715">
        <v>0</v>
      </c>
      <c r="BN16715">
        <v>0</v>
      </c>
      <c r="BO16715">
        <v>0</v>
      </c>
      <c r="BP16715">
        <v>7</v>
      </c>
      <c r="BR16715" s="40">
        <v>7</v>
      </c>
      <c r="BS16715" s="40">
        <v>7</v>
      </c>
      <c r="BT16715" s="40">
        <v>0</v>
      </c>
      <c r="BU16715">
        <v>0</v>
      </c>
      <c r="BV16715" s="8" t="s">
        <v>380</v>
      </c>
      <c r="BW16715" s="8" t="s">
        <v>1077</v>
      </c>
      <c r="BX16715" s="8" t="s">
        <v>1078</v>
      </c>
      <c r="BY16715" s="8" t="s">
        <v>380</v>
      </c>
    </row>
    <row r="16716" spans="1:77" hidden="1">
      <c r="A16716" t="s">
        <v>245</v>
      </c>
      <c r="B16716" s="2">
        <v>44008.75</v>
      </c>
      <c r="C16716" s="1">
        <v>44008</v>
      </c>
      <c r="D16716">
        <v>11</v>
      </c>
      <c r="E16716">
        <v>0</v>
      </c>
      <c r="F16716" s="2">
        <v>44008.458333333336</v>
      </c>
      <c r="G16716" s="8" t="s">
        <v>378</v>
      </c>
      <c r="H16716" s="13" t="s">
        <v>379</v>
      </c>
      <c r="K16716" s="40">
        <v>301</v>
      </c>
      <c r="L16716" s="40">
        <v>301</v>
      </c>
      <c r="M16716" s="101">
        <v>0</v>
      </c>
      <c r="N16716" s="101">
        <v>0</v>
      </c>
      <c r="X16716" s="40">
        <v>301</v>
      </c>
      <c r="Y16716" s="40">
        <v>301</v>
      </c>
      <c r="Z16716" s="40">
        <v>0</v>
      </c>
      <c r="AA16716" s="40">
        <v>0</v>
      </c>
      <c r="AB16716" s="40">
        <v>0</v>
      </c>
      <c r="AD16716" s="40">
        <v>301</v>
      </c>
      <c r="AF16716" s="40">
        <v>-2</v>
      </c>
      <c r="AI16716" s="40">
        <v>0</v>
      </c>
      <c r="AJ16716" s="40">
        <v>0</v>
      </c>
      <c r="AK16716" s="40">
        <v>303</v>
      </c>
      <c r="AW16716" s="40">
        <v>301</v>
      </c>
      <c r="AX16716" s="40">
        <v>303</v>
      </c>
      <c r="AY16716" s="40">
        <v>-2</v>
      </c>
      <c r="AZ16716" s="40">
        <v>1</v>
      </c>
      <c r="BA16716" s="40">
        <v>1</v>
      </c>
      <c r="BB16716" s="40">
        <v>-26</v>
      </c>
      <c r="BC16716" s="40">
        <v>0</v>
      </c>
      <c r="BD16716" s="40">
        <v>277</v>
      </c>
      <c r="BE16716" s="40">
        <v>-2</v>
      </c>
      <c r="BF16716" s="40">
        <v>1</v>
      </c>
      <c r="BI16716" s="2">
        <v>44008.75</v>
      </c>
      <c r="BJ16716" s="2">
        <v>44008.75</v>
      </c>
      <c r="BL16716">
        <v>0</v>
      </c>
      <c r="BM16716">
        <v>0</v>
      </c>
      <c r="BN16716">
        <v>0</v>
      </c>
      <c r="BO16716">
        <v>0</v>
      </c>
      <c r="BP16716">
        <v>7</v>
      </c>
      <c r="BR16716" s="40">
        <v>7</v>
      </c>
      <c r="BS16716" s="40">
        <v>7</v>
      </c>
      <c r="BT16716" s="40">
        <v>0</v>
      </c>
      <c r="BU16716">
        <v>0</v>
      </c>
      <c r="BV16716" s="8" t="s">
        <v>380</v>
      </c>
      <c r="BW16716" s="8" t="s">
        <v>1077</v>
      </c>
      <c r="BX16716" s="8" t="s">
        <v>1078</v>
      </c>
      <c r="BY16716" s="8" t="s">
        <v>380</v>
      </c>
    </row>
    <row r="16717" spans="1:77" hidden="1">
      <c r="A16717" t="s">
        <v>245</v>
      </c>
      <c r="B16717" s="2">
        <v>44008.791666666664</v>
      </c>
      <c r="C16717" s="1">
        <v>44008</v>
      </c>
      <c r="D16717">
        <v>12</v>
      </c>
      <c r="E16717">
        <v>0</v>
      </c>
      <c r="F16717" s="2">
        <v>44008.5</v>
      </c>
      <c r="G16717" s="8" t="s">
        <v>378</v>
      </c>
      <c r="H16717" s="13" t="s">
        <v>379</v>
      </c>
      <c r="K16717" s="40">
        <v>327</v>
      </c>
      <c r="L16717" s="40">
        <v>327</v>
      </c>
      <c r="M16717" s="101">
        <v>0</v>
      </c>
      <c r="N16717" s="101">
        <v>0</v>
      </c>
      <c r="X16717" s="40">
        <v>327</v>
      </c>
      <c r="Y16717" s="40">
        <v>327</v>
      </c>
      <c r="Z16717" s="40">
        <v>0</v>
      </c>
      <c r="AA16717" s="40">
        <v>0</v>
      </c>
      <c r="AB16717" s="40">
        <v>0</v>
      </c>
      <c r="AD16717" s="40">
        <v>327</v>
      </c>
      <c r="AF16717" s="40">
        <v>-3</v>
      </c>
      <c r="AI16717" s="40">
        <v>0</v>
      </c>
      <c r="AJ16717" s="40">
        <v>0</v>
      </c>
      <c r="AK16717" s="40">
        <v>330</v>
      </c>
      <c r="AW16717" s="40">
        <v>327</v>
      </c>
      <c r="AX16717" s="40">
        <v>330</v>
      </c>
      <c r="AY16717" s="40">
        <v>-3</v>
      </c>
      <c r="AZ16717" s="40">
        <v>1</v>
      </c>
      <c r="BA16717" s="40">
        <v>1</v>
      </c>
      <c r="BB16717" s="40">
        <v>-35</v>
      </c>
      <c r="BC16717" s="40">
        <v>0</v>
      </c>
      <c r="BD16717" s="40">
        <v>295</v>
      </c>
      <c r="BE16717" s="40">
        <v>-3</v>
      </c>
      <c r="BF16717" s="40">
        <v>1</v>
      </c>
      <c r="BI16717" s="2">
        <v>44008.791666666664</v>
      </c>
      <c r="BJ16717" s="2">
        <v>44008.791666666664</v>
      </c>
      <c r="BL16717">
        <v>0</v>
      </c>
      <c r="BM16717">
        <v>0</v>
      </c>
      <c r="BN16717">
        <v>0</v>
      </c>
      <c r="BO16717">
        <v>0</v>
      </c>
      <c r="BP16717">
        <v>7</v>
      </c>
      <c r="BR16717" s="40">
        <v>7</v>
      </c>
      <c r="BS16717" s="40">
        <v>7</v>
      </c>
      <c r="BT16717" s="40">
        <v>0</v>
      </c>
      <c r="BU16717">
        <v>0</v>
      </c>
      <c r="BV16717" s="8" t="s">
        <v>380</v>
      </c>
      <c r="BW16717" s="8" t="s">
        <v>1077</v>
      </c>
      <c r="BX16717" s="8" t="s">
        <v>1078</v>
      </c>
      <c r="BY16717" s="8" t="s">
        <v>380</v>
      </c>
    </row>
    <row r="16718" spans="1:77" hidden="1">
      <c r="A16718" t="s">
        <v>245</v>
      </c>
      <c r="B16718" s="2">
        <v>44008.833333333336</v>
      </c>
      <c r="C16718" s="1">
        <v>44008</v>
      </c>
      <c r="D16718">
        <v>13</v>
      </c>
      <c r="E16718">
        <v>0</v>
      </c>
      <c r="F16718" s="2">
        <v>44008.541666666664</v>
      </c>
      <c r="G16718" s="8" t="s">
        <v>378</v>
      </c>
      <c r="H16718" s="13" t="s">
        <v>379</v>
      </c>
      <c r="K16718" s="40">
        <v>418</v>
      </c>
      <c r="L16718" s="40">
        <v>418</v>
      </c>
      <c r="M16718" s="101">
        <v>0</v>
      </c>
      <c r="N16718" s="101">
        <v>0</v>
      </c>
      <c r="X16718" s="40">
        <v>418</v>
      </c>
      <c r="Y16718" s="40">
        <v>418</v>
      </c>
      <c r="Z16718" s="40">
        <v>0</v>
      </c>
      <c r="AA16718" s="40">
        <v>0</v>
      </c>
      <c r="AB16718" s="40">
        <v>0</v>
      </c>
      <c r="AD16718" s="40">
        <v>418</v>
      </c>
      <c r="AF16718" s="40">
        <v>-4</v>
      </c>
      <c r="AI16718" s="40">
        <v>0</v>
      </c>
      <c r="AJ16718" s="40">
        <v>0</v>
      </c>
      <c r="AK16718" s="40">
        <v>422</v>
      </c>
      <c r="AW16718" s="40">
        <v>418</v>
      </c>
      <c r="AX16718" s="40">
        <v>422</v>
      </c>
      <c r="AY16718" s="40">
        <v>-4</v>
      </c>
      <c r="AZ16718" s="40">
        <v>1</v>
      </c>
      <c r="BA16718" s="40">
        <v>1</v>
      </c>
      <c r="BB16718" s="40">
        <v>-98</v>
      </c>
      <c r="BC16718" s="40">
        <v>0</v>
      </c>
      <c r="BD16718" s="40">
        <v>324</v>
      </c>
      <c r="BE16718" s="40">
        <v>-4</v>
      </c>
      <c r="BF16718" s="40">
        <v>1</v>
      </c>
      <c r="BI16718" s="2">
        <v>44008.833333333336</v>
      </c>
      <c r="BJ16718" s="2">
        <v>44008.833333333336</v>
      </c>
      <c r="BL16718">
        <v>0</v>
      </c>
      <c r="BM16718">
        <v>0</v>
      </c>
      <c r="BN16718">
        <v>0</v>
      </c>
      <c r="BO16718">
        <v>0</v>
      </c>
      <c r="BP16718">
        <v>7</v>
      </c>
      <c r="BR16718" s="40">
        <v>7</v>
      </c>
      <c r="BS16718" s="40">
        <v>7</v>
      </c>
      <c r="BT16718" s="40">
        <v>0</v>
      </c>
      <c r="BU16718">
        <v>0</v>
      </c>
      <c r="BV16718" s="8" t="s">
        <v>380</v>
      </c>
      <c r="BW16718" s="8" t="s">
        <v>1077</v>
      </c>
      <c r="BX16718" s="8" t="s">
        <v>1078</v>
      </c>
      <c r="BY16718" s="8" t="s">
        <v>380</v>
      </c>
    </row>
    <row r="16719" spans="1:77" hidden="1">
      <c r="A16719" t="s">
        <v>245</v>
      </c>
      <c r="B16719" s="2">
        <v>44008.875</v>
      </c>
      <c r="C16719" s="1">
        <v>44008</v>
      </c>
      <c r="D16719">
        <v>14</v>
      </c>
      <c r="E16719">
        <v>0</v>
      </c>
      <c r="F16719" s="2">
        <v>44008.583333333336</v>
      </c>
      <c r="G16719" s="8" t="s">
        <v>378</v>
      </c>
      <c r="H16719" s="13" t="s">
        <v>379</v>
      </c>
      <c r="K16719" s="40">
        <v>756</v>
      </c>
      <c r="L16719" s="40">
        <v>756</v>
      </c>
      <c r="M16719" s="101">
        <v>0</v>
      </c>
      <c r="N16719" s="101">
        <v>0</v>
      </c>
      <c r="X16719" s="40">
        <v>756</v>
      </c>
      <c r="Y16719" s="40">
        <v>756</v>
      </c>
      <c r="Z16719" s="40">
        <v>0</v>
      </c>
      <c r="AA16719" s="40">
        <v>0</v>
      </c>
      <c r="AB16719" s="40">
        <v>0</v>
      </c>
      <c r="AD16719" s="40">
        <v>756</v>
      </c>
      <c r="AF16719" s="40">
        <v>61</v>
      </c>
      <c r="AI16719" s="40">
        <v>0</v>
      </c>
      <c r="AJ16719" s="40">
        <v>0</v>
      </c>
      <c r="AK16719" s="40">
        <v>695</v>
      </c>
      <c r="AW16719" s="40">
        <v>756</v>
      </c>
      <c r="AX16719" s="40">
        <v>695</v>
      </c>
      <c r="AY16719" s="40">
        <v>61</v>
      </c>
      <c r="AZ16719" s="40">
        <v>1</v>
      </c>
      <c r="BA16719" s="40">
        <v>1</v>
      </c>
      <c r="BB16719" s="40">
        <v>-83</v>
      </c>
      <c r="BC16719" s="40">
        <v>-61</v>
      </c>
      <c r="BD16719" s="40">
        <v>612</v>
      </c>
      <c r="BE16719" s="40">
        <v>0</v>
      </c>
      <c r="BF16719" s="40">
        <v>1</v>
      </c>
      <c r="BI16719" s="2">
        <v>44008.875</v>
      </c>
      <c r="BJ16719" s="2">
        <v>44008.875</v>
      </c>
      <c r="BL16719">
        <v>0</v>
      </c>
      <c r="BM16719">
        <v>0</v>
      </c>
      <c r="BN16719">
        <v>0</v>
      </c>
      <c r="BO16719">
        <v>0</v>
      </c>
      <c r="BP16719">
        <v>7</v>
      </c>
      <c r="BR16719" s="40">
        <v>7</v>
      </c>
      <c r="BS16719" s="40">
        <v>7</v>
      </c>
      <c r="BT16719" s="40">
        <v>0</v>
      </c>
      <c r="BU16719">
        <v>0</v>
      </c>
      <c r="BV16719" s="8" t="s">
        <v>380</v>
      </c>
      <c r="BW16719" s="8" t="s">
        <v>1077</v>
      </c>
      <c r="BX16719" s="8" t="s">
        <v>1078</v>
      </c>
      <c r="BY16719" s="8" t="s">
        <v>380</v>
      </c>
    </row>
    <row r="16720" spans="1:77" hidden="1">
      <c r="A16720" t="s">
        <v>245</v>
      </c>
      <c r="B16720" s="2">
        <v>44008.916666666664</v>
      </c>
      <c r="C16720" s="1">
        <v>44008</v>
      </c>
      <c r="D16720">
        <v>15</v>
      </c>
      <c r="E16720">
        <v>0</v>
      </c>
      <c r="F16720" s="2">
        <v>44008.625</v>
      </c>
      <c r="G16720" s="8" t="s">
        <v>378</v>
      </c>
      <c r="H16720" s="13" t="s">
        <v>379</v>
      </c>
      <c r="K16720" s="40">
        <v>1125</v>
      </c>
      <c r="L16720" s="40">
        <v>1125</v>
      </c>
      <c r="M16720" s="101">
        <v>0</v>
      </c>
      <c r="N16720" s="101">
        <v>0</v>
      </c>
      <c r="X16720" s="40">
        <v>1125</v>
      </c>
      <c r="Y16720" s="40">
        <v>1125</v>
      </c>
      <c r="Z16720" s="40">
        <v>0</v>
      </c>
      <c r="AA16720" s="40">
        <v>0</v>
      </c>
      <c r="AB16720" s="40">
        <v>0</v>
      </c>
      <c r="AD16720" s="40">
        <v>1125</v>
      </c>
      <c r="AF16720" s="40">
        <v>138</v>
      </c>
      <c r="AI16720" s="40">
        <v>0</v>
      </c>
      <c r="AJ16720" s="40">
        <v>0</v>
      </c>
      <c r="AK16720" s="40">
        <v>987</v>
      </c>
      <c r="AW16720" s="40">
        <v>1125</v>
      </c>
      <c r="AX16720" s="40">
        <v>987</v>
      </c>
      <c r="AY16720" s="40">
        <v>138</v>
      </c>
      <c r="AZ16720" s="40">
        <v>1</v>
      </c>
      <c r="BA16720" s="40">
        <v>1</v>
      </c>
      <c r="BB16720" s="40">
        <v>-149</v>
      </c>
      <c r="BC16720" s="40">
        <v>-138</v>
      </c>
      <c r="BD16720" s="40">
        <v>838</v>
      </c>
      <c r="BE16720" s="40">
        <v>0</v>
      </c>
      <c r="BF16720" s="40">
        <v>1</v>
      </c>
      <c r="BI16720" s="2">
        <v>44008.916666666664</v>
      </c>
      <c r="BJ16720" s="2">
        <v>44008.916666666664</v>
      </c>
      <c r="BL16720">
        <v>0</v>
      </c>
      <c r="BM16720">
        <v>0</v>
      </c>
      <c r="BN16720">
        <v>0</v>
      </c>
      <c r="BO16720">
        <v>0</v>
      </c>
      <c r="BP16720">
        <v>7</v>
      </c>
      <c r="BR16720" s="40">
        <v>7</v>
      </c>
      <c r="BS16720" s="40">
        <v>7</v>
      </c>
      <c r="BT16720" s="40">
        <v>0</v>
      </c>
      <c r="BU16720">
        <v>0</v>
      </c>
      <c r="BV16720" s="8" t="s">
        <v>380</v>
      </c>
      <c r="BW16720" s="8" t="s">
        <v>1077</v>
      </c>
      <c r="BX16720" s="8" t="s">
        <v>1078</v>
      </c>
      <c r="BY16720" s="8" t="s">
        <v>380</v>
      </c>
    </row>
    <row r="16721" spans="1:77" hidden="1">
      <c r="A16721" t="s">
        <v>245</v>
      </c>
      <c r="B16721" s="2">
        <v>44008.958333333336</v>
      </c>
      <c r="C16721" s="1">
        <v>44008</v>
      </c>
      <c r="D16721">
        <v>16</v>
      </c>
      <c r="E16721">
        <v>0</v>
      </c>
      <c r="F16721" s="2">
        <v>44008.666666666664</v>
      </c>
      <c r="G16721" s="8" t="s">
        <v>378</v>
      </c>
      <c r="H16721" s="13" t="s">
        <v>379</v>
      </c>
      <c r="K16721" s="40">
        <v>1343</v>
      </c>
      <c r="L16721" s="40">
        <v>1343</v>
      </c>
      <c r="M16721" s="101">
        <v>0</v>
      </c>
      <c r="N16721" s="101">
        <v>0</v>
      </c>
      <c r="X16721" s="40">
        <v>1343</v>
      </c>
      <c r="Y16721" s="40">
        <v>1343</v>
      </c>
      <c r="Z16721" s="40">
        <v>0</v>
      </c>
      <c r="AA16721" s="40">
        <v>0</v>
      </c>
      <c r="AB16721" s="40">
        <v>0</v>
      </c>
      <c r="AD16721" s="40">
        <v>1343</v>
      </c>
      <c r="AF16721" s="40">
        <v>128</v>
      </c>
      <c r="AI16721" s="40">
        <v>0</v>
      </c>
      <c r="AJ16721" s="40">
        <v>0</v>
      </c>
      <c r="AK16721" s="40">
        <v>1215</v>
      </c>
      <c r="AW16721" s="40">
        <v>1343</v>
      </c>
      <c r="AX16721" s="40">
        <v>1215</v>
      </c>
      <c r="AY16721" s="40">
        <v>128</v>
      </c>
      <c r="AZ16721" s="40">
        <v>1</v>
      </c>
      <c r="BA16721" s="40">
        <v>1</v>
      </c>
      <c r="BB16721" s="40">
        <v>-158</v>
      </c>
      <c r="BC16721" s="40">
        <v>-128</v>
      </c>
      <c r="BD16721" s="40">
        <v>1057</v>
      </c>
      <c r="BE16721" s="40">
        <v>0</v>
      </c>
      <c r="BF16721" s="40">
        <v>1</v>
      </c>
      <c r="BI16721" s="2">
        <v>44008.958333333336</v>
      </c>
      <c r="BJ16721" s="2">
        <v>44008.958333333336</v>
      </c>
      <c r="BL16721">
        <v>0</v>
      </c>
      <c r="BM16721">
        <v>0</v>
      </c>
      <c r="BN16721">
        <v>0</v>
      </c>
      <c r="BO16721">
        <v>0</v>
      </c>
      <c r="BP16721">
        <v>7</v>
      </c>
      <c r="BR16721" s="40">
        <v>7</v>
      </c>
      <c r="BS16721" s="40">
        <v>7</v>
      </c>
      <c r="BT16721" s="40">
        <v>0</v>
      </c>
      <c r="BU16721">
        <v>0</v>
      </c>
      <c r="BV16721" s="8" t="s">
        <v>380</v>
      </c>
      <c r="BW16721" s="8" t="s">
        <v>1077</v>
      </c>
      <c r="BX16721" s="8" t="s">
        <v>1078</v>
      </c>
      <c r="BY16721" s="8" t="s">
        <v>380</v>
      </c>
    </row>
    <row r="16722" spans="1:77" hidden="1">
      <c r="A16722" t="s">
        <v>245</v>
      </c>
      <c r="B16722" s="2">
        <v>44009</v>
      </c>
      <c r="C16722" s="1">
        <v>44008</v>
      </c>
      <c r="D16722">
        <v>17</v>
      </c>
      <c r="E16722">
        <v>0</v>
      </c>
      <c r="F16722" s="2">
        <v>44008.708333333336</v>
      </c>
      <c r="G16722" s="8" t="s">
        <v>378</v>
      </c>
      <c r="H16722" s="13" t="s">
        <v>379</v>
      </c>
      <c r="K16722" s="40">
        <v>1410</v>
      </c>
      <c r="L16722" s="40">
        <v>1410</v>
      </c>
      <c r="M16722" s="101">
        <v>0</v>
      </c>
      <c r="N16722" s="101">
        <v>0</v>
      </c>
      <c r="X16722" s="40">
        <v>1410</v>
      </c>
      <c r="Y16722" s="40">
        <v>1410</v>
      </c>
      <c r="Z16722" s="40">
        <v>0</v>
      </c>
      <c r="AA16722" s="40">
        <v>0</v>
      </c>
      <c r="AB16722" s="40">
        <v>0</v>
      </c>
      <c r="AD16722" s="40">
        <v>1410</v>
      </c>
      <c r="AF16722" s="40">
        <v>132</v>
      </c>
      <c r="AI16722" s="40">
        <v>0</v>
      </c>
      <c r="AJ16722" s="40">
        <v>0</v>
      </c>
      <c r="AK16722" s="40">
        <v>1278</v>
      </c>
      <c r="AW16722" s="40">
        <v>1410</v>
      </c>
      <c r="AX16722" s="40">
        <v>1278</v>
      </c>
      <c r="AY16722" s="40">
        <v>132</v>
      </c>
      <c r="AZ16722" s="40">
        <v>1</v>
      </c>
      <c r="BA16722" s="40">
        <v>1</v>
      </c>
      <c r="BB16722" s="40">
        <v>-165</v>
      </c>
      <c r="BC16722" s="40">
        <v>-132</v>
      </c>
      <c r="BD16722" s="40">
        <v>1113</v>
      </c>
      <c r="BE16722" s="40">
        <v>0</v>
      </c>
      <c r="BF16722" s="40">
        <v>1</v>
      </c>
      <c r="BI16722" s="2">
        <v>44009</v>
      </c>
      <c r="BJ16722" s="2">
        <v>44009</v>
      </c>
      <c r="BL16722">
        <v>0</v>
      </c>
      <c r="BM16722">
        <v>0</v>
      </c>
      <c r="BN16722">
        <v>0</v>
      </c>
      <c r="BO16722">
        <v>0</v>
      </c>
      <c r="BP16722">
        <v>7</v>
      </c>
      <c r="BR16722" s="40">
        <v>7</v>
      </c>
      <c r="BS16722" s="40">
        <v>7</v>
      </c>
      <c r="BT16722" s="40">
        <v>0</v>
      </c>
      <c r="BU16722">
        <v>0</v>
      </c>
      <c r="BV16722" s="8" t="s">
        <v>380</v>
      </c>
      <c r="BW16722" s="8" t="s">
        <v>1077</v>
      </c>
      <c r="BX16722" s="8" t="s">
        <v>1078</v>
      </c>
      <c r="BY16722" s="8" t="s">
        <v>380</v>
      </c>
    </row>
    <row r="16723" spans="1:77" hidden="1">
      <c r="A16723" t="s">
        <v>245</v>
      </c>
      <c r="B16723" s="2">
        <v>44009.041666666664</v>
      </c>
      <c r="C16723" s="1">
        <v>44008</v>
      </c>
      <c r="D16723">
        <v>18</v>
      </c>
      <c r="E16723">
        <v>0</v>
      </c>
      <c r="F16723" s="2">
        <v>44008.75</v>
      </c>
      <c r="G16723" s="8" t="s">
        <v>378</v>
      </c>
      <c r="H16723" s="13" t="s">
        <v>379</v>
      </c>
      <c r="K16723" s="40">
        <v>1367</v>
      </c>
      <c r="L16723" s="40">
        <v>1367</v>
      </c>
      <c r="M16723" s="101">
        <v>0</v>
      </c>
      <c r="N16723" s="101">
        <v>0</v>
      </c>
      <c r="X16723" s="40">
        <v>1367</v>
      </c>
      <c r="Y16723" s="40">
        <v>1367</v>
      </c>
      <c r="Z16723" s="40">
        <v>0</v>
      </c>
      <c r="AA16723" s="40">
        <v>0</v>
      </c>
      <c r="AB16723" s="40">
        <v>0</v>
      </c>
      <c r="AD16723" s="40">
        <v>1367</v>
      </c>
      <c r="AF16723" s="40">
        <v>138</v>
      </c>
      <c r="AI16723" s="40">
        <v>0</v>
      </c>
      <c r="AJ16723" s="40">
        <v>0</v>
      </c>
      <c r="AK16723" s="40">
        <v>1229</v>
      </c>
      <c r="AW16723" s="40">
        <v>1367</v>
      </c>
      <c r="AX16723" s="40">
        <v>1229</v>
      </c>
      <c r="AY16723" s="40">
        <v>138</v>
      </c>
      <c r="AZ16723" s="40">
        <v>1</v>
      </c>
      <c r="BA16723" s="40">
        <v>1</v>
      </c>
      <c r="BB16723" s="40">
        <v>-169</v>
      </c>
      <c r="BC16723" s="40">
        <v>-140</v>
      </c>
      <c r="BD16723" s="40">
        <v>1060</v>
      </c>
      <c r="BE16723" s="40">
        <v>-2</v>
      </c>
      <c r="BF16723" s="40">
        <v>1</v>
      </c>
      <c r="BI16723" s="2">
        <v>44009.041666666664</v>
      </c>
      <c r="BJ16723" s="2">
        <v>44009.041666666664</v>
      </c>
      <c r="BL16723">
        <v>0</v>
      </c>
      <c r="BM16723">
        <v>0</v>
      </c>
      <c r="BN16723">
        <v>0</v>
      </c>
      <c r="BO16723">
        <v>0</v>
      </c>
      <c r="BP16723">
        <v>7</v>
      </c>
      <c r="BR16723" s="40">
        <v>7</v>
      </c>
      <c r="BS16723" s="40">
        <v>7</v>
      </c>
      <c r="BT16723" s="40">
        <v>0</v>
      </c>
      <c r="BU16723">
        <v>0</v>
      </c>
      <c r="BV16723" s="8" t="s">
        <v>380</v>
      </c>
      <c r="BW16723" s="8" t="s">
        <v>1077</v>
      </c>
      <c r="BX16723" s="8" t="s">
        <v>1078</v>
      </c>
      <c r="BY16723" s="8" t="s">
        <v>380</v>
      </c>
    </row>
    <row r="16724" spans="1:77" hidden="1">
      <c r="A16724" t="s">
        <v>245</v>
      </c>
      <c r="B16724" s="2">
        <v>44009.083333333336</v>
      </c>
      <c r="C16724" s="1">
        <v>44008</v>
      </c>
      <c r="D16724">
        <v>19</v>
      </c>
      <c r="E16724">
        <v>0</v>
      </c>
      <c r="F16724" s="2">
        <v>44008.791666666664</v>
      </c>
      <c r="G16724" s="8" t="s">
        <v>378</v>
      </c>
      <c r="H16724" s="13" t="s">
        <v>379</v>
      </c>
      <c r="K16724" s="40">
        <v>1400</v>
      </c>
      <c r="L16724" s="40">
        <v>1400</v>
      </c>
      <c r="M16724" s="101">
        <v>0</v>
      </c>
      <c r="N16724" s="101">
        <v>0</v>
      </c>
      <c r="X16724" s="40">
        <v>1400</v>
      </c>
      <c r="Y16724" s="40">
        <v>1400</v>
      </c>
      <c r="Z16724" s="40">
        <v>0</v>
      </c>
      <c r="AA16724" s="40">
        <v>0</v>
      </c>
      <c r="AB16724" s="40">
        <v>0</v>
      </c>
      <c r="AD16724" s="40">
        <v>1400</v>
      </c>
      <c r="AF16724" s="40">
        <v>145</v>
      </c>
      <c r="AI16724" s="40">
        <v>0</v>
      </c>
      <c r="AJ16724" s="40">
        <v>0</v>
      </c>
      <c r="AK16724" s="40">
        <v>1255</v>
      </c>
      <c r="AW16724" s="40">
        <v>1400</v>
      </c>
      <c r="AX16724" s="40">
        <v>1255</v>
      </c>
      <c r="AY16724" s="40">
        <v>145</v>
      </c>
      <c r="AZ16724" s="40">
        <v>1</v>
      </c>
      <c r="BA16724" s="40">
        <v>1</v>
      </c>
      <c r="BB16724" s="40">
        <v>-173</v>
      </c>
      <c r="BC16724" s="40">
        <v>-144</v>
      </c>
      <c r="BD16724" s="40">
        <v>1082</v>
      </c>
      <c r="BE16724" s="40">
        <v>1</v>
      </c>
      <c r="BF16724" s="40">
        <v>1</v>
      </c>
      <c r="BI16724" s="2">
        <v>44009.083333333336</v>
      </c>
      <c r="BJ16724" s="2">
        <v>44009.083333333336</v>
      </c>
      <c r="BL16724">
        <v>0</v>
      </c>
      <c r="BM16724">
        <v>0</v>
      </c>
      <c r="BN16724">
        <v>0</v>
      </c>
      <c r="BO16724">
        <v>0</v>
      </c>
      <c r="BP16724">
        <v>7</v>
      </c>
      <c r="BR16724" s="40">
        <v>7</v>
      </c>
      <c r="BS16724" s="40">
        <v>7</v>
      </c>
      <c r="BT16724" s="40">
        <v>0</v>
      </c>
      <c r="BU16724">
        <v>0</v>
      </c>
      <c r="BV16724" s="8" t="s">
        <v>380</v>
      </c>
      <c r="BW16724" s="8" t="s">
        <v>1077</v>
      </c>
      <c r="BX16724" s="8" t="s">
        <v>1078</v>
      </c>
      <c r="BY16724" s="8" t="s">
        <v>380</v>
      </c>
    </row>
    <row r="16725" spans="1:77" hidden="1">
      <c r="A16725" t="s">
        <v>245</v>
      </c>
      <c r="B16725" s="2">
        <v>44009.125</v>
      </c>
      <c r="C16725" s="1">
        <v>44008</v>
      </c>
      <c r="D16725">
        <v>20</v>
      </c>
      <c r="E16725">
        <v>0</v>
      </c>
      <c r="F16725" s="2">
        <v>44008.833333333336</v>
      </c>
      <c r="G16725" s="8" t="s">
        <v>378</v>
      </c>
      <c r="H16725" s="13" t="s">
        <v>379</v>
      </c>
      <c r="K16725" s="40">
        <v>1384</v>
      </c>
      <c r="L16725" s="40">
        <v>1384</v>
      </c>
      <c r="M16725" s="101">
        <v>0</v>
      </c>
      <c r="N16725" s="101">
        <v>0</v>
      </c>
      <c r="X16725" s="40">
        <v>1384</v>
      </c>
      <c r="Y16725" s="40">
        <v>1384</v>
      </c>
      <c r="Z16725" s="40">
        <v>0</v>
      </c>
      <c r="AA16725" s="40">
        <v>0</v>
      </c>
      <c r="AB16725" s="40">
        <v>0</v>
      </c>
      <c r="AD16725" s="40">
        <v>1384</v>
      </c>
      <c r="AF16725" s="40">
        <v>134</v>
      </c>
      <c r="AI16725" s="40">
        <v>0</v>
      </c>
      <c r="AJ16725" s="40">
        <v>0</v>
      </c>
      <c r="AK16725" s="40">
        <v>1250</v>
      </c>
      <c r="AW16725" s="40">
        <v>1384</v>
      </c>
      <c r="AX16725" s="40">
        <v>1250</v>
      </c>
      <c r="AY16725" s="40">
        <v>134</v>
      </c>
      <c r="AZ16725" s="40">
        <v>1</v>
      </c>
      <c r="BA16725" s="40">
        <v>1</v>
      </c>
      <c r="BB16725" s="40">
        <v>-175</v>
      </c>
      <c r="BC16725" s="40">
        <v>-136</v>
      </c>
      <c r="BD16725" s="40">
        <v>1075</v>
      </c>
      <c r="BE16725" s="40">
        <v>-2</v>
      </c>
      <c r="BF16725" s="40">
        <v>1</v>
      </c>
      <c r="BI16725" s="2">
        <v>44009.125</v>
      </c>
      <c r="BJ16725" s="2">
        <v>44009.125</v>
      </c>
      <c r="BL16725">
        <v>0</v>
      </c>
      <c r="BM16725">
        <v>0</v>
      </c>
      <c r="BN16725">
        <v>0</v>
      </c>
      <c r="BO16725">
        <v>0</v>
      </c>
      <c r="BP16725">
        <v>7</v>
      </c>
      <c r="BR16725" s="40">
        <v>7</v>
      </c>
      <c r="BS16725" s="40">
        <v>7</v>
      </c>
      <c r="BT16725" s="40">
        <v>0</v>
      </c>
      <c r="BU16725">
        <v>0</v>
      </c>
      <c r="BV16725" s="8" t="s">
        <v>380</v>
      </c>
      <c r="BW16725" s="8" t="s">
        <v>1077</v>
      </c>
      <c r="BX16725" s="8" t="s">
        <v>1078</v>
      </c>
      <c r="BY16725" s="8" t="s">
        <v>380</v>
      </c>
    </row>
    <row r="16726" spans="1:77" hidden="1">
      <c r="A16726" t="s">
        <v>245</v>
      </c>
      <c r="B16726" s="2">
        <v>44009.166666666664</v>
      </c>
      <c r="C16726" s="1">
        <v>44008</v>
      </c>
      <c r="D16726">
        <v>21</v>
      </c>
      <c r="E16726">
        <v>0</v>
      </c>
      <c r="F16726" s="2">
        <v>44008.875</v>
      </c>
      <c r="G16726" s="8" t="s">
        <v>378</v>
      </c>
      <c r="H16726" s="13" t="s">
        <v>379</v>
      </c>
      <c r="K16726" s="40">
        <v>1250</v>
      </c>
      <c r="L16726" s="40">
        <v>1250</v>
      </c>
      <c r="M16726" s="101">
        <v>0</v>
      </c>
      <c r="N16726" s="101">
        <v>0</v>
      </c>
      <c r="X16726" s="40">
        <v>1250</v>
      </c>
      <c r="Y16726" s="40">
        <v>1250</v>
      </c>
      <c r="Z16726" s="40">
        <v>0</v>
      </c>
      <c r="AA16726" s="40">
        <v>0</v>
      </c>
      <c r="AB16726" s="40">
        <v>0</v>
      </c>
      <c r="AD16726" s="40">
        <v>1250</v>
      </c>
      <c r="AF16726" s="40">
        <v>1</v>
      </c>
      <c r="AI16726" s="40">
        <v>0</v>
      </c>
      <c r="AJ16726" s="40">
        <v>0</v>
      </c>
      <c r="AK16726" s="40">
        <v>1249</v>
      </c>
      <c r="AW16726" s="40">
        <v>1250</v>
      </c>
      <c r="AX16726" s="40">
        <v>1249</v>
      </c>
      <c r="AY16726" s="40">
        <v>1</v>
      </c>
      <c r="AZ16726" s="40">
        <v>1</v>
      </c>
      <c r="BA16726" s="40">
        <v>1</v>
      </c>
      <c r="BB16726" s="40">
        <v>-175</v>
      </c>
      <c r="BC16726" s="40">
        <v>0</v>
      </c>
      <c r="BD16726" s="40">
        <v>1074</v>
      </c>
      <c r="BE16726" s="40">
        <v>1</v>
      </c>
      <c r="BF16726" s="40">
        <v>1</v>
      </c>
      <c r="BI16726" s="2">
        <v>44009.166666666664</v>
      </c>
      <c r="BJ16726" s="2">
        <v>44009.166666666664</v>
      </c>
      <c r="BL16726">
        <v>0</v>
      </c>
      <c r="BM16726">
        <v>0</v>
      </c>
      <c r="BN16726">
        <v>0</v>
      </c>
      <c r="BO16726">
        <v>0</v>
      </c>
      <c r="BP16726">
        <v>7</v>
      </c>
      <c r="BR16726" s="40">
        <v>7</v>
      </c>
      <c r="BS16726" s="40">
        <v>7</v>
      </c>
      <c r="BT16726" s="40">
        <v>0</v>
      </c>
      <c r="BU16726">
        <v>0</v>
      </c>
      <c r="BV16726" s="8" t="s">
        <v>380</v>
      </c>
      <c r="BW16726" s="8" t="s">
        <v>1077</v>
      </c>
      <c r="BX16726" s="8" t="s">
        <v>1078</v>
      </c>
      <c r="BY16726" s="8" t="s">
        <v>380</v>
      </c>
    </row>
    <row r="16727" spans="1:77" hidden="1">
      <c r="A16727" t="s">
        <v>245</v>
      </c>
      <c r="B16727" s="2">
        <v>44009.208333333336</v>
      </c>
      <c r="C16727" s="1">
        <v>44008</v>
      </c>
      <c r="D16727">
        <v>22</v>
      </c>
      <c r="E16727">
        <v>0</v>
      </c>
      <c r="F16727" s="2">
        <v>44008.916666666664</v>
      </c>
      <c r="G16727" s="8" t="s">
        <v>378</v>
      </c>
      <c r="H16727" s="13" t="s">
        <v>379</v>
      </c>
      <c r="K16727" s="40">
        <v>1154</v>
      </c>
      <c r="L16727" s="40">
        <v>1154</v>
      </c>
      <c r="M16727" s="101">
        <v>0</v>
      </c>
      <c r="N16727" s="101">
        <v>0</v>
      </c>
      <c r="X16727" s="40">
        <v>1154</v>
      </c>
      <c r="Y16727" s="40">
        <v>1154</v>
      </c>
      <c r="Z16727" s="40">
        <v>0</v>
      </c>
      <c r="AA16727" s="40">
        <v>0</v>
      </c>
      <c r="AB16727" s="40">
        <v>0</v>
      </c>
      <c r="AD16727" s="40">
        <v>1154</v>
      </c>
      <c r="AF16727" s="40">
        <v>-2</v>
      </c>
      <c r="AI16727" s="40">
        <v>0</v>
      </c>
      <c r="AJ16727" s="40">
        <v>0</v>
      </c>
      <c r="AK16727" s="40">
        <v>1156</v>
      </c>
      <c r="AW16727" s="40">
        <v>1154</v>
      </c>
      <c r="AX16727" s="40">
        <v>1156</v>
      </c>
      <c r="AY16727" s="40">
        <v>-2</v>
      </c>
      <c r="AZ16727" s="40">
        <v>1</v>
      </c>
      <c r="BA16727" s="40">
        <v>1</v>
      </c>
      <c r="BB16727" s="40">
        <v>-155</v>
      </c>
      <c r="BC16727" s="40">
        <v>0</v>
      </c>
      <c r="BD16727" s="40">
        <v>1001</v>
      </c>
      <c r="BE16727" s="40">
        <v>-2</v>
      </c>
      <c r="BF16727" s="40">
        <v>1</v>
      </c>
      <c r="BI16727" s="2">
        <v>44009.208333333336</v>
      </c>
      <c r="BJ16727" s="2">
        <v>44009.208333333336</v>
      </c>
      <c r="BL16727">
        <v>0</v>
      </c>
      <c r="BM16727">
        <v>0</v>
      </c>
      <c r="BN16727">
        <v>0</v>
      </c>
      <c r="BO16727">
        <v>0</v>
      </c>
      <c r="BP16727">
        <v>7</v>
      </c>
      <c r="BR16727" s="40">
        <v>7</v>
      </c>
      <c r="BS16727" s="40">
        <v>7</v>
      </c>
      <c r="BT16727" s="40">
        <v>0</v>
      </c>
      <c r="BU16727">
        <v>0</v>
      </c>
      <c r="BV16727" s="8" t="s">
        <v>380</v>
      </c>
      <c r="BW16727" s="8" t="s">
        <v>1077</v>
      </c>
      <c r="BX16727" s="8" t="s">
        <v>1078</v>
      </c>
      <c r="BY16727" s="8" t="s">
        <v>380</v>
      </c>
    </row>
    <row r="16728" spans="1:77" hidden="1">
      <c r="A16728" t="s">
        <v>245</v>
      </c>
      <c r="B16728" s="2">
        <v>44009.25</v>
      </c>
      <c r="C16728" s="1">
        <v>44008</v>
      </c>
      <c r="D16728">
        <v>23</v>
      </c>
      <c r="E16728">
        <v>0</v>
      </c>
      <c r="F16728" s="2">
        <v>44008.958333333336</v>
      </c>
      <c r="G16728" s="8" t="s">
        <v>378</v>
      </c>
      <c r="H16728" s="13" t="s">
        <v>379</v>
      </c>
      <c r="K16728" s="40">
        <v>964</v>
      </c>
      <c r="L16728" s="40">
        <v>964</v>
      </c>
      <c r="M16728" s="101">
        <v>0</v>
      </c>
      <c r="N16728" s="101">
        <v>0</v>
      </c>
      <c r="X16728" s="40">
        <v>964</v>
      </c>
      <c r="Y16728" s="40">
        <v>964</v>
      </c>
      <c r="Z16728" s="40">
        <v>0</v>
      </c>
      <c r="AA16728" s="40">
        <v>0</v>
      </c>
      <c r="AB16728" s="40">
        <v>0</v>
      </c>
      <c r="AD16728" s="40">
        <v>964</v>
      </c>
      <c r="AF16728" s="40">
        <v>16</v>
      </c>
      <c r="AI16728" s="40">
        <v>0</v>
      </c>
      <c r="AJ16728" s="40">
        <v>0</v>
      </c>
      <c r="AK16728" s="40">
        <v>948</v>
      </c>
      <c r="AW16728" s="40">
        <v>964</v>
      </c>
      <c r="AX16728" s="40">
        <v>948</v>
      </c>
      <c r="AY16728" s="40">
        <v>16</v>
      </c>
      <c r="AZ16728" s="40">
        <v>1</v>
      </c>
      <c r="BA16728" s="40">
        <v>1</v>
      </c>
      <c r="BB16728" s="40">
        <v>-91</v>
      </c>
      <c r="BC16728" s="40">
        <v>-15</v>
      </c>
      <c r="BD16728" s="40">
        <v>857</v>
      </c>
      <c r="BE16728" s="40">
        <v>1</v>
      </c>
      <c r="BF16728" s="40">
        <v>1</v>
      </c>
      <c r="BI16728" s="2">
        <v>44009.25</v>
      </c>
      <c r="BJ16728" s="2">
        <v>44009.25</v>
      </c>
      <c r="BL16728">
        <v>0</v>
      </c>
      <c r="BM16728">
        <v>0</v>
      </c>
      <c r="BN16728">
        <v>0</v>
      </c>
      <c r="BO16728">
        <v>0</v>
      </c>
      <c r="BP16728">
        <v>7</v>
      </c>
      <c r="BR16728" s="40">
        <v>7</v>
      </c>
      <c r="BS16728" s="40">
        <v>7</v>
      </c>
      <c r="BT16728" s="40">
        <v>0</v>
      </c>
      <c r="BU16728">
        <v>0</v>
      </c>
      <c r="BV16728" s="8" t="s">
        <v>380</v>
      </c>
      <c r="BW16728" s="8" t="s">
        <v>1077</v>
      </c>
      <c r="BX16728" s="8" t="s">
        <v>1078</v>
      </c>
      <c r="BY16728" s="8" t="s">
        <v>380</v>
      </c>
    </row>
    <row r="16729" spans="1:77" hidden="1">
      <c r="A16729" t="s">
        <v>245</v>
      </c>
      <c r="B16729" s="2">
        <v>44009.291666666664</v>
      </c>
      <c r="C16729" s="1">
        <v>44008</v>
      </c>
      <c r="D16729">
        <v>24</v>
      </c>
      <c r="E16729">
        <v>0</v>
      </c>
      <c r="F16729" s="2">
        <v>44009</v>
      </c>
      <c r="G16729" s="8" t="s">
        <v>378</v>
      </c>
      <c r="H16729" s="13" t="s">
        <v>379</v>
      </c>
      <c r="K16729" s="40">
        <v>951</v>
      </c>
      <c r="L16729" s="40">
        <v>951</v>
      </c>
      <c r="M16729" s="101">
        <v>0</v>
      </c>
      <c r="N16729" s="101">
        <v>0</v>
      </c>
      <c r="X16729" s="40">
        <v>951</v>
      </c>
      <c r="Y16729" s="40">
        <v>951</v>
      </c>
      <c r="Z16729" s="40">
        <v>0</v>
      </c>
      <c r="AA16729" s="40">
        <v>0</v>
      </c>
      <c r="AB16729" s="40">
        <v>0</v>
      </c>
      <c r="AD16729" s="40">
        <v>951</v>
      </c>
      <c r="AF16729" s="40">
        <v>1</v>
      </c>
      <c r="AI16729" s="40">
        <v>0</v>
      </c>
      <c r="AJ16729" s="40">
        <v>0</v>
      </c>
      <c r="AK16729" s="40">
        <v>950</v>
      </c>
      <c r="AW16729" s="40">
        <v>951</v>
      </c>
      <c r="AX16729" s="40">
        <v>950</v>
      </c>
      <c r="AY16729" s="40">
        <v>1</v>
      </c>
      <c r="AZ16729" s="40">
        <v>1</v>
      </c>
      <c r="BA16729" s="40">
        <v>1</v>
      </c>
      <c r="BB16729" s="40">
        <v>-164</v>
      </c>
      <c r="BC16729" s="40">
        <v>-2</v>
      </c>
      <c r="BD16729" s="40">
        <v>786</v>
      </c>
      <c r="BE16729" s="40">
        <v>-1</v>
      </c>
      <c r="BF16729" s="40">
        <v>1</v>
      </c>
      <c r="BI16729" s="2">
        <v>44009.291666666664</v>
      </c>
      <c r="BJ16729" s="2">
        <v>44009.291666666664</v>
      </c>
      <c r="BL16729">
        <v>0</v>
      </c>
      <c r="BM16729">
        <v>0</v>
      </c>
      <c r="BN16729">
        <v>0</v>
      </c>
      <c r="BO16729">
        <v>0</v>
      </c>
      <c r="BP16729">
        <v>7</v>
      </c>
      <c r="BR16729" s="40">
        <v>7</v>
      </c>
      <c r="BS16729" s="40">
        <v>7</v>
      </c>
      <c r="BT16729" s="40">
        <v>0</v>
      </c>
      <c r="BU16729">
        <v>0</v>
      </c>
      <c r="BV16729" s="8" t="s">
        <v>380</v>
      </c>
      <c r="BW16729" s="8" t="s">
        <v>1077</v>
      </c>
      <c r="BX16729" s="8" t="s">
        <v>1078</v>
      </c>
      <c r="BY16729" s="8" t="s">
        <v>380</v>
      </c>
    </row>
    <row r="16730" spans="1:77" hidden="1">
      <c r="A16730" t="s">
        <v>245</v>
      </c>
      <c r="B16730" s="2">
        <v>44009.333333333336</v>
      </c>
      <c r="C16730" s="1">
        <v>44009</v>
      </c>
      <c r="D16730">
        <v>1</v>
      </c>
      <c r="E16730">
        <v>0</v>
      </c>
      <c r="F16730" s="2">
        <v>44009.041666666664</v>
      </c>
      <c r="G16730" s="8" t="s">
        <v>378</v>
      </c>
      <c r="H16730" s="13" t="s">
        <v>379</v>
      </c>
      <c r="K16730" s="40">
        <v>944</v>
      </c>
      <c r="L16730" s="40">
        <v>944</v>
      </c>
      <c r="M16730" s="101">
        <v>0</v>
      </c>
      <c r="N16730" s="101">
        <v>0</v>
      </c>
      <c r="X16730" s="40">
        <v>944</v>
      </c>
      <c r="Y16730" s="40">
        <v>944</v>
      </c>
      <c r="Z16730" s="40">
        <v>0</v>
      </c>
      <c r="AA16730" s="40">
        <v>0</v>
      </c>
      <c r="AB16730" s="40">
        <v>0</v>
      </c>
      <c r="AD16730" s="40">
        <v>944</v>
      </c>
      <c r="AF16730" s="40">
        <v>-4</v>
      </c>
      <c r="AI16730" s="40">
        <v>0</v>
      </c>
      <c r="AJ16730" s="40">
        <v>0</v>
      </c>
      <c r="AK16730" s="40">
        <v>948</v>
      </c>
      <c r="AW16730" s="40">
        <v>944</v>
      </c>
      <c r="AX16730" s="40">
        <v>948</v>
      </c>
      <c r="AY16730" s="40">
        <v>-4</v>
      </c>
      <c r="AZ16730" s="40">
        <v>1</v>
      </c>
      <c r="BA16730" s="40">
        <v>1</v>
      </c>
      <c r="BB16730" s="40">
        <v>-163</v>
      </c>
      <c r="BC16730" s="40">
        <v>0</v>
      </c>
      <c r="BD16730" s="40">
        <v>785</v>
      </c>
      <c r="BE16730" s="40">
        <v>-4</v>
      </c>
      <c r="BF16730" s="40">
        <v>1</v>
      </c>
      <c r="BI16730" s="2">
        <v>44009.333333333336</v>
      </c>
      <c r="BJ16730" s="2">
        <v>44009.333333333336</v>
      </c>
      <c r="BL16730">
        <v>0</v>
      </c>
      <c r="BM16730">
        <v>0</v>
      </c>
      <c r="BN16730">
        <v>0</v>
      </c>
      <c r="BO16730">
        <v>0</v>
      </c>
      <c r="BP16730">
        <v>7</v>
      </c>
      <c r="BR16730" s="40">
        <v>7</v>
      </c>
      <c r="BS16730" s="40">
        <v>7</v>
      </c>
      <c r="BT16730" s="40">
        <v>0</v>
      </c>
      <c r="BU16730">
        <v>0</v>
      </c>
      <c r="BV16730" s="8" t="s">
        <v>380</v>
      </c>
      <c r="BW16730" s="8" t="s">
        <v>1078</v>
      </c>
      <c r="BX16730" s="8" t="s">
        <v>1079</v>
      </c>
      <c r="BY16730" s="8" t="s">
        <v>380</v>
      </c>
    </row>
    <row r="16731" spans="1:77" hidden="1">
      <c r="A16731" t="s">
        <v>245</v>
      </c>
      <c r="B16731" s="2">
        <v>44009.375</v>
      </c>
      <c r="C16731" s="1">
        <v>44009</v>
      </c>
      <c r="D16731">
        <v>2</v>
      </c>
      <c r="E16731">
        <v>0</v>
      </c>
      <c r="F16731" s="2">
        <v>44009.083333333336</v>
      </c>
      <c r="G16731" s="8" t="s">
        <v>378</v>
      </c>
      <c r="H16731" s="13" t="s">
        <v>379</v>
      </c>
      <c r="K16731" s="40">
        <v>931</v>
      </c>
      <c r="L16731" s="40">
        <v>931</v>
      </c>
      <c r="M16731" s="101">
        <v>0</v>
      </c>
      <c r="N16731" s="101">
        <v>0</v>
      </c>
      <c r="X16731" s="40">
        <v>931</v>
      </c>
      <c r="Y16731" s="40">
        <v>931</v>
      </c>
      <c r="Z16731" s="40">
        <v>0</v>
      </c>
      <c r="AA16731" s="40">
        <v>0</v>
      </c>
      <c r="AB16731" s="40">
        <v>0</v>
      </c>
      <c r="AD16731" s="40">
        <v>931</v>
      </c>
      <c r="AF16731" s="40">
        <v>-2</v>
      </c>
      <c r="AI16731" s="40">
        <v>0</v>
      </c>
      <c r="AJ16731" s="40">
        <v>0</v>
      </c>
      <c r="AK16731" s="40">
        <v>933</v>
      </c>
      <c r="AW16731" s="40">
        <v>931</v>
      </c>
      <c r="AX16731" s="40">
        <v>933</v>
      </c>
      <c r="AY16731" s="40">
        <v>-2</v>
      </c>
      <c r="AZ16731" s="40">
        <v>1</v>
      </c>
      <c r="BA16731" s="40">
        <v>1</v>
      </c>
      <c r="BB16731" s="40">
        <v>-148</v>
      </c>
      <c r="BC16731" s="40">
        <v>0</v>
      </c>
      <c r="BD16731" s="40">
        <v>785</v>
      </c>
      <c r="BE16731" s="40">
        <v>-2</v>
      </c>
      <c r="BF16731" s="40">
        <v>1</v>
      </c>
      <c r="BI16731" s="2">
        <v>44009.375</v>
      </c>
      <c r="BJ16731" s="2">
        <v>44009.375</v>
      </c>
      <c r="BL16731">
        <v>0</v>
      </c>
      <c r="BM16731">
        <v>0</v>
      </c>
      <c r="BN16731">
        <v>0</v>
      </c>
      <c r="BO16731">
        <v>0</v>
      </c>
      <c r="BP16731">
        <v>7</v>
      </c>
      <c r="BR16731" s="40">
        <v>7</v>
      </c>
      <c r="BS16731" s="40">
        <v>7</v>
      </c>
      <c r="BT16731" s="40">
        <v>0</v>
      </c>
      <c r="BU16731">
        <v>0</v>
      </c>
      <c r="BV16731" s="8" t="s">
        <v>380</v>
      </c>
      <c r="BW16731" s="8" t="s">
        <v>1078</v>
      </c>
      <c r="BX16731" s="8" t="s">
        <v>1079</v>
      </c>
      <c r="BY16731" s="8" t="s">
        <v>380</v>
      </c>
    </row>
    <row r="16732" spans="1:77" hidden="1">
      <c r="A16732" t="s">
        <v>245</v>
      </c>
      <c r="B16732" s="2">
        <v>44009.416666666664</v>
      </c>
      <c r="C16732" s="1">
        <v>44009</v>
      </c>
      <c r="D16732">
        <v>3</v>
      </c>
      <c r="E16732">
        <v>0</v>
      </c>
      <c r="F16732" s="2">
        <v>44009.125</v>
      </c>
      <c r="G16732" s="8" t="s">
        <v>378</v>
      </c>
      <c r="H16732" s="13" t="s">
        <v>379</v>
      </c>
      <c r="K16732" s="40">
        <v>952</v>
      </c>
      <c r="L16732" s="40">
        <v>952</v>
      </c>
      <c r="M16732" s="101">
        <v>0</v>
      </c>
      <c r="N16732" s="101">
        <v>0</v>
      </c>
      <c r="X16732" s="40">
        <v>952</v>
      </c>
      <c r="Y16732" s="40">
        <v>952</v>
      </c>
      <c r="Z16732" s="40">
        <v>0</v>
      </c>
      <c r="AA16732" s="40">
        <v>0</v>
      </c>
      <c r="AB16732" s="40">
        <v>0</v>
      </c>
      <c r="AD16732" s="40">
        <v>952</v>
      </c>
      <c r="AF16732" s="40">
        <v>-4</v>
      </c>
      <c r="AI16732" s="40">
        <v>0</v>
      </c>
      <c r="AJ16732" s="40">
        <v>0</v>
      </c>
      <c r="AK16732" s="40">
        <v>956</v>
      </c>
      <c r="AW16732" s="40">
        <v>952</v>
      </c>
      <c r="AX16732" s="40">
        <v>956</v>
      </c>
      <c r="AY16732" s="40">
        <v>-4</v>
      </c>
      <c r="AZ16732" s="40">
        <v>1</v>
      </c>
      <c r="BA16732" s="40">
        <v>1</v>
      </c>
      <c r="BB16732" s="40">
        <v>-178</v>
      </c>
      <c r="BC16732" s="40">
        <v>0</v>
      </c>
      <c r="BD16732" s="40">
        <v>778</v>
      </c>
      <c r="BE16732" s="40">
        <v>-4</v>
      </c>
      <c r="BF16732" s="40">
        <v>1</v>
      </c>
      <c r="BI16732" s="2">
        <v>44009.416666666664</v>
      </c>
      <c r="BJ16732" s="2">
        <v>44009.416666666664</v>
      </c>
      <c r="BL16732">
        <v>0</v>
      </c>
      <c r="BM16732">
        <v>0</v>
      </c>
      <c r="BN16732">
        <v>0</v>
      </c>
      <c r="BO16732">
        <v>0</v>
      </c>
      <c r="BP16732">
        <v>7</v>
      </c>
      <c r="BR16732" s="40">
        <v>7</v>
      </c>
      <c r="BS16732" s="40">
        <v>7</v>
      </c>
      <c r="BT16732" s="40">
        <v>0</v>
      </c>
      <c r="BU16732">
        <v>0</v>
      </c>
      <c r="BV16732" s="8" t="s">
        <v>380</v>
      </c>
      <c r="BW16732" s="8" t="s">
        <v>1078</v>
      </c>
      <c r="BX16732" s="8" t="s">
        <v>1079</v>
      </c>
      <c r="BY16732" s="8" t="s">
        <v>380</v>
      </c>
    </row>
    <row r="16733" spans="1:77" hidden="1">
      <c r="A16733" t="s">
        <v>245</v>
      </c>
      <c r="B16733" s="2">
        <v>44009.458333333336</v>
      </c>
      <c r="C16733" s="1">
        <v>44009</v>
      </c>
      <c r="D16733">
        <v>4</v>
      </c>
      <c r="E16733">
        <v>0</v>
      </c>
      <c r="F16733" s="2">
        <v>44009.166666666664</v>
      </c>
      <c r="G16733" s="8" t="s">
        <v>378</v>
      </c>
      <c r="H16733" s="13" t="s">
        <v>379</v>
      </c>
      <c r="K16733" s="40">
        <v>807</v>
      </c>
      <c r="L16733" s="40">
        <v>807</v>
      </c>
      <c r="M16733" s="101">
        <v>0</v>
      </c>
      <c r="N16733" s="101">
        <v>0</v>
      </c>
      <c r="X16733" s="40">
        <v>807</v>
      </c>
      <c r="Y16733" s="40">
        <v>807</v>
      </c>
      <c r="Z16733" s="40">
        <v>0</v>
      </c>
      <c r="AA16733" s="40">
        <v>0</v>
      </c>
      <c r="AB16733" s="40">
        <v>0</v>
      </c>
      <c r="AD16733" s="40">
        <v>807</v>
      </c>
      <c r="AF16733" s="40">
        <v>-2</v>
      </c>
      <c r="AI16733" s="40">
        <v>0</v>
      </c>
      <c r="AJ16733" s="40">
        <v>0</v>
      </c>
      <c r="AK16733" s="40">
        <v>809</v>
      </c>
      <c r="AW16733" s="40">
        <v>807</v>
      </c>
      <c r="AX16733" s="40">
        <v>809</v>
      </c>
      <c r="AY16733" s="40">
        <v>-2</v>
      </c>
      <c r="AZ16733" s="40">
        <v>1</v>
      </c>
      <c r="BA16733" s="40">
        <v>1</v>
      </c>
      <c r="BB16733" s="40">
        <v>-139</v>
      </c>
      <c r="BC16733" s="40">
        <v>0</v>
      </c>
      <c r="BD16733" s="40">
        <v>670</v>
      </c>
      <c r="BE16733" s="40">
        <v>-2</v>
      </c>
      <c r="BF16733" s="40">
        <v>1</v>
      </c>
      <c r="BI16733" s="2">
        <v>44009.458333333336</v>
      </c>
      <c r="BJ16733" s="2">
        <v>44009.458333333336</v>
      </c>
      <c r="BL16733">
        <v>0</v>
      </c>
      <c r="BM16733">
        <v>0</v>
      </c>
      <c r="BN16733">
        <v>0</v>
      </c>
      <c r="BO16733">
        <v>0</v>
      </c>
      <c r="BP16733">
        <v>7</v>
      </c>
      <c r="BR16733" s="40">
        <v>7</v>
      </c>
      <c r="BS16733" s="40">
        <v>7</v>
      </c>
      <c r="BT16733" s="40">
        <v>0</v>
      </c>
      <c r="BU16733">
        <v>0</v>
      </c>
      <c r="BV16733" s="8" t="s">
        <v>380</v>
      </c>
      <c r="BW16733" s="8" t="s">
        <v>1078</v>
      </c>
      <c r="BX16733" s="8" t="s">
        <v>1079</v>
      </c>
      <c r="BY16733" s="8" t="s">
        <v>380</v>
      </c>
    </row>
    <row r="16734" spans="1:77" hidden="1">
      <c r="A16734" t="s">
        <v>245</v>
      </c>
      <c r="B16734" s="2">
        <v>44009.5</v>
      </c>
      <c r="C16734" s="1">
        <v>44009</v>
      </c>
      <c r="D16734">
        <v>5</v>
      </c>
      <c r="E16734">
        <v>0</v>
      </c>
      <c r="F16734" s="2">
        <v>44009.208333333336</v>
      </c>
      <c r="G16734" s="8" t="s">
        <v>378</v>
      </c>
      <c r="H16734" s="13" t="s">
        <v>379</v>
      </c>
      <c r="K16734" s="40">
        <v>785</v>
      </c>
      <c r="L16734" s="40">
        <v>785</v>
      </c>
      <c r="M16734" s="101">
        <v>0</v>
      </c>
      <c r="N16734" s="101">
        <v>0</v>
      </c>
      <c r="X16734" s="40">
        <v>785</v>
      </c>
      <c r="Y16734" s="40">
        <v>785</v>
      </c>
      <c r="Z16734" s="40">
        <v>0</v>
      </c>
      <c r="AA16734" s="40">
        <v>0</v>
      </c>
      <c r="AB16734" s="40">
        <v>0</v>
      </c>
      <c r="AD16734" s="40">
        <v>785</v>
      </c>
      <c r="AF16734" s="40">
        <v>-5</v>
      </c>
      <c r="AI16734" s="40">
        <v>0</v>
      </c>
      <c r="AJ16734" s="40">
        <v>0</v>
      </c>
      <c r="AK16734" s="40">
        <v>790</v>
      </c>
      <c r="AW16734" s="40">
        <v>785</v>
      </c>
      <c r="AX16734" s="40">
        <v>790</v>
      </c>
      <c r="AY16734" s="40">
        <v>-5</v>
      </c>
      <c r="AZ16734" s="40">
        <v>1</v>
      </c>
      <c r="BA16734" s="40">
        <v>1</v>
      </c>
      <c r="BB16734" s="40">
        <v>-177</v>
      </c>
      <c r="BC16734" s="40">
        <v>0</v>
      </c>
      <c r="BD16734" s="40">
        <v>613</v>
      </c>
      <c r="BE16734" s="40">
        <v>-5</v>
      </c>
      <c r="BF16734" s="40">
        <v>1</v>
      </c>
      <c r="BI16734" s="2">
        <v>44009.5</v>
      </c>
      <c r="BJ16734" s="2">
        <v>44009.5</v>
      </c>
      <c r="BL16734">
        <v>0</v>
      </c>
      <c r="BM16734">
        <v>0</v>
      </c>
      <c r="BN16734">
        <v>0</v>
      </c>
      <c r="BO16734">
        <v>0</v>
      </c>
      <c r="BP16734">
        <v>7</v>
      </c>
      <c r="BR16734" s="40">
        <v>7</v>
      </c>
      <c r="BS16734" s="40">
        <v>7</v>
      </c>
      <c r="BT16734" s="40">
        <v>0</v>
      </c>
      <c r="BU16734">
        <v>0</v>
      </c>
      <c r="BV16734" s="8" t="s">
        <v>380</v>
      </c>
      <c r="BW16734" s="8" t="s">
        <v>1078</v>
      </c>
      <c r="BX16734" s="8" t="s">
        <v>1079</v>
      </c>
      <c r="BY16734" s="8" t="s">
        <v>380</v>
      </c>
    </row>
    <row r="16735" spans="1:77" hidden="1">
      <c r="A16735" t="s">
        <v>245</v>
      </c>
      <c r="B16735" s="2">
        <v>44009.541666666664</v>
      </c>
      <c r="C16735" s="1">
        <v>44009</v>
      </c>
      <c r="D16735">
        <v>6</v>
      </c>
      <c r="E16735">
        <v>0</v>
      </c>
      <c r="F16735" s="2">
        <v>44009.25</v>
      </c>
      <c r="G16735" s="8" t="s">
        <v>378</v>
      </c>
      <c r="H16735" s="13" t="s">
        <v>379</v>
      </c>
      <c r="K16735" s="40">
        <v>880</v>
      </c>
      <c r="L16735" s="40">
        <v>880</v>
      </c>
      <c r="M16735" s="101">
        <v>0</v>
      </c>
      <c r="N16735" s="101">
        <v>0</v>
      </c>
      <c r="X16735" s="40">
        <v>880</v>
      </c>
      <c r="Y16735" s="40">
        <v>880</v>
      </c>
      <c r="Z16735" s="40">
        <v>0</v>
      </c>
      <c r="AA16735" s="40">
        <v>0</v>
      </c>
      <c r="AB16735" s="40">
        <v>0</v>
      </c>
      <c r="AD16735" s="40">
        <v>880</v>
      </c>
      <c r="AF16735" s="40">
        <v>-4</v>
      </c>
      <c r="AI16735" s="40">
        <v>0</v>
      </c>
      <c r="AJ16735" s="40">
        <v>0</v>
      </c>
      <c r="AK16735" s="40">
        <v>884</v>
      </c>
      <c r="AW16735" s="40">
        <v>880</v>
      </c>
      <c r="AX16735" s="40">
        <v>884</v>
      </c>
      <c r="AY16735" s="40">
        <v>-4</v>
      </c>
      <c r="AZ16735" s="40">
        <v>1</v>
      </c>
      <c r="BA16735" s="40">
        <v>1</v>
      </c>
      <c r="BB16735" s="40">
        <v>-150</v>
      </c>
      <c r="BC16735" s="40">
        <v>0</v>
      </c>
      <c r="BD16735" s="40">
        <v>734</v>
      </c>
      <c r="BE16735" s="40">
        <v>-4</v>
      </c>
      <c r="BF16735" s="40">
        <v>1</v>
      </c>
      <c r="BI16735" s="2">
        <v>44009.541666666664</v>
      </c>
      <c r="BJ16735" s="2">
        <v>44009.541666666664</v>
      </c>
      <c r="BL16735">
        <v>0</v>
      </c>
      <c r="BM16735">
        <v>0</v>
      </c>
      <c r="BN16735">
        <v>0</v>
      </c>
      <c r="BO16735">
        <v>0</v>
      </c>
      <c r="BP16735">
        <v>7</v>
      </c>
      <c r="BR16735" s="40">
        <v>7</v>
      </c>
      <c r="BS16735" s="40">
        <v>7</v>
      </c>
      <c r="BT16735" s="40">
        <v>0</v>
      </c>
      <c r="BU16735">
        <v>0</v>
      </c>
      <c r="BV16735" s="8" t="s">
        <v>380</v>
      </c>
      <c r="BW16735" s="8" t="s">
        <v>1078</v>
      </c>
      <c r="BX16735" s="8" t="s">
        <v>1079</v>
      </c>
      <c r="BY16735" s="8" t="s">
        <v>380</v>
      </c>
    </row>
    <row r="16736" spans="1:77" hidden="1">
      <c r="A16736" t="s">
        <v>245</v>
      </c>
      <c r="B16736" s="2">
        <v>44009.583333333336</v>
      </c>
      <c r="C16736" s="1">
        <v>44009</v>
      </c>
      <c r="D16736">
        <v>7</v>
      </c>
      <c r="E16736">
        <v>0</v>
      </c>
      <c r="F16736" s="2">
        <v>44009.291666666664</v>
      </c>
      <c r="G16736" s="8" t="s">
        <v>378</v>
      </c>
      <c r="H16736" s="13" t="s">
        <v>379</v>
      </c>
      <c r="K16736" s="40">
        <v>865</v>
      </c>
      <c r="L16736" s="40">
        <v>865</v>
      </c>
      <c r="M16736" s="101">
        <v>0</v>
      </c>
      <c r="N16736" s="101">
        <v>0</v>
      </c>
      <c r="X16736" s="40">
        <v>865</v>
      </c>
      <c r="Y16736" s="40">
        <v>865</v>
      </c>
      <c r="Z16736" s="40">
        <v>0</v>
      </c>
      <c r="AA16736" s="40">
        <v>0</v>
      </c>
      <c r="AB16736" s="40">
        <v>0</v>
      </c>
      <c r="AD16736" s="40">
        <v>865</v>
      </c>
      <c r="AF16736" s="40">
        <v>-3</v>
      </c>
      <c r="AI16736" s="40">
        <v>0</v>
      </c>
      <c r="AJ16736" s="40">
        <v>0</v>
      </c>
      <c r="AK16736" s="40">
        <v>868</v>
      </c>
      <c r="AW16736" s="40">
        <v>865</v>
      </c>
      <c r="AX16736" s="40">
        <v>868</v>
      </c>
      <c r="AY16736" s="40">
        <v>-3</v>
      </c>
      <c r="AZ16736" s="40">
        <v>1</v>
      </c>
      <c r="BA16736" s="40">
        <v>1</v>
      </c>
      <c r="BB16736" s="40">
        <v>-178</v>
      </c>
      <c r="BC16736" s="40">
        <v>0</v>
      </c>
      <c r="BD16736" s="40">
        <v>690</v>
      </c>
      <c r="BE16736" s="40">
        <v>-3</v>
      </c>
      <c r="BF16736" s="40">
        <v>1</v>
      </c>
      <c r="BI16736" s="2">
        <v>44009.583333333336</v>
      </c>
      <c r="BJ16736" s="2">
        <v>44009.583333333336</v>
      </c>
      <c r="BL16736">
        <v>0</v>
      </c>
      <c r="BM16736">
        <v>0</v>
      </c>
      <c r="BN16736">
        <v>0</v>
      </c>
      <c r="BO16736">
        <v>0</v>
      </c>
      <c r="BP16736">
        <v>7</v>
      </c>
      <c r="BR16736" s="40">
        <v>7</v>
      </c>
      <c r="BS16736" s="40">
        <v>7</v>
      </c>
      <c r="BT16736" s="40">
        <v>0</v>
      </c>
      <c r="BU16736">
        <v>0</v>
      </c>
      <c r="BV16736" s="8" t="s">
        <v>380</v>
      </c>
      <c r="BW16736" s="8" t="s">
        <v>1078</v>
      </c>
      <c r="BX16736" s="8" t="s">
        <v>1079</v>
      </c>
      <c r="BY16736" s="8" t="s">
        <v>380</v>
      </c>
    </row>
    <row r="16737" spans="1:77" hidden="1">
      <c r="A16737" t="s">
        <v>245</v>
      </c>
      <c r="B16737" s="2">
        <v>44009.625</v>
      </c>
      <c r="C16737" s="1">
        <v>44009</v>
      </c>
      <c r="D16737">
        <v>8</v>
      </c>
      <c r="E16737">
        <v>0</v>
      </c>
      <c r="F16737" s="2">
        <v>44009.333333333336</v>
      </c>
      <c r="G16737" s="8" t="s">
        <v>378</v>
      </c>
      <c r="H16737" s="13" t="s">
        <v>379</v>
      </c>
      <c r="K16737" s="40">
        <v>872</v>
      </c>
      <c r="L16737" s="40">
        <v>872</v>
      </c>
      <c r="M16737" s="101">
        <v>0</v>
      </c>
      <c r="N16737" s="101">
        <v>0</v>
      </c>
      <c r="X16737" s="40">
        <v>872</v>
      </c>
      <c r="Y16737" s="40">
        <v>872</v>
      </c>
      <c r="Z16737" s="40">
        <v>0</v>
      </c>
      <c r="AA16737" s="40">
        <v>0</v>
      </c>
      <c r="AB16737" s="40">
        <v>0</v>
      </c>
      <c r="AD16737" s="40">
        <v>872</v>
      </c>
      <c r="AF16737" s="40">
        <v>-3</v>
      </c>
      <c r="AI16737" s="40">
        <v>0</v>
      </c>
      <c r="AJ16737" s="40">
        <v>0</v>
      </c>
      <c r="AK16737" s="40">
        <v>875</v>
      </c>
      <c r="AW16737" s="40">
        <v>872</v>
      </c>
      <c r="AX16737" s="40">
        <v>875</v>
      </c>
      <c r="AY16737" s="40">
        <v>-3</v>
      </c>
      <c r="AZ16737" s="40">
        <v>1</v>
      </c>
      <c r="BA16737" s="40">
        <v>1</v>
      </c>
      <c r="BB16737" s="40">
        <v>-186</v>
      </c>
      <c r="BC16737" s="40">
        <v>0</v>
      </c>
      <c r="BD16737" s="40">
        <v>689</v>
      </c>
      <c r="BE16737" s="40">
        <v>-3</v>
      </c>
      <c r="BF16737" s="40">
        <v>1</v>
      </c>
      <c r="BI16737" s="2">
        <v>44009.625</v>
      </c>
      <c r="BJ16737" s="2">
        <v>44009.625</v>
      </c>
      <c r="BL16737">
        <v>0</v>
      </c>
      <c r="BM16737">
        <v>0</v>
      </c>
      <c r="BN16737">
        <v>0</v>
      </c>
      <c r="BO16737">
        <v>0</v>
      </c>
      <c r="BP16737">
        <v>7</v>
      </c>
      <c r="BR16737" s="40">
        <v>7</v>
      </c>
      <c r="BS16737" s="40">
        <v>7</v>
      </c>
      <c r="BT16737" s="40">
        <v>0</v>
      </c>
      <c r="BU16737">
        <v>0</v>
      </c>
      <c r="BV16737" s="8" t="s">
        <v>380</v>
      </c>
      <c r="BW16737" s="8" t="s">
        <v>1078</v>
      </c>
      <c r="BX16737" s="8" t="s">
        <v>1079</v>
      </c>
      <c r="BY16737" s="8" t="s">
        <v>380</v>
      </c>
    </row>
    <row r="16738" spans="1:77" hidden="1">
      <c r="A16738" t="s">
        <v>245</v>
      </c>
      <c r="B16738" s="2">
        <v>44009.666666666664</v>
      </c>
      <c r="C16738" s="1">
        <v>44009</v>
      </c>
      <c r="D16738">
        <v>9</v>
      </c>
      <c r="E16738">
        <v>0</v>
      </c>
      <c r="F16738" s="2">
        <v>44009.375</v>
      </c>
      <c r="G16738" s="8" t="s">
        <v>378</v>
      </c>
      <c r="H16738" s="13" t="s">
        <v>379</v>
      </c>
      <c r="K16738" s="40">
        <v>844</v>
      </c>
      <c r="L16738" s="40">
        <v>844</v>
      </c>
      <c r="M16738" s="101">
        <v>0</v>
      </c>
      <c r="N16738" s="101">
        <v>0</v>
      </c>
      <c r="X16738" s="40">
        <v>844</v>
      </c>
      <c r="Y16738" s="40">
        <v>844</v>
      </c>
      <c r="Z16738" s="40">
        <v>0</v>
      </c>
      <c r="AA16738" s="40">
        <v>0</v>
      </c>
      <c r="AB16738" s="40">
        <v>0</v>
      </c>
      <c r="AD16738" s="40">
        <v>844</v>
      </c>
      <c r="AF16738" s="40">
        <v>-3</v>
      </c>
      <c r="AI16738" s="40">
        <v>0</v>
      </c>
      <c r="AJ16738" s="40">
        <v>0</v>
      </c>
      <c r="AK16738" s="40">
        <v>847</v>
      </c>
      <c r="AW16738" s="40">
        <v>844</v>
      </c>
      <c r="AX16738" s="40">
        <v>847</v>
      </c>
      <c r="AY16738" s="40">
        <v>-3</v>
      </c>
      <c r="AZ16738" s="40">
        <v>1</v>
      </c>
      <c r="BA16738" s="40">
        <v>1</v>
      </c>
      <c r="BB16738" s="40">
        <v>-184</v>
      </c>
      <c r="BC16738" s="40">
        <v>0</v>
      </c>
      <c r="BD16738" s="40">
        <v>663</v>
      </c>
      <c r="BE16738" s="40">
        <v>-3</v>
      </c>
      <c r="BF16738" s="40">
        <v>1</v>
      </c>
      <c r="BI16738" s="2">
        <v>44009.666666666664</v>
      </c>
      <c r="BJ16738" s="2">
        <v>44009.666666666664</v>
      </c>
      <c r="BL16738">
        <v>0</v>
      </c>
      <c r="BM16738">
        <v>0</v>
      </c>
      <c r="BN16738">
        <v>0</v>
      </c>
      <c r="BO16738">
        <v>0</v>
      </c>
      <c r="BP16738">
        <v>7</v>
      </c>
      <c r="BR16738" s="40">
        <v>7</v>
      </c>
      <c r="BS16738" s="40">
        <v>7</v>
      </c>
      <c r="BT16738" s="40">
        <v>0</v>
      </c>
      <c r="BU16738">
        <v>0</v>
      </c>
      <c r="BV16738" s="8" t="s">
        <v>380</v>
      </c>
      <c r="BW16738" s="8" t="s">
        <v>1078</v>
      </c>
      <c r="BX16738" s="8" t="s">
        <v>1079</v>
      </c>
      <c r="BY16738" s="8" t="s">
        <v>380</v>
      </c>
    </row>
    <row r="16739" spans="1:77" hidden="1">
      <c r="A16739" t="s">
        <v>245</v>
      </c>
      <c r="B16739" s="2">
        <v>44009.708333333336</v>
      </c>
      <c r="C16739" s="1">
        <v>44009</v>
      </c>
      <c r="D16739">
        <v>10</v>
      </c>
      <c r="E16739">
        <v>0</v>
      </c>
      <c r="F16739" s="2">
        <v>44009.416666666664</v>
      </c>
      <c r="G16739" s="8" t="s">
        <v>378</v>
      </c>
      <c r="H16739" s="13" t="s">
        <v>379</v>
      </c>
      <c r="K16739" s="40">
        <v>930</v>
      </c>
      <c r="L16739" s="40">
        <v>930</v>
      </c>
      <c r="M16739" s="101">
        <v>0</v>
      </c>
      <c r="N16739" s="101">
        <v>0</v>
      </c>
      <c r="X16739" s="40">
        <v>930</v>
      </c>
      <c r="Y16739" s="40">
        <v>930</v>
      </c>
      <c r="Z16739" s="40">
        <v>0</v>
      </c>
      <c r="AA16739" s="40">
        <v>0</v>
      </c>
      <c r="AB16739" s="40">
        <v>0</v>
      </c>
      <c r="AD16739" s="40">
        <v>930</v>
      </c>
      <c r="AF16739" s="40">
        <v>-3</v>
      </c>
      <c r="AI16739" s="40">
        <v>0</v>
      </c>
      <c r="AJ16739" s="40">
        <v>0</v>
      </c>
      <c r="AK16739" s="40">
        <v>933</v>
      </c>
      <c r="AW16739" s="40">
        <v>930</v>
      </c>
      <c r="AX16739" s="40">
        <v>933</v>
      </c>
      <c r="AY16739" s="40">
        <v>-3</v>
      </c>
      <c r="AZ16739" s="40">
        <v>1</v>
      </c>
      <c r="BA16739" s="40">
        <v>1</v>
      </c>
      <c r="BB16739" s="40">
        <v>-180</v>
      </c>
      <c r="BC16739" s="40">
        <v>0</v>
      </c>
      <c r="BD16739" s="40">
        <v>753</v>
      </c>
      <c r="BE16739" s="40">
        <v>-3</v>
      </c>
      <c r="BF16739" s="40">
        <v>1</v>
      </c>
      <c r="BI16739" s="2">
        <v>44009.708333333336</v>
      </c>
      <c r="BJ16739" s="2">
        <v>44009.708333333336</v>
      </c>
      <c r="BL16739">
        <v>0</v>
      </c>
      <c r="BM16739">
        <v>0</v>
      </c>
      <c r="BN16739">
        <v>0</v>
      </c>
      <c r="BO16739">
        <v>0</v>
      </c>
      <c r="BP16739">
        <v>7</v>
      </c>
      <c r="BR16739" s="40">
        <v>7</v>
      </c>
      <c r="BS16739" s="40">
        <v>7</v>
      </c>
      <c r="BT16739" s="40">
        <v>0</v>
      </c>
      <c r="BU16739">
        <v>0</v>
      </c>
      <c r="BV16739" s="8" t="s">
        <v>380</v>
      </c>
      <c r="BW16739" s="8" t="s">
        <v>1078</v>
      </c>
      <c r="BX16739" s="8" t="s">
        <v>1079</v>
      </c>
      <c r="BY16739" s="8" t="s">
        <v>380</v>
      </c>
    </row>
    <row r="16740" spans="1:77" hidden="1">
      <c r="A16740" t="s">
        <v>245</v>
      </c>
      <c r="B16740" s="2">
        <v>44009.75</v>
      </c>
      <c r="C16740" s="1">
        <v>44009</v>
      </c>
      <c r="D16740">
        <v>11</v>
      </c>
      <c r="E16740">
        <v>0</v>
      </c>
      <c r="F16740" s="2">
        <v>44009.458333333336</v>
      </c>
      <c r="G16740" s="8" t="s">
        <v>378</v>
      </c>
      <c r="H16740" s="13" t="s">
        <v>379</v>
      </c>
      <c r="K16740" s="40">
        <v>987</v>
      </c>
      <c r="L16740" s="40">
        <v>987</v>
      </c>
      <c r="M16740" s="101">
        <v>0</v>
      </c>
      <c r="N16740" s="101">
        <v>0</v>
      </c>
      <c r="X16740" s="40">
        <v>987</v>
      </c>
      <c r="Y16740" s="40">
        <v>987</v>
      </c>
      <c r="Z16740" s="40">
        <v>0</v>
      </c>
      <c r="AA16740" s="40">
        <v>0</v>
      </c>
      <c r="AB16740" s="40">
        <v>0</v>
      </c>
      <c r="AD16740" s="40">
        <v>987</v>
      </c>
      <c r="AF16740" s="40">
        <v>-4</v>
      </c>
      <c r="AI16740" s="40">
        <v>0</v>
      </c>
      <c r="AJ16740" s="40">
        <v>0</v>
      </c>
      <c r="AK16740" s="40">
        <v>991</v>
      </c>
      <c r="AW16740" s="40">
        <v>987</v>
      </c>
      <c r="AX16740" s="40">
        <v>991</v>
      </c>
      <c r="AY16740" s="40">
        <v>-4</v>
      </c>
      <c r="AZ16740" s="40">
        <v>1</v>
      </c>
      <c r="BA16740" s="40">
        <v>1</v>
      </c>
      <c r="BB16740" s="40">
        <v>-182</v>
      </c>
      <c r="BC16740" s="40">
        <v>0</v>
      </c>
      <c r="BD16740" s="40">
        <v>809</v>
      </c>
      <c r="BE16740" s="40">
        <v>-4</v>
      </c>
      <c r="BF16740" s="40">
        <v>1</v>
      </c>
      <c r="BI16740" s="2">
        <v>44009.75</v>
      </c>
      <c r="BJ16740" s="2">
        <v>44009.75</v>
      </c>
      <c r="BL16740">
        <v>0</v>
      </c>
      <c r="BM16740">
        <v>0</v>
      </c>
      <c r="BN16740">
        <v>0</v>
      </c>
      <c r="BO16740">
        <v>0</v>
      </c>
      <c r="BP16740">
        <v>7</v>
      </c>
      <c r="BR16740" s="40">
        <v>7</v>
      </c>
      <c r="BS16740" s="40">
        <v>7</v>
      </c>
      <c r="BT16740" s="40">
        <v>0</v>
      </c>
      <c r="BU16740">
        <v>0</v>
      </c>
      <c r="BV16740" s="8" t="s">
        <v>380</v>
      </c>
      <c r="BW16740" s="8" t="s">
        <v>1078</v>
      </c>
      <c r="BX16740" s="8" t="s">
        <v>1079</v>
      </c>
      <c r="BY16740" s="8" t="s">
        <v>380</v>
      </c>
    </row>
    <row r="16741" spans="1:77" hidden="1">
      <c r="A16741" t="s">
        <v>245</v>
      </c>
      <c r="B16741" s="2">
        <v>44009.791666666664</v>
      </c>
      <c r="C16741" s="1">
        <v>44009</v>
      </c>
      <c r="D16741">
        <v>12</v>
      </c>
      <c r="E16741">
        <v>0</v>
      </c>
      <c r="F16741" s="2">
        <v>44009.5</v>
      </c>
      <c r="G16741" s="8" t="s">
        <v>378</v>
      </c>
      <c r="H16741" s="13" t="s">
        <v>379</v>
      </c>
      <c r="K16741" s="40">
        <v>1022</v>
      </c>
      <c r="L16741" s="40">
        <v>1022</v>
      </c>
      <c r="M16741" s="101">
        <v>0</v>
      </c>
      <c r="N16741" s="101">
        <v>0</v>
      </c>
      <c r="X16741" s="40">
        <v>1022</v>
      </c>
      <c r="Y16741" s="40">
        <v>1022</v>
      </c>
      <c r="Z16741" s="40">
        <v>0</v>
      </c>
      <c r="AA16741" s="40">
        <v>0</v>
      </c>
      <c r="AB16741" s="40">
        <v>0</v>
      </c>
      <c r="AD16741" s="40">
        <v>1022</v>
      </c>
      <c r="AF16741" s="40">
        <v>-3</v>
      </c>
      <c r="AI16741" s="40">
        <v>0</v>
      </c>
      <c r="AJ16741" s="40">
        <v>0</v>
      </c>
      <c r="AK16741" s="40">
        <v>1025</v>
      </c>
      <c r="AW16741" s="40">
        <v>1022</v>
      </c>
      <c r="AX16741" s="40">
        <v>1025</v>
      </c>
      <c r="AY16741" s="40">
        <v>-3</v>
      </c>
      <c r="AZ16741" s="40">
        <v>1</v>
      </c>
      <c r="BA16741" s="40">
        <v>1</v>
      </c>
      <c r="BB16741" s="40">
        <v>-178</v>
      </c>
      <c r="BC16741" s="40">
        <v>0</v>
      </c>
      <c r="BD16741" s="40">
        <v>847</v>
      </c>
      <c r="BE16741" s="40">
        <v>-3</v>
      </c>
      <c r="BF16741" s="40">
        <v>1</v>
      </c>
      <c r="BI16741" s="2">
        <v>44009.791666666664</v>
      </c>
      <c r="BJ16741" s="2">
        <v>44009.791666666664</v>
      </c>
      <c r="BL16741">
        <v>0</v>
      </c>
      <c r="BM16741">
        <v>0</v>
      </c>
      <c r="BN16741">
        <v>0</v>
      </c>
      <c r="BO16741">
        <v>0</v>
      </c>
      <c r="BP16741">
        <v>7</v>
      </c>
      <c r="BR16741" s="40">
        <v>7</v>
      </c>
      <c r="BS16741" s="40">
        <v>7</v>
      </c>
      <c r="BT16741" s="40">
        <v>0</v>
      </c>
      <c r="BU16741">
        <v>0</v>
      </c>
      <c r="BV16741" s="8" t="s">
        <v>380</v>
      </c>
      <c r="BW16741" s="8" t="s">
        <v>1078</v>
      </c>
      <c r="BX16741" s="8" t="s">
        <v>1079</v>
      </c>
      <c r="BY16741" s="8" t="s">
        <v>380</v>
      </c>
    </row>
    <row r="16742" spans="1:77" hidden="1">
      <c r="A16742" t="s">
        <v>245</v>
      </c>
      <c r="B16742" s="2">
        <v>44009.833333333336</v>
      </c>
      <c r="C16742" s="1">
        <v>44009</v>
      </c>
      <c r="D16742">
        <v>13</v>
      </c>
      <c r="E16742">
        <v>0</v>
      </c>
      <c r="F16742" s="2">
        <v>44009.541666666664</v>
      </c>
      <c r="G16742" s="8" t="s">
        <v>378</v>
      </c>
      <c r="H16742" s="13" t="s">
        <v>379</v>
      </c>
      <c r="K16742" s="40">
        <v>1069</v>
      </c>
      <c r="L16742" s="40">
        <v>1069</v>
      </c>
      <c r="M16742" s="101">
        <v>0</v>
      </c>
      <c r="N16742" s="101">
        <v>0</v>
      </c>
      <c r="X16742" s="40">
        <v>1069</v>
      </c>
      <c r="Y16742" s="40">
        <v>1069</v>
      </c>
      <c r="Z16742" s="40">
        <v>0</v>
      </c>
      <c r="AA16742" s="40">
        <v>0</v>
      </c>
      <c r="AB16742" s="40">
        <v>0</v>
      </c>
      <c r="AD16742" s="40">
        <v>1069</v>
      </c>
      <c r="AF16742" s="40">
        <v>-3</v>
      </c>
      <c r="AI16742" s="40">
        <v>0</v>
      </c>
      <c r="AJ16742" s="40">
        <v>0</v>
      </c>
      <c r="AK16742" s="40">
        <v>1072</v>
      </c>
      <c r="AW16742" s="40">
        <v>1069</v>
      </c>
      <c r="AX16742" s="40">
        <v>1072</v>
      </c>
      <c r="AY16742" s="40">
        <v>-3</v>
      </c>
      <c r="AZ16742" s="40">
        <v>1</v>
      </c>
      <c r="BA16742" s="40">
        <v>1</v>
      </c>
      <c r="BB16742" s="40">
        <v>-176</v>
      </c>
      <c r="BC16742" s="40">
        <v>0</v>
      </c>
      <c r="BD16742" s="40">
        <v>896</v>
      </c>
      <c r="BE16742" s="40">
        <v>-3</v>
      </c>
      <c r="BF16742" s="40">
        <v>1</v>
      </c>
      <c r="BI16742" s="2">
        <v>44009.833333333336</v>
      </c>
      <c r="BJ16742" s="2">
        <v>44009.833333333336</v>
      </c>
      <c r="BL16742">
        <v>0</v>
      </c>
      <c r="BM16742">
        <v>0</v>
      </c>
      <c r="BN16742">
        <v>0</v>
      </c>
      <c r="BO16742">
        <v>0</v>
      </c>
      <c r="BP16742">
        <v>7</v>
      </c>
      <c r="BR16742" s="40">
        <v>7</v>
      </c>
      <c r="BS16742" s="40">
        <v>7</v>
      </c>
      <c r="BT16742" s="40">
        <v>0</v>
      </c>
      <c r="BU16742">
        <v>0</v>
      </c>
      <c r="BV16742" s="8" t="s">
        <v>380</v>
      </c>
      <c r="BW16742" s="8" t="s">
        <v>1078</v>
      </c>
      <c r="BX16742" s="8" t="s">
        <v>1079</v>
      </c>
      <c r="BY16742" s="8" t="s">
        <v>380</v>
      </c>
    </row>
    <row r="16743" spans="1:77" hidden="1">
      <c r="A16743" t="s">
        <v>245</v>
      </c>
      <c r="B16743" s="2">
        <v>44009.875</v>
      </c>
      <c r="C16743" s="1">
        <v>44009</v>
      </c>
      <c r="D16743">
        <v>14</v>
      </c>
      <c r="E16743">
        <v>0</v>
      </c>
      <c r="F16743" s="2">
        <v>44009.583333333336</v>
      </c>
      <c r="G16743" s="8" t="s">
        <v>378</v>
      </c>
      <c r="H16743" s="13" t="s">
        <v>379</v>
      </c>
      <c r="K16743" s="40">
        <v>1101</v>
      </c>
      <c r="L16743" s="40">
        <v>1101</v>
      </c>
      <c r="M16743" s="101">
        <v>0</v>
      </c>
      <c r="N16743" s="101">
        <v>0</v>
      </c>
      <c r="X16743" s="40">
        <v>1101</v>
      </c>
      <c r="Y16743" s="40">
        <v>1101</v>
      </c>
      <c r="Z16743" s="40">
        <v>0</v>
      </c>
      <c r="AA16743" s="40">
        <v>0</v>
      </c>
      <c r="AB16743" s="40">
        <v>0</v>
      </c>
      <c r="AD16743" s="40">
        <v>1101</v>
      </c>
      <c r="AF16743" s="40">
        <v>-3</v>
      </c>
      <c r="AI16743" s="40">
        <v>0</v>
      </c>
      <c r="AJ16743" s="40">
        <v>0</v>
      </c>
      <c r="AK16743" s="40">
        <v>1104</v>
      </c>
      <c r="AW16743" s="40">
        <v>1101</v>
      </c>
      <c r="AX16743" s="40">
        <v>1104</v>
      </c>
      <c r="AY16743" s="40">
        <v>-3</v>
      </c>
      <c r="AZ16743" s="40">
        <v>1</v>
      </c>
      <c r="BA16743" s="40">
        <v>1</v>
      </c>
      <c r="BB16743" s="40">
        <v>-176</v>
      </c>
      <c r="BC16743" s="40">
        <v>0</v>
      </c>
      <c r="BD16743" s="40">
        <v>928</v>
      </c>
      <c r="BE16743" s="40">
        <v>-3</v>
      </c>
      <c r="BF16743" s="40">
        <v>1</v>
      </c>
      <c r="BI16743" s="2">
        <v>44009.875</v>
      </c>
      <c r="BJ16743" s="2">
        <v>44009.875</v>
      </c>
      <c r="BL16743">
        <v>0</v>
      </c>
      <c r="BM16743">
        <v>0</v>
      </c>
      <c r="BN16743">
        <v>0</v>
      </c>
      <c r="BO16743">
        <v>0</v>
      </c>
      <c r="BP16743">
        <v>7</v>
      </c>
      <c r="BR16743" s="40">
        <v>7</v>
      </c>
      <c r="BS16743" s="40">
        <v>7</v>
      </c>
      <c r="BT16743" s="40">
        <v>0</v>
      </c>
      <c r="BU16743">
        <v>0</v>
      </c>
      <c r="BV16743" s="8" t="s">
        <v>380</v>
      </c>
      <c r="BW16743" s="8" t="s">
        <v>1078</v>
      </c>
      <c r="BX16743" s="8" t="s">
        <v>1079</v>
      </c>
      <c r="BY16743" s="8" t="s">
        <v>380</v>
      </c>
    </row>
    <row r="16744" spans="1:77" hidden="1">
      <c r="A16744" t="s">
        <v>245</v>
      </c>
      <c r="B16744" s="2">
        <v>44009.916666666664</v>
      </c>
      <c r="C16744" s="1">
        <v>44009</v>
      </c>
      <c r="D16744">
        <v>15</v>
      </c>
      <c r="E16744">
        <v>0</v>
      </c>
      <c r="F16744" s="2">
        <v>44009.625</v>
      </c>
      <c r="G16744" s="8" t="s">
        <v>378</v>
      </c>
      <c r="H16744" s="13" t="s">
        <v>379</v>
      </c>
      <c r="K16744" s="40">
        <v>1033</v>
      </c>
      <c r="L16744" s="40">
        <v>1033</v>
      </c>
      <c r="M16744" s="101">
        <v>0</v>
      </c>
      <c r="N16744" s="101">
        <v>0</v>
      </c>
      <c r="X16744" s="40">
        <v>1033</v>
      </c>
      <c r="Y16744" s="40">
        <v>1033</v>
      </c>
      <c r="Z16744" s="40">
        <v>0</v>
      </c>
      <c r="AA16744" s="40">
        <v>0</v>
      </c>
      <c r="AB16744" s="40">
        <v>0</v>
      </c>
      <c r="AD16744" s="40">
        <v>1033</v>
      </c>
      <c r="AF16744" s="40">
        <v>-3</v>
      </c>
      <c r="AI16744" s="40">
        <v>0</v>
      </c>
      <c r="AJ16744" s="40">
        <v>0</v>
      </c>
      <c r="AK16744" s="40">
        <v>1036</v>
      </c>
      <c r="AW16744" s="40">
        <v>1033</v>
      </c>
      <c r="AX16744" s="40">
        <v>1036</v>
      </c>
      <c r="AY16744" s="40">
        <v>-3</v>
      </c>
      <c r="AZ16744" s="40">
        <v>1</v>
      </c>
      <c r="BA16744" s="40">
        <v>1</v>
      </c>
      <c r="BB16744" s="40">
        <v>-177</v>
      </c>
      <c r="BC16744" s="40">
        <v>0</v>
      </c>
      <c r="BD16744" s="40">
        <v>859</v>
      </c>
      <c r="BE16744" s="40">
        <v>-3</v>
      </c>
      <c r="BF16744" s="40">
        <v>1</v>
      </c>
      <c r="BI16744" s="2">
        <v>44009.916666666664</v>
      </c>
      <c r="BJ16744" s="2">
        <v>44009.916666666664</v>
      </c>
      <c r="BL16744">
        <v>0</v>
      </c>
      <c r="BM16744">
        <v>0</v>
      </c>
      <c r="BN16744">
        <v>0</v>
      </c>
      <c r="BO16744">
        <v>0</v>
      </c>
      <c r="BP16744">
        <v>7</v>
      </c>
      <c r="BR16744" s="40">
        <v>7</v>
      </c>
      <c r="BS16744" s="40">
        <v>7</v>
      </c>
      <c r="BT16744" s="40">
        <v>0</v>
      </c>
      <c r="BU16744">
        <v>0</v>
      </c>
      <c r="BV16744" s="8" t="s">
        <v>380</v>
      </c>
      <c r="BW16744" s="8" t="s">
        <v>1078</v>
      </c>
      <c r="BX16744" s="8" t="s">
        <v>1079</v>
      </c>
      <c r="BY16744" s="8" t="s">
        <v>380</v>
      </c>
    </row>
    <row r="16745" spans="1:77" hidden="1">
      <c r="A16745" t="s">
        <v>245</v>
      </c>
      <c r="B16745" s="2">
        <v>44009.958333333336</v>
      </c>
      <c r="C16745" s="1">
        <v>44009</v>
      </c>
      <c r="D16745">
        <v>16</v>
      </c>
      <c r="E16745">
        <v>0</v>
      </c>
      <c r="F16745" s="2">
        <v>44009.666666666664</v>
      </c>
      <c r="G16745" s="8" t="s">
        <v>378</v>
      </c>
      <c r="H16745" s="13" t="s">
        <v>379</v>
      </c>
      <c r="K16745" s="40">
        <v>1068</v>
      </c>
      <c r="L16745" s="40">
        <v>1068</v>
      </c>
      <c r="M16745" s="101">
        <v>0</v>
      </c>
      <c r="N16745" s="101">
        <v>0</v>
      </c>
      <c r="X16745" s="40">
        <v>1068</v>
      </c>
      <c r="Y16745" s="40">
        <v>1068</v>
      </c>
      <c r="Z16745" s="40">
        <v>0</v>
      </c>
      <c r="AA16745" s="40">
        <v>0</v>
      </c>
      <c r="AB16745" s="40">
        <v>0</v>
      </c>
      <c r="AD16745" s="40">
        <v>1068</v>
      </c>
      <c r="AF16745" s="40">
        <v>-4</v>
      </c>
      <c r="AI16745" s="40">
        <v>0</v>
      </c>
      <c r="AJ16745" s="40">
        <v>0</v>
      </c>
      <c r="AK16745" s="40">
        <v>1072</v>
      </c>
      <c r="AW16745" s="40">
        <v>1068</v>
      </c>
      <c r="AX16745" s="40">
        <v>1072</v>
      </c>
      <c r="AY16745" s="40">
        <v>-4</v>
      </c>
      <c r="AZ16745" s="40">
        <v>1</v>
      </c>
      <c r="BA16745" s="40">
        <v>1</v>
      </c>
      <c r="BB16745" s="40">
        <v>-176</v>
      </c>
      <c r="BC16745" s="40">
        <v>0</v>
      </c>
      <c r="BD16745" s="40">
        <v>896</v>
      </c>
      <c r="BE16745" s="40">
        <v>-4</v>
      </c>
      <c r="BF16745" s="40">
        <v>1</v>
      </c>
      <c r="BI16745" s="2">
        <v>44009.958333333336</v>
      </c>
      <c r="BJ16745" s="2">
        <v>44009.958333333336</v>
      </c>
      <c r="BL16745">
        <v>0</v>
      </c>
      <c r="BM16745">
        <v>0</v>
      </c>
      <c r="BN16745">
        <v>0</v>
      </c>
      <c r="BO16745">
        <v>0</v>
      </c>
      <c r="BP16745">
        <v>7</v>
      </c>
      <c r="BR16745" s="40">
        <v>7</v>
      </c>
      <c r="BS16745" s="40">
        <v>7</v>
      </c>
      <c r="BT16745" s="40">
        <v>0</v>
      </c>
      <c r="BU16745">
        <v>0</v>
      </c>
      <c r="BV16745" s="8" t="s">
        <v>380</v>
      </c>
      <c r="BW16745" s="8" t="s">
        <v>1078</v>
      </c>
      <c r="BX16745" s="8" t="s">
        <v>1079</v>
      </c>
      <c r="BY16745" s="8" t="s">
        <v>380</v>
      </c>
    </row>
    <row r="16746" spans="1:77" hidden="1">
      <c r="A16746" t="s">
        <v>245</v>
      </c>
      <c r="B16746" s="2">
        <v>44010</v>
      </c>
      <c r="C16746" s="1">
        <v>44009</v>
      </c>
      <c r="D16746">
        <v>17</v>
      </c>
      <c r="E16746">
        <v>0</v>
      </c>
      <c r="F16746" s="2">
        <v>44009.708333333336</v>
      </c>
      <c r="G16746" s="8" t="s">
        <v>378</v>
      </c>
      <c r="H16746" s="13" t="s">
        <v>379</v>
      </c>
      <c r="K16746" s="40">
        <v>1026</v>
      </c>
      <c r="L16746" s="40">
        <v>1026</v>
      </c>
      <c r="M16746" s="101">
        <v>0</v>
      </c>
      <c r="N16746" s="101">
        <v>0</v>
      </c>
      <c r="X16746" s="40">
        <v>1026</v>
      </c>
      <c r="Y16746" s="40">
        <v>1026</v>
      </c>
      <c r="Z16746" s="40">
        <v>0</v>
      </c>
      <c r="AA16746" s="40">
        <v>0</v>
      </c>
      <c r="AB16746" s="40">
        <v>0</v>
      </c>
      <c r="AD16746" s="40">
        <v>1026</v>
      </c>
      <c r="AF16746" s="40">
        <v>-4</v>
      </c>
      <c r="AI16746" s="40">
        <v>0</v>
      </c>
      <c r="AJ16746" s="40">
        <v>0</v>
      </c>
      <c r="AK16746" s="40">
        <v>1030</v>
      </c>
      <c r="AW16746" s="40">
        <v>1026</v>
      </c>
      <c r="AX16746" s="40">
        <v>1030</v>
      </c>
      <c r="AY16746" s="40">
        <v>-4</v>
      </c>
      <c r="AZ16746" s="40">
        <v>1</v>
      </c>
      <c r="BA16746" s="40">
        <v>1</v>
      </c>
      <c r="BB16746" s="40">
        <v>-176</v>
      </c>
      <c r="BC16746" s="40">
        <v>0</v>
      </c>
      <c r="BD16746" s="40">
        <v>854</v>
      </c>
      <c r="BE16746" s="40">
        <v>-4</v>
      </c>
      <c r="BF16746" s="40">
        <v>1</v>
      </c>
      <c r="BI16746" s="2">
        <v>44010</v>
      </c>
      <c r="BJ16746" s="2">
        <v>44010</v>
      </c>
      <c r="BL16746">
        <v>0</v>
      </c>
      <c r="BM16746">
        <v>0</v>
      </c>
      <c r="BN16746">
        <v>0</v>
      </c>
      <c r="BO16746">
        <v>0</v>
      </c>
      <c r="BP16746">
        <v>7</v>
      </c>
      <c r="BR16746" s="40">
        <v>7</v>
      </c>
      <c r="BS16746" s="40">
        <v>7</v>
      </c>
      <c r="BT16746" s="40">
        <v>0</v>
      </c>
      <c r="BU16746">
        <v>0</v>
      </c>
      <c r="BV16746" s="8" t="s">
        <v>380</v>
      </c>
      <c r="BW16746" s="8" t="s">
        <v>1078</v>
      </c>
      <c r="BX16746" s="8" t="s">
        <v>1079</v>
      </c>
      <c r="BY16746" s="8" t="s">
        <v>380</v>
      </c>
    </row>
    <row r="16747" spans="1:77" hidden="1">
      <c r="A16747" t="s">
        <v>245</v>
      </c>
      <c r="B16747" s="2">
        <v>44010.041666666664</v>
      </c>
      <c r="C16747" s="1">
        <v>44009</v>
      </c>
      <c r="D16747">
        <v>18</v>
      </c>
      <c r="E16747">
        <v>0</v>
      </c>
      <c r="F16747" s="2">
        <v>44009.75</v>
      </c>
      <c r="G16747" s="8" t="s">
        <v>378</v>
      </c>
      <c r="H16747" s="13" t="s">
        <v>379</v>
      </c>
      <c r="K16747" s="40">
        <v>1005</v>
      </c>
      <c r="L16747" s="40">
        <v>1005</v>
      </c>
      <c r="M16747" s="101">
        <v>0</v>
      </c>
      <c r="N16747" s="101">
        <v>0</v>
      </c>
      <c r="X16747" s="40">
        <v>1005</v>
      </c>
      <c r="Y16747" s="40">
        <v>1005</v>
      </c>
      <c r="Z16747" s="40">
        <v>0</v>
      </c>
      <c r="AA16747" s="40">
        <v>0</v>
      </c>
      <c r="AB16747" s="40">
        <v>0</v>
      </c>
      <c r="AD16747" s="40">
        <v>1005</v>
      </c>
      <c r="AF16747" s="40">
        <v>-3</v>
      </c>
      <c r="AI16747" s="40">
        <v>0</v>
      </c>
      <c r="AJ16747" s="40">
        <v>0</v>
      </c>
      <c r="AK16747" s="40">
        <v>1008</v>
      </c>
      <c r="AW16747" s="40">
        <v>1005</v>
      </c>
      <c r="AX16747" s="40">
        <v>1008</v>
      </c>
      <c r="AY16747" s="40">
        <v>-3</v>
      </c>
      <c r="AZ16747" s="40">
        <v>1</v>
      </c>
      <c r="BA16747" s="40">
        <v>1</v>
      </c>
      <c r="BB16747" s="40">
        <v>-169</v>
      </c>
      <c r="BC16747" s="40">
        <v>0</v>
      </c>
      <c r="BD16747" s="40">
        <v>839</v>
      </c>
      <c r="BE16747" s="40">
        <v>-3</v>
      </c>
      <c r="BF16747" s="40">
        <v>1</v>
      </c>
      <c r="BI16747" s="2">
        <v>44010.041666666664</v>
      </c>
      <c r="BJ16747" s="2">
        <v>44010.041666666664</v>
      </c>
      <c r="BL16747">
        <v>0</v>
      </c>
      <c r="BM16747">
        <v>0</v>
      </c>
      <c r="BN16747">
        <v>0</v>
      </c>
      <c r="BO16747">
        <v>0</v>
      </c>
      <c r="BP16747">
        <v>7</v>
      </c>
      <c r="BR16747" s="40">
        <v>7</v>
      </c>
      <c r="BS16747" s="40">
        <v>7</v>
      </c>
      <c r="BT16747" s="40">
        <v>0</v>
      </c>
      <c r="BU16747">
        <v>0</v>
      </c>
      <c r="BV16747" s="8" t="s">
        <v>380</v>
      </c>
      <c r="BW16747" s="8" t="s">
        <v>1078</v>
      </c>
      <c r="BX16747" s="8" t="s">
        <v>1079</v>
      </c>
      <c r="BY16747" s="8" t="s">
        <v>380</v>
      </c>
    </row>
    <row r="16748" spans="1:77" hidden="1">
      <c r="A16748" t="s">
        <v>245</v>
      </c>
      <c r="B16748" s="2">
        <v>44010.083333333336</v>
      </c>
      <c r="C16748" s="1">
        <v>44009</v>
      </c>
      <c r="D16748">
        <v>19</v>
      </c>
      <c r="E16748">
        <v>0</v>
      </c>
      <c r="F16748" s="2">
        <v>44009.791666666664</v>
      </c>
      <c r="G16748" s="8" t="s">
        <v>378</v>
      </c>
      <c r="H16748" s="13" t="s">
        <v>379</v>
      </c>
      <c r="K16748" s="40">
        <v>979</v>
      </c>
      <c r="L16748" s="40">
        <v>979</v>
      </c>
      <c r="M16748" s="101">
        <v>0</v>
      </c>
      <c r="N16748" s="101">
        <v>0</v>
      </c>
      <c r="X16748" s="40">
        <v>979</v>
      </c>
      <c r="Y16748" s="40">
        <v>979</v>
      </c>
      <c r="Z16748" s="40">
        <v>0</v>
      </c>
      <c r="AA16748" s="40">
        <v>0</v>
      </c>
      <c r="AB16748" s="40">
        <v>0</v>
      </c>
      <c r="AD16748" s="40">
        <v>979</v>
      </c>
      <c r="AF16748" s="40">
        <v>-2</v>
      </c>
      <c r="AI16748" s="40">
        <v>0</v>
      </c>
      <c r="AJ16748" s="40">
        <v>0</v>
      </c>
      <c r="AK16748" s="40">
        <v>981</v>
      </c>
      <c r="AW16748" s="40">
        <v>979</v>
      </c>
      <c r="AX16748" s="40">
        <v>981</v>
      </c>
      <c r="AY16748" s="40">
        <v>-2</v>
      </c>
      <c r="AZ16748" s="40">
        <v>1</v>
      </c>
      <c r="BA16748" s="40">
        <v>1</v>
      </c>
      <c r="BB16748" s="40">
        <v>-159</v>
      </c>
      <c r="BC16748" s="40">
        <v>0</v>
      </c>
      <c r="BD16748" s="40">
        <v>822</v>
      </c>
      <c r="BE16748" s="40">
        <v>-2</v>
      </c>
      <c r="BF16748" s="40">
        <v>1</v>
      </c>
      <c r="BI16748" s="2">
        <v>44010.083333333336</v>
      </c>
      <c r="BJ16748" s="2">
        <v>44010.083333333336</v>
      </c>
      <c r="BL16748">
        <v>0</v>
      </c>
      <c r="BM16748">
        <v>0</v>
      </c>
      <c r="BN16748">
        <v>0</v>
      </c>
      <c r="BO16748">
        <v>0</v>
      </c>
      <c r="BP16748">
        <v>7</v>
      </c>
      <c r="BR16748" s="40">
        <v>7</v>
      </c>
      <c r="BS16748" s="40">
        <v>7</v>
      </c>
      <c r="BT16748" s="40">
        <v>0</v>
      </c>
      <c r="BU16748">
        <v>0</v>
      </c>
      <c r="BV16748" s="8" t="s">
        <v>380</v>
      </c>
      <c r="BW16748" s="8" t="s">
        <v>1078</v>
      </c>
      <c r="BX16748" s="8" t="s">
        <v>1079</v>
      </c>
      <c r="BY16748" s="8" t="s">
        <v>380</v>
      </c>
    </row>
    <row r="16749" spans="1:77" hidden="1">
      <c r="A16749" t="s">
        <v>245</v>
      </c>
      <c r="B16749" s="2">
        <v>44010.125</v>
      </c>
      <c r="C16749" s="1">
        <v>44009</v>
      </c>
      <c r="D16749">
        <v>20</v>
      </c>
      <c r="E16749">
        <v>0</v>
      </c>
      <c r="F16749" s="2">
        <v>44009.833333333336</v>
      </c>
      <c r="G16749" s="8" t="s">
        <v>378</v>
      </c>
      <c r="H16749" s="13" t="s">
        <v>379</v>
      </c>
      <c r="K16749" s="40">
        <v>997</v>
      </c>
      <c r="L16749" s="40">
        <v>997</v>
      </c>
      <c r="M16749" s="101">
        <v>0</v>
      </c>
      <c r="N16749" s="101">
        <v>0</v>
      </c>
      <c r="X16749" s="40">
        <v>997</v>
      </c>
      <c r="Y16749" s="40">
        <v>997</v>
      </c>
      <c r="Z16749" s="40">
        <v>0</v>
      </c>
      <c r="AA16749" s="40">
        <v>0</v>
      </c>
      <c r="AB16749" s="40">
        <v>0</v>
      </c>
      <c r="AD16749" s="40">
        <v>997</v>
      </c>
      <c r="AF16749" s="40">
        <v>-3</v>
      </c>
      <c r="AI16749" s="40">
        <v>0</v>
      </c>
      <c r="AJ16749" s="40">
        <v>0</v>
      </c>
      <c r="AK16749" s="40">
        <v>1000</v>
      </c>
      <c r="AW16749" s="40">
        <v>997</v>
      </c>
      <c r="AX16749" s="40">
        <v>1000</v>
      </c>
      <c r="AY16749" s="40">
        <v>-3</v>
      </c>
      <c r="AZ16749" s="40">
        <v>1</v>
      </c>
      <c r="BA16749" s="40">
        <v>1</v>
      </c>
      <c r="BB16749" s="40">
        <v>-166</v>
      </c>
      <c r="BC16749" s="40">
        <v>0</v>
      </c>
      <c r="BD16749" s="40">
        <v>834</v>
      </c>
      <c r="BE16749" s="40">
        <v>-3</v>
      </c>
      <c r="BF16749" s="40">
        <v>1</v>
      </c>
      <c r="BI16749" s="2">
        <v>44010.125</v>
      </c>
      <c r="BJ16749" s="2">
        <v>44010.125</v>
      </c>
      <c r="BL16749">
        <v>0</v>
      </c>
      <c r="BM16749">
        <v>0</v>
      </c>
      <c r="BN16749">
        <v>0</v>
      </c>
      <c r="BO16749">
        <v>0</v>
      </c>
      <c r="BP16749">
        <v>7</v>
      </c>
      <c r="BR16749" s="40">
        <v>7</v>
      </c>
      <c r="BS16749" s="40">
        <v>7</v>
      </c>
      <c r="BT16749" s="40">
        <v>0</v>
      </c>
      <c r="BU16749">
        <v>0</v>
      </c>
      <c r="BV16749" s="8" t="s">
        <v>380</v>
      </c>
      <c r="BW16749" s="8" t="s">
        <v>1078</v>
      </c>
      <c r="BX16749" s="8" t="s">
        <v>1079</v>
      </c>
      <c r="BY16749" s="8" t="s">
        <v>380</v>
      </c>
    </row>
    <row r="16750" spans="1:77" hidden="1">
      <c r="A16750" t="s">
        <v>245</v>
      </c>
      <c r="B16750" s="2">
        <v>44010.166666666664</v>
      </c>
      <c r="C16750" s="1">
        <v>44009</v>
      </c>
      <c r="D16750">
        <v>21</v>
      </c>
      <c r="E16750">
        <v>0</v>
      </c>
      <c r="F16750" s="2">
        <v>44009.875</v>
      </c>
      <c r="G16750" s="8" t="s">
        <v>378</v>
      </c>
      <c r="H16750" s="13" t="s">
        <v>379</v>
      </c>
      <c r="K16750" s="40">
        <v>949</v>
      </c>
      <c r="L16750" s="40">
        <v>949</v>
      </c>
      <c r="M16750" s="101">
        <v>0</v>
      </c>
      <c r="N16750" s="101">
        <v>0</v>
      </c>
      <c r="X16750" s="40">
        <v>949</v>
      </c>
      <c r="Y16750" s="40">
        <v>949</v>
      </c>
      <c r="Z16750" s="40">
        <v>0</v>
      </c>
      <c r="AA16750" s="40">
        <v>0</v>
      </c>
      <c r="AB16750" s="40">
        <v>0</v>
      </c>
      <c r="AD16750" s="40">
        <v>949</v>
      </c>
      <c r="AF16750" s="40">
        <v>-3</v>
      </c>
      <c r="AI16750" s="40">
        <v>0</v>
      </c>
      <c r="AJ16750" s="40">
        <v>0</v>
      </c>
      <c r="AK16750" s="40">
        <v>952</v>
      </c>
      <c r="AW16750" s="40">
        <v>949</v>
      </c>
      <c r="AX16750" s="40">
        <v>952</v>
      </c>
      <c r="AY16750" s="40">
        <v>-3</v>
      </c>
      <c r="AZ16750" s="40">
        <v>1</v>
      </c>
      <c r="BA16750" s="40">
        <v>1</v>
      </c>
      <c r="BB16750" s="40">
        <v>-185</v>
      </c>
      <c r="BC16750" s="40">
        <v>0</v>
      </c>
      <c r="BD16750" s="40">
        <v>767</v>
      </c>
      <c r="BE16750" s="40">
        <v>-3</v>
      </c>
      <c r="BF16750" s="40">
        <v>1</v>
      </c>
      <c r="BI16750" s="2">
        <v>44010.166666666664</v>
      </c>
      <c r="BJ16750" s="2">
        <v>44010.166666666664</v>
      </c>
      <c r="BL16750">
        <v>0</v>
      </c>
      <c r="BM16750">
        <v>0</v>
      </c>
      <c r="BN16750">
        <v>0</v>
      </c>
      <c r="BO16750">
        <v>0</v>
      </c>
      <c r="BP16750">
        <v>7</v>
      </c>
      <c r="BR16750" s="40">
        <v>7</v>
      </c>
      <c r="BS16750" s="40">
        <v>7</v>
      </c>
      <c r="BT16750" s="40">
        <v>0</v>
      </c>
      <c r="BU16750">
        <v>0</v>
      </c>
      <c r="BV16750" s="8" t="s">
        <v>380</v>
      </c>
      <c r="BW16750" s="8" t="s">
        <v>1078</v>
      </c>
      <c r="BX16750" s="8" t="s">
        <v>1079</v>
      </c>
      <c r="BY16750" s="8" t="s">
        <v>380</v>
      </c>
    </row>
    <row r="16751" spans="1:77" hidden="1">
      <c r="A16751" t="s">
        <v>245</v>
      </c>
      <c r="B16751" s="2">
        <v>44010.208333333336</v>
      </c>
      <c r="C16751" s="1">
        <v>44009</v>
      </c>
      <c r="D16751">
        <v>22</v>
      </c>
      <c r="E16751">
        <v>0</v>
      </c>
      <c r="F16751" s="2">
        <v>44009.916666666664</v>
      </c>
      <c r="G16751" s="8" t="s">
        <v>378</v>
      </c>
      <c r="H16751" s="13" t="s">
        <v>379</v>
      </c>
      <c r="K16751" s="40">
        <v>919</v>
      </c>
      <c r="L16751" s="40">
        <v>919</v>
      </c>
      <c r="M16751" s="101">
        <v>0</v>
      </c>
      <c r="N16751" s="101">
        <v>0</v>
      </c>
      <c r="X16751" s="40">
        <v>919</v>
      </c>
      <c r="Y16751" s="40">
        <v>919</v>
      </c>
      <c r="Z16751" s="40">
        <v>0</v>
      </c>
      <c r="AA16751" s="40">
        <v>0</v>
      </c>
      <c r="AB16751" s="40">
        <v>0</v>
      </c>
      <c r="AD16751" s="40">
        <v>919</v>
      </c>
      <c r="AF16751" s="40">
        <v>-3</v>
      </c>
      <c r="AI16751" s="40">
        <v>0</v>
      </c>
      <c r="AJ16751" s="40">
        <v>0</v>
      </c>
      <c r="AK16751" s="40">
        <v>922</v>
      </c>
      <c r="AW16751" s="40">
        <v>919</v>
      </c>
      <c r="AX16751" s="40">
        <v>922</v>
      </c>
      <c r="AY16751" s="40">
        <v>-3</v>
      </c>
      <c r="AZ16751" s="40">
        <v>1</v>
      </c>
      <c r="BA16751" s="40">
        <v>1</v>
      </c>
      <c r="BB16751" s="40">
        <v>-187</v>
      </c>
      <c r="BC16751" s="40">
        <v>0</v>
      </c>
      <c r="BD16751" s="40">
        <v>735</v>
      </c>
      <c r="BE16751" s="40">
        <v>-3</v>
      </c>
      <c r="BF16751" s="40">
        <v>1</v>
      </c>
      <c r="BI16751" s="2">
        <v>44010.208333333336</v>
      </c>
      <c r="BJ16751" s="2">
        <v>44010.208333333336</v>
      </c>
      <c r="BL16751">
        <v>0</v>
      </c>
      <c r="BM16751">
        <v>0</v>
      </c>
      <c r="BN16751">
        <v>0</v>
      </c>
      <c r="BO16751">
        <v>0</v>
      </c>
      <c r="BP16751">
        <v>7</v>
      </c>
      <c r="BR16751" s="40">
        <v>7</v>
      </c>
      <c r="BS16751" s="40">
        <v>7</v>
      </c>
      <c r="BT16751" s="40">
        <v>0</v>
      </c>
      <c r="BU16751">
        <v>0</v>
      </c>
      <c r="BV16751" s="8" t="s">
        <v>380</v>
      </c>
      <c r="BW16751" s="8" t="s">
        <v>1078</v>
      </c>
      <c r="BX16751" s="8" t="s">
        <v>1079</v>
      </c>
      <c r="BY16751" s="8" t="s">
        <v>380</v>
      </c>
    </row>
    <row r="16752" spans="1:77" hidden="1">
      <c r="A16752" t="s">
        <v>245</v>
      </c>
      <c r="B16752" s="2">
        <v>44010.25</v>
      </c>
      <c r="C16752" s="1">
        <v>44009</v>
      </c>
      <c r="D16752">
        <v>23</v>
      </c>
      <c r="E16752">
        <v>0</v>
      </c>
      <c r="F16752" s="2">
        <v>44009.958333333336</v>
      </c>
      <c r="G16752" s="8" t="s">
        <v>378</v>
      </c>
      <c r="H16752" s="13" t="s">
        <v>379</v>
      </c>
      <c r="K16752" s="40">
        <v>1182</v>
      </c>
      <c r="L16752" s="40">
        <v>1182</v>
      </c>
      <c r="M16752" s="101">
        <v>0</v>
      </c>
      <c r="N16752" s="101">
        <v>0</v>
      </c>
      <c r="X16752" s="40">
        <v>1182</v>
      </c>
      <c r="Y16752" s="40">
        <v>1182</v>
      </c>
      <c r="Z16752" s="40">
        <v>0</v>
      </c>
      <c r="AA16752" s="40">
        <v>0</v>
      </c>
      <c r="AB16752" s="40">
        <v>0</v>
      </c>
      <c r="AD16752" s="40">
        <v>1182</v>
      </c>
      <c r="AF16752" s="40">
        <v>-4</v>
      </c>
      <c r="AI16752" s="40">
        <v>0</v>
      </c>
      <c r="AJ16752" s="40">
        <v>0</v>
      </c>
      <c r="AK16752" s="40">
        <v>1186</v>
      </c>
      <c r="AW16752" s="40">
        <v>1182</v>
      </c>
      <c r="AX16752" s="40">
        <v>1186</v>
      </c>
      <c r="AY16752" s="40">
        <v>-4</v>
      </c>
      <c r="AZ16752" s="40">
        <v>1</v>
      </c>
      <c r="BA16752" s="40">
        <v>1</v>
      </c>
      <c r="BB16752" s="40">
        <v>-185</v>
      </c>
      <c r="BC16752" s="40">
        <v>0</v>
      </c>
      <c r="BD16752" s="40">
        <v>1001</v>
      </c>
      <c r="BE16752" s="40">
        <v>-4</v>
      </c>
      <c r="BF16752" s="40">
        <v>1</v>
      </c>
      <c r="BI16752" s="2">
        <v>44010.25</v>
      </c>
      <c r="BJ16752" s="2">
        <v>44010.25</v>
      </c>
      <c r="BL16752">
        <v>0</v>
      </c>
      <c r="BM16752">
        <v>0</v>
      </c>
      <c r="BN16752">
        <v>0</v>
      </c>
      <c r="BO16752">
        <v>0</v>
      </c>
      <c r="BP16752">
        <v>7</v>
      </c>
      <c r="BR16752" s="40">
        <v>7</v>
      </c>
      <c r="BS16752" s="40">
        <v>7</v>
      </c>
      <c r="BT16752" s="40">
        <v>0</v>
      </c>
      <c r="BU16752">
        <v>0</v>
      </c>
      <c r="BV16752" s="8" t="s">
        <v>380</v>
      </c>
      <c r="BW16752" s="8" t="s">
        <v>1078</v>
      </c>
      <c r="BX16752" s="8" t="s">
        <v>1079</v>
      </c>
      <c r="BY16752" s="8" t="s">
        <v>380</v>
      </c>
    </row>
    <row r="16753" spans="1:77" hidden="1">
      <c r="A16753" t="s">
        <v>245</v>
      </c>
      <c r="B16753" s="2">
        <v>44010.291666666664</v>
      </c>
      <c r="C16753" s="1">
        <v>44009</v>
      </c>
      <c r="D16753">
        <v>24</v>
      </c>
      <c r="E16753">
        <v>0</v>
      </c>
      <c r="F16753" s="2">
        <v>44010</v>
      </c>
      <c r="G16753" s="8" t="s">
        <v>378</v>
      </c>
      <c r="H16753" s="13" t="s">
        <v>379</v>
      </c>
      <c r="K16753" s="40">
        <v>1156</v>
      </c>
      <c r="L16753" s="40">
        <v>1156</v>
      </c>
      <c r="M16753" s="101">
        <v>0</v>
      </c>
      <c r="N16753" s="101">
        <v>0</v>
      </c>
      <c r="X16753" s="40">
        <v>1156</v>
      </c>
      <c r="Y16753" s="40">
        <v>1156</v>
      </c>
      <c r="Z16753" s="40">
        <v>0</v>
      </c>
      <c r="AA16753" s="40">
        <v>0</v>
      </c>
      <c r="AB16753" s="40">
        <v>0</v>
      </c>
      <c r="AD16753" s="40">
        <v>1156</v>
      </c>
      <c r="AF16753" s="40">
        <v>-3</v>
      </c>
      <c r="AI16753" s="40">
        <v>0</v>
      </c>
      <c r="AJ16753" s="40">
        <v>0</v>
      </c>
      <c r="AK16753" s="40">
        <v>1159</v>
      </c>
      <c r="AW16753" s="40">
        <v>1156</v>
      </c>
      <c r="AX16753" s="40">
        <v>1159</v>
      </c>
      <c r="AY16753" s="40">
        <v>-3</v>
      </c>
      <c r="AZ16753" s="40">
        <v>1</v>
      </c>
      <c r="BA16753" s="40">
        <v>1</v>
      </c>
      <c r="BB16753" s="40">
        <v>-187</v>
      </c>
      <c r="BC16753" s="40">
        <v>0</v>
      </c>
      <c r="BD16753" s="40">
        <v>972</v>
      </c>
      <c r="BE16753" s="40">
        <v>-3</v>
      </c>
      <c r="BF16753" s="40">
        <v>1</v>
      </c>
      <c r="BI16753" s="2">
        <v>44010.291666666664</v>
      </c>
      <c r="BJ16753" s="2">
        <v>44010.291666666664</v>
      </c>
      <c r="BL16753">
        <v>0</v>
      </c>
      <c r="BM16753">
        <v>0</v>
      </c>
      <c r="BN16753">
        <v>0</v>
      </c>
      <c r="BO16753">
        <v>0</v>
      </c>
      <c r="BP16753">
        <v>7</v>
      </c>
      <c r="BR16753" s="40">
        <v>7</v>
      </c>
      <c r="BS16753" s="40">
        <v>7</v>
      </c>
      <c r="BT16753" s="40">
        <v>0</v>
      </c>
      <c r="BU16753">
        <v>0</v>
      </c>
      <c r="BV16753" s="8" t="s">
        <v>380</v>
      </c>
      <c r="BW16753" s="8" t="s">
        <v>1078</v>
      </c>
      <c r="BX16753" s="8" t="s">
        <v>1079</v>
      </c>
      <c r="BY16753" s="8" t="s">
        <v>380</v>
      </c>
    </row>
    <row r="16754" spans="1:77" hidden="1">
      <c r="A16754" t="s">
        <v>245</v>
      </c>
      <c r="B16754" s="2">
        <v>44010.333333333336</v>
      </c>
      <c r="C16754" s="1">
        <v>44010</v>
      </c>
      <c r="D16754">
        <v>1</v>
      </c>
      <c r="E16754">
        <v>0</v>
      </c>
      <c r="F16754" s="2">
        <v>44010.041666666664</v>
      </c>
      <c r="G16754" s="8" t="s">
        <v>378</v>
      </c>
      <c r="H16754" s="13" t="s">
        <v>379</v>
      </c>
      <c r="K16754" s="40">
        <v>1113</v>
      </c>
      <c r="L16754" s="40">
        <v>1113</v>
      </c>
      <c r="M16754" s="101">
        <v>0</v>
      </c>
      <c r="N16754" s="101">
        <v>0</v>
      </c>
      <c r="X16754" s="40">
        <v>1113</v>
      </c>
      <c r="Y16754" s="40">
        <v>1113</v>
      </c>
      <c r="Z16754" s="40">
        <v>0</v>
      </c>
      <c r="AA16754" s="40">
        <v>0</v>
      </c>
      <c r="AB16754" s="40">
        <v>0</v>
      </c>
      <c r="AD16754" s="40">
        <v>1113</v>
      </c>
      <c r="AF16754" s="40">
        <v>-3</v>
      </c>
      <c r="AI16754" s="40">
        <v>0</v>
      </c>
      <c r="AJ16754" s="40">
        <v>0</v>
      </c>
      <c r="AK16754" s="40">
        <v>1116</v>
      </c>
      <c r="AW16754" s="40">
        <v>1113</v>
      </c>
      <c r="AX16754" s="40">
        <v>1116</v>
      </c>
      <c r="AY16754" s="40">
        <v>-3</v>
      </c>
      <c r="AZ16754" s="40">
        <v>1</v>
      </c>
      <c r="BA16754" s="40">
        <v>1</v>
      </c>
      <c r="BB16754" s="40">
        <v>0</v>
      </c>
      <c r="BC16754" s="40">
        <v>0</v>
      </c>
      <c r="BD16754" s="40">
        <v>1116</v>
      </c>
      <c r="BE16754" s="40">
        <v>-3</v>
      </c>
      <c r="BF16754" s="40">
        <v>1</v>
      </c>
      <c r="BI16754" s="2">
        <v>44010.333333333336</v>
      </c>
      <c r="BJ16754" s="2">
        <v>44010.333333333336</v>
      </c>
      <c r="BL16754">
        <v>0</v>
      </c>
      <c r="BM16754">
        <v>0</v>
      </c>
      <c r="BN16754">
        <v>0</v>
      </c>
      <c r="BO16754">
        <v>0</v>
      </c>
      <c r="BP16754">
        <v>7</v>
      </c>
      <c r="BR16754" s="40">
        <v>7</v>
      </c>
      <c r="BS16754" s="40">
        <v>7</v>
      </c>
      <c r="BT16754" s="40">
        <v>0</v>
      </c>
      <c r="BU16754">
        <v>0</v>
      </c>
      <c r="BV16754" s="8" t="s">
        <v>380</v>
      </c>
      <c r="BW16754" s="8" t="s">
        <v>1079</v>
      </c>
      <c r="BX16754" s="8" t="s">
        <v>1080</v>
      </c>
      <c r="BY16754" s="8" t="s">
        <v>380</v>
      </c>
    </row>
    <row r="16755" spans="1:77" hidden="1">
      <c r="A16755" t="s">
        <v>245</v>
      </c>
      <c r="B16755" s="2">
        <v>44010.375</v>
      </c>
      <c r="C16755" s="1">
        <v>44010</v>
      </c>
      <c r="D16755">
        <v>2</v>
      </c>
      <c r="E16755">
        <v>0</v>
      </c>
      <c r="F16755" s="2">
        <v>44010.083333333336</v>
      </c>
      <c r="G16755" s="8" t="s">
        <v>378</v>
      </c>
      <c r="H16755" s="13" t="s">
        <v>379</v>
      </c>
      <c r="K16755" s="40">
        <v>1083</v>
      </c>
      <c r="L16755" s="40">
        <v>1083</v>
      </c>
      <c r="M16755" s="101">
        <v>0</v>
      </c>
      <c r="N16755" s="101">
        <v>0</v>
      </c>
      <c r="X16755" s="40">
        <v>1083</v>
      </c>
      <c r="Y16755" s="40">
        <v>1083</v>
      </c>
      <c r="Z16755" s="40">
        <v>0</v>
      </c>
      <c r="AA16755" s="40">
        <v>0</v>
      </c>
      <c r="AB16755" s="40">
        <v>0</v>
      </c>
      <c r="AD16755" s="40">
        <v>1083</v>
      </c>
      <c r="AF16755" s="40">
        <v>-3</v>
      </c>
      <c r="AI16755" s="40">
        <v>0</v>
      </c>
      <c r="AJ16755" s="40">
        <v>0</v>
      </c>
      <c r="AK16755" s="40">
        <v>1086</v>
      </c>
      <c r="AW16755" s="40">
        <v>1083</v>
      </c>
      <c r="AX16755" s="40">
        <v>1086</v>
      </c>
      <c r="AY16755" s="40">
        <v>-3</v>
      </c>
      <c r="AZ16755" s="40">
        <v>1</v>
      </c>
      <c r="BA16755" s="40">
        <v>1</v>
      </c>
      <c r="BB16755" s="40">
        <v>0</v>
      </c>
      <c r="BC16755" s="40">
        <v>0</v>
      </c>
      <c r="BD16755" s="40">
        <v>1086</v>
      </c>
      <c r="BE16755" s="40">
        <v>-3</v>
      </c>
      <c r="BF16755" s="40">
        <v>1</v>
      </c>
      <c r="BI16755" s="2">
        <v>44010.375</v>
      </c>
      <c r="BJ16755" s="2">
        <v>44010.375</v>
      </c>
      <c r="BL16755">
        <v>0</v>
      </c>
      <c r="BM16755">
        <v>0</v>
      </c>
      <c r="BN16755">
        <v>0</v>
      </c>
      <c r="BO16755">
        <v>0</v>
      </c>
      <c r="BP16755">
        <v>7</v>
      </c>
      <c r="BR16755" s="40">
        <v>7</v>
      </c>
      <c r="BS16755" s="40">
        <v>7</v>
      </c>
      <c r="BT16755" s="40">
        <v>0</v>
      </c>
      <c r="BU16755">
        <v>0</v>
      </c>
      <c r="BV16755" s="8" t="s">
        <v>380</v>
      </c>
      <c r="BW16755" s="8" t="s">
        <v>1079</v>
      </c>
      <c r="BX16755" s="8" t="s">
        <v>1080</v>
      </c>
      <c r="BY16755" s="8" t="s">
        <v>380</v>
      </c>
    </row>
    <row r="16756" spans="1:77" hidden="1">
      <c r="A16756" t="s">
        <v>245</v>
      </c>
      <c r="B16756" s="2">
        <v>44010.416666666664</v>
      </c>
      <c r="C16756" s="1">
        <v>44010</v>
      </c>
      <c r="D16756">
        <v>3</v>
      </c>
      <c r="E16756">
        <v>0</v>
      </c>
      <c r="F16756" s="2">
        <v>44010.125</v>
      </c>
      <c r="G16756" s="8" t="s">
        <v>378</v>
      </c>
      <c r="H16756" s="13" t="s">
        <v>379</v>
      </c>
      <c r="K16756" s="40">
        <v>1020</v>
      </c>
      <c r="L16756" s="40">
        <v>1020</v>
      </c>
      <c r="M16756" s="101">
        <v>0</v>
      </c>
      <c r="N16756" s="101">
        <v>0</v>
      </c>
      <c r="X16756" s="40">
        <v>1020</v>
      </c>
      <c r="Y16756" s="40">
        <v>1020</v>
      </c>
      <c r="Z16756" s="40">
        <v>0</v>
      </c>
      <c r="AA16756" s="40">
        <v>0</v>
      </c>
      <c r="AB16756" s="40">
        <v>0</v>
      </c>
      <c r="AD16756" s="40">
        <v>1020</v>
      </c>
      <c r="AF16756" s="40">
        <v>-3</v>
      </c>
      <c r="AI16756" s="40">
        <v>0</v>
      </c>
      <c r="AJ16756" s="40">
        <v>0</v>
      </c>
      <c r="AK16756" s="40">
        <v>1023</v>
      </c>
      <c r="AW16756" s="40">
        <v>1020</v>
      </c>
      <c r="AX16756" s="40">
        <v>1023</v>
      </c>
      <c r="AY16756" s="40">
        <v>-3</v>
      </c>
      <c r="AZ16756" s="40">
        <v>1</v>
      </c>
      <c r="BA16756" s="40">
        <v>1</v>
      </c>
      <c r="BB16756" s="40">
        <v>0</v>
      </c>
      <c r="BC16756" s="40">
        <v>0</v>
      </c>
      <c r="BD16756" s="40">
        <v>1023</v>
      </c>
      <c r="BE16756" s="40">
        <v>-3</v>
      </c>
      <c r="BF16756" s="40">
        <v>1</v>
      </c>
      <c r="BI16756" s="2">
        <v>44010.416666666664</v>
      </c>
      <c r="BJ16756" s="2">
        <v>44010.416666666664</v>
      </c>
      <c r="BL16756">
        <v>0</v>
      </c>
      <c r="BM16756">
        <v>0</v>
      </c>
      <c r="BN16756">
        <v>0</v>
      </c>
      <c r="BO16756">
        <v>0</v>
      </c>
      <c r="BP16756">
        <v>7</v>
      </c>
      <c r="BR16756" s="40">
        <v>7</v>
      </c>
      <c r="BS16756" s="40">
        <v>7</v>
      </c>
      <c r="BT16756" s="40">
        <v>0</v>
      </c>
      <c r="BU16756">
        <v>0</v>
      </c>
      <c r="BV16756" s="8" t="s">
        <v>380</v>
      </c>
      <c r="BW16756" s="8" t="s">
        <v>1079</v>
      </c>
      <c r="BX16756" s="8" t="s">
        <v>1080</v>
      </c>
      <c r="BY16756" s="8" t="s">
        <v>380</v>
      </c>
    </row>
    <row r="16757" spans="1:77" hidden="1">
      <c r="A16757" t="s">
        <v>245</v>
      </c>
      <c r="B16757" s="2">
        <v>44010.458333333336</v>
      </c>
      <c r="C16757" s="1">
        <v>44010</v>
      </c>
      <c r="D16757">
        <v>4</v>
      </c>
      <c r="E16757">
        <v>0</v>
      </c>
      <c r="F16757" s="2">
        <v>44010.166666666664</v>
      </c>
      <c r="G16757" s="8" t="s">
        <v>378</v>
      </c>
      <c r="H16757" s="13" t="s">
        <v>379</v>
      </c>
      <c r="K16757" s="40">
        <v>993</v>
      </c>
      <c r="L16757" s="40">
        <v>993</v>
      </c>
      <c r="M16757" s="101">
        <v>0</v>
      </c>
      <c r="N16757" s="101">
        <v>0</v>
      </c>
      <c r="X16757" s="40">
        <v>993</v>
      </c>
      <c r="Y16757" s="40">
        <v>993</v>
      </c>
      <c r="Z16757" s="40">
        <v>0</v>
      </c>
      <c r="AA16757" s="40">
        <v>0</v>
      </c>
      <c r="AB16757" s="40">
        <v>0</v>
      </c>
      <c r="AD16757" s="40">
        <v>993</v>
      </c>
      <c r="AF16757" s="40">
        <v>-5</v>
      </c>
      <c r="AI16757" s="40">
        <v>0</v>
      </c>
      <c r="AJ16757" s="40">
        <v>0</v>
      </c>
      <c r="AK16757" s="40">
        <v>998</v>
      </c>
      <c r="AW16757" s="40">
        <v>993</v>
      </c>
      <c r="AX16757" s="40">
        <v>998</v>
      </c>
      <c r="AY16757" s="40">
        <v>-5</v>
      </c>
      <c r="AZ16757" s="40">
        <v>1</v>
      </c>
      <c r="BA16757" s="40">
        <v>1</v>
      </c>
      <c r="BB16757" s="40">
        <v>0</v>
      </c>
      <c r="BC16757" s="40">
        <v>0</v>
      </c>
      <c r="BD16757" s="40">
        <v>998</v>
      </c>
      <c r="BE16757" s="40">
        <v>-5</v>
      </c>
      <c r="BF16757" s="40">
        <v>1</v>
      </c>
      <c r="BI16757" s="2">
        <v>44010.458333333336</v>
      </c>
      <c r="BJ16757" s="2">
        <v>44010.458333333336</v>
      </c>
      <c r="BL16757">
        <v>0</v>
      </c>
      <c r="BM16757">
        <v>0</v>
      </c>
      <c r="BN16757">
        <v>0</v>
      </c>
      <c r="BO16757">
        <v>0</v>
      </c>
      <c r="BP16757">
        <v>7</v>
      </c>
      <c r="BR16757" s="40">
        <v>7</v>
      </c>
      <c r="BS16757" s="40">
        <v>7</v>
      </c>
      <c r="BT16757" s="40">
        <v>0</v>
      </c>
      <c r="BU16757">
        <v>0</v>
      </c>
      <c r="BV16757" s="8" t="s">
        <v>380</v>
      </c>
      <c r="BW16757" s="8" t="s">
        <v>1079</v>
      </c>
      <c r="BX16757" s="8" t="s">
        <v>1080</v>
      </c>
      <c r="BY16757" s="8" t="s">
        <v>380</v>
      </c>
    </row>
    <row r="16758" spans="1:77" hidden="1">
      <c r="A16758" t="s">
        <v>245</v>
      </c>
      <c r="B16758" s="2">
        <v>44010.5</v>
      </c>
      <c r="C16758" s="1">
        <v>44010</v>
      </c>
      <c r="D16758">
        <v>5</v>
      </c>
      <c r="E16758">
        <v>0</v>
      </c>
      <c r="F16758" s="2">
        <v>44010.208333333336</v>
      </c>
      <c r="G16758" s="8" t="s">
        <v>378</v>
      </c>
      <c r="H16758" s="13" t="s">
        <v>379</v>
      </c>
      <c r="K16758" s="40">
        <v>993</v>
      </c>
      <c r="L16758" s="40">
        <v>993</v>
      </c>
      <c r="M16758" s="101">
        <v>0</v>
      </c>
      <c r="N16758" s="101">
        <v>0</v>
      </c>
      <c r="X16758" s="40">
        <v>993</v>
      </c>
      <c r="Y16758" s="40">
        <v>993</v>
      </c>
      <c r="Z16758" s="40">
        <v>0</v>
      </c>
      <c r="AA16758" s="40">
        <v>0</v>
      </c>
      <c r="AB16758" s="40">
        <v>0</v>
      </c>
      <c r="AD16758" s="40">
        <v>993</v>
      </c>
      <c r="AF16758" s="40">
        <v>-3</v>
      </c>
      <c r="AI16758" s="40">
        <v>0</v>
      </c>
      <c r="AJ16758" s="40">
        <v>0</v>
      </c>
      <c r="AK16758" s="40">
        <v>996</v>
      </c>
      <c r="AW16758" s="40">
        <v>993</v>
      </c>
      <c r="AX16758" s="40">
        <v>996</v>
      </c>
      <c r="AY16758" s="40">
        <v>-3</v>
      </c>
      <c r="AZ16758" s="40">
        <v>1</v>
      </c>
      <c r="BA16758" s="40">
        <v>1</v>
      </c>
      <c r="BB16758" s="40">
        <v>0</v>
      </c>
      <c r="BC16758" s="40">
        <v>0</v>
      </c>
      <c r="BD16758" s="40">
        <v>996</v>
      </c>
      <c r="BE16758" s="40">
        <v>-3</v>
      </c>
      <c r="BF16758" s="40">
        <v>1</v>
      </c>
      <c r="BI16758" s="2">
        <v>44010.5</v>
      </c>
      <c r="BJ16758" s="2">
        <v>44010.5</v>
      </c>
      <c r="BL16758">
        <v>0</v>
      </c>
      <c r="BM16758">
        <v>0</v>
      </c>
      <c r="BN16758">
        <v>0</v>
      </c>
      <c r="BO16758">
        <v>0</v>
      </c>
      <c r="BP16758">
        <v>7</v>
      </c>
      <c r="BR16758" s="40">
        <v>7</v>
      </c>
      <c r="BS16758" s="40">
        <v>7</v>
      </c>
      <c r="BT16758" s="40">
        <v>0</v>
      </c>
      <c r="BU16758">
        <v>0</v>
      </c>
      <c r="BV16758" s="8" t="s">
        <v>380</v>
      </c>
      <c r="BW16758" s="8" t="s">
        <v>1079</v>
      </c>
      <c r="BX16758" s="8" t="s">
        <v>1080</v>
      </c>
      <c r="BY16758" s="8" t="s">
        <v>380</v>
      </c>
    </row>
    <row r="16759" spans="1:77" hidden="1">
      <c r="A16759" t="s">
        <v>245</v>
      </c>
      <c r="B16759" s="2">
        <v>44010.541666666664</v>
      </c>
      <c r="C16759" s="1">
        <v>44010</v>
      </c>
      <c r="D16759">
        <v>6</v>
      </c>
      <c r="E16759">
        <v>0</v>
      </c>
      <c r="F16759" s="2">
        <v>44010.25</v>
      </c>
      <c r="G16759" s="8" t="s">
        <v>378</v>
      </c>
      <c r="H16759" s="13" t="s">
        <v>379</v>
      </c>
      <c r="K16759" s="40">
        <v>906</v>
      </c>
      <c r="L16759" s="40">
        <v>906</v>
      </c>
      <c r="M16759" s="101">
        <v>0</v>
      </c>
      <c r="N16759" s="101">
        <v>0</v>
      </c>
      <c r="X16759" s="40">
        <v>906</v>
      </c>
      <c r="Y16759" s="40">
        <v>906</v>
      </c>
      <c r="Z16759" s="40">
        <v>0</v>
      </c>
      <c r="AA16759" s="40">
        <v>0</v>
      </c>
      <c r="AB16759" s="40">
        <v>0</v>
      </c>
      <c r="AD16759" s="40">
        <v>906</v>
      </c>
      <c r="AF16759" s="40">
        <v>-4</v>
      </c>
      <c r="AI16759" s="40">
        <v>0</v>
      </c>
      <c r="AJ16759" s="40">
        <v>0</v>
      </c>
      <c r="AK16759" s="40">
        <v>910</v>
      </c>
      <c r="AW16759" s="40">
        <v>906</v>
      </c>
      <c r="AX16759" s="40">
        <v>910</v>
      </c>
      <c r="AY16759" s="40">
        <v>-4</v>
      </c>
      <c r="AZ16759" s="40">
        <v>1</v>
      </c>
      <c r="BA16759" s="40">
        <v>1</v>
      </c>
      <c r="BB16759" s="40">
        <v>0</v>
      </c>
      <c r="BC16759" s="40">
        <v>0</v>
      </c>
      <c r="BD16759" s="40">
        <v>910</v>
      </c>
      <c r="BE16759" s="40">
        <v>-4</v>
      </c>
      <c r="BF16759" s="40">
        <v>1</v>
      </c>
      <c r="BI16759" s="2">
        <v>44010.541666666664</v>
      </c>
      <c r="BJ16759" s="2">
        <v>44010.541666666664</v>
      </c>
      <c r="BL16759">
        <v>0</v>
      </c>
      <c r="BM16759">
        <v>0</v>
      </c>
      <c r="BN16759">
        <v>0</v>
      </c>
      <c r="BO16759">
        <v>0</v>
      </c>
      <c r="BP16759">
        <v>7</v>
      </c>
      <c r="BR16759" s="40">
        <v>7</v>
      </c>
      <c r="BS16759" s="40">
        <v>7</v>
      </c>
      <c r="BT16759" s="40">
        <v>0</v>
      </c>
      <c r="BU16759">
        <v>0</v>
      </c>
      <c r="BV16759" s="8" t="s">
        <v>380</v>
      </c>
      <c r="BW16759" s="8" t="s">
        <v>1079</v>
      </c>
      <c r="BX16759" s="8" t="s">
        <v>1080</v>
      </c>
      <c r="BY16759" s="8" t="s">
        <v>380</v>
      </c>
    </row>
    <row r="16760" spans="1:77" hidden="1">
      <c r="A16760" t="s">
        <v>245</v>
      </c>
      <c r="B16760" s="2">
        <v>44010.583333333336</v>
      </c>
      <c r="C16760" s="1">
        <v>44010</v>
      </c>
      <c r="D16760">
        <v>7</v>
      </c>
      <c r="E16760">
        <v>0</v>
      </c>
      <c r="F16760" s="2">
        <v>44010.291666666664</v>
      </c>
      <c r="G16760" s="8" t="s">
        <v>378</v>
      </c>
      <c r="H16760" s="13" t="s">
        <v>379</v>
      </c>
      <c r="K16760" s="40">
        <v>698</v>
      </c>
      <c r="L16760" s="40">
        <v>698</v>
      </c>
      <c r="M16760" s="101">
        <v>0</v>
      </c>
      <c r="N16760" s="101">
        <v>0</v>
      </c>
      <c r="X16760" s="40">
        <v>698</v>
      </c>
      <c r="Y16760" s="40">
        <v>698</v>
      </c>
      <c r="Z16760" s="40">
        <v>0</v>
      </c>
      <c r="AA16760" s="40">
        <v>0</v>
      </c>
      <c r="AB16760" s="40">
        <v>0</v>
      </c>
      <c r="AD16760" s="40">
        <v>698</v>
      </c>
      <c r="AF16760" s="40">
        <v>-2</v>
      </c>
      <c r="AI16760" s="40">
        <v>0</v>
      </c>
      <c r="AJ16760" s="40">
        <v>0</v>
      </c>
      <c r="AK16760" s="40">
        <v>700</v>
      </c>
      <c r="AW16760" s="40">
        <v>698</v>
      </c>
      <c r="AX16760" s="40">
        <v>700</v>
      </c>
      <c r="AY16760" s="40">
        <v>-2</v>
      </c>
      <c r="AZ16760" s="40">
        <v>1</v>
      </c>
      <c r="BA16760" s="40">
        <v>1</v>
      </c>
      <c r="BB16760" s="40">
        <v>1</v>
      </c>
      <c r="BC16760" s="40">
        <v>0</v>
      </c>
      <c r="BD16760" s="40">
        <v>701</v>
      </c>
      <c r="BE16760" s="40">
        <v>-2</v>
      </c>
      <c r="BF16760" s="40">
        <v>1</v>
      </c>
      <c r="BI16760" s="2">
        <v>44010.583333333336</v>
      </c>
      <c r="BJ16760" s="2">
        <v>44010.583333333336</v>
      </c>
      <c r="BL16760">
        <v>0</v>
      </c>
      <c r="BM16760">
        <v>0</v>
      </c>
      <c r="BN16760">
        <v>0</v>
      </c>
      <c r="BO16760">
        <v>0</v>
      </c>
      <c r="BP16760">
        <v>7</v>
      </c>
      <c r="BR16760" s="40">
        <v>7</v>
      </c>
      <c r="BS16760" s="40">
        <v>7</v>
      </c>
      <c r="BT16760" s="40">
        <v>0</v>
      </c>
      <c r="BU16760">
        <v>0</v>
      </c>
      <c r="BV16760" s="8" t="s">
        <v>380</v>
      </c>
      <c r="BW16760" s="8" t="s">
        <v>1079</v>
      </c>
      <c r="BX16760" s="8" t="s">
        <v>1080</v>
      </c>
      <c r="BY16760" s="8" t="s">
        <v>380</v>
      </c>
    </row>
    <row r="16761" spans="1:77" hidden="1">
      <c r="A16761" t="s">
        <v>245</v>
      </c>
      <c r="B16761" s="2">
        <v>44010.625</v>
      </c>
      <c r="C16761" s="1">
        <v>44010</v>
      </c>
      <c r="D16761">
        <v>8</v>
      </c>
      <c r="E16761">
        <v>0</v>
      </c>
      <c r="F16761" s="2">
        <v>44010.333333333336</v>
      </c>
      <c r="G16761" s="8" t="s">
        <v>378</v>
      </c>
      <c r="H16761" s="13" t="s">
        <v>379</v>
      </c>
      <c r="K16761" s="40">
        <v>769</v>
      </c>
      <c r="L16761" s="40">
        <v>769</v>
      </c>
      <c r="M16761" s="101">
        <v>0</v>
      </c>
      <c r="N16761" s="101">
        <v>0</v>
      </c>
      <c r="X16761" s="40">
        <v>769</v>
      </c>
      <c r="Y16761" s="40">
        <v>769</v>
      </c>
      <c r="Z16761" s="40">
        <v>0</v>
      </c>
      <c r="AA16761" s="40">
        <v>0</v>
      </c>
      <c r="AB16761" s="40">
        <v>0</v>
      </c>
      <c r="AD16761" s="40">
        <v>769</v>
      </c>
      <c r="AF16761" s="40">
        <v>-4</v>
      </c>
      <c r="AI16761" s="40">
        <v>0</v>
      </c>
      <c r="AJ16761" s="40">
        <v>0</v>
      </c>
      <c r="AK16761" s="40">
        <v>773</v>
      </c>
      <c r="AW16761" s="40">
        <v>769</v>
      </c>
      <c r="AX16761" s="40">
        <v>773</v>
      </c>
      <c r="AY16761" s="40">
        <v>-4</v>
      </c>
      <c r="AZ16761" s="40">
        <v>1</v>
      </c>
      <c r="BA16761" s="40">
        <v>1</v>
      </c>
      <c r="BB16761" s="40">
        <v>0</v>
      </c>
      <c r="BC16761" s="40">
        <v>0</v>
      </c>
      <c r="BD16761" s="40">
        <v>773</v>
      </c>
      <c r="BE16761" s="40">
        <v>-4</v>
      </c>
      <c r="BF16761" s="40">
        <v>1</v>
      </c>
      <c r="BI16761" s="2">
        <v>44010.625</v>
      </c>
      <c r="BJ16761" s="2">
        <v>44010.625</v>
      </c>
      <c r="BL16761">
        <v>0</v>
      </c>
      <c r="BM16761">
        <v>0</v>
      </c>
      <c r="BN16761">
        <v>0</v>
      </c>
      <c r="BO16761">
        <v>0</v>
      </c>
      <c r="BP16761">
        <v>7</v>
      </c>
      <c r="BR16761" s="40">
        <v>7</v>
      </c>
      <c r="BS16761" s="40">
        <v>7</v>
      </c>
      <c r="BT16761" s="40">
        <v>0</v>
      </c>
      <c r="BU16761">
        <v>0</v>
      </c>
      <c r="BV16761" s="8" t="s">
        <v>380</v>
      </c>
      <c r="BW16761" s="8" t="s">
        <v>1079</v>
      </c>
      <c r="BX16761" s="8" t="s">
        <v>1080</v>
      </c>
      <c r="BY16761" s="8" t="s">
        <v>380</v>
      </c>
    </row>
    <row r="16762" spans="1:77" hidden="1">
      <c r="A16762" t="s">
        <v>245</v>
      </c>
      <c r="B16762" s="2">
        <v>44010.666666666664</v>
      </c>
      <c r="C16762" s="1">
        <v>44010</v>
      </c>
      <c r="D16762">
        <v>9</v>
      </c>
      <c r="E16762">
        <v>0</v>
      </c>
      <c r="F16762" s="2">
        <v>44010.375</v>
      </c>
      <c r="G16762" s="8" t="s">
        <v>378</v>
      </c>
      <c r="H16762" s="13" t="s">
        <v>379</v>
      </c>
      <c r="K16762" s="40">
        <v>753</v>
      </c>
      <c r="L16762" s="40">
        <v>753</v>
      </c>
      <c r="M16762" s="101">
        <v>0</v>
      </c>
      <c r="N16762" s="101">
        <v>0</v>
      </c>
      <c r="X16762" s="40">
        <v>753</v>
      </c>
      <c r="Y16762" s="40">
        <v>753</v>
      </c>
      <c r="Z16762" s="40">
        <v>0</v>
      </c>
      <c r="AA16762" s="40">
        <v>0</v>
      </c>
      <c r="AB16762" s="40">
        <v>0</v>
      </c>
      <c r="AD16762" s="40">
        <v>753</v>
      </c>
      <c r="AF16762" s="40">
        <v>-1</v>
      </c>
      <c r="AI16762" s="40">
        <v>0</v>
      </c>
      <c r="AJ16762" s="40">
        <v>0</v>
      </c>
      <c r="AK16762" s="40">
        <v>754</v>
      </c>
      <c r="AW16762" s="40">
        <v>753</v>
      </c>
      <c r="AX16762" s="40">
        <v>754</v>
      </c>
      <c r="AY16762" s="40">
        <v>-1</v>
      </c>
      <c r="AZ16762" s="40">
        <v>1</v>
      </c>
      <c r="BA16762" s="40">
        <v>1</v>
      </c>
      <c r="BB16762" s="40">
        <v>1</v>
      </c>
      <c r="BC16762" s="40">
        <v>0</v>
      </c>
      <c r="BD16762" s="40">
        <v>755</v>
      </c>
      <c r="BE16762" s="40">
        <v>-1</v>
      </c>
      <c r="BF16762" s="40">
        <v>1</v>
      </c>
      <c r="BI16762" s="2">
        <v>44010.666666666664</v>
      </c>
      <c r="BJ16762" s="2">
        <v>44010.666666666664</v>
      </c>
      <c r="BL16762">
        <v>0</v>
      </c>
      <c r="BM16762">
        <v>0</v>
      </c>
      <c r="BN16762">
        <v>0</v>
      </c>
      <c r="BO16762">
        <v>0</v>
      </c>
      <c r="BP16762">
        <v>7</v>
      </c>
      <c r="BR16762" s="40">
        <v>7</v>
      </c>
      <c r="BS16762" s="40">
        <v>7</v>
      </c>
      <c r="BT16762" s="40">
        <v>0</v>
      </c>
      <c r="BU16762">
        <v>0</v>
      </c>
      <c r="BV16762" s="8" t="s">
        <v>380</v>
      </c>
      <c r="BW16762" s="8" t="s">
        <v>1079</v>
      </c>
      <c r="BX16762" s="8" t="s">
        <v>1080</v>
      </c>
      <c r="BY16762" s="8" t="s">
        <v>380</v>
      </c>
    </row>
    <row r="16763" spans="1:77" hidden="1">
      <c r="A16763" t="s">
        <v>245</v>
      </c>
      <c r="B16763" s="2">
        <v>44010.708333333336</v>
      </c>
      <c r="C16763" s="1">
        <v>44010</v>
      </c>
      <c r="D16763">
        <v>10</v>
      </c>
      <c r="E16763">
        <v>0</v>
      </c>
      <c r="F16763" s="2">
        <v>44010.416666666664</v>
      </c>
      <c r="G16763" s="8" t="s">
        <v>378</v>
      </c>
      <c r="H16763" s="13" t="s">
        <v>379</v>
      </c>
      <c r="K16763" s="40">
        <v>745</v>
      </c>
      <c r="L16763" s="40">
        <v>745</v>
      </c>
      <c r="M16763" s="101">
        <v>0</v>
      </c>
      <c r="N16763" s="101">
        <v>0</v>
      </c>
      <c r="X16763" s="40">
        <v>745</v>
      </c>
      <c r="Y16763" s="40">
        <v>745</v>
      </c>
      <c r="Z16763" s="40">
        <v>0</v>
      </c>
      <c r="AA16763" s="40">
        <v>0</v>
      </c>
      <c r="AB16763" s="40">
        <v>0</v>
      </c>
      <c r="AD16763" s="40">
        <v>745</v>
      </c>
      <c r="AF16763" s="40">
        <v>-3</v>
      </c>
      <c r="AI16763" s="40">
        <v>0</v>
      </c>
      <c r="AJ16763" s="40">
        <v>0</v>
      </c>
      <c r="AK16763" s="40">
        <v>748</v>
      </c>
      <c r="AW16763" s="40">
        <v>745</v>
      </c>
      <c r="AX16763" s="40">
        <v>748</v>
      </c>
      <c r="AY16763" s="40">
        <v>-3</v>
      </c>
      <c r="AZ16763" s="40">
        <v>1</v>
      </c>
      <c r="BA16763" s="40">
        <v>1</v>
      </c>
      <c r="BB16763" s="40">
        <v>0</v>
      </c>
      <c r="BC16763" s="40">
        <v>0</v>
      </c>
      <c r="BD16763" s="40">
        <v>748</v>
      </c>
      <c r="BE16763" s="40">
        <v>-3</v>
      </c>
      <c r="BF16763" s="40">
        <v>1</v>
      </c>
      <c r="BI16763" s="2">
        <v>44010.708333333336</v>
      </c>
      <c r="BJ16763" s="2">
        <v>44010.708333333336</v>
      </c>
      <c r="BL16763">
        <v>0</v>
      </c>
      <c r="BM16763">
        <v>0</v>
      </c>
      <c r="BN16763">
        <v>0</v>
      </c>
      <c r="BO16763">
        <v>0</v>
      </c>
      <c r="BP16763">
        <v>7</v>
      </c>
      <c r="BR16763" s="40">
        <v>7</v>
      </c>
      <c r="BS16763" s="40">
        <v>7</v>
      </c>
      <c r="BT16763" s="40">
        <v>0</v>
      </c>
      <c r="BU16763">
        <v>0</v>
      </c>
      <c r="BV16763" s="8" t="s">
        <v>380</v>
      </c>
      <c r="BW16763" s="8" t="s">
        <v>1079</v>
      </c>
      <c r="BX16763" s="8" t="s">
        <v>1080</v>
      </c>
      <c r="BY16763" s="8" t="s">
        <v>380</v>
      </c>
    </row>
    <row r="16764" spans="1:77" hidden="1">
      <c r="A16764" t="s">
        <v>245</v>
      </c>
      <c r="B16764" s="2">
        <v>44010.75</v>
      </c>
      <c r="C16764" s="1">
        <v>44010</v>
      </c>
      <c r="D16764">
        <v>11</v>
      </c>
      <c r="E16764">
        <v>0</v>
      </c>
      <c r="F16764" s="2">
        <v>44010.458333333336</v>
      </c>
      <c r="G16764" s="8" t="s">
        <v>378</v>
      </c>
      <c r="H16764" s="13" t="s">
        <v>379</v>
      </c>
      <c r="K16764" s="40">
        <v>700</v>
      </c>
      <c r="L16764" s="40">
        <v>700</v>
      </c>
      <c r="M16764" s="101">
        <v>0</v>
      </c>
      <c r="N16764" s="101">
        <v>0</v>
      </c>
      <c r="X16764" s="40">
        <v>700</v>
      </c>
      <c r="Y16764" s="40">
        <v>700</v>
      </c>
      <c r="Z16764" s="40">
        <v>0</v>
      </c>
      <c r="AA16764" s="40">
        <v>0</v>
      </c>
      <c r="AB16764" s="40">
        <v>0</v>
      </c>
      <c r="AD16764" s="40">
        <v>700</v>
      </c>
      <c r="AF16764" s="40">
        <v>-4</v>
      </c>
      <c r="AI16764" s="40">
        <v>0</v>
      </c>
      <c r="AJ16764" s="40">
        <v>0</v>
      </c>
      <c r="AK16764" s="40">
        <v>704</v>
      </c>
      <c r="AW16764" s="40">
        <v>700</v>
      </c>
      <c r="AX16764" s="40">
        <v>704</v>
      </c>
      <c r="AY16764" s="40">
        <v>-4</v>
      </c>
      <c r="AZ16764" s="40">
        <v>1</v>
      </c>
      <c r="BA16764" s="40">
        <v>1</v>
      </c>
      <c r="BB16764" s="40">
        <v>0</v>
      </c>
      <c r="BC16764" s="40">
        <v>0</v>
      </c>
      <c r="BD16764" s="40">
        <v>704</v>
      </c>
      <c r="BE16764" s="40">
        <v>-4</v>
      </c>
      <c r="BF16764" s="40">
        <v>1</v>
      </c>
      <c r="BI16764" s="2">
        <v>44010.75</v>
      </c>
      <c r="BJ16764" s="2">
        <v>44010.75</v>
      </c>
      <c r="BL16764">
        <v>0</v>
      </c>
      <c r="BM16764">
        <v>0</v>
      </c>
      <c r="BN16764">
        <v>0</v>
      </c>
      <c r="BO16764">
        <v>0</v>
      </c>
      <c r="BP16764">
        <v>7</v>
      </c>
      <c r="BR16764" s="40">
        <v>7</v>
      </c>
      <c r="BS16764" s="40">
        <v>7</v>
      </c>
      <c r="BT16764" s="40">
        <v>0</v>
      </c>
      <c r="BU16764">
        <v>0</v>
      </c>
      <c r="BV16764" s="8" t="s">
        <v>380</v>
      </c>
      <c r="BW16764" s="8" t="s">
        <v>1079</v>
      </c>
      <c r="BX16764" s="8" t="s">
        <v>1080</v>
      </c>
      <c r="BY16764" s="8" t="s">
        <v>380</v>
      </c>
    </row>
    <row r="16765" spans="1:77" hidden="1">
      <c r="A16765" t="s">
        <v>245</v>
      </c>
      <c r="B16765" s="2">
        <v>44010.791666666664</v>
      </c>
      <c r="C16765" s="1">
        <v>44010</v>
      </c>
      <c r="D16765">
        <v>12</v>
      </c>
      <c r="E16765">
        <v>0</v>
      </c>
      <c r="F16765" s="2">
        <v>44010.5</v>
      </c>
      <c r="G16765" s="8" t="s">
        <v>378</v>
      </c>
      <c r="H16765" s="13" t="s">
        <v>379</v>
      </c>
      <c r="K16765" s="40">
        <v>382</v>
      </c>
      <c r="L16765" s="40">
        <v>382</v>
      </c>
      <c r="M16765" s="101">
        <v>0</v>
      </c>
      <c r="N16765" s="101">
        <v>0</v>
      </c>
      <c r="X16765" s="40">
        <v>382</v>
      </c>
      <c r="Y16765" s="40">
        <v>382</v>
      </c>
      <c r="Z16765" s="40">
        <v>0</v>
      </c>
      <c r="AA16765" s="40">
        <v>0</v>
      </c>
      <c r="AB16765" s="40">
        <v>0</v>
      </c>
      <c r="AD16765" s="40">
        <v>382</v>
      </c>
      <c r="AF16765" s="40">
        <v>-3</v>
      </c>
      <c r="AI16765" s="40">
        <v>0</v>
      </c>
      <c r="AJ16765" s="40">
        <v>0</v>
      </c>
      <c r="AK16765" s="40">
        <v>385</v>
      </c>
      <c r="AW16765" s="40">
        <v>382</v>
      </c>
      <c r="AX16765" s="40">
        <v>385</v>
      </c>
      <c r="AY16765" s="40">
        <v>-3</v>
      </c>
      <c r="AZ16765" s="40">
        <v>1</v>
      </c>
      <c r="BA16765" s="40">
        <v>1</v>
      </c>
      <c r="BB16765" s="40">
        <v>0</v>
      </c>
      <c r="BC16765" s="40">
        <v>0</v>
      </c>
      <c r="BD16765" s="40">
        <v>385</v>
      </c>
      <c r="BE16765" s="40">
        <v>-3</v>
      </c>
      <c r="BF16765" s="40">
        <v>1</v>
      </c>
      <c r="BI16765" s="2">
        <v>44010.791666666664</v>
      </c>
      <c r="BJ16765" s="2">
        <v>44010.791666666664</v>
      </c>
      <c r="BL16765">
        <v>0</v>
      </c>
      <c r="BM16765">
        <v>0</v>
      </c>
      <c r="BN16765">
        <v>0</v>
      </c>
      <c r="BO16765">
        <v>0</v>
      </c>
      <c r="BP16765">
        <v>7</v>
      </c>
      <c r="BR16765" s="40">
        <v>7</v>
      </c>
      <c r="BS16765" s="40">
        <v>7</v>
      </c>
      <c r="BT16765" s="40">
        <v>0</v>
      </c>
      <c r="BU16765">
        <v>0</v>
      </c>
      <c r="BV16765" s="8" t="s">
        <v>380</v>
      </c>
      <c r="BW16765" s="8" t="s">
        <v>1079</v>
      </c>
      <c r="BX16765" s="8" t="s">
        <v>1080</v>
      </c>
      <c r="BY16765" s="8" t="s">
        <v>380</v>
      </c>
    </row>
    <row r="16766" spans="1:77" hidden="1">
      <c r="A16766" t="s">
        <v>245</v>
      </c>
      <c r="B16766" s="2">
        <v>44010.833333333336</v>
      </c>
      <c r="C16766" s="1">
        <v>44010</v>
      </c>
      <c r="D16766">
        <v>13</v>
      </c>
      <c r="E16766">
        <v>0</v>
      </c>
      <c r="F16766" s="2">
        <v>44010.541666666664</v>
      </c>
      <c r="G16766" s="8" t="s">
        <v>378</v>
      </c>
      <c r="H16766" s="13" t="s">
        <v>379</v>
      </c>
      <c r="K16766" s="40">
        <v>289</v>
      </c>
      <c r="L16766" s="40">
        <v>289</v>
      </c>
      <c r="M16766" s="101">
        <v>0</v>
      </c>
      <c r="N16766" s="101">
        <v>0</v>
      </c>
      <c r="X16766" s="40">
        <v>289</v>
      </c>
      <c r="Y16766" s="40">
        <v>289</v>
      </c>
      <c r="Z16766" s="40">
        <v>0</v>
      </c>
      <c r="AA16766" s="40">
        <v>0</v>
      </c>
      <c r="AB16766" s="40">
        <v>0</v>
      </c>
      <c r="AD16766" s="40">
        <v>289</v>
      </c>
      <c r="AF16766" s="40">
        <v>-3</v>
      </c>
      <c r="AI16766" s="40">
        <v>0</v>
      </c>
      <c r="AJ16766" s="40">
        <v>0</v>
      </c>
      <c r="AK16766" s="40">
        <v>292</v>
      </c>
      <c r="AW16766" s="40">
        <v>289</v>
      </c>
      <c r="AX16766" s="40">
        <v>292</v>
      </c>
      <c r="AY16766" s="40">
        <v>-3</v>
      </c>
      <c r="AZ16766" s="40">
        <v>1</v>
      </c>
      <c r="BA16766" s="40">
        <v>1</v>
      </c>
      <c r="BB16766" s="40">
        <v>1</v>
      </c>
      <c r="BC16766" s="40">
        <v>0</v>
      </c>
      <c r="BD16766" s="40">
        <v>293</v>
      </c>
      <c r="BE16766" s="40">
        <v>-3</v>
      </c>
      <c r="BF16766" s="40">
        <v>1</v>
      </c>
      <c r="BI16766" s="2">
        <v>44010.833333333336</v>
      </c>
      <c r="BJ16766" s="2">
        <v>44010.833333333336</v>
      </c>
      <c r="BL16766">
        <v>0</v>
      </c>
      <c r="BM16766">
        <v>0</v>
      </c>
      <c r="BN16766">
        <v>0</v>
      </c>
      <c r="BO16766">
        <v>0</v>
      </c>
      <c r="BP16766">
        <v>7</v>
      </c>
      <c r="BR16766" s="40">
        <v>7</v>
      </c>
      <c r="BS16766" s="40">
        <v>7</v>
      </c>
      <c r="BT16766" s="40">
        <v>0</v>
      </c>
      <c r="BU16766">
        <v>0</v>
      </c>
      <c r="BV16766" s="8" t="s">
        <v>380</v>
      </c>
      <c r="BW16766" s="8" t="s">
        <v>1079</v>
      </c>
      <c r="BX16766" s="8" t="s">
        <v>1080</v>
      </c>
      <c r="BY16766" s="8" t="s">
        <v>380</v>
      </c>
    </row>
    <row r="16767" spans="1:77" hidden="1">
      <c r="A16767" t="s">
        <v>245</v>
      </c>
      <c r="B16767" s="2">
        <v>44010.875</v>
      </c>
      <c r="C16767" s="1">
        <v>44010</v>
      </c>
      <c r="D16767">
        <v>14</v>
      </c>
      <c r="E16767">
        <v>0</v>
      </c>
      <c r="F16767" s="2">
        <v>44010.583333333336</v>
      </c>
      <c r="G16767" s="8" t="s">
        <v>378</v>
      </c>
      <c r="H16767" s="13" t="s">
        <v>379</v>
      </c>
      <c r="K16767" s="40">
        <v>259</v>
      </c>
      <c r="L16767" s="40">
        <v>259</v>
      </c>
      <c r="M16767" s="101">
        <v>0</v>
      </c>
      <c r="N16767" s="101">
        <v>0</v>
      </c>
      <c r="X16767" s="40">
        <v>259</v>
      </c>
      <c r="Y16767" s="40">
        <v>259</v>
      </c>
      <c r="Z16767" s="40">
        <v>0</v>
      </c>
      <c r="AA16767" s="40">
        <v>0</v>
      </c>
      <c r="AB16767" s="40">
        <v>0</v>
      </c>
      <c r="AD16767" s="40">
        <v>259</v>
      </c>
      <c r="AF16767" s="40">
        <v>-3</v>
      </c>
      <c r="AI16767" s="40">
        <v>0</v>
      </c>
      <c r="AJ16767" s="40">
        <v>0</v>
      </c>
      <c r="AK16767" s="40">
        <v>262</v>
      </c>
      <c r="AW16767" s="40">
        <v>259</v>
      </c>
      <c r="AX16767" s="40">
        <v>262</v>
      </c>
      <c r="AY16767" s="40">
        <v>-3</v>
      </c>
      <c r="AZ16767" s="40">
        <v>1</v>
      </c>
      <c r="BA16767" s="40">
        <v>1</v>
      </c>
      <c r="BB16767" s="40">
        <v>1</v>
      </c>
      <c r="BC16767" s="40">
        <v>0</v>
      </c>
      <c r="BD16767" s="40">
        <v>263</v>
      </c>
      <c r="BE16767" s="40">
        <v>-3</v>
      </c>
      <c r="BF16767" s="40">
        <v>1</v>
      </c>
      <c r="BI16767" s="2">
        <v>44010.875</v>
      </c>
      <c r="BJ16767" s="2">
        <v>44010.875</v>
      </c>
      <c r="BL16767">
        <v>0</v>
      </c>
      <c r="BM16767">
        <v>0</v>
      </c>
      <c r="BN16767">
        <v>0</v>
      </c>
      <c r="BO16767">
        <v>0</v>
      </c>
      <c r="BP16767">
        <v>7</v>
      </c>
      <c r="BR16767" s="40">
        <v>7</v>
      </c>
      <c r="BS16767" s="40">
        <v>7</v>
      </c>
      <c r="BT16767" s="40">
        <v>0</v>
      </c>
      <c r="BU16767">
        <v>0</v>
      </c>
      <c r="BV16767" s="8" t="s">
        <v>380</v>
      </c>
      <c r="BW16767" s="8" t="s">
        <v>1079</v>
      </c>
      <c r="BX16767" s="8" t="s">
        <v>1080</v>
      </c>
      <c r="BY16767" s="8" t="s">
        <v>380</v>
      </c>
    </row>
    <row r="16768" spans="1:77" hidden="1">
      <c r="A16768" t="s">
        <v>245</v>
      </c>
      <c r="B16768" s="2">
        <v>44010.916666666664</v>
      </c>
      <c r="C16768" s="1">
        <v>44010</v>
      </c>
      <c r="D16768">
        <v>15</v>
      </c>
      <c r="E16768">
        <v>0</v>
      </c>
      <c r="F16768" s="2">
        <v>44010.625</v>
      </c>
      <c r="G16768" s="8" t="s">
        <v>378</v>
      </c>
      <c r="H16768" s="13" t="s">
        <v>379</v>
      </c>
      <c r="K16768" s="40">
        <v>350</v>
      </c>
      <c r="L16768" s="40">
        <v>350</v>
      </c>
      <c r="M16768" s="101">
        <v>0</v>
      </c>
      <c r="N16768" s="101">
        <v>0</v>
      </c>
      <c r="X16768" s="40">
        <v>350</v>
      </c>
      <c r="Y16768" s="40">
        <v>350</v>
      </c>
      <c r="Z16768" s="40">
        <v>0</v>
      </c>
      <c r="AA16768" s="40">
        <v>0</v>
      </c>
      <c r="AB16768" s="40">
        <v>0</v>
      </c>
      <c r="AD16768" s="40">
        <v>350</v>
      </c>
      <c r="AF16768" s="40">
        <v>-3</v>
      </c>
      <c r="AI16768" s="40">
        <v>0</v>
      </c>
      <c r="AJ16768" s="40">
        <v>0</v>
      </c>
      <c r="AK16768" s="40">
        <v>353</v>
      </c>
      <c r="AW16768" s="40">
        <v>350</v>
      </c>
      <c r="AX16768" s="40">
        <v>353</v>
      </c>
      <c r="AY16768" s="40">
        <v>-3</v>
      </c>
      <c r="AZ16768" s="40">
        <v>1</v>
      </c>
      <c r="BA16768" s="40">
        <v>1</v>
      </c>
      <c r="BB16768" s="40">
        <v>2</v>
      </c>
      <c r="BC16768" s="40">
        <v>0</v>
      </c>
      <c r="BD16768" s="40">
        <v>355</v>
      </c>
      <c r="BE16768" s="40">
        <v>-3</v>
      </c>
      <c r="BF16768" s="40">
        <v>1</v>
      </c>
      <c r="BI16768" s="2">
        <v>44010.916666666664</v>
      </c>
      <c r="BJ16768" s="2">
        <v>44010.916666666664</v>
      </c>
      <c r="BL16768">
        <v>0</v>
      </c>
      <c r="BM16768">
        <v>0</v>
      </c>
      <c r="BN16768">
        <v>0</v>
      </c>
      <c r="BO16768">
        <v>0</v>
      </c>
      <c r="BP16768">
        <v>7</v>
      </c>
      <c r="BR16768" s="40">
        <v>7</v>
      </c>
      <c r="BS16768" s="40">
        <v>7</v>
      </c>
      <c r="BT16768" s="40">
        <v>0</v>
      </c>
      <c r="BU16768">
        <v>0</v>
      </c>
      <c r="BV16768" s="8" t="s">
        <v>380</v>
      </c>
      <c r="BW16768" s="8" t="s">
        <v>1079</v>
      </c>
      <c r="BX16768" s="8" t="s">
        <v>1080</v>
      </c>
      <c r="BY16768" s="8" t="s">
        <v>380</v>
      </c>
    </row>
    <row r="16769" spans="1:77" hidden="1">
      <c r="A16769" t="s">
        <v>245</v>
      </c>
      <c r="B16769" s="2">
        <v>44010.958333333336</v>
      </c>
      <c r="C16769" s="1">
        <v>44010</v>
      </c>
      <c r="D16769">
        <v>16</v>
      </c>
      <c r="E16769">
        <v>0</v>
      </c>
      <c r="F16769" s="2">
        <v>44010.666666666664</v>
      </c>
      <c r="G16769" s="8" t="s">
        <v>378</v>
      </c>
      <c r="H16769" s="13" t="s">
        <v>379</v>
      </c>
      <c r="K16769" s="40">
        <v>427</v>
      </c>
      <c r="L16769" s="40">
        <v>427</v>
      </c>
      <c r="M16769" s="101">
        <v>0</v>
      </c>
      <c r="N16769" s="101">
        <v>0</v>
      </c>
      <c r="X16769" s="40">
        <v>427</v>
      </c>
      <c r="Y16769" s="40">
        <v>427</v>
      </c>
      <c r="Z16769" s="40">
        <v>0</v>
      </c>
      <c r="AA16769" s="40">
        <v>0</v>
      </c>
      <c r="AB16769" s="40">
        <v>0</v>
      </c>
      <c r="AD16769" s="40">
        <v>427</v>
      </c>
      <c r="AF16769" s="40">
        <v>-5</v>
      </c>
      <c r="AI16769" s="40">
        <v>0</v>
      </c>
      <c r="AJ16769" s="40">
        <v>0</v>
      </c>
      <c r="AK16769" s="40">
        <v>432</v>
      </c>
      <c r="AW16769" s="40">
        <v>427</v>
      </c>
      <c r="AX16769" s="40">
        <v>432</v>
      </c>
      <c r="AY16769" s="40">
        <v>-5</v>
      </c>
      <c r="AZ16769" s="40">
        <v>1</v>
      </c>
      <c r="BA16769" s="40">
        <v>1</v>
      </c>
      <c r="BB16769" s="40">
        <v>2</v>
      </c>
      <c r="BC16769" s="40">
        <v>0</v>
      </c>
      <c r="BD16769" s="40">
        <v>434</v>
      </c>
      <c r="BE16769" s="40">
        <v>-5</v>
      </c>
      <c r="BF16769" s="40">
        <v>1</v>
      </c>
      <c r="BI16769" s="2">
        <v>44010.958333333336</v>
      </c>
      <c r="BJ16769" s="2">
        <v>44010.958333333336</v>
      </c>
      <c r="BL16769">
        <v>0</v>
      </c>
      <c r="BM16769">
        <v>0</v>
      </c>
      <c r="BN16769">
        <v>0</v>
      </c>
      <c r="BO16769">
        <v>0</v>
      </c>
      <c r="BP16769">
        <v>7</v>
      </c>
      <c r="BR16769" s="40">
        <v>7</v>
      </c>
      <c r="BS16769" s="40">
        <v>7</v>
      </c>
      <c r="BT16769" s="40">
        <v>0</v>
      </c>
      <c r="BU16769">
        <v>0</v>
      </c>
      <c r="BV16769" s="8" t="s">
        <v>380</v>
      </c>
      <c r="BW16769" s="8" t="s">
        <v>1079</v>
      </c>
      <c r="BX16769" s="8" t="s">
        <v>1080</v>
      </c>
      <c r="BY16769" s="8" t="s">
        <v>380</v>
      </c>
    </row>
    <row r="16770" spans="1:77" hidden="1">
      <c r="A16770" t="s">
        <v>245</v>
      </c>
      <c r="B16770" s="2">
        <v>44011</v>
      </c>
      <c r="C16770" s="1">
        <v>44010</v>
      </c>
      <c r="D16770">
        <v>17</v>
      </c>
      <c r="E16770">
        <v>0</v>
      </c>
      <c r="F16770" s="2">
        <v>44010.708333333336</v>
      </c>
      <c r="G16770" s="8" t="s">
        <v>378</v>
      </c>
      <c r="H16770" s="13" t="s">
        <v>379</v>
      </c>
      <c r="K16770" s="40">
        <v>497</v>
      </c>
      <c r="L16770" s="40">
        <v>497</v>
      </c>
      <c r="M16770" s="101">
        <v>0</v>
      </c>
      <c r="N16770" s="101">
        <v>0</v>
      </c>
      <c r="X16770" s="40">
        <v>497</v>
      </c>
      <c r="Y16770" s="40">
        <v>497</v>
      </c>
      <c r="Z16770" s="40">
        <v>0</v>
      </c>
      <c r="AA16770" s="40">
        <v>0</v>
      </c>
      <c r="AB16770" s="40">
        <v>0</v>
      </c>
      <c r="AD16770" s="40">
        <v>497</v>
      </c>
      <c r="AF16770" s="40">
        <v>-4</v>
      </c>
      <c r="AI16770" s="40">
        <v>0</v>
      </c>
      <c r="AJ16770" s="40">
        <v>0</v>
      </c>
      <c r="AK16770" s="40">
        <v>501</v>
      </c>
      <c r="AW16770" s="40">
        <v>497</v>
      </c>
      <c r="AX16770" s="40">
        <v>501</v>
      </c>
      <c r="AY16770" s="40">
        <v>-4</v>
      </c>
      <c r="AZ16770" s="40">
        <v>1</v>
      </c>
      <c r="BA16770" s="40">
        <v>1</v>
      </c>
      <c r="BB16770" s="40">
        <v>0</v>
      </c>
      <c r="BC16770" s="40">
        <v>0</v>
      </c>
      <c r="BD16770" s="40">
        <v>501</v>
      </c>
      <c r="BE16770" s="40">
        <v>-4</v>
      </c>
      <c r="BF16770" s="40">
        <v>1</v>
      </c>
      <c r="BI16770" s="2">
        <v>44011</v>
      </c>
      <c r="BJ16770" s="2">
        <v>44011</v>
      </c>
      <c r="BL16770">
        <v>0</v>
      </c>
      <c r="BM16770">
        <v>0</v>
      </c>
      <c r="BN16770">
        <v>0</v>
      </c>
      <c r="BO16770">
        <v>0</v>
      </c>
      <c r="BP16770">
        <v>7</v>
      </c>
      <c r="BR16770" s="40">
        <v>7</v>
      </c>
      <c r="BS16770" s="40">
        <v>7</v>
      </c>
      <c r="BT16770" s="40">
        <v>0</v>
      </c>
      <c r="BU16770">
        <v>0</v>
      </c>
      <c r="BV16770" s="8" t="s">
        <v>380</v>
      </c>
      <c r="BW16770" s="8" t="s">
        <v>1079</v>
      </c>
      <c r="BX16770" s="8" t="s">
        <v>1080</v>
      </c>
      <c r="BY16770" s="8" t="s">
        <v>380</v>
      </c>
    </row>
    <row r="16771" spans="1:77" hidden="1">
      <c r="A16771" t="s">
        <v>245</v>
      </c>
      <c r="B16771" s="2">
        <v>44011.041666666664</v>
      </c>
      <c r="C16771" s="1">
        <v>44010</v>
      </c>
      <c r="D16771">
        <v>18</v>
      </c>
      <c r="E16771">
        <v>0</v>
      </c>
      <c r="F16771" s="2">
        <v>44010.75</v>
      </c>
      <c r="G16771" s="8" t="s">
        <v>378</v>
      </c>
      <c r="H16771" s="13" t="s">
        <v>379</v>
      </c>
      <c r="K16771" s="40">
        <v>476</v>
      </c>
      <c r="L16771" s="40">
        <v>476</v>
      </c>
      <c r="M16771" s="101">
        <v>0</v>
      </c>
      <c r="N16771" s="101">
        <v>0</v>
      </c>
      <c r="X16771" s="40">
        <v>476</v>
      </c>
      <c r="Y16771" s="40">
        <v>476</v>
      </c>
      <c r="Z16771" s="40">
        <v>0</v>
      </c>
      <c r="AA16771" s="40">
        <v>0</v>
      </c>
      <c r="AB16771" s="40">
        <v>0</v>
      </c>
      <c r="AD16771" s="40">
        <v>476</v>
      </c>
      <c r="AF16771" s="40">
        <v>-1</v>
      </c>
      <c r="AI16771" s="40">
        <v>0</v>
      </c>
      <c r="AJ16771" s="40">
        <v>0</v>
      </c>
      <c r="AK16771" s="40">
        <v>477</v>
      </c>
      <c r="AW16771" s="40">
        <v>476</v>
      </c>
      <c r="AX16771" s="40">
        <v>477</v>
      </c>
      <c r="AY16771" s="40">
        <v>-1</v>
      </c>
      <c r="AZ16771" s="40">
        <v>1</v>
      </c>
      <c r="BA16771" s="40">
        <v>1</v>
      </c>
      <c r="BB16771" s="40">
        <v>0</v>
      </c>
      <c r="BC16771" s="40">
        <v>0</v>
      </c>
      <c r="BD16771" s="40">
        <v>477</v>
      </c>
      <c r="BE16771" s="40">
        <v>-1</v>
      </c>
      <c r="BF16771" s="40">
        <v>1</v>
      </c>
      <c r="BI16771" s="2">
        <v>44011.041666666664</v>
      </c>
      <c r="BJ16771" s="2">
        <v>44011.041666666664</v>
      </c>
      <c r="BL16771">
        <v>0</v>
      </c>
      <c r="BM16771">
        <v>0</v>
      </c>
      <c r="BN16771">
        <v>0</v>
      </c>
      <c r="BO16771">
        <v>0</v>
      </c>
      <c r="BP16771">
        <v>7</v>
      </c>
      <c r="BR16771" s="40">
        <v>7</v>
      </c>
      <c r="BS16771" s="40">
        <v>7</v>
      </c>
      <c r="BT16771" s="40">
        <v>0</v>
      </c>
      <c r="BU16771">
        <v>0</v>
      </c>
      <c r="BV16771" s="8" t="s">
        <v>380</v>
      </c>
      <c r="BW16771" s="8" t="s">
        <v>1079</v>
      </c>
      <c r="BX16771" s="8" t="s">
        <v>1080</v>
      </c>
      <c r="BY16771" s="8" t="s">
        <v>380</v>
      </c>
    </row>
    <row r="16772" spans="1:77" hidden="1">
      <c r="A16772" t="s">
        <v>245</v>
      </c>
      <c r="B16772" s="2">
        <v>44011.083333333336</v>
      </c>
      <c r="C16772" s="1">
        <v>44010</v>
      </c>
      <c r="D16772">
        <v>19</v>
      </c>
      <c r="E16772">
        <v>0</v>
      </c>
      <c r="F16772" s="2">
        <v>44010.791666666664</v>
      </c>
      <c r="G16772" s="8" t="s">
        <v>378</v>
      </c>
      <c r="H16772" s="13" t="s">
        <v>379</v>
      </c>
      <c r="K16772" s="40">
        <v>428</v>
      </c>
      <c r="L16772" s="40">
        <v>428</v>
      </c>
      <c r="M16772" s="101">
        <v>0</v>
      </c>
      <c r="N16772" s="101">
        <v>0</v>
      </c>
      <c r="X16772" s="40">
        <v>428</v>
      </c>
      <c r="Y16772" s="40">
        <v>428</v>
      </c>
      <c r="Z16772" s="40">
        <v>0</v>
      </c>
      <c r="AA16772" s="40">
        <v>0</v>
      </c>
      <c r="AB16772" s="40">
        <v>0</v>
      </c>
      <c r="AD16772" s="40">
        <v>428</v>
      </c>
      <c r="AF16772" s="40">
        <v>-5</v>
      </c>
      <c r="AI16772" s="40">
        <v>0</v>
      </c>
      <c r="AJ16772" s="40">
        <v>0</v>
      </c>
      <c r="AK16772" s="40">
        <v>433</v>
      </c>
      <c r="AW16772" s="40">
        <v>428</v>
      </c>
      <c r="AX16772" s="40">
        <v>433</v>
      </c>
      <c r="AY16772" s="40">
        <v>-5</v>
      </c>
      <c r="AZ16772" s="40">
        <v>1</v>
      </c>
      <c r="BA16772" s="40">
        <v>1</v>
      </c>
      <c r="BB16772" s="40">
        <v>0</v>
      </c>
      <c r="BC16772" s="40">
        <v>0</v>
      </c>
      <c r="BD16772" s="40">
        <v>433</v>
      </c>
      <c r="BE16772" s="40">
        <v>-5</v>
      </c>
      <c r="BF16772" s="40">
        <v>1</v>
      </c>
      <c r="BI16772" s="2">
        <v>44011.083333333336</v>
      </c>
      <c r="BJ16772" s="2">
        <v>44011.083333333336</v>
      </c>
      <c r="BL16772">
        <v>0</v>
      </c>
      <c r="BM16772">
        <v>0</v>
      </c>
      <c r="BN16772">
        <v>0</v>
      </c>
      <c r="BO16772">
        <v>0</v>
      </c>
      <c r="BP16772">
        <v>7</v>
      </c>
      <c r="BR16772" s="40">
        <v>7</v>
      </c>
      <c r="BS16772" s="40">
        <v>7</v>
      </c>
      <c r="BT16772" s="40">
        <v>0</v>
      </c>
      <c r="BU16772">
        <v>0</v>
      </c>
      <c r="BV16772" s="8" t="s">
        <v>380</v>
      </c>
      <c r="BW16772" s="8" t="s">
        <v>1079</v>
      </c>
      <c r="BX16772" s="8" t="s">
        <v>1080</v>
      </c>
      <c r="BY16772" s="8" t="s">
        <v>380</v>
      </c>
    </row>
    <row r="16773" spans="1:77" hidden="1">
      <c r="A16773" t="s">
        <v>245</v>
      </c>
      <c r="B16773" s="2">
        <v>44011.125</v>
      </c>
      <c r="C16773" s="1">
        <v>44010</v>
      </c>
      <c r="D16773">
        <v>20</v>
      </c>
      <c r="E16773">
        <v>0</v>
      </c>
      <c r="F16773" s="2">
        <v>44010.833333333336</v>
      </c>
      <c r="G16773" s="8" t="s">
        <v>378</v>
      </c>
      <c r="H16773" s="13" t="s">
        <v>379</v>
      </c>
      <c r="K16773" s="40">
        <v>409</v>
      </c>
      <c r="L16773" s="40">
        <v>409</v>
      </c>
      <c r="M16773" s="101">
        <v>0</v>
      </c>
      <c r="N16773" s="101">
        <v>0</v>
      </c>
      <c r="X16773" s="40">
        <v>409</v>
      </c>
      <c r="Y16773" s="40">
        <v>409</v>
      </c>
      <c r="Z16773" s="40">
        <v>0</v>
      </c>
      <c r="AA16773" s="40">
        <v>0</v>
      </c>
      <c r="AB16773" s="40">
        <v>0</v>
      </c>
      <c r="AD16773" s="40">
        <v>409</v>
      </c>
      <c r="AF16773" s="40">
        <v>-2</v>
      </c>
      <c r="AI16773" s="40">
        <v>0</v>
      </c>
      <c r="AJ16773" s="40">
        <v>0</v>
      </c>
      <c r="AK16773" s="40">
        <v>411</v>
      </c>
      <c r="AW16773" s="40">
        <v>409</v>
      </c>
      <c r="AX16773" s="40">
        <v>411</v>
      </c>
      <c r="AY16773" s="40">
        <v>-2</v>
      </c>
      <c r="AZ16773" s="40">
        <v>1</v>
      </c>
      <c r="BA16773" s="40">
        <v>1</v>
      </c>
      <c r="BB16773" s="40">
        <v>0</v>
      </c>
      <c r="BC16773" s="40">
        <v>0</v>
      </c>
      <c r="BD16773" s="40">
        <v>411</v>
      </c>
      <c r="BE16773" s="40">
        <v>-2</v>
      </c>
      <c r="BF16773" s="40">
        <v>1</v>
      </c>
      <c r="BI16773" s="2">
        <v>44011.125</v>
      </c>
      <c r="BJ16773" s="2">
        <v>44011.125</v>
      </c>
      <c r="BL16773">
        <v>0</v>
      </c>
      <c r="BM16773">
        <v>0</v>
      </c>
      <c r="BN16773">
        <v>0</v>
      </c>
      <c r="BO16773">
        <v>0</v>
      </c>
      <c r="BP16773">
        <v>7</v>
      </c>
      <c r="BR16773" s="40">
        <v>7</v>
      </c>
      <c r="BS16773" s="40">
        <v>7</v>
      </c>
      <c r="BT16773" s="40">
        <v>0</v>
      </c>
      <c r="BU16773">
        <v>0</v>
      </c>
      <c r="BV16773" s="8" t="s">
        <v>380</v>
      </c>
      <c r="BW16773" s="8" t="s">
        <v>1079</v>
      </c>
      <c r="BX16773" s="8" t="s">
        <v>1080</v>
      </c>
      <c r="BY16773" s="8" t="s">
        <v>380</v>
      </c>
    </row>
    <row r="16774" spans="1:77" hidden="1">
      <c r="A16774" t="s">
        <v>245</v>
      </c>
      <c r="B16774" s="2">
        <v>44011.166666666664</v>
      </c>
      <c r="C16774" s="1">
        <v>44010</v>
      </c>
      <c r="D16774">
        <v>21</v>
      </c>
      <c r="E16774">
        <v>0</v>
      </c>
      <c r="F16774" s="2">
        <v>44010.875</v>
      </c>
      <c r="G16774" s="8" t="s">
        <v>378</v>
      </c>
      <c r="H16774" s="13" t="s">
        <v>379</v>
      </c>
      <c r="K16774" s="40">
        <v>436</v>
      </c>
      <c r="L16774" s="40">
        <v>436</v>
      </c>
      <c r="M16774" s="101">
        <v>0</v>
      </c>
      <c r="N16774" s="101">
        <v>0</v>
      </c>
      <c r="X16774" s="40">
        <v>436</v>
      </c>
      <c r="Y16774" s="40">
        <v>436</v>
      </c>
      <c r="Z16774" s="40">
        <v>0</v>
      </c>
      <c r="AA16774" s="40">
        <v>0</v>
      </c>
      <c r="AB16774" s="40">
        <v>0</v>
      </c>
      <c r="AD16774" s="40">
        <v>436</v>
      </c>
      <c r="AF16774" s="40">
        <v>-2</v>
      </c>
      <c r="AI16774" s="40">
        <v>0</v>
      </c>
      <c r="AJ16774" s="40">
        <v>0</v>
      </c>
      <c r="AK16774" s="40">
        <v>438</v>
      </c>
      <c r="AW16774" s="40">
        <v>436</v>
      </c>
      <c r="AX16774" s="40">
        <v>438</v>
      </c>
      <c r="AY16774" s="40">
        <v>-2</v>
      </c>
      <c r="AZ16774" s="40">
        <v>1</v>
      </c>
      <c r="BA16774" s="40">
        <v>1</v>
      </c>
      <c r="BB16774" s="40">
        <v>0</v>
      </c>
      <c r="BC16774" s="40">
        <v>0</v>
      </c>
      <c r="BD16774" s="40">
        <v>438</v>
      </c>
      <c r="BE16774" s="40">
        <v>-2</v>
      </c>
      <c r="BF16774" s="40">
        <v>1</v>
      </c>
      <c r="BI16774" s="2">
        <v>44011.166666666664</v>
      </c>
      <c r="BJ16774" s="2">
        <v>44011.166666666664</v>
      </c>
      <c r="BL16774">
        <v>0</v>
      </c>
      <c r="BM16774">
        <v>0</v>
      </c>
      <c r="BN16774">
        <v>0</v>
      </c>
      <c r="BO16774">
        <v>0</v>
      </c>
      <c r="BP16774">
        <v>7</v>
      </c>
      <c r="BR16774" s="40">
        <v>7</v>
      </c>
      <c r="BS16774" s="40">
        <v>7</v>
      </c>
      <c r="BT16774" s="40">
        <v>0</v>
      </c>
      <c r="BU16774">
        <v>0</v>
      </c>
      <c r="BV16774" s="8" t="s">
        <v>380</v>
      </c>
      <c r="BW16774" s="8" t="s">
        <v>1079</v>
      </c>
      <c r="BX16774" s="8" t="s">
        <v>1080</v>
      </c>
      <c r="BY16774" s="8" t="s">
        <v>380</v>
      </c>
    </row>
    <row r="16775" spans="1:77" hidden="1">
      <c r="A16775" t="s">
        <v>245</v>
      </c>
      <c r="B16775" s="2">
        <v>44011.208333333336</v>
      </c>
      <c r="C16775" s="1">
        <v>44010</v>
      </c>
      <c r="D16775">
        <v>22</v>
      </c>
      <c r="E16775">
        <v>0</v>
      </c>
      <c r="F16775" s="2">
        <v>44010.916666666664</v>
      </c>
      <c r="G16775" s="8" t="s">
        <v>378</v>
      </c>
      <c r="H16775" s="13" t="s">
        <v>379</v>
      </c>
      <c r="K16775" s="40">
        <v>523</v>
      </c>
      <c r="L16775" s="40">
        <v>523</v>
      </c>
      <c r="M16775" s="101">
        <v>0</v>
      </c>
      <c r="N16775" s="101">
        <v>0</v>
      </c>
      <c r="X16775" s="40">
        <v>523</v>
      </c>
      <c r="Y16775" s="40">
        <v>523</v>
      </c>
      <c r="Z16775" s="40">
        <v>0</v>
      </c>
      <c r="AA16775" s="40">
        <v>0</v>
      </c>
      <c r="AB16775" s="40">
        <v>0</v>
      </c>
      <c r="AD16775" s="40">
        <v>523</v>
      </c>
      <c r="AF16775" s="40">
        <v>-4</v>
      </c>
      <c r="AI16775" s="40">
        <v>0</v>
      </c>
      <c r="AJ16775" s="40">
        <v>0</v>
      </c>
      <c r="AK16775" s="40">
        <v>527</v>
      </c>
      <c r="AW16775" s="40">
        <v>523</v>
      </c>
      <c r="AX16775" s="40">
        <v>527</v>
      </c>
      <c r="AY16775" s="40">
        <v>-4</v>
      </c>
      <c r="AZ16775" s="40">
        <v>1</v>
      </c>
      <c r="BA16775" s="40">
        <v>1</v>
      </c>
      <c r="BB16775" s="40">
        <v>0</v>
      </c>
      <c r="BC16775" s="40">
        <v>0</v>
      </c>
      <c r="BD16775" s="40">
        <v>527</v>
      </c>
      <c r="BE16775" s="40">
        <v>-4</v>
      </c>
      <c r="BF16775" s="40">
        <v>1</v>
      </c>
      <c r="BI16775" s="2">
        <v>44011.208333333336</v>
      </c>
      <c r="BJ16775" s="2">
        <v>44011.208333333336</v>
      </c>
      <c r="BL16775">
        <v>0</v>
      </c>
      <c r="BM16775">
        <v>0</v>
      </c>
      <c r="BN16775">
        <v>0</v>
      </c>
      <c r="BO16775">
        <v>0</v>
      </c>
      <c r="BP16775">
        <v>7</v>
      </c>
      <c r="BR16775" s="40">
        <v>7</v>
      </c>
      <c r="BS16775" s="40">
        <v>7</v>
      </c>
      <c r="BT16775" s="40">
        <v>0</v>
      </c>
      <c r="BU16775">
        <v>0</v>
      </c>
      <c r="BV16775" s="8" t="s">
        <v>380</v>
      </c>
      <c r="BW16775" s="8" t="s">
        <v>1079</v>
      </c>
      <c r="BX16775" s="8" t="s">
        <v>1080</v>
      </c>
      <c r="BY16775" s="8" t="s">
        <v>380</v>
      </c>
    </row>
    <row r="16776" spans="1:77" hidden="1">
      <c r="A16776" t="s">
        <v>245</v>
      </c>
      <c r="B16776" s="2">
        <v>44011.25</v>
      </c>
      <c r="C16776" s="1">
        <v>44010</v>
      </c>
      <c r="D16776">
        <v>23</v>
      </c>
      <c r="E16776">
        <v>0</v>
      </c>
      <c r="F16776" s="2">
        <v>44010.958333333336</v>
      </c>
      <c r="G16776" s="8" t="s">
        <v>378</v>
      </c>
      <c r="H16776" s="13" t="s">
        <v>379</v>
      </c>
      <c r="K16776" s="40">
        <v>646</v>
      </c>
      <c r="L16776" s="40">
        <v>646</v>
      </c>
      <c r="M16776" s="101">
        <v>0</v>
      </c>
      <c r="N16776" s="101">
        <v>0</v>
      </c>
      <c r="X16776" s="40">
        <v>646</v>
      </c>
      <c r="Y16776" s="40">
        <v>646</v>
      </c>
      <c r="Z16776" s="40">
        <v>0</v>
      </c>
      <c r="AA16776" s="40">
        <v>0</v>
      </c>
      <c r="AB16776" s="40">
        <v>0</v>
      </c>
      <c r="AD16776" s="40">
        <v>646</v>
      </c>
      <c r="AF16776" s="40">
        <v>-3</v>
      </c>
      <c r="AI16776" s="40">
        <v>0</v>
      </c>
      <c r="AJ16776" s="40">
        <v>0</v>
      </c>
      <c r="AK16776" s="40">
        <v>649</v>
      </c>
      <c r="AW16776" s="40">
        <v>646</v>
      </c>
      <c r="AX16776" s="40">
        <v>649</v>
      </c>
      <c r="AY16776" s="40">
        <v>-3</v>
      </c>
      <c r="AZ16776" s="40">
        <v>1</v>
      </c>
      <c r="BA16776" s="40">
        <v>1</v>
      </c>
      <c r="BB16776" s="40">
        <v>1</v>
      </c>
      <c r="BC16776" s="40">
        <v>0</v>
      </c>
      <c r="BD16776" s="40">
        <v>650</v>
      </c>
      <c r="BE16776" s="40">
        <v>-3</v>
      </c>
      <c r="BF16776" s="40">
        <v>1</v>
      </c>
      <c r="BI16776" s="2">
        <v>44011.25</v>
      </c>
      <c r="BJ16776" s="2">
        <v>44011.25</v>
      </c>
      <c r="BL16776">
        <v>0</v>
      </c>
      <c r="BM16776">
        <v>0</v>
      </c>
      <c r="BN16776">
        <v>0</v>
      </c>
      <c r="BO16776">
        <v>0</v>
      </c>
      <c r="BP16776">
        <v>7</v>
      </c>
      <c r="BR16776" s="40">
        <v>7</v>
      </c>
      <c r="BS16776" s="40">
        <v>7</v>
      </c>
      <c r="BT16776" s="40">
        <v>0</v>
      </c>
      <c r="BU16776">
        <v>0</v>
      </c>
      <c r="BV16776" s="8" t="s">
        <v>380</v>
      </c>
      <c r="BW16776" s="8" t="s">
        <v>1079</v>
      </c>
      <c r="BX16776" s="8" t="s">
        <v>1080</v>
      </c>
      <c r="BY16776" s="8" t="s">
        <v>380</v>
      </c>
    </row>
    <row r="16777" spans="1:77" hidden="1">
      <c r="A16777" t="s">
        <v>245</v>
      </c>
      <c r="B16777" s="2">
        <v>44011.291666666664</v>
      </c>
      <c r="C16777" s="1">
        <v>44010</v>
      </c>
      <c r="D16777">
        <v>24</v>
      </c>
      <c r="E16777">
        <v>0</v>
      </c>
      <c r="F16777" s="2">
        <v>44011</v>
      </c>
      <c r="G16777" s="8" t="s">
        <v>378</v>
      </c>
      <c r="H16777" s="13" t="s">
        <v>379</v>
      </c>
      <c r="K16777" s="40">
        <v>811</v>
      </c>
      <c r="L16777" s="40">
        <v>811</v>
      </c>
      <c r="M16777" s="101">
        <v>0</v>
      </c>
      <c r="N16777" s="101">
        <v>0</v>
      </c>
      <c r="X16777" s="40">
        <v>811</v>
      </c>
      <c r="Y16777" s="40">
        <v>811</v>
      </c>
      <c r="Z16777" s="40">
        <v>0</v>
      </c>
      <c r="AA16777" s="40">
        <v>0</v>
      </c>
      <c r="AB16777" s="40">
        <v>0</v>
      </c>
      <c r="AD16777" s="40">
        <v>811</v>
      </c>
      <c r="AF16777" s="40">
        <v>-3</v>
      </c>
      <c r="AI16777" s="40">
        <v>0</v>
      </c>
      <c r="AJ16777" s="40">
        <v>0</v>
      </c>
      <c r="AK16777" s="40">
        <v>814</v>
      </c>
      <c r="AW16777" s="40">
        <v>811</v>
      </c>
      <c r="AX16777" s="40">
        <v>814</v>
      </c>
      <c r="AY16777" s="40">
        <v>-3</v>
      </c>
      <c r="AZ16777" s="40">
        <v>1</v>
      </c>
      <c r="BA16777" s="40">
        <v>1</v>
      </c>
      <c r="BB16777" s="40">
        <v>0</v>
      </c>
      <c r="BC16777" s="40">
        <v>0</v>
      </c>
      <c r="BD16777" s="40">
        <v>814</v>
      </c>
      <c r="BE16777" s="40">
        <v>-3</v>
      </c>
      <c r="BF16777" s="40">
        <v>1</v>
      </c>
      <c r="BI16777" s="2">
        <v>44011.291666666664</v>
      </c>
      <c r="BJ16777" s="2">
        <v>44011.291666666664</v>
      </c>
      <c r="BL16777">
        <v>0</v>
      </c>
      <c r="BM16777">
        <v>0</v>
      </c>
      <c r="BN16777">
        <v>0</v>
      </c>
      <c r="BO16777">
        <v>0</v>
      </c>
      <c r="BP16777">
        <v>7</v>
      </c>
      <c r="BR16777" s="40">
        <v>7</v>
      </c>
      <c r="BS16777" s="40">
        <v>7</v>
      </c>
      <c r="BT16777" s="40">
        <v>0</v>
      </c>
      <c r="BU16777">
        <v>0</v>
      </c>
      <c r="BV16777" s="8" t="s">
        <v>380</v>
      </c>
      <c r="BW16777" s="8" t="s">
        <v>1079</v>
      </c>
      <c r="BX16777" s="8" t="s">
        <v>1080</v>
      </c>
      <c r="BY16777" s="8" t="s">
        <v>380</v>
      </c>
    </row>
    <row r="16778" spans="1:77" hidden="1">
      <c r="A16778" t="s">
        <v>245</v>
      </c>
      <c r="B16778" s="2">
        <v>44011.333333333336</v>
      </c>
      <c r="C16778" s="1">
        <v>44011</v>
      </c>
      <c r="D16778">
        <v>1</v>
      </c>
      <c r="E16778">
        <v>0</v>
      </c>
      <c r="F16778" s="2">
        <v>44011.041666666664</v>
      </c>
      <c r="G16778" s="8" t="s">
        <v>378</v>
      </c>
      <c r="H16778" s="13" t="s">
        <v>379</v>
      </c>
      <c r="K16778" s="40">
        <v>897</v>
      </c>
      <c r="L16778" s="40">
        <v>897</v>
      </c>
      <c r="M16778" s="101">
        <v>0</v>
      </c>
      <c r="N16778" s="101">
        <v>0</v>
      </c>
      <c r="X16778" s="40">
        <v>897</v>
      </c>
      <c r="Y16778" s="40">
        <v>897</v>
      </c>
      <c r="Z16778" s="40">
        <v>0</v>
      </c>
      <c r="AA16778" s="40">
        <v>0</v>
      </c>
      <c r="AB16778" s="40">
        <v>0</v>
      </c>
      <c r="AD16778" s="40">
        <v>897</v>
      </c>
      <c r="AF16778" s="40">
        <v>-3</v>
      </c>
      <c r="AI16778" s="40">
        <v>0</v>
      </c>
      <c r="AJ16778" s="40">
        <v>0</v>
      </c>
      <c r="AK16778" s="40">
        <v>900</v>
      </c>
      <c r="AW16778" s="40">
        <v>897</v>
      </c>
      <c r="AX16778" s="40">
        <v>900</v>
      </c>
      <c r="AY16778" s="40">
        <v>-3</v>
      </c>
      <c r="AZ16778" s="40">
        <v>1</v>
      </c>
      <c r="BA16778" s="40">
        <v>1</v>
      </c>
      <c r="BB16778" s="40">
        <v>0</v>
      </c>
      <c r="BC16778" s="40">
        <v>0</v>
      </c>
      <c r="BD16778" s="40">
        <v>900</v>
      </c>
      <c r="BE16778" s="40">
        <v>-3</v>
      </c>
      <c r="BF16778" s="40">
        <v>1</v>
      </c>
      <c r="BI16778" s="2">
        <v>44011.333333333336</v>
      </c>
      <c r="BJ16778" s="2">
        <v>44011.333333333336</v>
      </c>
      <c r="BL16778">
        <v>0</v>
      </c>
      <c r="BM16778">
        <v>0</v>
      </c>
      <c r="BN16778">
        <v>0</v>
      </c>
      <c r="BO16778">
        <v>0</v>
      </c>
      <c r="BP16778">
        <v>7</v>
      </c>
      <c r="BR16778" s="40">
        <v>7</v>
      </c>
      <c r="BS16778" s="40">
        <v>7</v>
      </c>
      <c r="BT16778" s="40">
        <v>0</v>
      </c>
      <c r="BU16778">
        <v>0</v>
      </c>
      <c r="BV16778" s="8" t="s">
        <v>380</v>
      </c>
      <c r="BW16778" s="8" t="s">
        <v>1080</v>
      </c>
      <c r="BX16778" s="8" t="s">
        <v>1081</v>
      </c>
      <c r="BY16778" s="8" t="s">
        <v>380</v>
      </c>
    </row>
    <row r="16779" spans="1:77" hidden="1">
      <c r="A16779" t="s">
        <v>245</v>
      </c>
      <c r="B16779" s="2">
        <v>44011.375</v>
      </c>
      <c r="C16779" s="1">
        <v>44011</v>
      </c>
      <c r="D16779">
        <v>2</v>
      </c>
      <c r="E16779">
        <v>0</v>
      </c>
      <c r="F16779" s="2">
        <v>44011.083333333336</v>
      </c>
      <c r="G16779" s="8" t="s">
        <v>378</v>
      </c>
      <c r="H16779" s="13" t="s">
        <v>379</v>
      </c>
      <c r="K16779" s="40">
        <v>886</v>
      </c>
      <c r="L16779" s="40">
        <v>886</v>
      </c>
      <c r="M16779" s="101">
        <v>0</v>
      </c>
      <c r="N16779" s="101">
        <v>0</v>
      </c>
      <c r="X16779" s="40">
        <v>886</v>
      </c>
      <c r="Y16779" s="40">
        <v>886</v>
      </c>
      <c r="Z16779" s="40">
        <v>0</v>
      </c>
      <c r="AA16779" s="40">
        <v>0</v>
      </c>
      <c r="AB16779" s="40">
        <v>0</v>
      </c>
      <c r="AD16779" s="40">
        <v>886</v>
      </c>
      <c r="AF16779" s="40">
        <v>-3</v>
      </c>
      <c r="AI16779" s="40">
        <v>0</v>
      </c>
      <c r="AJ16779" s="40">
        <v>0</v>
      </c>
      <c r="AK16779" s="40">
        <v>889</v>
      </c>
      <c r="AW16779" s="40">
        <v>886</v>
      </c>
      <c r="AX16779" s="40">
        <v>889</v>
      </c>
      <c r="AY16779" s="40">
        <v>-3</v>
      </c>
      <c r="AZ16779" s="40">
        <v>1</v>
      </c>
      <c r="BA16779" s="40">
        <v>1</v>
      </c>
      <c r="BB16779" s="40">
        <v>0</v>
      </c>
      <c r="BC16779" s="40">
        <v>0</v>
      </c>
      <c r="BD16779" s="40">
        <v>889</v>
      </c>
      <c r="BE16779" s="40">
        <v>-3</v>
      </c>
      <c r="BF16779" s="40">
        <v>1</v>
      </c>
      <c r="BI16779" s="2">
        <v>44011.375</v>
      </c>
      <c r="BJ16779" s="2">
        <v>44011.375</v>
      </c>
      <c r="BL16779">
        <v>0</v>
      </c>
      <c r="BM16779">
        <v>0</v>
      </c>
      <c r="BN16779">
        <v>0</v>
      </c>
      <c r="BO16779">
        <v>0</v>
      </c>
      <c r="BP16779">
        <v>7</v>
      </c>
      <c r="BR16779" s="40">
        <v>7</v>
      </c>
      <c r="BS16779" s="40">
        <v>7</v>
      </c>
      <c r="BT16779" s="40">
        <v>0</v>
      </c>
      <c r="BU16779">
        <v>0</v>
      </c>
      <c r="BV16779" s="8" t="s">
        <v>380</v>
      </c>
      <c r="BW16779" s="8" t="s">
        <v>1080</v>
      </c>
      <c r="BX16779" s="8" t="s">
        <v>1081</v>
      </c>
      <c r="BY16779" s="8" t="s">
        <v>380</v>
      </c>
    </row>
    <row r="16780" spans="1:77" hidden="1">
      <c r="A16780" t="s">
        <v>245</v>
      </c>
      <c r="B16780" s="2">
        <v>44011.416666666664</v>
      </c>
      <c r="C16780" s="1">
        <v>44011</v>
      </c>
      <c r="D16780">
        <v>3</v>
      </c>
      <c r="E16780">
        <v>0</v>
      </c>
      <c r="F16780" s="2">
        <v>44011.125</v>
      </c>
      <c r="G16780" s="8" t="s">
        <v>378</v>
      </c>
      <c r="H16780" s="13" t="s">
        <v>379</v>
      </c>
      <c r="K16780" s="40">
        <v>875</v>
      </c>
      <c r="L16780" s="40">
        <v>875</v>
      </c>
      <c r="M16780" s="101">
        <v>0</v>
      </c>
      <c r="N16780" s="101">
        <v>0</v>
      </c>
      <c r="X16780" s="40">
        <v>875</v>
      </c>
      <c r="Y16780" s="40">
        <v>875</v>
      </c>
      <c r="Z16780" s="40">
        <v>0</v>
      </c>
      <c r="AA16780" s="40">
        <v>0</v>
      </c>
      <c r="AB16780" s="40">
        <v>0</v>
      </c>
      <c r="AD16780" s="40">
        <v>875</v>
      </c>
      <c r="AF16780" s="40">
        <v>-2</v>
      </c>
      <c r="AI16780" s="40">
        <v>0</v>
      </c>
      <c r="AJ16780" s="40">
        <v>0</v>
      </c>
      <c r="AK16780" s="40">
        <v>877</v>
      </c>
      <c r="AW16780" s="40">
        <v>875</v>
      </c>
      <c r="AX16780" s="40">
        <v>877</v>
      </c>
      <c r="AY16780" s="40">
        <v>-2</v>
      </c>
      <c r="AZ16780" s="40">
        <v>1</v>
      </c>
      <c r="BA16780" s="40">
        <v>1</v>
      </c>
      <c r="BB16780" s="40">
        <v>0</v>
      </c>
      <c r="BC16780" s="40">
        <v>0</v>
      </c>
      <c r="BD16780" s="40">
        <v>877</v>
      </c>
      <c r="BE16780" s="40">
        <v>-2</v>
      </c>
      <c r="BF16780" s="40">
        <v>1</v>
      </c>
      <c r="BI16780" s="2">
        <v>44011.416666666664</v>
      </c>
      <c r="BJ16780" s="2">
        <v>44011.416666666664</v>
      </c>
      <c r="BL16780">
        <v>0</v>
      </c>
      <c r="BM16780">
        <v>0</v>
      </c>
      <c r="BN16780">
        <v>0</v>
      </c>
      <c r="BO16780">
        <v>0</v>
      </c>
      <c r="BP16780">
        <v>7</v>
      </c>
      <c r="BR16780" s="40">
        <v>7</v>
      </c>
      <c r="BS16780" s="40">
        <v>7</v>
      </c>
      <c r="BT16780" s="40">
        <v>0</v>
      </c>
      <c r="BU16780">
        <v>0</v>
      </c>
      <c r="BV16780" s="8" t="s">
        <v>380</v>
      </c>
      <c r="BW16780" s="8" t="s">
        <v>1080</v>
      </c>
      <c r="BX16780" s="8" t="s">
        <v>1081</v>
      </c>
      <c r="BY16780" s="8" t="s">
        <v>380</v>
      </c>
    </row>
    <row r="16781" spans="1:77" hidden="1">
      <c r="A16781" t="s">
        <v>245</v>
      </c>
      <c r="B16781" s="2">
        <v>44011.458333333336</v>
      </c>
      <c r="C16781" s="1">
        <v>44011</v>
      </c>
      <c r="D16781">
        <v>4</v>
      </c>
      <c r="E16781">
        <v>0</v>
      </c>
      <c r="F16781" s="2">
        <v>44011.166666666664</v>
      </c>
      <c r="G16781" s="8" t="s">
        <v>378</v>
      </c>
      <c r="H16781" s="13" t="s">
        <v>379</v>
      </c>
      <c r="K16781" s="40">
        <v>875</v>
      </c>
      <c r="L16781" s="40">
        <v>875</v>
      </c>
      <c r="M16781" s="101">
        <v>0</v>
      </c>
      <c r="N16781" s="101">
        <v>0</v>
      </c>
      <c r="X16781" s="40">
        <v>875</v>
      </c>
      <c r="Y16781" s="40">
        <v>875</v>
      </c>
      <c r="Z16781" s="40">
        <v>0</v>
      </c>
      <c r="AA16781" s="40">
        <v>0</v>
      </c>
      <c r="AB16781" s="40">
        <v>0</v>
      </c>
      <c r="AD16781" s="40">
        <v>875</v>
      </c>
      <c r="AF16781" s="40">
        <v>-4</v>
      </c>
      <c r="AI16781" s="40">
        <v>0</v>
      </c>
      <c r="AJ16781" s="40">
        <v>0</v>
      </c>
      <c r="AK16781" s="40">
        <v>879</v>
      </c>
      <c r="AW16781" s="40">
        <v>875</v>
      </c>
      <c r="AX16781" s="40">
        <v>879</v>
      </c>
      <c r="AY16781" s="40">
        <v>-4</v>
      </c>
      <c r="AZ16781" s="40">
        <v>1</v>
      </c>
      <c r="BA16781" s="40">
        <v>1</v>
      </c>
      <c r="BB16781" s="40">
        <v>0</v>
      </c>
      <c r="BC16781" s="40">
        <v>0</v>
      </c>
      <c r="BD16781" s="40">
        <v>879</v>
      </c>
      <c r="BE16781" s="40">
        <v>-4</v>
      </c>
      <c r="BF16781" s="40">
        <v>1</v>
      </c>
      <c r="BI16781" s="2">
        <v>44011.458333333336</v>
      </c>
      <c r="BJ16781" s="2">
        <v>44011.458333333336</v>
      </c>
      <c r="BL16781">
        <v>0</v>
      </c>
      <c r="BM16781">
        <v>0</v>
      </c>
      <c r="BN16781">
        <v>0</v>
      </c>
      <c r="BO16781">
        <v>0</v>
      </c>
      <c r="BP16781">
        <v>7</v>
      </c>
      <c r="BR16781" s="40">
        <v>7</v>
      </c>
      <c r="BS16781" s="40">
        <v>7</v>
      </c>
      <c r="BT16781" s="40">
        <v>0</v>
      </c>
      <c r="BU16781">
        <v>0</v>
      </c>
      <c r="BV16781" s="8" t="s">
        <v>380</v>
      </c>
      <c r="BW16781" s="8" t="s">
        <v>1080</v>
      </c>
      <c r="BX16781" s="8" t="s">
        <v>1081</v>
      </c>
      <c r="BY16781" s="8" t="s">
        <v>380</v>
      </c>
    </row>
    <row r="16782" spans="1:77" hidden="1">
      <c r="A16782" t="s">
        <v>245</v>
      </c>
      <c r="B16782" s="2">
        <v>44011.5</v>
      </c>
      <c r="C16782" s="1">
        <v>44011</v>
      </c>
      <c r="D16782">
        <v>5</v>
      </c>
      <c r="E16782">
        <v>0</v>
      </c>
      <c r="F16782" s="2">
        <v>44011.208333333336</v>
      </c>
      <c r="G16782" s="8" t="s">
        <v>378</v>
      </c>
      <c r="H16782" s="13" t="s">
        <v>379</v>
      </c>
      <c r="K16782" s="40">
        <v>887</v>
      </c>
      <c r="L16782" s="40">
        <v>887</v>
      </c>
      <c r="M16782" s="101">
        <v>0</v>
      </c>
      <c r="N16782" s="101">
        <v>0</v>
      </c>
      <c r="X16782" s="40">
        <v>887</v>
      </c>
      <c r="Y16782" s="40">
        <v>887</v>
      </c>
      <c r="Z16782" s="40">
        <v>0</v>
      </c>
      <c r="AA16782" s="40">
        <v>0</v>
      </c>
      <c r="AB16782" s="40">
        <v>0</v>
      </c>
      <c r="AD16782" s="40">
        <v>887</v>
      </c>
      <c r="AF16782" s="40">
        <v>-4</v>
      </c>
      <c r="AI16782" s="40">
        <v>0</v>
      </c>
      <c r="AJ16782" s="40">
        <v>0</v>
      </c>
      <c r="AK16782" s="40">
        <v>891</v>
      </c>
      <c r="AW16782" s="40">
        <v>887</v>
      </c>
      <c r="AX16782" s="40">
        <v>891</v>
      </c>
      <c r="AY16782" s="40">
        <v>-4</v>
      </c>
      <c r="AZ16782" s="40">
        <v>1</v>
      </c>
      <c r="BA16782" s="40">
        <v>1</v>
      </c>
      <c r="BB16782" s="40">
        <v>0</v>
      </c>
      <c r="BC16782" s="40">
        <v>0</v>
      </c>
      <c r="BD16782" s="40">
        <v>891</v>
      </c>
      <c r="BE16782" s="40">
        <v>-4</v>
      </c>
      <c r="BF16782" s="40">
        <v>1</v>
      </c>
      <c r="BI16782" s="2">
        <v>44011.5</v>
      </c>
      <c r="BJ16782" s="2">
        <v>44011.5</v>
      </c>
      <c r="BL16782">
        <v>0</v>
      </c>
      <c r="BM16782">
        <v>0</v>
      </c>
      <c r="BN16782">
        <v>0</v>
      </c>
      <c r="BO16782">
        <v>0</v>
      </c>
      <c r="BP16782">
        <v>7</v>
      </c>
      <c r="BR16782" s="40">
        <v>7</v>
      </c>
      <c r="BS16782" s="40">
        <v>7</v>
      </c>
      <c r="BT16782" s="40">
        <v>0</v>
      </c>
      <c r="BU16782">
        <v>0</v>
      </c>
      <c r="BV16782" s="8" t="s">
        <v>380</v>
      </c>
      <c r="BW16782" s="8" t="s">
        <v>1080</v>
      </c>
      <c r="BX16782" s="8" t="s">
        <v>1081</v>
      </c>
      <c r="BY16782" s="8" t="s">
        <v>380</v>
      </c>
    </row>
    <row r="16783" spans="1:77" hidden="1">
      <c r="A16783" t="s">
        <v>245</v>
      </c>
      <c r="B16783" s="2">
        <v>44011.541666666664</v>
      </c>
      <c r="C16783" s="1">
        <v>44011</v>
      </c>
      <c r="D16783">
        <v>6</v>
      </c>
      <c r="E16783">
        <v>0</v>
      </c>
      <c r="F16783" s="2">
        <v>44011.25</v>
      </c>
      <c r="G16783" s="8" t="s">
        <v>378</v>
      </c>
      <c r="H16783" s="13" t="s">
        <v>379</v>
      </c>
      <c r="K16783" s="40">
        <v>893</v>
      </c>
      <c r="L16783" s="40">
        <v>893</v>
      </c>
      <c r="M16783" s="101">
        <v>0</v>
      </c>
      <c r="N16783" s="101">
        <v>0</v>
      </c>
      <c r="X16783" s="40">
        <v>893</v>
      </c>
      <c r="Y16783" s="40">
        <v>893</v>
      </c>
      <c r="Z16783" s="40">
        <v>0</v>
      </c>
      <c r="AA16783" s="40">
        <v>0</v>
      </c>
      <c r="AB16783" s="40">
        <v>0</v>
      </c>
      <c r="AD16783" s="40">
        <v>893</v>
      </c>
      <c r="AF16783" s="40">
        <v>60</v>
      </c>
      <c r="AI16783" s="40">
        <v>0</v>
      </c>
      <c r="AJ16783" s="40">
        <v>0</v>
      </c>
      <c r="AK16783" s="40">
        <v>833</v>
      </c>
      <c r="AW16783" s="40">
        <v>893</v>
      </c>
      <c r="AX16783" s="40">
        <v>833</v>
      </c>
      <c r="AY16783" s="40">
        <v>60</v>
      </c>
      <c r="AZ16783" s="40">
        <v>1</v>
      </c>
      <c r="BA16783" s="40">
        <v>1</v>
      </c>
      <c r="BB16783" s="40">
        <v>0</v>
      </c>
      <c r="BC16783" s="40">
        <v>-60</v>
      </c>
      <c r="BD16783" s="40">
        <v>833</v>
      </c>
      <c r="BE16783" s="40">
        <v>0</v>
      </c>
      <c r="BF16783" s="40">
        <v>1</v>
      </c>
      <c r="BI16783" s="2">
        <v>44011.541666666664</v>
      </c>
      <c r="BJ16783" s="2">
        <v>44011.541666666664</v>
      </c>
      <c r="BL16783">
        <v>0</v>
      </c>
      <c r="BM16783">
        <v>0</v>
      </c>
      <c r="BN16783">
        <v>0</v>
      </c>
      <c r="BO16783">
        <v>0</v>
      </c>
      <c r="BP16783">
        <v>7</v>
      </c>
      <c r="BR16783" s="40">
        <v>7</v>
      </c>
      <c r="BS16783" s="40">
        <v>7</v>
      </c>
      <c r="BT16783" s="40">
        <v>0</v>
      </c>
      <c r="BU16783">
        <v>0</v>
      </c>
      <c r="BV16783" s="8" t="s">
        <v>380</v>
      </c>
      <c r="BW16783" s="8" t="s">
        <v>1080</v>
      </c>
      <c r="BX16783" s="8" t="s">
        <v>1081</v>
      </c>
      <c r="BY16783" s="8" t="s">
        <v>380</v>
      </c>
    </row>
    <row r="16784" spans="1:77" hidden="1">
      <c r="A16784" t="s">
        <v>245</v>
      </c>
      <c r="B16784" s="2">
        <v>44011.583333333336</v>
      </c>
      <c r="C16784" s="1">
        <v>44011</v>
      </c>
      <c r="D16784">
        <v>7</v>
      </c>
      <c r="E16784">
        <v>0</v>
      </c>
      <c r="F16784" s="2">
        <v>44011.291666666664</v>
      </c>
      <c r="G16784" s="8" t="s">
        <v>378</v>
      </c>
      <c r="H16784" s="13" t="s">
        <v>379</v>
      </c>
      <c r="K16784" s="40">
        <v>901</v>
      </c>
      <c r="L16784" s="40">
        <v>901</v>
      </c>
      <c r="M16784" s="101">
        <v>0</v>
      </c>
      <c r="N16784" s="101">
        <v>0</v>
      </c>
      <c r="X16784" s="40">
        <v>901</v>
      </c>
      <c r="Y16784" s="40">
        <v>901</v>
      </c>
      <c r="Z16784" s="40">
        <v>0</v>
      </c>
      <c r="AA16784" s="40">
        <v>0</v>
      </c>
      <c r="AB16784" s="40">
        <v>0</v>
      </c>
      <c r="AD16784" s="40">
        <v>901</v>
      </c>
      <c r="AF16784" s="40">
        <v>64</v>
      </c>
      <c r="AI16784" s="40">
        <v>0</v>
      </c>
      <c r="AJ16784" s="40">
        <v>0</v>
      </c>
      <c r="AK16784" s="40">
        <v>837</v>
      </c>
      <c r="AW16784" s="40">
        <v>901</v>
      </c>
      <c r="AX16784" s="40">
        <v>837</v>
      </c>
      <c r="AY16784" s="40">
        <v>64</v>
      </c>
      <c r="AZ16784" s="40">
        <v>1</v>
      </c>
      <c r="BA16784" s="40">
        <v>1</v>
      </c>
      <c r="BB16784" s="40">
        <v>0</v>
      </c>
      <c r="BC16784" s="40">
        <v>-64</v>
      </c>
      <c r="BD16784" s="40">
        <v>837</v>
      </c>
      <c r="BE16784" s="40">
        <v>0</v>
      </c>
      <c r="BF16784" s="40">
        <v>1</v>
      </c>
      <c r="BI16784" s="2">
        <v>44011.583333333336</v>
      </c>
      <c r="BJ16784" s="2">
        <v>44011.583333333336</v>
      </c>
      <c r="BL16784">
        <v>0</v>
      </c>
      <c r="BM16784">
        <v>0</v>
      </c>
      <c r="BN16784">
        <v>0</v>
      </c>
      <c r="BO16784">
        <v>0</v>
      </c>
      <c r="BP16784">
        <v>7</v>
      </c>
      <c r="BR16784" s="40">
        <v>7</v>
      </c>
      <c r="BS16784" s="40">
        <v>7</v>
      </c>
      <c r="BT16784" s="40">
        <v>0</v>
      </c>
      <c r="BU16784">
        <v>0</v>
      </c>
      <c r="BV16784" s="8" t="s">
        <v>380</v>
      </c>
      <c r="BW16784" s="8" t="s">
        <v>1080</v>
      </c>
      <c r="BX16784" s="8" t="s">
        <v>1081</v>
      </c>
      <c r="BY16784" s="8" t="s">
        <v>380</v>
      </c>
    </row>
    <row r="16785" spans="1:77" hidden="1">
      <c r="A16785" t="s">
        <v>245</v>
      </c>
      <c r="B16785" s="2">
        <v>44011.625</v>
      </c>
      <c r="C16785" s="1">
        <v>44011</v>
      </c>
      <c r="D16785">
        <v>8</v>
      </c>
      <c r="E16785">
        <v>0</v>
      </c>
      <c r="F16785" s="2">
        <v>44011.333333333336</v>
      </c>
      <c r="G16785" s="8" t="s">
        <v>378</v>
      </c>
      <c r="H16785" s="13" t="s">
        <v>379</v>
      </c>
      <c r="K16785" s="40">
        <v>801</v>
      </c>
      <c r="L16785" s="40">
        <v>801</v>
      </c>
      <c r="M16785" s="101">
        <v>0</v>
      </c>
      <c r="N16785" s="101">
        <v>0</v>
      </c>
      <c r="X16785" s="40">
        <v>801</v>
      </c>
      <c r="Y16785" s="40">
        <v>801</v>
      </c>
      <c r="Z16785" s="40">
        <v>0</v>
      </c>
      <c r="AA16785" s="40">
        <v>0</v>
      </c>
      <c r="AB16785" s="40">
        <v>0</v>
      </c>
      <c r="AD16785" s="40">
        <v>801</v>
      </c>
      <c r="AF16785" s="40">
        <v>67</v>
      </c>
      <c r="AI16785" s="40">
        <v>0</v>
      </c>
      <c r="AJ16785" s="40">
        <v>0</v>
      </c>
      <c r="AK16785" s="40">
        <v>734</v>
      </c>
      <c r="AW16785" s="40">
        <v>801</v>
      </c>
      <c r="AX16785" s="40">
        <v>734</v>
      </c>
      <c r="AY16785" s="40">
        <v>67</v>
      </c>
      <c r="AZ16785" s="40">
        <v>1</v>
      </c>
      <c r="BA16785" s="40">
        <v>1</v>
      </c>
      <c r="BB16785" s="40">
        <v>0</v>
      </c>
      <c r="BC16785" s="40">
        <v>-67</v>
      </c>
      <c r="BD16785" s="40">
        <v>734</v>
      </c>
      <c r="BE16785" s="40">
        <v>0</v>
      </c>
      <c r="BF16785" s="40">
        <v>1</v>
      </c>
      <c r="BI16785" s="2">
        <v>44011.625</v>
      </c>
      <c r="BJ16785" s="2">
        <v>44011.625</v>
      </c>
      <c r="BL16785">
        <v>0</v>
      </c>
      <c r="BM16785">
        <v>0</v>
      </c>
      <c r="BN16785">
        <v>0</v>
      </c>
      <c r="BO16785">
        <v>0</v>
      </c>
      <c r="BP16785">
        <v>7</v>
      </c>
      <c r="BR16785" s="40">
        <v>7</v>
      </c>
      <c r="BS16785" s="40">
        <v>7</v>
      </c>
      <c r="BT16785" s="40">
        <v>0</v>
      </c>
      <c r="BU16785">
        <v>0</v>
      </c>
      <c r="BV16785" s="8" t="s">
        <v>380</v>
      </c>
      <c r="BW16785" s="8" t="s">
        <v>1080</v>
      </c>
      <c r="BX16785" s="8" t="s">
        <v>1081</v>
      </c>
      <c r="BY16785" s="8" t="s">
        <v>380</v>
      </c>
    </row>
    <row r="16786" spans="1:77" hidden="1">
      <c r="A16786" t="s">
        <v>245</v>
      </c>
      <c r="B16786" s="2">
        <v>44011.666666666664</v>
      </c>
      <c r="C16786" s="1">
        <v>44011</v>
      </c>
      <c r="D16786">
        <v>9</v>
      </c>
      <c r="E16786">
        <v>0</v>
      </c>
      <c r="F16786" s="2">
        <v>44011.375</v>
      </c>
      <c r="G16786" s="8" t="s">
        <v>378</v>
      </c>
      <c r="H16786" s="13" t="s">
        <v>379</v>
      </c>
      <c r="K16786" s="40">
        <v>831</v>
      </c>
      <c r="L16786" s="40">
        <v>831</v>
      </c>
      <c r="M16786" s="101">
        <v>0</v>
      </c>
      <c r="N16786" s="101">
        <v>0</v>
      </c>
      <c r="X16786" s="40">
        <v>831</v>
      </c>
      <c r="Y16786" s="40">
        <v>831</v>
      </c>
      <c r="Z16786" s="40">
        <v>0</v>
      </c>
      <c r="AA16786" s="40">
        <v>0</v>
      </c>
      <c r="AB16786" s="40">
        <v>0</v>
      </c>
      <c r="AD16786" s="40">
        <v>831</v>
      </c>
      <c r="AF16786" s="40">
        <v>145</v>
      </c>
      <c r="AI16786" s="40">
        <v>0</v>
      </c>
      <c r="AJ16786" s="40">
        <v>0</v>
      </c>
      <c r="AK16786" s="40">
        <v>686</v>
      </c>
      <c r="AW16786" s="40">
        <v>831</v>
      </c>
      <c r="AX16786" s="40">
        <v>686</v>
      </c>
      <c r="AY16786" s="40">
        <v>145</v>
      </c>
      <c r="AZ16786" s="40">
        <v>1</v>
      </c>
      <c r="BA16786" s="40">
        <v>1</v>
      </c>
      <c r="BB16786" s="40">
        <v>0</v>
      </c>
      <c r="BC16786" s="40">
        <v>-145</v>
      </c>
      <c r="BD16786" s="40">
        <v>686</v>
      </c>
      <c r="BE16786" s="40">
        <v>0</v>
      </c>
      <c r="BF16786" s="40">
        <v>1</v>
      </c>
      <c r="BI16786" s="2">
        <v>44011.666666666664</v>
      </c>
      <c r="BJ16786" s="2">
        <v>44011.666666666664</v>
      </c>
      <c r="BL16786">
        <v>0</v>
      </c>
      <c r="BM16786">
        <v>0</v>
      </c>
      <c r="BN16786">
        <v>0</v>
      </c>
      <c r="BO16786">
        <v>0</v>
      </c>
      <c r="BP16786">
        <v>7</v>
      </c>
      <c r="BR16786" s="40">
        <v>7</v>
      </c>
      <c r="BS16786" s="40">
        <v>7</v>
      </c>
      <c r="BT16786" s="40">
        <v>0</v>
      </c>
      <c r="BU16786">
        <v>0</v>
      </c>
      <c r="BV16786" s="8" t="s">
        <v>380</v>
      </c>
      <c r="BW16786" s="8" t="s">
        <v>1080</v>
      </c>
      <c r="BX16786" s="8" t="s">
        <v>1081</v>
      </c>
      <c r="BY16786" s="8" t="s">
        <v>380</v>
      </c>
    </row>
    <row r="16787" spans="1:77" hidden="1">
      <c r="A16787" t="s">
        <v>245</v>
      </c>
      <c r="B16787" s="2">
        <v>44011.708333333336</v>
      </c>
      <c r="C16787" s="1">
        <v>44011</v>
      </c>
      <c r="D16787">
        <v>10</v>
      </c>
      <c r="E16787">
        <v>0</v>
      </c>
      <c r="F16787" s="2">
        <v>44011.416666666664</v>
      </c>
      <c r="G16787" s="8" t="s">
        <v>378</v>
      </c>
      <c r="H16787" s="13" t="s">
        <v>379</v>
      </c>
      <c r="K16787" s="40">
        <v>930</v>
      </c>
      <c r="L16787" s="40">
        <v>930</v>
      </c>
      <c r="M16787" s="101">
        <v>0</v>
      </c>
      <c r="N16787" s="101">
        <v>0</v>
      </c>
      <c r="X16787" s="40">
        <v>930</v>
      </c>
      <c r="Y16787" s="40">
        <v>930</v>
      </c>
      <c r="Z16787" s="40">
        <v>0</v>
      </c>
      <c r="AA16787" s="40">
        <v>0</v>
      </c>
      <c r="AB16787" s="40">
        <v>0</v>
      </c>
      <c r="AD16787" s="40">
        <v>930</v>
      </c>
      <c r="AF16787" s="40">
        <v>165</v>
      </c>
      <c r="AI16787" s="40">
        <v>0</v>
      </c>
      <c r="AJ16787" s="40">
        <v>0</v>
      </c>
      <c r="AK16787" s="40">
        <v>765</v>
      </c>
      <c r="AW16787" s="40">
        <v>930</v>
      </c>
      <c r="AX16787" s="40">
        <v>765</v>
      </c>
      <c r="AY16787" s="40">
        <v>165</v>
      </c>
      <c r="AZ16787" s="40">
        <v>1</v>
      </c>
      <c r="BA16787" s="40">
        <v>1</v>
      </c>
      <c r="BB16787" s="40">
        <v>0</v>
      </c>
      <c r="BC16787" s="40">
        <v>-165</v>
      </c>
      <c r="BD16787" s="40">
        <v>765</v>
      </c>
      <c r="BE16787" s="40">
        <v>0</v>
      </c>
      <c r="BF16787" s="40">
        <v>1</v>
      </c>
      <c r="BI16787" s="2">
        <v>44011.708333333336</v>
      </c>
      <c r="BJ16787" s="2">
        <v>44011.708333333336</v>
      </c>
      <c r="BL16787">
        <v>0</v>
      </c>
      <c r="BM16787">
        <v>0</v>
      </c>
      <c r="BN16787">
        <v>0</v>
      </c>
      <c r="BO16787">
        <v>0</v>
      </c>
      <c r="BP16787">
        <v>7</v>
      </c>
      <c r="BR16787" s="40">
        <v>7</v>
      </c>
      <c r="BS16787" s="40">
        <v>7</v>
      </c>
      <c r="BT16787" s="40">
        <v>0</v>
      </c>
      <c r="BU16787">
        <v>0</v>
      </c>
      <c r="BV16787" s="8" t="s">
        <v>380</v>
      </c>
      <c r="BW16787" s="8" t="s">
        <v>1080</v>
      </c>
      <c r="BX16787" s="8" t="s">
        <v>1081</v>
      </c>
      <c r="BY16787" s="8" t="s">
        <v>380</v>
      </c>
    </row>
    <row r="16788" spans="1:77" hidden="1">
      <c r="A16788" t="s">
        <v>245</v>
      </c>
      <c r="B16788" s="2">
        <v>44011.75</v>
      </c>
      <c r="C16788" s="1">
        <v>44011</v>
      </c>
      <c r="D16788">
        <v>11</v>
      </c>
      <c r="E16788">
        <v>0</v>
      </c>
      <c r="F16788" s="2">
        <v>44011.458333333336</v>
      </c>
      <c r="G16788" s="8" t="s">
        <v>378</v>
      </c>
      <c r="H16788" s="13" t="s">
        <v>379</v>
      </c>
      <c r="K16788" s="40">
        <v>980</v>
      </c>
      <c r="L16788" s="40">
        <v>980</v>
      </c>
      <c r="M16788" s="101">
        <v>0</v>
      </c>
      <c r="N16788" s="101">
        <v>0</v>
      </c>
      <c r="X16788" s="40">
        <v>980</v>
      </c>
      <c r="Y16788" s="40">
        <v>980</v>
      </c>
      <c r="Z16788" s="40">
        <v>0</v>
      </c>
      <c r="AA16788" s="40">
        <v>0</v>
      </c>
      <c r="AB16788" s="40">
        <v>0</v>
      </c>
      <c r="AD16788" s="40">
        <v>980</v>
      </c>
      <c r="AF16788" s="40">
        <v>149</v>
      </c>
      <c r="AI16788" s="40">
        <v>0</v>
      </c>
      <c r="AJ16788" s="40">
        <v>0</v>
      </c>
      <c r="AK16788" s="40">
        <v>831</v>
      </c>
      <c r="AW16788" s="40">
        <v>980</v>
      </c>
      <c r="AX16788" s="40">
        <v>831</v>
      </c>
      <c r="AY16788" s="40">
        <v>149</v>
      </c>
      <c r="AZ16788" s="40">
        <v>1</v>
      </c>
      <c r="BA16788" s="40">
        <v>1</v>
      </c>
      <c r="BB16788" s="40">
        <v>0</v>
      </c>
      <c r="BC16788" s="40">
        <v>-149</v>
      </c>
      <c r="BD16788" s="40">
        <v>831</v>
      </c>
      <c r="BE16788" s="40">
        <v>0</v>
      </c>
      <c r="BF16788" s="40">
        <v>1</v>
      </c>
      <c r="BI16788" s="2">
        <v>44011.75</v>
      </c>
      <c r="BJ16788" s="2">
        <v>44011.75</v>
      </c>
      <c r="BL16788">
        <v>0</v>
      </c>
      <c r="BM16788">
        <v>0</v>
      </c>
      <c r="BN16788">
        <v>0</v>
      </c>
      <c r="BO16788">
        <v>0</v>
      </c>
      <c r="BP16788">
        <v>7</v>
      </c>
      <c r="BR16788" s="40">
        <v>7</v>
      </c>
      <c r="BS16788" s="40">
        <v>7</v>
      </c>
      <c r="BT16788" s="40">
        <v>0</v>
      </c>
      <c r="BU16788">
        <v>0</v>
      </c>
      <c r="BV16788" s="8" t="s">
        <v>380</v>
      </c>
      <c r="BW16788" s="8" t="s">
        <v>1080</v>
      </c>
      <c r="BX16788" s="8" t="s">
        <v>1081</v>
      </c>
      <c r="BY16788" s="8" t="s">
        <v>380</v>
      </c>
    </row>
    <row r="16789" spans="1:77" hidden="1">
      <c r="A16789" t="s">
        <v>245</v>
      </c>
      <c r="B16789" s="2">
        <v>44011.791666666664</v>
      </c>
      <c r="C16789" s="1">
        <v>44011</v>
      </c>
      <c r="D16789">
        <v>12</v>
      </c>
      <c r="E16789">
        <v>0</v>
      </c>
      <c r="F16789" s="2">
        <v>44011.5</v>
      </c>
      <c r="G16789" s="8" t="s">
        <v>378</v>
      </c>
      <c r="H16789" s="13" t="s">
        <v>379</v>
      </c>
      <c r="K16789" s="40">
        <v>914</v>
      </c>
      <c r="L16789" s="40">
        <v>914</v>
      </c>
      <c r="M16789" s="101">
        <v>0</v>
      </c>
      <c r="N16789" s="101">
        <v>0</v>
      </c>
      <c r="X16789" s="40">
        <v>914</v>
      </c>
      <c r="Y16789" s="40">
        <v>914</v>
      </c>
      <c r="Z16789" s="40">
        <v>0</v>
      </c>
      <c r="AA16789" s="40">
        <v>0</v>
      </c>
      <c r="AB16789" s="40">
        <v>0</v>
      </c>
      <c r="AD16789" s="40">
        <v>914</v>
      </c>
      <c r="AF16789" s="40">
        <v>135</v>
      </c>
      <c r="AI16789" s="40">
        <v>0</v>
      </c>
      <c r="AJ16789" s="40">
        <v>0</v>
      </c>
      <c r="AK16789" s="40">
        <v>779</v>
      </c>
      <c r="AW16789" s="40">
        <v>914</v>
      </c>
      <c r="AX16789" s="40">
        <v>779</v>
      </c>
      <c r="AY16789" s="40">
        <v>135</v>
      </c>
      <c r="AZ16789" s="40">
        <v>1</v>
      </c>
      <c r="BA16789" s="40">
        <v>1</v>
      </c>
      <c r="BB16789" s="40">
        <v>0</v>
      </c>
      <c r="BC16789" s="40">
        <v>-135</v>
      </c>
      <c r="BD16789" s="40">
        <v>779</v>
      </c>
      <c r="BE16789" s="40">
        <v>0</v>
      </c>
      <c r="BF16789" s="40">
        <v>1</v>
      </c>
      <c r="BI16789" s="2">
        <v>44011.791666666664</v>
      </c>
      <c r="BJ16789" s="2">
        <v>44011.791666666664</v>
      </c>
      <c r="BL16789">
        <v>0</v>
      </c>
      <c r="BM16789">
        <v>0</v>
      </c>
      <c r="BN16789">
        <v>0</v>
      </c>
      <c r="BO16789">
        <v>0</v>
      </c>
      <c r="BP16789">
        <v>7</v>
      </c>
      <c r="BR16789" s="40">
        <v>7</v>
      </c>
      <c r="BS16789" s="40">
        <v>7</v>
      </c>
      <c r="BT16789" s="40">
        <v>0</v>
      </c>
      <c r="BU16789">
        <v>0</v>
      </c>
      <c r="BV16789" s="8" t="s">
        <v>380</v>
      </c>
      <c r="BW16789" s="8" t="s">
        <v>1080</v>
      </c>
      <c r="BX16789" s="8" t="s">
        <v>1081</v>
      </c>
      <c r="BY16789" s="8" t="s">
        <v>380</v>
      </c>
    </row>
    <row r="16790" spans="1:77" hidden="1">
      <c r="A16790" t="s">
        <v>245</v>
      </c>
      <c r="B16790" s="2">
        <v>44011.833333333336</v>
      </c>
      <c r="C16790" s="1">
        <v>44011</v>
      </c>
      <c r="D16790">
        <v>13</v>
      </c>
      <c r="E16790">
        <v>0</v>
      </c>
      <c r="F16790" s="2">
        <v>44011.541666666664</v>
      </c>
      <c r="G16790" s="8" t="s">
        <v>378</v>
      </c>
      <c r="H16790" s="13" t="s">
        <v>379</v>
      </c>
      <c r="K16790" s="40">
        <v>976</v>
      </c>
      <c r="L16790" s="40">
        <v>976</v>
      </c>
      <c r="M16790" s="101">
        <v>0</v>
      </c>
      <c r="N16790" s="101">
        <v>0</v>
      </c>
      <c r="X16790" s="40">
        <v>976</v>
      </c>
      <c r="Y16790" s="40">
        <v>976</v>
      </c>
      <c r="Z16790" s="40">
        <v>0</v>
      </c>
      <c r="AA16790" s="40">
        <v>0</v>
      </c>
      <c r="AB16790" s="40">
        <v>0</v>
      </c>
      <c r="AD16790" s="40">
        <v>976</v>
      </c>
      <c r="AF16790" s="40">
        <v>153</v>
      </c>
      <c r="AI16790" s="40">
        <v>0</v>
      </c>
      <c r="AJ16790" s="40">
        <v>0</v>
      </c>
      <c r="AK16790" s="40">
        <v>823</v>
      </c>
      <c r="AW16790" s="40">
        <v>976</v>
      </c>
      <c r="AX16790" s="40">
        <v>823</v>
      </c>
      <c r="AY16790" s="40">
        <v>153</v>
      </c>
      <c r="AZ16790" s="40">
        <v>1</v>
      </c>
      <c r="BA16790" s="40">
        <v>1</v>
      </c>
      <c r="BB16790" s="40">
        <v>0</v>
      </c>
      <c r="BC16790" s="40">
        <v>-153</v>
      </c>
      <c r="BD16790" s="40">
        <v>823</v>
      </c>
      <c r="BE16790" s="40">
        <v>0</v>
      </c>
      <c r="BF16790" s="40">
        <v>1</v>
      </c>
      <c r="BI16790" s="2">
        <v>44011.833333333336</v>
      </c>
      <c r="BJ16790" s="2">
        <v>44011.833333333336</v>
      </c>
      <c r="BL16790">
        <v>0</v>
      </c>
      <c r="BM16790">
        <v>0</v>
      </c>
      <c r="BN16790">
        <v>0</v>
      </c>
      <c r="BO16790">
        <v>0</v>
      </c>
      <c r="BP16790">
        <v>7</v>
      </c>
      <c r="BR16790" s="40">
        <v>7</v>
      </c>
      <c r="BS16790" s="40">
        <v>7</v>
      </c>
      <c r="BT16790" s="40">
        <v>0</v>
      </c>
      <c r="BU16790">
        <v>0</v>
      </c>
      <c r="BV16790" s="8" t="s">
        <v>380</v>
      </c>
      <c r="BW16790" s="8" t="s">
        <v>1080</v>
      </c>
      <c r="BX16790" s="8" t="s">
        <v>1081</v>
      </c>
      <c r="BY16790" s="8" t="s">
        <v>380</v>
      </c>
    </row>
    <row r="16791" spans="1:77" hidden="1">
      <c r="A16791" t="s">
        <v>245</v>
      </c>
      <c r="B16791" s="2">
        <v>44011.875</v>
      </c>
      <c r="C16791" s="1">
        <v>44011</v>
      </c>
      <c r="D16791">
        <v>14</v>
      </c>
      <c r="E16791">
        <v>0</v>
      </c>
      <c r="F16791" s="2">
        <v>44011.583333333336</v>
      </c>
      <c r="G16791" s="8" t="s">
        <v>378</v>
      </c>
      <c r="H16791" s="13" t="s">
        <v>379</v>
      </c>
      <c r="K16791" s="40">
        <v>984</v>
      </c>
      <c r="L16791" s="40">
        <v>984</v>
      </c>
      <c r="M16791" s="101">
        <v>0</v>
      </c>
      <c r="N16791" s="101">
        <v>0</v>
      </c>
      <c r="X16791" s="40">
        <v>984</v>
      </c>
      <c r="Y16791" s="40">
        <v>984</v>
      </c>
      <c r="Z16791" s="40">
        <v>0</v>
      </c>
      <c r="AA16791" s="40">
        <v>0</v>
      </c>
      <c r="AB16791" s="40">
        <v>0</v>
      </c>
      <c r="AD16791" s="40">
        <v>984</v>
      </c>
      <c r="AF16791" s="40">
        <v>134</v>
      </c>
      <c r="AI16791" s="40">
        <v>0</v>
      </c>
      <c r="AJ16791" s="40">
        <v>0</v>
      </c>
      <c r="AK16791" s="40">
        <v>850</v>
      </c>
      <c r="AW16791" s="40">
        <v>984</v>
      </c>
      <c r="AX16791" s="40">
        <v>850</v>
      </c>
      <c r="AY16791" s="40">
        <v>134</v>
      </c>
      <c r="AZ16791" s="40">
        <v>1</v>
      </c>
      <c r="BA16791" s="40">
        <v>1</v>
      </c>
      <c r="BB16791" s="40">
        <v>1</v>
      </c>
      <c r="BC16791" s="40">
        <v>-134</v>
      </c>
      <c r="BD16791" s="40">
        <v>851</v>
      </c>
      <c r="BE16791" s="40">
        <v>0</v>
      </c>
      <c r="BF16791" s="40">
        <v>1</v>
      </c>
      <c r="BI16791" s="2">
        <v>44011.875</v>
      </c>
      <c r="BJ16791" s="2">
        <v>44011.875</v>
      </c>
      <c r="BL16791">
        <v>0</v>
      </c>
      <c r="BM16791">
        <v>0</v>
      </c>
      <c r="BN16791">
        <v>0</v>
      </c>
      <c r="BO16791">
        <v>0</v>
      </c>
      <c r="BP16791">
        <v>7</v>
      </c>
      <c r="BR16791" s="40">
        <v>7</v>
      </c>
      <c r="BS16791" s="40">
        <v>7</v>
      </c>
      <c r="BT16791" s="40">
        <v>0</v>
      </c>
      <c r="BU16791">
        <v>0</v>
      </c>
      <c r="BV16791" s="8" t="s">
        <v>380</v>
      </c>
      <c r="BW16791" s="8" t="s">
        <v>1080</v>
      </c>
      <c r="BX16791" s="8" t="s">
        <v>1081</v>
      </c>
      <c r="BY16791" s="8" t="s">
        <v>380</v>
      </c>
    </row>
    <row r="16792" spans="1:77" hidden="1">
      <c r="A16792" t="s">
        <v>245</v>
      </c>
      <c r="B16792" s="2">
        <v>44011.916666666664</v>
      </c>
      <c r="C16792" s="1">
        <v>44011</v>
      </c>
      <c r="D16792">
        <v>15</v>
      </c>
      <c r="E16792">
        <v>0</v>
      </c>
      <c r="F16792" s="2">
        <v>44011.625</v>
      </c>
      <c r="G16792" s="8" t="s">
        <v>378</v>
      </c>
      <c r="H16792" s="13" t="s">
        <v>379</v>
      </c>
      <c r="K16792" s="40">
        <v>1060</v>
      </c>
      <c r="L16792" s="40">
        <v>1060</v>
      </c>
      <c r="M16792" s="101">
        <v>0</v>
      </c>
      <c r="N16792" s="101">
        <v>0</v>
      </c>
      <c r="X16792" s="40">
        <v>1060</v>
      </c>
      <c r="Y16792" s="40">
        <v>1060</v>
      </c>
      <c r="Z16792" s="40">
        <v>0</v>
      </c>
      <c r="AA16792" s="40">
        <v>0</v>
      </c>
      <c r="AB16792" s="40">
        <v>0</v>
      </c>
      <c r="AD16792" s="40">
        <v>1060</v>
      </c>
      <c r="AF16792" s="40">
        <v>142</v>
      </c>
      <c r="AI16792" s="40">
        <v>0</v>
      </c>
      <c r="AJ16792" s="40">
        <v>0</v>
      </c>
      <c r="AK16792" s="40">
        <v>918</v>
      </c>
      <c r="AW16792" s="40">
        <v>1060</v>
      </c>
      <c r="AX16792" s="40">
        <v>918</v>
      </c>
      <c r="AY16792" s="40">
        <v>142</v>
      </c>
      <c r="AZ16792" s="40">
        <v>1</v>
      </c>
      <c r="BA16792" s="40">
        <v>1</v>
      </c>
      <c r="BB16792" s="40">
        <v>1</v>
      </c>
      <c r="BC16792" s="40">
        <v>-142</v>
      </c>
      <c r="BD16792" s="40">
        <v>919</v>
      </c>
      <c r="BE16792" s="40">
        <v>0</v>
      </c>
      <c r="BF16792" s="40">
        <v>1</v>
      </c>
      <c r="BI16792" s="2">
        <v>44011.916666666664</v>
      </c>
      <c r="BJ16792" s="2">
        <v>44011.916666666664</v>
      </c>
      <c r="BL16792">
        <v>0</v>
      </c>
      <c r="BM16792">
        <v>0</v>
      </c>
      <c r="BN16792">
        <v>0</v>
      </c>
      <c r="BO16792">
        <v>0</v>
      </c>
      <c r="BP16792">
        <v>7</v>
      </c>
      <c r="BR16792" s="40">
        <v>7</v>
      </c>
      <c r="BS16792" s="40">
        <v>7</v>
      </c>
      <c r="BT16792" s="40">
        <v>0</v>
      </c>
      <c r="BU16792">
        <v>0</v>
      </c>
      <c r="BV16792" s="8" t="s">
        <v>380</v>
      </c>
      <c r="BW16792" s="8" t="s">
        <v>1080</v>
      </c>
      <c r="BX16792" s="8" t="s">
        <v>1081</v>
      </c>
      <c r="BY16792" s="8" t="s">
        <v>380</v>
      </c>
    </row>
    <row r="16793" spans="1:77" hidden="1">
      <c r="A16793" t="s">
        <v>245</v>
      </c>
      <c r="B16793" s="2">
        <v>44011.958333333336</v>
      </c>
      <c r="C16793" s="1">
        <v>44011</v>
      </c>
      <c r="D16793">
        <v>16</v>
      </c>
      <c r="E16793">
        <v>0</v>
      </c>
      <c r="F16793" s="2">
        <v>44011.666666666664</v>
      </c>
      <c r="G16793" s="8" t="s">
        <v>378</v>
      </c>
      <c r="H16793" s="13" t="s">
        <v>379</v>
      </c>
      <c r="K16793" s="40">
        <v>1248</v>
      </c>
      <c r="L16793" s="40">
        <v>1248</v>
      </c>
      <c r="M16793" s="101">
        <v>0</v>
      </c>
      <c r="N16793" s="101">
        <v>0</v>
      </c>
      <c r="X16793" s="40">
        <v>1248</v>
      </c>
      <c r="Y16793" s="40">
        <v>1248</v>
      </c>
      <c r="Z16793" s="40">
        <v>0</v>
      </c>
      <c r="AA16793" s="40">
        <v>0</v>
      </c>
      <c r="AB16793" s="40">
        <v>0</v>
      </c>
      <c r="AD16793" s="40">
        <v>1248</v>
      </c>
      <c r="AF16793" s="40">
        <v>152</v>
      </c>
      <c r="AI16793" s="40">
        <v>0</v>
      </c>
      <c r="AJ16793" s="40">
        <v>0</v>
      </c>
      <c r="AK16793" s="40">
        <v>1096</v>
      </c>
      <c r="AW16793" s="40">
        <v>1248</v>
      </c>
      <c r="AX16793" s="40">
        <v>1096</v>
      </c>
      <c r="AY16793" s="40">
        <v>152</v>
      </c>
      <c r="AZ16793" s="40">
        <v>1</v>
      </c>
      <c r="BA16793" s="40">
        <v>1</v>
      </c>
      <c r="BB16793" s="40">
        <v>0</v>
      </c>
      <c r="BC16793" s="40">
        <v>-152</v>
      </c>
      <c r="BD16793" s="40">
        <v>1096</v>
      </c>
      <c r="BE16793" s="40">
        <v>0</v>
      </c>
      <c r="BF16793" s="40">
        <v>1</v>
      </c>
      <c r="BI16793" s="2">
        <v>44011.958333333336</v>
      </c>
      <c r="BJ16793" s="2">
        <v>44011.958333333336</v>
      </c>
      <c r="BL16793">
        <v>0</v>
      </c>
      <c r="BM16793">
        <v>0</v>
      </c>
      <c r="BN16793">
        <v>0</v>
      </c>
      <c r="BO16793">
        <v>0</v>
      </c>
      <c r="BP16793">
        <v>7</v>
      </c>
      <c r="BR16793" s="40">
        <v>7</v>
      </c>
      <c r="BS16793" s="40">
        <v>7</v>
      </c>
      <c r="BT16793" s="40">
        <v>0</v>
      </c>
      <c r="BU16793">
        <v>0</v>
      </c>
      <c r="BV16793" s="8" t="s">
        <v>380</v>
      </c>
      <c r="BW16793" s="8" t="s">
        <v>1080</v>
      </c>
      <c r="BX16793" s="8" t="s">
        <v>1081</v>
      </c>
      <c r="BY16793" s="8" t="s">
        <v>380</v>
      </c>
    </row>
    <row r="16794" spans="1:77" hidden="1">
      <c r="A16794" t="s">
        <v>245</v>
      </c>
      <c r="B16794" s="2">
        <v>44012</v>
      </c>
      <c r="C16794" s="1">
        <v>44011</v>
      </c>
      <c r="D16794">
        <v>17</v>
      </c>
      <c r="E16794">
        <v>0</v>
      </c>
      <c r="F16794" s="2">
        <v>44011.708333333336</v>
      </c>
      <c r="G16794" s="8" t="s">
        <v>378</v>
      </c>
      <c r="H16794" s="13" t="s">
        <v>379</v>
      </c>
      <c r="K16794" s="40">
        <v>1271</v>
      </c>
      <c r="L16794" s="40">
        <v>1271</v>
      </c>
      <c r="M16794" s="101">
        <v>0</v>
      </c>
      <c r="N16794" s="101">
        <v>0</v>
      </c>
      <c r="X16794" s="40">
        <v>1271</v>
      </c>
      <c r="Y16794" s="40">
        <v>1271</v>
      </c>
      <c r="Z16794" s="40">
        <v>0</v>
      </c>
      <c r="AA16794" s="40">
        <v>0</v>
      </c>
      <c r="AB16794" s="40">
        <v>0</v>
      </c>
      <c r="AD16794" s="40">
        <v>1271</v>
      </c>
      <c r="AF16794" s="40">
        <v>155</v>
      </c>
      <c r="AI16794" s="40">
        <v>0</v>
      </c>
      <c r="AJ16794" s="40">
        <v>0</v>
      </c>
      <c r="AK16794" s="40">
        <v>1116</v>
      </c>
      <c r="AW16794" s="40">
        <v>1271</v>
      </c>
      <c r="AX16794" s="40">
        <v>1116</v>
      </c>
      <c r="AY16794" s="40">
        <v>155</v>
      </c>
      <c r="AZ16794" s="40">
        <v>1</v>
      </c>
      <c r="BA16794" s="40">
        <v>1</v>
      </c>
      <c r="BB16794" s="40">
        <v>0</v>
      </c>
      <c r="BC16794" s="40">
        <v>-155</v>
      </c>
      <c r="BD16794" s="40">
        <v>1116</v>
      </c>
      <c r="BE16794" s="40">
        <v>0</v>
      </c>
      <c r="BF16794" s="40">
        <v>1</v>
      </c>
      <c r="BI16794" s="2">
        <v>44012</v>
      </c>
      <c r="BJ16794" s="2">
        <v>44012</v>
      </c>
      <c r="BL16794">
        <v>0</v>
      </c>
      <c r="BM16794">
        <v>0</v>
      </c>
      <c r="BN16794">
        <v>0</v>
      </c>
      <c r="BO16794">
        <v>0</v>
      </c>
      <c r="BP16794">
        <v>7</v>
      </c>
      <c r="BR16794" s="40">
        <v>7</v>
      </c>
      <c r="BS16794" s="40">
        <v>7</v>
      </c>
      <c r="BT16794" s="40">
        <v>0</v>
      </c>
      <c r="BU16794">
        <v>0</v>
      </c>
      <c r="BV16794" s="8" t="s">
        <v>380</v>
      </c>
      <c r="BW16794" s="8" t="s">
        <v>1080</v>
      </c>
      <c r="BX16794" s="8" t="s">
        <v>1081</v>
      </c>
      <c r="BY16794" s="8" t="s">
        <v>380</v>
      </c>
    </row>
    <row r="16795" spans="1:77" hidden="1">
      <c r="A16795" t="s">
        <v>245</v>
      </c>
      <c r="B16795" s="2">
        <v>44012.041666666664</v>
      </c>
      <c r="C16795" s="1">
        <v>44011</v>
      </c>
      <c r="D16795">
        <v>18</v>
      </c>
      <c r="E16795">
        <v>0</v>
      </c>
      <c r="F16795" s="2">
        <v>44011.75</v>
      </c>
      <c r="G16795" s="8" t="s">
        <v>378</v>
      </c>
      <c r="H16795" s="13" t="s">
        <v>379</v>
      </c>
      <c r="K16795" s="40">
        <v>1370</v>
      </c>
      <c r="L16795" s="40">
        <v>1370</v>
      </c>
      <c r="M16795" s="101">
        <v>0</v>
      </c>
      <c r="N16795" s="101">
        <v>0</v>
      </c>
      <c r="X16795" s="40">
        <v>1370</v>
      </c>
      <c r="Y16795" s="40">
        <v>1370</v>
      </c>
      <c r="Z16795" s="40">
        <v>0</v>
      </c>
      <c r="AA16795" s="40">
        <v>0</v>
      </c>
      <c r="AB16795" s="40">
        <v>0</v>
      </c>
      <c r="AD16795" s="40">
        <v>1370</v>
      </c>
      <c r="AF16795" s="40">
        <v>134</v>
      </c>
      <c r="AI16795" s="40">
        <v>0</v>
      </c>
      <c r="AJ16795" s="40">
        <v>0</v>
      </c>
      <c r="AK16795" s="40">
        <v>1236</v>
      </c>
      <c r="AW16795" s="40">
        <v>1370</v>
      </c>
      <c r="AX16795" s="40">
        <v>1236</v>
      </c>
      <c r="AY16795" s="40">
        <v>134</v>
      </c>
      <c r="AZ16795" s="40">
        <v>1</v>
      </c>
      <c r="BA16795" s="40">
        <v>1</v>
      </c>
      <c r="BB16795" s="40">
        <v>0</v>
      </c>
      <c r="BC16795" s="40">
        <v>-134</v>
      </c>
      <c r="BD16795" s="40">
        <v>1236</v>
      </c>
      <c r="BE16795" s="40">
        <v>0</v>
      </c>
      <c r="BF16795" s="40">
        <v>1</v>
      </c>
      <c r="BI16795" s="2">
        <v>44012.041666666664</v>
      </c>
      <c r="BJ16795" s="2">
        <v>44012.041666666664</v>
      </c>
      <c r="BL16795">
        <v>0</v>
      </c>
      <c r="BM16795">
        <v>0</v>
      </c>
      <c r="BN16795">
        <v>0</v>
      </c>
      <c r="BO16795">
        <v>0</v>
      </c>
      <c r="BP16795">
        <v>7</v>
      </c>
      <c r="BR16795" s="40">
        <v>7</v>
      </c>
      <c r="BS16795" s="40">
        <v>7</v>
      </c>
      <c r="BT16795" s="40">
        <v>0</v>
      </c>
      <c r="BU16795">
        <v>0</v>
      </c>
      <c r="BV16795" s="8" t="s">
        <v>380</v>
      </c>
      <c r="BW16795" s="8" t="s">
        <v>1080</v>
      </c>
      <c r="BX16795" s="8" t="s">
        <v>1081</v>
      </c>
      <c r="BY16795" s="8" t="s">
        <v>380</v>
      </c>
    </row>
    <row r="16796" spans="1:77" hidden="1">
      <c r="A16796" t="s">
        <v>245</v>
      </c>
      <c r="B16796" s="2">
        <v>44012.083333333336</v>
      </c>
      <c r="C16796" s="1">
        <v>44011</v>
      </c>
      <c r="D16796">
        <v>19</v>
      </c>
      <c r="E16796">
        <v>0</v>
      </c>
      <c r="F16796" s="2">
        <v>44011.791666666664</v>
      </c>
      <c r="G16796" s="8" t="s">
        <v>378</v>
      </c>
      <c r="H16796" s="13" t="s">
        <v>379</v>
      </c>
      <c r="K16796" s="40">
        <v>1376</v>
      </c>
      <c r="L16796" s="40">
        <v>1376</v>
      </c>
      <c r="M16796" s="101">
        <v>0</v>
      </c>
      <c r="N16796" s="101">
        <v>0</v>
      </c>
      <c r="X16796" s="40">
        <v>1376</v>
      </c>
      <c r="Y16796" s="40">
        <v>1376</v>
      </c>
      <c r="Z16796" s="40">
        <v>0</v>
      </c>
      <c r="AA16796" s="40">
        <v>0</v>
      </c>
      <c r="AB16796" s="40">
        <v>0</v>
      </c>
      <c r="AD16796" s="40">
        <v>1376</v>
      </c>
      <c r="AF16796" s="40">
        <v>129</v>
      </c>
      <c r="AI16796" s="40">
        <v>0</v>
      </c>
      <c r="AJ16796" s="40">
        <v>0</v>
      </c>
      <c r="AK16796" s="40">
        <v>1247</v>
      </c>
      <c r="AW16796" s="40">
        <v>1376</v>
      </c>
      <c r="AX16796" s="40">
        <v>1247</v>
      </c>
      <c r="AY16796" s="40">
        <v>129</v>
      </c>
      <c r="AZ16796" s="40">
        <v>1</v>
      </c>
      <c r="BA16796" s="40">
        <v>1</v>
      </c>
      <c r="BB16796" s="40">
        <v>0</v>
      </c>
      <c r="BC16796" s="40">
        <v>-129</v>
      </c>
      <c r="BD16796" s="40">
        <v>1247</v>
      </c>
      <c r="BE16796" s="40">
        <v>0</v>
      </c>
      <c r="BF16796" s="40">
        <v>1</v>
      </c>
      <c r="BI16796" s="2">
        <v>44012.083333333336</v>
      </c>
      <c r="BJ16796" s="2">
        <v>44012.083333333336</v>
      </c>
      <c r="BL16796">
        <v>0</v>
      </c>
      <c r="BM16796">
        <v>0</v>
      </c>
      <c r="BN16796">
        <v>0</v>
      </c>
      <c r="BO16796">
        <v>0</v>
      </c>
      <c r="BP16796">
        <v>7</v>
      </c>
      <c r="BR16796" s="40">
        <v>7</v>
      </c>
      <c r="BS16796" s="40">
        <v>7</v>
      </c>
      <c r="BT16796" s="40">
        <v>0</v>
      </c>
      <c r="BU16796">
        <v>0</v>
      </c>
      <c r="BV16796" s="8" t="s">
        <v>380</v>
      </c>
      <c r="BW16796" s="8" t="s">
        <v>1080</v>
      </c>
      <c r="BX16796" s="8" t="s">
        <v>1081</v>
      </c>
      <c r="BY16796" s="8" t="s">
        <v>380</v>
      </c>
    </row>
    <row r="16797" spans="1:77" hidden="1">
      <c r="A16797" t="s">
        <v>245</v>
      </c>
      <c r="B16797" s="2">
        <v>44012.125</v>
      </c>
      <c r="C16797" s="1">
        <v>44011</v>
      </c>
      <c r="D16797">
        <v>20</v>
      </c>
      <c r="E16797">
        <v>0</v>
      </c>
      <c r="F16797" s="2">
        <v>44011.833333333336</v>
      </c>
      <c r="G16797" s="8" t="s">
        <v>378</v>
      </c>
      <c r="H16797" s="13" t="s">
        <v>379</v>
      </c>
      <c r="K16797" s="40">
        <v>1279</v>
      </c>
      <c r="L16797" s="40">
        <v>1279</v>
      </c>
      <c r="M16797" s="101">
        <v>0</v>
      </c>
      <c r="N16797" s="101">
        <v>0</v>
      </c>
      <c r="X16797" s="40">
        <v>1279</v>
      </c>
      <c r="Y16797" s="40">
        <v>1279</v>
      </c>
      <c r="Z16797" s="40">
        <v>0</v>
      </c>
      <c r="AA16797" s="40">
        <v>0</v>
      </c>
      <c r="AB16797" s="40">
        <v>0</v>
      </c>
      <c r="AD16797" s="40">
        <v>1279</v>
      </c>
      <c r="AF16797" s="40">
        <v>88</v>
      </c>
      <c r="AI16797" s="40">
        <v>0</v>
      </c>
      <c r="AJ16797" s="40">
        <v>0</v>
      </c>
      <c r="AK16797" s="40">
        <v>1191</v>
      </c>
      <c r="AW16797" s="40">
        <v>1279</v>
      </c>
      <c r="AX16797" s="40">
        <v>1191</v>
      </c>
      <c r="AY16797" s="40">
        <v>88</v>
      </c>
      <c r="AZ16797" s="40">
        <v>1</v>
      </c>
      <c r="BA16797" s="40">
        <v>1</v>
      </c>
      <c r="BB16797" s="40">
        <v>0</v>
      </c>
      <c r="BC16797" s="40">
        <v>-88</v>
      </c>
      <c r="BD16797" s="40">
        <v>1191</v>
      </c>
      <c r="BE16797" s="40">
        <v>0</v>
      </c>
      <c r="BF16797" s="40">
        <v>1</v>
      </c>
      <c r="BI16797" s="2">
        <v>44012.125</v>
      </c>
      <c r="BJ16797" s="2">
        <v>44012.125</v>
      </c>
      <c r="BL16797">
        <v>0</v>
      </c>
      <c r="BM16797">
        <v>0</v>
      </c>
      <c r="BN16797">
        <v>0</v>
      </c>
      <c r="BO16797">
        <v>0</v>
      </c>
      <c r="BP16797">
        <v>7</v>
      </c>
      <c r="BR16797" s="40">
        <v>7</v>
      </c>
      <c r="BS16797" s="40">
        <v>7</v>
      </c>
      <c r="BT16797" s="40">
        <v>0</v>
      </c>
      <c r="BU16797">
        <v>0</v>
      </c>
      <c r="BV16797" s="8" t="s">
        <v>380</v>
      </c>
      <c r="BW16797" s="8" t="s">
        <v>1080</v>
      </c>
      <c r="BX16797" s="8" t="s">
        <v>1081</v>
      </c>
      <c r="BY16797" s="8" t="s">
        <v>380</v>
      </c>
    </row>
    <row r="16798" spans="1:77" hidden="1">
      <c r="A16798" t="s">
        <v>245</v>
      </c>
      <c r="B16798" s="2">
        <v>44012.166666666664</v>
      </c>
      <c r="C16798" s="1">
        <v>44011</v>
      </c>
      <c r="D16798">
        <v>21</v>
      </c>
      <c r="E16798">
        <v>0</v>
      </c>
      <c r="F16798" s="2">
        <v>44011.875</v>
      </c>
      <c r="G16798" s="8" t="s">
        <v>378</v>
      </c>
      <c r="H16798" s="13" t="s">
        <v>379</v>
      </c>
      <c r="K16798" s="40">
        <v>1297</v>
      </c>
      <c r="L16798" s="40">
        <v>1297</v>
      </c>
      <c r="M16798" s="101">
        <v>0</v>
      </c>
      <c r="N16798" s="101">
        <v>0</v>
      </c>
      <c r="X16798" s="40">
        <v>1297</v>
      </c>
      <c r="Y16798" s="40">
        <v>1297</v>
      </c>
      <c r="Z16798" s="40">
        <v>0</v>
      </c>
      <c r="AA16798" s="40">
        <v>0</v>
      </c>
      <c r="AB16798" s="40">
        <v>0</v>
      </c>
      <c r="AD16798" s="40">
        <v>1297</v>
      </c>
      <c r="AF16798" s="40">
        <v>-4</v>
      </c>
      <c r="AI16798" s="40">
        <v>0</v>
      </c>
      <c r="AJ16798" s="40">
        <v>0</v>
      </c>
      <c r="AK16798" s="40">
        <v>1301</v>
      </c>
      <c r="AW16798" s="40">
        <v>1297</v>
      </c>
      <c r="AX16798" s="40">
        <v>1301</v>
      </c>
      <c r="AY16798" s="40">
        <v>-4</v>
      </c>
      <c r="AZ16798" s="40">
        <v>1</v>
      </c>
      <c r="BA16798" s="40">
        <v>1</v>
      </c>
      <c r="BB16798" s="40">
        <v>0</v>
      </c>
      <c r="BC16798" s="40">
        <v>0</v>
      </c>
      <c r="BD16798" s="40">
        <v>1301</v>
      </c>
      <c r="BE16798" s="40">
        <v>-4</v>
      </c>
      <c r="BF16798" s="40">
        <v>1</v>
      </c>
      <c r="BI16798" s="2">
        <v>44012.166666666664</v>
      </c>
      <c r="BJ16798" s="2">
        <v>44012.166666666664</v>
      </c>
      <c r="BL16798">
        <v>0</v>
      </c>
      <c r="BM16798">
        <v>0</v>
      </c>
      <c r="BN16798">
        <v>0</v>
      </c>
      <c r="BO16798">
        <v>0</v>
      </c>
      <c r="BP16798">
        <v>7</v>
      </c>
      <c r="BR16798" s="40">
        <v>7</v>
      </c>
      <c r="BS16798" s="40">
        <v>7</v>
      </c>
      <c r="BT16798" s="40">
        <v>0</v>
      </c>
      <c r="BU16798">
        <v>0</v>
      </c>
      <c r="BV16798" s="8" t="s">
        <v>380</v>
      </c>
      <c r="BW16798" s="8" t="s">
        <v>1080</v>
      </c>
      <c r="BX16798" s="8" t="s">
        <v>1081</v>
      </c>
      <c r="BY16798" s="8" t="s">
        <v>380</v>
      </c>
    </row>
    <row r="16799" spans="1:77" hidden="1">
      <c r="A16799" t="s">
        <v>245</v>
      </c>
      <c r="B16799" s="2">
        <v>44012.208333333336</v>
      </c>
      <c r="C16799" s="1">
        <v>44011</v>
      </c>
      <c r="D16799">
        <v>22</v>
      </c>
      <c r="E16799">
        <v>0</v>
      </c>
      <c r="F16799" s="2">
        <v>44011.916666666664</v>
      </c>
      <c r="G16799" s="8" t="s">
        <v>378</v>
      </c>
      <c r="H16799" s="13" t="s">
        <v>379</v>
      </c>
      <c r="K16799" s="40">
        <v>1205</v>
      </c>
      <c r="L16799" s="40">
        <v>1205</v>
      </c>
      <c r="M16799" s="101">
        <v>0</v>
      </c>
      <c r="N16799" s="101">
        <v>0</v>
      </c>
      <c r="X16799" s="40">
        <v>1205</v>
      </c>
      <c r="Y16799" s="40">
        <v>1205</v>
      </c>
      <c r="Z16799" s="40">
        <v>0</v>
      </c>
      <c r="AA16799" s="40">
        <v>0</v>
      </c>
      <c r="AB16799" s="40">
        <v>0</v>
      </c>
      <c r="AD16799" s="40">
        <v>1205</v>
      </c>
      <c r="AF16799" s="40">
        <v>-4</v>
      </c>
      <c r="AI16799" s="40">
        <v>0</v>
      </c>
      <c r="AJ16799" s="40">
        <v>0</v>
      </c>
      <c r="AK16799" s="40">
        <v>1209</v>
      </c>
      <c r="AW16799" s="40">
        <v>1205</v>
      </c>
      <c r="AX16799" s="40">
        <v>1209</v>
      </c>
      <c r="AY16799" s="40">
        <v>-4</v>
      </c>
      <c r="AZ16799" s="40">
        <v>1</v>
      </c>
      <c r="BA16799" s="40">
        <v>1</v>
      </c>
      <c r="BB16799" s="40">
        <v>0</v>
      </c>
      <c r="BC16799" s="40">
        <v>0</v>
      </c>
      <c r="BD16799" s="40">
        <v>1209</v>
      </c>
      <c r="BE16799" s="40">
        <v>-4</v>
      </c>
      <c r="BF16799" s="40">
        <v>1</v>
      </c>
      <c r="BI16799" s="2">
        <v>44012.208333333336</v>
      </c>
      <c r="BJ16799" s="2">
        <v>44012.208333333336</v>
      </c>
      <c r="BL16799">
        <v>0</v>
      </c>
      <c r="BM16799">
        <v>0</v>
      </c>
      <c r="BN16799">
        <v>0</v>
      </c>
      <c r="BO16799">
        <v>0</v>
      </c>
      <c r="BP16799">
        <v>7</v>
      </c>
      <c r="BR16799" s="40">
        <v>7</v>
      </c>
      <c r="BS16799" s="40">
        <v>7</v>
      </c>
      <c r="BT16799" s="40">
        <v>0</v>
      </c>
      <c r="BU16799">
        <v>0</v>
      </c>
      <c r="BV16799" s="8" t="s">
        <v>380</v>
      </c>
      <c r="BW16799" s="8" t="s">
        <v>1080</v>
      </c>
      <c r="BX16799" s="8" t="s">
        <v>1081</v>
      </c>
      <c r="BY16799" s="8" t="s">
        <v>380</v>
      </c>
    </row>
    <row r="16800" spans="1:77" hidden="1">
      <c r="A16800" t="s">
        <v>245</v>
      </c>
      <c r="B16800" s="2">
        <v>44012.25</v>
      </c>
      <c r="C16800" s="1">
        <v>44011</v>
      </c>
      <c r="D16800">
        <v>23</v>
      </c>
      <c r="E16800">
        <v>0</v>
      </c>
      <c r="F16800" s="2">
        <v>44011.958333333336</v>
      </c>
      <c r="G16800" s="8" t="s">
        <v>378</v>
      </c>
      <c r="H16800" s="13" t="s">
        <v>379</v>
      </c>
      <c r="K16800" s="40">
        <v>1262</v>
      </c>
      <c r="L16800" s="40">
        <v>1262</v>
      </c>
      <c r="M16800" s="101">
        <v>0</v>
      </c>
      <c r="N16800" s="101">
        <v>0</v>
      </c>
      <c r="X16800" s="40">
        <v>1262</v>
      </c>
      <c r="Y16800" s="40">
        <v>1262</v>
      </c>
      <c r="Z16800" s="40">
        <v>0</v>
      </c>
      <c r="AA16800" s="40">
        <v>0</v>
      </c>
      <c r="AB16800" s="40">
        <v>0</v>
      </c>
      <c r="AD16800" s="40">
        <v>1262</v>
      </c>
      <c r="AF16800" s="40">
        <v>-4</v>
      </c>
      <c r="AI16800" s="40">
        <v>0</v>
      </c>
      <c r="AJ16800" s="40">
        <v>0</v>
      </c>
      <c r="AK16800" s="40">
        <v>1266</v>
      </c>
      <c r="AW16800" s="40">
        <v>1262</v>
      </c>
      <c r="AX16800" s="40">
        <v>1266</v>
      </c>
      <c r="AY16800" s="40">
        <v>-4</v>
      </c>
      <c r="AZ16800" s="40">
        <v>1</v>
      </c>
      <c r="BA16800" s="40">
        <v>1</v>
      </c>
      <c r="BB16800" s="40">
        <v>0</v>
      </c>
      <c r="BC16800" s="40">
        <v>0</v>
      </c>
      <c r="BD16800" s="40">
        <v>1266</v>
      </c>
      <c r="BE16800" s="40">
        <v>-4</v>
      </c>
      <c r="BF16800" s="40">
        <v>1</v>
      </c>
      <c r="BI16800" s="2">
        <v>44012.25</v>
      </c>
      <c r="BJ16800" s="2">
        <v>44012.25</v>
      </c>
      <c r="BL16800">
        <v>0</v>
      </c>
      <c r="BM16800">
        <v>0</v>
      </c>
      <c r="BN16800">
        <v>0</v>
      </c>
      <c r="BO16800">
        <v>0</v>
      </c>
      <c r="BP16800">
        <v>7</v>
      </c>
      <c r="BR16800" s="40">
        <v>7</v>
      </c>
      <c r="BS16800" s="40">
        <v>7</v>
      </c>
      <c r="BT16800" s="40">
        <v>0</v>
      </c>
      <c r="BU16800">
        <v>0</v>
      </c>
      <c r="BV16800" s="8" t="s">
        <v>380</v>
      </c>
      <c r="BW16800" s="8" t="s">
        <v>1080</v>
      </c>
      <c r="BX16800" s="8" t="s">
        <v>1081</v>
      </c>
      <c r="BY16800" s="8" t="s">
        <v>380</v>
      </c>
    </row>
    <row r="16801" spans="1:77" hidden="1">
      <c r="A16801" t="s">
        <v>245</v>
      </c>
      <c r="B16801" s="2">
        <v>44012.291666666664</v>
      </c>
      <c r="C16801" s="1">
        <v>44011</v>
      </c>
      <c r="D16801">
        <v>24</v>
      </c>
      <c r="E16801">
        <v>0</v>
      </c>
      <c r="F16801" s="2">
        <v>44012</v>
      </c>
      <c r="G16801" s="8" t="s">
        <v>378</v>
      </c>
      <c r="H16801" s="13" t="s">
        <v>379</v>
      </c>
      <c r="K16801" s="40">
        <v>1071</v>
      </c>
      <c r="L16801" s="40">
        <v>1071</v>
      </c>
      <c r="M16801" s="101">
        <v>0</v>
      </c>
      <c r="N16801" s="101">
        <v>0</v>
      </c>
      <c r="X16801" s="40">
        <v>1071</v>
      </c>
      <c r="Y16801" s="40">
        <v>1071</v>
      </c>
      <c r="Z16801" s="40">
        <v>0</v>
      </c>
      <c r="AA16801" s="40">
        <v>0</v>
      </c>
      <c r="AB16801" s="40">
        <v>0</v>
      </c>
      <c r="AD16801" s="40">
        <v>1071</v>
      </c>
      <c r="AF16801" s="40">
        <v>-2</v>
      </c>
      <c r="AI16801" s="40">
        <v>0</v>
      </c>
      <c r="AJ16801" s="40">
        <v>0</v>
      </c>
      <c r="AK16801" s="40">
        <v>1073</v>
      </c>
      <c r="AW16801" s="40">
        <v>1071</v>
      </c>
      <c r="AX16801" s="40">
        <v>1073</v>
      </c>
      <c r="AY16801" s="40">
        <v>-2</v>
      </c>
      <c r="AZ16801" s="40">
        <v>1</v>
      </c>
      <c r="BA16801" s="40">
        <v>1</v>
      </c>
      <c r="BB16801" s="40">
        <v>0</v>
      </c>
      <c r="BC16801" s="40">
        <v>0</v>
      </c>
      <c r="BD16801" s="40">
        <v>1073</v>
      </c>
      <c r="BE16801" s="40">
        <v>-2</v>
      </c>
      <c r="BF16801" s="40">
        <v>1</v>
      </c>
      <c r="BI16801" s="2">
        <v>44012.291666666664</v>
      </c>
      <c r="BJ16801" s="2">
        <v>44012.291666666664</v>
      </c>
      <c r="BL16801">
        <v>0</v>
      </c>
      <c r="BM16801">
        <v>0</v>
      </c>
      <c r="BN16801">
        <v>0</v>
      </c>
      <c r="BO16801">
        <v>0</v>
      </c>
      <c r="BP16801">
        <v>7</v>
      </c>
      <c r="BR16801" s="40">
        <v>7</v>
      </c>
      <c r="BS16801" s="40">
        <v>7</v>
      </c>
      <c r="BT16801" s="40">
        <v>0</v>
      </c>
      <c r="BU16801">
        <v>0</v>
      </c>
      <c r="BV16801" s="8" t="s">
        <v>380</v>
      </c>
      <c r="BW16801" s="8" t="s">
        <v>1080</v>
      </c>
      <c r="BX16801" s="8" t="s">
        <v>1081</v>
      </c>
      <c r="BY16801" s="8" t="s">
        <v>380</v>
      </c>
    </row>
    <row r="16802" spans="1:77" hidden="1">
      <c r="A16802" t="s">
        <v>245</v>
      </c>
      <c r="B16802" s="2">
        <v>44012.333333333336</v>
      </c>
      <c r="C16802" s="1">
        <v>44012</v>
      </c>
      <c r="D16802">
        <v>1</v>
      </c>
      <c r="E16802">
        <v>0</v>
      </c>
      <c r="F16802" s="2">
        <v>44012.041666666664</v>
      </c>
      <c r="G16802" s="8" t="s">
        <v>378</v>
      </c>
      <c r="H16802" s="13" t="s">
        <v>379</v>
      </c>
      <c r="K16802" s="40">
        <v>1199</v>
      </c>
      <c r="L16802" s="40">
        <v>1199</v>
      </c>
      <c r="M16802" s="101">
        <v>0</v>
      </c>
      <c r="N16802" s="101">
        <v>0</v>
      </c>
      <c r="X16802" s="40">
        <v>1199</v>
      </c>
      <c r="Y16802" s="40">
        <v>1199</v>
      </c>
      <c r="Z16802" s="40">
        <v>0</v>
      </c>
      <c r="AA16802" s="40">
        <v>0</v>
      </c>
      <c r="AB16802" s="40">
        <v>0</v>
      </c>
      <c r="AD16802" s="40">
        <v>1199</v>
      </c>
      <c r="AF16802" s="40">
        <v>-4</v>
      </c>
      <c r="AI16802" s="40">
        <v>0</v>
      </c>
      <c r="AJ16802" s="40">
        <v>0</v>
      </c>
      <c r="AK16802" s="40">
        <v>1203</v>
      </c>
      <c r="AW16802" s="40">
        <v>1199</v>
      </c>
      <c r="AX16802" s="40">
        <v>1203</v>
      </c>
      <c r="AY16802" s="40">
        <v>-4</v>
      </c>
      <c r="AZ16802" s="40">
        <v>1</v>
      </c>
      <c r="BA16802" s="40">
        <v>1</v>
      </c>
      <c r="BB16802" s="40">
        <v>0</v>
      </c>
      <c r="BC16802" s="40">
        <v>0</v>
      </c>
      <c r="BD16802" s="40">
        <v>1203</v>
      </c>
      <c r="BE16802" s="40">
        <v>-4</v>
      </c>
      <c r="BF16802" s="40">
        <v>1</v>
      </c>
      <c r="BI16802" s="2">
        <v>44012.333333333336</v>
      </c>
      <c r="BJ16802" s="2">
        <v>44012.333333333336</v>
      </c>
      <c r="BL16802">
        <v>0</v>
      </c>
      <c r="BM16802">
        <v>0</v>
      </c>
      <c r="BN16802">
        <v>0</v>
      </c>
      <c r="BO16802">
        <v>0</v>
      </c>
      <c r="BP16802">
        <v>7</v>
      </c>
      <c r="BR16802" s="40">
        <v>7</v>
      </c>
      <c r="BS16802" s="40">
        <v>7</v>
      </c>
      <c r="BT16802" s="40">
        <v>0</v>
      </c>
      <c r="BU16802">
        <v>0</v>
      </c>
      <c r="BV16802" s="8" t="s">
        <v>380</v>
      </c>
      <c r="BW16802" s="8" t="s">
        <v>1081</v>
      </c>
      <c r="BX16802" s="8" t="s">
        <v>1082</v>
      </c>
      <c r="BY16802" s="8" t="s">
        <v>380</v>
      </c>
    </row>
    <row r="16803" spans="1:77" hidden="1">
      <c r="A16803" t="s">
        <v>245</v>
      </c>
      <c r="B16803" s="2">
        <v>44012.375</v>
      </c>
      <c r="C16803" s="1">
        <v>44012</v>
      </c>
      <c r="D16803">
        <v>2</v>
      </c>
      <c r="E16803">
        <v>0</v>
      </c>
      <c r="F16803" s="2">
        <v>44012.083333333336</v>
      </c>
      <c r="G16803" s="8" t="s">
        <v>378</v>
      </c>
      <c r="H16803" s="13" t="s">
        <v>379</v>
      </c>
      <c r="K16803" s="40">
        <v>1159</v>
      </c>
      <c r="L16803" s="40">
        <v>1159</v>
      </c>
      <c r="M16803" s="101">
        <v>0</v>
      </c>
      <c r="N16803" s="101">
        <v>0</v>
      </c>
      <c r="X16803" s="40">
        <v>1159</v>
      </c>
      <c r="Y16803" s="40">
        <v>1159</v>
      </c>
      <c r="Z16803" s="40">
        <v>0</v>
      </c>
      <c r="AA16803" s="40">
        <v>0</v>
      </c>
      <c r="AB16803" s="40">
        <v>0</v>
      </c>
      <c r="AD16803" s="40">
        <v>1159</v>
      </c>
      <c r="AF16803" s="40">
        <v>-2</v>
      </c>
      <c r="AI16803" s="40">
        <v>0</v>
      </c>
      <c r="AJ16803" s="40">
        <v>0</v>
      </c>
      <c r="AK16803" s="40">
        <v>1161</v>
      </c>
      <c r="AW16803" s="40">
        <v>1159</v>
      </c>
      <c r="AX16803" s="40">
        <v>1161</v>
      </c>
      <c r="AY16803" s="40">
        <v>-2</v>
      </c>
      <c r="AZ16803" s="40">
        <v>1</v>
      </c>
      <c r="BA16803" s="40">
        <v>1</v>
      </c>
      <c r="BB16803" s="40">
        <v>0</v>
      </c>
      <c r="BC16803" s="40">
        <v>0</v>
      </c>
      <c r="BD16803" s="40">
        <v>1161</v>
      </c>
      <c r="BE16803" s="40">
        <v>-2</v>
      </c>
      <c r="BF16803" s="40">
        <v>1</v>
      </c>
      <c r="BI16803" s="2">
        <v>44012.375</v>
      </c>
      <c r="BJ16803" s="2">
        <v>44012.375</v>
      </c>
      <c r="BL16803">
        <v>0</v>
      </c>
      <c r="BM16803">
        <v>0</v>
      </c>
      <c r="BN16803">
        <v>0</v>
      </c>
      <c r="BO16803">
        <v>0</v>
      </c>
      <c r="BP16803">
        <v>7</v>
      </c>
      <c r="BR16803" s="40">
        <v>7</v>
      </c>
      <c r="BS16803" s="40">
        <v>7</v>
      </c>
      <c r="BT16803" s="40">
        <v>0</v>
      </c>
      <c r="BU16803">
        <v>0</v>
      </c>
      <c r="BV16803" s="8" t="s">
        <v>380</v>
      </c>
      <c r="BW16803" s="8" t="s">
        <v>1081</v>
      </c>
      <c r="BX16803" s="8" t="s">
        <v>1082</v>
      </c>
      <c r="BY16803" s="8" t="s">
        <v>380</v>
      </c>
    </row>
    <row r="16804" spans="1:77" hidden="1">
      <c r="A16804" t="s">
        <v>245</v>
      </c>
      <c r="B16804" s="2">
        <v>44012.416666666664</v>
      </c>
      <c r="C16804" s="1">
        <v>44012</v>
      </c>
      <c r="D16804">
        <v>3</v>
      </c>
      <c r="E16804">
        <v>0</v>
      </c>
      <c r="F16804" s="2">
        <v>44012.125</v>
      </c>
      <c r="G16804" s="8" t="s">
        <v>378</v>
      </c>
      <c r="H16804" s="13" t="s">
        <v>379</v>
      </c>
      <c r="K16804" s="40">
        <v>1140</v>
      </c>
      <c r="L16804" s="40">
        <v>1140</v>
      </c>
      <c r="M16804" s="101">
        <v>0</v>
      </c>
      <c r="N16804" s="101">
        <v>0</v>
      </c>
      <c r="X16804" s="40">
        <v>1140</v>
      </c>
      <c r="Y16804" s="40">
        <v>1140</v>
      </c>
      <c r="Z16804" s="40">
        <v>0</v>
      </c>
      <c r="AA16804" s="40">
        <v>0</v>
      </c>
      <c r="AB16804" s="40">
        <v>0</v>
      </c>
      <c r="AD16804" s="40">
        <v>1140</v>
      </c>
      <c r="AF16804" s="40">
        <v>-5</v>
      </c>
      <c r="AI16804" s="40">
        <v>0</v>
      </c>
      <c r="AJ16804" s="40">
        <v>0</v>
      </c>
      <c r="AK16804" s="40">
        <v>1145</v>
      </c>
      <c r="AW16804" s="40">
        <v>1140</v>
      </c>
      <c r="AX16804" s="40">
        <v>1145</v>
      </c>
      <c r="AY16804" s="40">
        <v>-5</v>
      </c>
      <c r="AZ16804" s="40">
        <v>1</v>
      </c>
      <c r="BA16804" s="40">
        <v>1</v>
      </c>
      <c r="BB16804" s="40">
        <v>0</v>
      </c>
      <c r="BC16804" s="40">
        <v>0</v>
      </c>
      <c r="BD16804" s="40">
        <v>1145</v>
      </c>
      <c r="BE16804" s="40">
        <v>-5</v>
      </c>
      <c r="BF16804" s="40">
        <v>1</v>
      </c>
      <c r="BI16804" s="2">
        <v>44012.416666666664</v>
      </c>
      <c r="BJ16804" s="2">
        <v>44012.416666666664</v>
      </c>
      <c r="BL16804">
        <v>0</v>
      </c>
      <c r="BM16804">
        <v>0</v>
      </c>
      <c r="BN16804">
        <v>0</v>
      </c>
      <c r="BO16804">
        <v>0</v>
      </c>
      <c r="BP16804">
        <v>7</v>
      </c>
      <c r="BR16804" s="40">
        <v>7</v>
      </c>
      <c r="BS16804" s="40">
        <v>7</v>
      </c>
      <c r="BT16804" s="40">
        <v>0</v>
      </c>
      <c r="BU16804">
        <v>0</v>
      </c>
      <c r="BV16804" s="8" t="s">
        <v>380</v>
      </c>
      <c r="BW16804" s="8" t="s">
        <v>1081</v>
      </c>
      <c r="BX16804" s="8" t="s">
        <v>1082</v>
      </c>
      <c r="BY16804" s="8" t="s">
        <v>380</v>
      </c>
    </row>
    <row r="16805" spans="1:77" hidden="1">
      <c r="A16805" t="s">
        <v>245</v>
      </c>
      <c r="B16805" s="2">
        <v>44012.458333333336</v>
      </c>
      <c r="C16805" s="1">
        <v>44012</v>
      </c>
      <c r="D16805">
        <v>4</v>
      </c>
      <c r="E16805">
        <v>0</v>
      </c>
      <c r="F16805" s="2">
        <v>44012.166666666664</v>
      </c>
      <c r="G16805" s="8" t="s">
        <v>378</v>
      </c>
      <c r="H16805" s="13" t="s">
        <v>379</v>
      </c>
      <c r="K16805" s="40">
        <v>1110</v>
      </c>
      <c r="L16805" s="40">
        <v>1110</v>
      </c>
      <c r="M16805" s="101">
        <v>0</v>
      </c>
      <c r="N16805" s="101">
        <v>0</v>
      </c>
      <c r="X16805" s="40">
        <v>1110</v>
      </c>
      <c r="Y16805" s="40">
        <v>1110</v>
      </c>
      <c r="Z16805" s="40">
        <v>0</v>
      </c>
      <c r="AA16805" s="40">
        <v>0</v>
      </c>
      <c r="AB16805" s="40">
        <v>0</v>
      </c>
      <c r="AD16805" s="40">
        <v>1110</v>
      </c>
      <c r="AF16805" s="40">
        <v>-1</v>
      </c>
      <c r="AI16805" s="40">
        <v>0</v>
      </c>
      <c r="AJ16805" s="40">
        <v>0</v>
      </c>
      <c r="AK16805" s="40">
        <v>1111</v>
      </c>
      <c r="AW16805" s="40">
        <v>1110</v>
      </c>
      <c r="AX16805" s="40">
        <v>1111</v>
      </c>
      <c r="AY16805" s="40">
        <v>-1</v>
      </c>
      <c r="AZ16805" s="40">
        <v>1</v>
      </c>
      <c r="BA16805" s="40">
        <v>1</v>
      </c>
      <c r="BB16805" s="40">
        <v>0</v>
      </c>
      <c r="BC16805" s="40">
        <v>0</v>
      </c>
      <c r="BD16805" s="40">
        <v>1111</v>
      </c>
      <c r="BE16805" s="40">
        <v>-1</v>
      </c>
      <c r="BF16805" s="40">
        <v>1</v>
      </c>
      <c r="BI16805" s="2">
        <v>44012.458333333336</v>
      </c>
      <c r="BJ16805" s="2">
        <v>44012.458333333336</v>
      </c>
      <c r="BL16805">
        <v>0</v>
      </c>
      <c r="BM16805">
        <v>0</v>
      </c>
      <c r="BN16805">
        <v>0</v>
      </c>
      <c r="BO16805">
        <v>0</v>
      </c>
      <c r="BP16805">
        <v>7</v>
      </c>
      <c r="BR16805" s="40">
        <v>7</v>
      </c>
      <c r="BS16805" s="40">
        <v>7</v>
      </c>
      <c r="BT16805" s="40">
        <v>0</v>
      </c>
      <c r="BU16805">
        <v>0</v>
      </c>
      <c r="BV16805" s="8" t="s">
        <v>380</v>
      </c>
      <c r="BW16805" s="8" t="s">
        <v>1081</v>
      </c>
      <c r="BX16805" s="8" t="s">
        <v>1082</v>
      </c>
      <c r="BY16805" s="8" t="s">
        <v>380</v>
      </c>
    </row>
    <row r="16806" spans="1:77" hidden="1">
      <c r="A16806" t="s">
        <v>245</v>
      </c>
      <c r="B16806" s="2">
        <v>44012.5</v>
      </c>
      <c r="C16806" s="1">
        <v>44012</v>
      </c>
      <c r="D16806">
        <v>5</v>
      </c>
      <c r="E16806">
        <v>0</v>
      </c>
      <c r="F16806" s="2">
        <v>44012.208333333336</v>
      </c>
      <c r="G16806" s="8" t="s">
        <v>378</v>
      </c>
      <c r="H16806" s="13" t="s">
        <v>379</v>
      </c>
      <c r="K16806" s="40">
        <v>1165</v>
      </c>
      <c r="L16806" s="40">
        <v>1165</v>
      </c>
      <c r="M16806" s="101">
        <v>0</v>
      </c>
      <c r="N16806" s="101">
        <v>0</v>
      </c>
      <c r="X16806" s="40">
        <v>1165</v>
      </c>
      <c r="Y16806" s="40">
        <v>1165</v>
      </c>
      <c r="Z16806" s="40">
        <v>0</v>
      </c>
      <c r="AA16806" s="40">
        <v>0</v>
      </c>
      <c r="AB16806" s="40">
        <v>0</v>
      </c>
      <c r="AD16806" s="40">
        <v>1165</v>
      </c>
      <c r="AF16806" s="40">
        <v>-3</v>
      </c>
      <c r="AI16806" s="40">
        <v>0</v>
      </c>
      <c r="AJ16806" s="40">
        <v>0</v>
      </c>
      <c r="AK16806" s="40">
        <v>1168</v>
      </c>
      <c r="AW16806" s="40">
        <v>1165</v>
      </c>
      <c r="AX16806" s="40">
        <v>1168</v>
      </c>
      <c r="AY16806" s="40">
        <v>-3</v>
      </c>
      <c r="AZ16806" s="40">
        <v>1</v>
      </c>
      <c r="BA16806" s="40">
        <v>1</v>
      </c>
      <c r="BB16806" s="40">
        <v>0</v>
      </c>
      <c r="BC16806" s="40">
        <v>0</v>
      </c>
      <c r="BD16806" s="40">
        <v>1168</v>
      </c>
      <c r="BE16806" s="40">
        <v>-3</v>
      </c>
      <c r="BF16806" s="40">
        <v>1</v>
      </c>
      <c r="BI16806" s="2">
        <v>44012.5</v>
      </c>
      <c r="BJ16806" s="2">
        <v>44012.5</v>
      </c>
      <c r="BL16806">
        <v>0</v>
      </c>
      <c r="BM16806">
        <v>0</v>
      </c>
      <c r="BN16806">
        <v>0</v>
      </c>
      <c r="BO16806">
        <v>0</v>
      </c>
      <c r="BP16806">
        <v>7</v>
      </c>
      <c r="BR16806" s="40">
        <v>7</v>
      </c>
      <c r="BS16806" s="40">
        <v>7</v>
      </c>
      <c r="BT16806" s="40">
        <v>0</v>
      </c>
      <c r="BU16806">
        <v>0</v>
      </c>
      <c r="BV16806" s="8" t="s">
        <v>380</v>
      </c>
      <c r="BW16806" s="8" t="s">
        <v>1081</v>
      </c>
      <c r="BX16806" s="8" t="s">
        <v>1082</v>
      </c>
      <c r="BY16806" s="8" t="s">
        <v>380</v>
      </c>
    </row>
    <row r="16807" spans="1:77" hidden="1">
      <c r="A16807" t="s">
        <v>245</v>
      </c>
      <c r="B16807" s="2">
        <v>44012.541666666664</v>
      </c>
      <c r="C16807" s="1">
        <v>44012</v>
      </c>
      <c r="D16807">
        <v>6</v>
      </c>
      <c r="E16807">
        <v>0</v>
      </c>
      <c r="F16807" s="2">
        <v>44012.25</v>
      </c>
      <c r="G16807" s="8" t="s">
        <v>378</v>
      </c>
      <c r="H16807" s="13" t="s">
        <v>379</v>
      </c>
      <c r="K16807" s="40">
        <v>1144</v>
      </c>
      <c r="L16807" s="40">
        <v>1144</v>
      </c>
      <c r="M16807" s="101">
        <v>0</v>
      </c>
      <c r="N16807" s="101">
        <v>0</v>
      </c>
      <c r="X16807" s="40">
        <v>1144</v>
      </c>
      <c r="Y16807" s="40">
        <v>1144</v>
      </c>
      <c r="Z16807" s="40">
        <v>0</v>
      </c>
      <c r="AA16807" s="40">
        <v>0</v>
      </c>
      <c r="AB16807" s="40">
        <v>0</v>
      </c>
      <c r="AD16807" s="40">
        <v>1144</v>
      </c>
      <c r="AF16807" s="40">
        <v>-5</v>
      </c>
      <c r="AI16807" s="40">
        <v>0</v>
      </c>
      <c r="AJ16807" s="40">
        <v>0</v>
      </c>
      <c r="AK16807" s="40">
        <v>1149</v>
      </c>
      <c r="AW16807" s="40">
        <v>1144</v>
      </c>
      <c r="AX16807" s="40">
        <v>1149</v>
      </c>
      <c r="AY16807" s="40">
        <v>-5</v>
      </c>
      <c r="AZ16807" s="40">
        <v>1</v>
      </c>
      <c r="BA16807" s="40">
        <v>1</v>
      </c>
      <c r="BB16807" s="40">
        <v>0</v>
      </c>
      <c r="BC16807" s="40">
        <v>0</v>
      </c>
      <c r="BD16807" s="40">
        <v>1149</v>
      </c>
      <c r="BE16807" s="40">
        <v>-5</v>
      </c>
      <c r="BF16807" s="40">
        <v>1</v>
      </c>
      <c r="BI16807" s="2">
        <v>44012.541666666664</v>
      </c>
      <c r="BJ16807" s="2">
        <v>44012.541666666664</v>
      </c>
      <c r="BL16807">
        <v>0</v>
      </c>
      <c r="BM16807">
        <v>0</v>
      </c>
      <c r="BN16807">
        <v>0</v>
      </c>
      <c r="BO16807">
        <v>0</v>
      </c>
      <c r="BP16807">
        <v>7</v>
      </c>
      <c r="BR16807" s="40">
        <v>7</v>
      </c>
      <c r="BS16807" s="40">
        <v>7</v>
      </c>
      <c r="BT16807" s="40">
        <v>0</v>
      </c>
      <c r="BU16807">
        <v>0</v>
      </c>
      <c r="BV16807" s="8" t="s">
        <v>380</v>
      </c>
      <c r="BW16807" s="8" t="s">
        <v>1081</v>
      </c>
      <c r="BX16807" s="8" t="s">
        <v>1082</v>
      </c>
      <c r="BY16807" s="8" t="s">
        <v>380</v>
      </c>
    </row>
    <row r="16808" spans="1:77" hidden="1">
      <c r="A16808" t="s">
        <v>245</v>
      </c>
      <c r="B16808" s="2">
        <v>44012.583333333336</v>
      </c>
      <c r="C16808" s="1">
        <v>44012</v>
      </c>
      <c r="D16808">
        <v>7</v>
      </c>
      <c r="E16808">
        <v>0</v>
      </c>
      <c r="F16808" s="2">
        <v>44012.291666666664</v>
      </c>
      <c r="G16808" s="8" t="s">
        <v>378</v>
      </c>
      <c r="H16808" s="13" t="s">
        <v>379</v>
      </c>
      <c r="K16808" s="40">
        <v>1122</v>
      </c>
      <c r="L16808" s="40">
        <v>1122</v>
      </c>
      <c r="M16808" s="101">
        <v>0</v>
      </c>
      <c r="N16808" s="101">
        <v>0</v>
      </c>
      <c r="X16808" s="40">
        <v>1122</v>
      </c>
      <c r="Y16808" s="40">
        <v>1122</v>
      </c>
      <c r="Z16808" s="40">
        <v>0</v>
      </c>
      <c r="AA16808" s="40">
        <v>0</v>
      </c>
      <c r="AB16808" s="40">
        <v>0</v>
      </c>
      <c r="AD16808" s="40">
        <v>1122</v>
      </c>
      <c r="AF16808" s="40">
        <v>-2</v>
      </c>
      <c r="AI16808" s="40">
        <v>0</v>
      </c>
      <c r="AJ16808" s="40">
        <v>0</v>
      </c>
      <c r="AK16808" s="40">
        <v>1124</v>
      </c>
      <c r="AW16808" s="40">
        <v>1122</v>
      </c>
      <c r="AX16808" s="40">
        <v>1124</v>
      </c>
      <c r="AY16808" s="40">
        <v>-2</v>
      </c>
      <c r="AZ16808" s="40">
        <v>1</v>
      </c>
      <c r="BA16808" s="40">
        <v>1</v>
      </c>
      <c r="BB16808" s="40">
        <v>0</v>
      </c>
      <c r="BC16808" s="40">
        <v>0</v>
      </c>
      <c r="BD16808" s="40">
        <v>1124</v>
      </c>
      <c r="BE16808" s="40">
        <v>-2</v>
      </c>
      <c r="BF16808" s="40">
        <v>1</v>
      </c>
      <c r="BI16808" s="2">
        <v>44012.583333333336</v>
      </c>
      <c r="BJ16808" s="2">
        <v>44012.583333333336</v>
      </c>
      <c r="BL16808">
        <v>0</v>
      </c>
      <c r="BM16808">
        <v>0</v>
      </c>
      <c r="BN16808">
        <v>0</v>
      </c>
      <c r="BO16808">
        <v>0</v>
      </c>
      <c r="BP16808">
        <v>7</v>
      </c>
      <c r="BR16808" s="40">
        <v>7</v>
      </c>
      <c r="BS16808" s="40">
        <v>7</v>
      </c>
      <c r="BT16808" s="40">
        <v>0</v>
      </c>
      <c r="BU16808">
        <v>0</v>
      </c>
      <c r="BV16808" s="8" t="s">
        <v>380</v>
      </c>
      <c r="BW16808" s="8" t="s">
        <v>1081</v>
      </c>
      <c r="BX16808" s="8" t="s">
        <v>1082</v>
      </c>
      <c r="BY16808" s="8" t="s">
        <v>380</v>
      </c>
    </row>
    <row r="16809" spans="1:77" hidden="1">
      <c r="A16809" t="s">
        <v>245</v>
      </c>
      <c r="B16809" s="2">
        <v>44012.625</v>
      </c>
      <c r="C16809" s="1">
        <v>44012</v>
      </c>
      <c r="D16809">
        <v>8</v>
      </c>
      <c r="E16809">
        <v>0</v>
      </c>
      <c r="F16809" s="2">
        <v>44012.333333333336</v>
      </c>
      <c r="G16809" s="8" t="s">
        <v>378</v>
      </c>
      <c r="H16809" s="13" t="s">
        <v>379</v>
      </c>
      <c r="K16809" s="40">
        <v>1135</v>
      </c>
      <c r="L16809" s="40">
        <v>1135</v>
      </c>
      <c r="M16809" s="101">
        <v>0</v>
      </c>
      <c r="N16809" s="101">
        <v>0</v>
      </c>
      <c r="X16809" s="40">
        <v>1135</v>
      </c>
      <c r="Y16809" s="40">
        <v>1135</v>
      </c>
      <c r="Z16809" s="40">
        <v>0</v>
      </c>
      <c r="AA16809" s="40">
        <v>0</v>
      </c>
      <c r="AB16809" s="40">
        <v>0</v>
      </c>
      <c r="AD16809" s="40">
        <v>1135</v>
      </c>
      <c r="AF16809" s="40">
        <v>-5</v>
      </c>
      <c r="AI16809" s="40">
        <v>0</v>
      </c>
      <c r="AJ16809" s="40">
        <v>0</v>
      </c>
      <c r="AK16809" s="40">
        <v>1140</v>
      </c>
      <c r="AW16809" s="40">
        <v>1135</v>
      </c>
      <c r="AX16809" s="40">
        <v>1140</v>
      </c>
      <c r="AY16809" s="40">
        <v>-5</v>
      </c>
      <c r="AZ16809" s="40">
        <v>1</v>
      </c>
      <c r="BA16809" s="40">
        <v>1</v>
      </c>
      <c r="BB16809" s="40">
        <v>0</v>
      </c>
      <c r="BC16809" s="40">
        <v>0</v>
      </c>
      <c r="BD16809" s="40">
        <v>1140</v>
      </c>
      <c r="BE16809" s="40">
        <v>-5</v>
      </c>
      <c r="BF16809" s="40">
        <v>1</v>
      </c>
      <c r="BI16809" s="2">
        <v>44012.625</v>
      </c>
      <c r="BJ16809" s="2">
        <v>44012.625</v>
      </c>
      <c r="BL16809">
        <v>0</v>
      </c>
      <c r="BM16809">
        <v>0</v>
      </c>
      <c r="BN16809">
        <v>0</v>
      </c>
      <c r="BO16809">
        <v>0</v>
      </c>
      <c r="BP16809">
        <v>7</v>
      </c>
      <c r="BR16809" s="40">
        <v>7</v>
      </c>
      <c r="BS16809" s="40">
        <v>7</v>
      </c>
      <c r="BT16809" s="40">
        <v>0</v>
      </c>
      <c r="BU16809">
        <v>0</v>
      </c>
      <c r="BV16809" s="8" t="s">
        <v>380</v>
      </c>
      <c r="BW16809" s="8" t="s">
        <v>1081</v>
      </c>
      <c r="BX16809" s="8" t="s">
        <v>1082</v>
      </c>
      <c r="BY16809" s="8" t="s">
        <v>380</v>
      </c>
    </row>
    <row r="16810" spans="1:77" hidden="1">
      <c r="A16810" t="s">
        <v>245</v>
      </c>
      <c r="B16810" s="2">
        <v>44012.666666666664</v>
      </c>
      <c r="C16810" s="1">
        <v>44012</v>
      </c>
      <c r="D16810">
        <v>9</v>
      </c>
      <c r="E16810">
        <v>0</v>
      </c>
      <c r="F16810" s="2">
        <v>44012.375</v>
      </c>
      <c r="G16810" s="8" t="s">
        <v>378</v>
      </c>
      <c r="H16810" s="13" t="s">
        <v>379</v>
      </c>
      <c r="K16810" s="40">
        <v>1213</v>
      </c>
      <c r="L16810" s="40">
        <v>1213</v>
      </c>
      <c r="M16810" s="101">
        <v>0</v>
      </c>
      <c r="N16810" s="101">
        <v>0</v>
      </c>
      <c r="X16810" s="40">
        <v>1213</v>
      </c>
      <c r="Y16810" s="40">
        <v>1213</v>
      </c>
      <c r="Z16810" s="40">
        <v>0</v>
      </c>
      <c r="AA16810" s="40">
        <v>0</v>
      </c>
      <c r="AB16810" s="40">
        <v>0</v>
      </c>
      <c r="AD16810" s="40">
        <v>1213</v>
      </c>
      <c r="AF16810" s="40">
        <v>-2</v>
      </c>
      <c r="AI16810" s="40">
        <v>0</v>
      </c>
      <c r="AJ16810" s="40">
        <v>0</v>
      </c>
      <c r="AK16810" s="40">
        <v>1215</v>
      </c>
      <c r="AW16810" s="40">
        <v>1213</v>
      </c>
      <c r="AX16810" s="40">
        <v>1215</v>
      </c>
      <c r="AY16810" s="40">
        <v>-2</v>
      </c>
      <c r="AZ16810" s="40">
        <v>1</v>
      </c>
      <c r="BA16810" s="40">
        <v>1</v>
      </c>
      <c r="BB16810" s="40">
        <v>0</v>
      </c>
      <c r="BC16810" s="40">
        <v>0</v>
      </c>
      <c r="BD16810" s="40">
        <v>1215</v>
      </c>
      <c r="BE16810" s="40">
        <v>-2</v>
      </c>
      <c r="BF16810" s="40">
        <v>1</v>
      </c>
      <c r="BI16810" s="2">
        <v>44012.666666666664</v>
      </c>
      <c r="BJ16810" s="2">
        <v>44012.666666666664</v>
      </c>
      <c r="BL16810">
        <v>0</v>
      </c>
      <c r="BM16810">
        <v>0</v>
      </c>
      <c r="BN16810">
        <v>0</v>
      </c>
      <c r="BO16810">
        <v>0</v>
      </c>
      <c r="BP16810">
        <v>7</v>
      </c>
      <c r="BR16810" s="40">
        <v>7</v>
      </c>
      <c r="BS16810" s="40">
        <v>7</v>
      </c>
      <c r="BT16810" s="40">
        <v>0</v>
      </c>
      <c r="BU16810">
        <v>0</v>
      </c>
      <c r="BV16810" s="8" t="s">
        <v>380</v>
      </c>
      <c r="BW16810" s="8" t="s">
        <v>1081</v>
      </c>
      <c r="BX16810" s="8" t="s">
        <v>1082</v>
      </c>
      <c r="BY16810" s="8" t="s">
        <v>380</v>
      </c>
    </row>
    <row r="16811" spans="1:77" hidden="1">
      <c r="A16811" t="s">
        <v>245</v>
      </c>
      <c r="B16811" s="2">
        <v>44012.708333333336</v>
      </c>
      <c r="C16811" s="1">
        <v>44012</v>
      </c>
      <c r="D16811">
        <v>10</v>
      </c>
      <c r="E16811">
        <v>0</v>
      </c>
      <c r="F16811" s="2">
        <v>44012.416666666664</v>
      </c>
      <c r="G16811" s="8" t="s">
        <v>378</v>
      </c>
      <c r="H16811" s="13" t="s">
        <v>379</v>
      </c>
      <c r="K16811" s="40">
        <v>1252</v>
      </c>
      <c r="L16811" s="40">
        <v>1252</v>
      </c>
      <c r="M16811" s="101">
        <v>0</v>
      </c>
      <c r="N16811" s="101">
        <v>0</v>
      </c>
      <c r="X16811" s="40">
        <v>1252</v>
      </c>
      <c r="Y16811" s="40">
        <v>1252</v>
      </c>
      <c r="Z16811" s="40">
        <v>0</v>
      </c>
      <c r="AA16811" s="40">
        <v>0</v>
      </c>
      <c r="AB16811" s="40">
        <v>0</v>
      </c>
      <c r="AD16811" s="40">
        <v>1252</v>
      </c>
      <c r="AF16811" s="40">
        <v>-4</v>
      </c>
      <c r="AI16811" s="40">
        <v>0</v>
      </c>
      <c r="AJ16811" s="40">
        <v>0</v>
      </c>
      <c r="AK16811" s="40">
        <v>1256</v>
      </c>
      <c r="AW16811" s="40">
        <v>1252</v>
      </c>
      <c r="AX16811" s="40">
        <v>1256</v>
      </c>
      <c r="AY16811" s="40">
        <v>-4</v>
      </c>
      <c r="AZ16811" s="40">
        <v>1</v>
      </c>
      <c r="BA16811" s="40">
        <v>1</v>
      </c>
      <c r="BB16811" s="40">
        <v>0</v>
      </c>
      <c r="BC16811" s="40">
        <v>0</v>
      </c>
      <c r="BD16811" s="40">
        <v>1256</v>
      </c>
      <c r="BE16811" s="40">
        <v>-4</v>
      </c>
      <c r="BF16811" s="40">
        <v>1</v>
      </c>
      <c r="BI16811" s="2">
        <v>44012.708333333336</v>
      </c>
      <c r="BJ16811" s="2">
        <v>44012.708333333336</v>
      </c>
      <c r="BL16811">
        <v>0</v>
      </c>
      <c r="BM16811">
        <v>0</v>
      </c>
      <c r="BN16811">
        <v>0</v>
      </c>
      <c r="BO16811">
        <v>0</v>
      </c>
      <c r="BP16811">
        <v>7</v>
      </c>
      <c r="BR16811" s="40">
        <v>7</v>
      </c>
      <c r="BS16811" s="40">
        <v>7</v>
      </c>
      <c r="BT16811" s="40">
        <v>0</v>
      </c>
      <c r="BU16811">
        <v>0</v>
      </c>
      <c r="BV16811" s="8" t="s">
        <v>380</v>
      </c>
      <c r="BW16811" s="8" t="s">
        <v>1081</v>
      </c>
      <c r="BX16811" s="8" t="s">
        <v>1082</v>
      </c>
      <c r="BY16811" s="8" t="s">
        <v>380</v>
      </c>
    </row>
    <row r="16812" spans="1:77" hidden="1">
      <c r="A16812" t="s">
        <v>245</v>
      </c>
      <c r="B16812" s="2">
        <v>44012.75</v>
      </c>
      <c r="C16812" s="1">
        <v>44012</v>
      </c>
      <c r="D16812">
        <v>11</v>
      </c>
      <c r="E16812">
        <v>0</v>
      </c>
      <c r="F16812" s="2">
        <v>44012.458333333336</v>
      </c>
      <c r="G16812" s="8" t="s">
        <v>378</v>
      </c>
      <c r="H16812" s="13" t="s">
        <v>379</v>
      </c>
      <c r="K16812" s="40">
        <v>1296</v>
      </c>
      <c r="L16812" s="40">
        <v>1296</v>
      </c>
      <c r="M16812" s="101">
        <v>0</v>
      </c>
      <c r="N16812" s="101">
        <v>0</v>
      </c>
      <c r="X16812" s="40">
        <v>1296</v>
      </c>
      <c r="Y16812" s="40">
        <v>1296</v>
      </c>
      <c r="Z16812" s="40">
        <v>0</v>
      </c>
      <c r="AA16812" s="40">
        <v>0</v>
      </c>
      <c r="AB16812" s="40">
        <v>0</v>
      </c>
      <c r="AD16812" s="40">
        <v>1296</v>
      </c>
      <c r="AF16812" s="40">
        <v>-2</v>
      </c>
      <c r="AI16812" s="40">
        <v>0</v>
      </c>
      <c r="AJ16812" s="40">
        <v>0</v>
      </c>
      <c r="AK16812" s="40">
        <v>1298</v>
      </c>
      <c r="AW16812" s="40">
        <v>1296</v>
      </c>
      <c r="AX16812" s="40">
        <v>1298</v>
      </c>
      <c r="AY16812" s="40">
        <v>-2</v>
      </c>
      <c r="AZ16812" s="40">
        <v>1</v>
      </c>
      <c r="BA16812" s="40">
        <v>1</v>
      </c>
      <c r="BB16812" s="40">
        <v>0</v>
      </c>
      <c r="BC16812" s="40">
        <v>0</v>
      </c>
      <c r="BD16812" s="40">
        <v>1298</v>
      </c>
      <c r="BE16812" s="40">
        <v>-2</v>
      </c>
      <c r="BF16812" s="40">
        <v>1</v>
      </c>
      <c r="BI16812" s="2">
        <v>44012.75</v>
      </c>
      <c r="BJ16812" s="2">
        <v>44012.75</v>
      </c>
      <c r="BL16812">
        <v>0</v>
      </c>
      <c r="BM16812">
        <v>0</v>
      </c>
      <c r="BN16812">
        <v>0</v>
      </c>
      <c r="BO16812">
        <v>0</v>
      </c>
      <c r="BP16812">
        <v>7</v>
      </c>
      <c r="BR16812" s="40">
        <v>7</v>
      </c>
      <c r="BS16812" s="40">
        <v>7</v>
      </c>
      <c r="BT16812" s="40">
        <v>0</v>
      </c>
      <c r="BU16812">
        <v>0</v>
      </c>
      <c r="BV16812" s="8" t="s">
        <v>380</v>
      </c>
      <c r="BW16812" s="8" t="s">
        <v>1081</v>
      </c>
      <c r="BX16812" s="8" t="s">
        <v>1082</v>
      </c>
      <c r="BY16812" s="8" t="s">
        <v>380</v>
      </c>
    </row>
    <row r="16813" spans="1:77" hidden="1">
      <c r="A16813" t="s">
        <v>245</v>
      </c>
      <c r="B16813" s="2">
        <v>44012.791666666664</v>
      </c>
      <c r="C16813" s="1">
        <v>44012</v>
      </c>
      <c r="D16813">
        <v>12</v>
      </c>
      <c r="E16813">
        <v>0</v>
      </c>
      <c r="F16813" s="2">
        <v>44012.5</v>
      </c>
      <c r="G16813" s="8" t="s">
        <v>378</v>
      </c>
      <c r="H16813" s="13" t="s">
        <v>379</v>
      </c>
      <c r="K16813" s="40">
        <v>1335</v>
      </c>
      <c r="L16813" s="40">
        <v>1335</v>
      </c>
      <c r="M16813" s="101">
        <v>0</v>
      </c>
      <c r="N16813" s="101">
        <v>0</v>
      </c>
      <c r="X16813" s="40">
        <v>1335</v>
      </c>
      <c r="Y16813" s="40">
        <v>1335</v>
      </c>
      <c r="Z16813" s="40">
        <v>0</v>
      </c>
      <c r="AA16813" s="40">
        <v>0</v>
      </c>
      <c r="AB16813" s="40">
        <v>0</v>
      </c>
      <c r="AD16813" s="40">
        <v>1335</v>
      </c>
      <c r="AF16813" s="40">
        <v>-4</v>
      </c>
      <c r="AI16813" s="40">
        <v>0</v>
      </c>
      <c r="AJ16813" s="40">
        <v>0</v>
      </c>
      <c r="AK16813" s="40">
        <v>1339</v>
      </c>
      <c r="AW16813" s="40">
        <v>1335</v>
      </c>
      <c r="AX16813" s="40">
        <v>1339</v>
      </c>
      <c r="AY16813" s="40">
        <v>-4</v>
      </c>
      <c r="AZ16813" s="40">
        <v>1</v>
      </c>
      <c r="BA16813" s="40">
        <v>1</v>
      </c>
      <c r="BB16813" s="40">
        <v>0</v>
      </c>
      <c r="BC16813" s="40">
        <v>0</v>
      </c>
      <c r="BD16813" s="40">
        <v>1339</v>
      </c>
      <c r="BE16813" s="40">
        <v>-4</v>
      </c>
      <c r="BF16813" s="40">
        <v>1</v>
      </c>
      <c r="BI16813" s="2">
        <v>44012.791666666664</v>
      </c>
      <c r="BJ16813" s="2">
        <v>44012.791666666664</v>
      </c>
      <c r="BL16813">
        <v>0</v>
      </c>
      <c r="BM16813">
        <v>0</v>
      </c>
      <c r="BN16813">
        <v>0</v>
      </c>
      <c r="BO16813">
        <v>0</v>
      </c>
      <c r="BP16813">
        <v>7</v>
      </c>
      <c r="BR16813" s="40">
        <v>7</v>
      </c>
      <c r="BS16813" s="40">
        <v>7</v>
      </c>
      <c r="BT16813" s="40">
        <v>0</v>
      </c>
      <c r="BU16813">
        <v>0</v>
      </c>
      <c r="BV16813" s="8" t="s">
        <v>380</v>
      </c>
      <c r="BW16813" s="8" t="s">
        <v>1081</v>
      </c>
      <c r="BX16813" s="8" t="s">
        <v>1082</v>
      </c>
      <c r="BY16813" s="8" t="s">
        <v>380</v>
      </c>
    </row>
    <row r="16814" spans="1:77" hidden="1">
      <c r="A16814" t="s">
        <v>245</v>
      </c>
      <c r="B16814" s="2">
        <v>44012.833333333336</v>
      </c>
      <c r="C16814" s="1">
        <v>44012</v>
      </c>
      <c r="D16814">
        <v>13</v>
      </c>
      <c r="E16814">
        <v>0</v>
      </c>
      <c r="F16814" s="2">
        <v>44012.541666666664</v>
      </c>
      <c r="G16814" s="8" t="s">
        <v>378</v>
      </c>
      <c r="H16814" s="13" t="s">
        <v>379</v>
      </c>
      <c r="K16814" s="40">
        <v>1343</v>
      </c>
      <c r="L16814" s="40">
        <v>1343</v>
      </c>
      <c r="M16814" s="101">
        <v>0</v>
      </c>
      <c r="N16814" s="101">
        <v>0</v>
      </c>
      <c r="X16814" s="40">
        <v>1343</v>
      </c>
      <c r="Y16814" s="40">
        <v>1343</v>
      </c>
      <c r="Z16814" s="40">
        <v>0</v>
      </c>
      <c r="AA16814" s="40">
        <v>0</v>
      </c>
      <c r="AB16814" s="40">
        <v>0</v>
      </c>
      <c r="AD16814" s="40">
        <v>1343</v>
      </c>
      <c r="AF16814" s="40">
        <v>-3</v>
      </c>
      <c r="AI16814" s="40">
        <v>0</v>
      </c>
      <c r="AJ16814" s="40">
        <v>0</v>
      </c>
      <c r="AK16814" s="40">
        <v>1346</v>
      </c>
      <c r="AW16814" s="40">
        <v>1343</v>
      </c>
      <c r="AX16814" s="40">
        <v>1346</v>
      </c>
      <c r="AY16814" s="40">
        <v>-3</v>
      </c>
      <c r="AZ16814" s="40">
        <v>1</v>
      </c>
      <c r="BA16814" s="40">
        <v>1</v>
      </c>
      <c r="BB16814" s="40">
        <v>0</v>
      </c>
      <c r="BC16814" s="40">
        <v>0</v>
      </c>
      <c r="BD16814" s="40">
        <v>1346</v>
      </c>
      <c r="BE16814" s="40">
        <v>-3</v>
      </c>
      <c r="BF16814" s="40">
        <v>1</v>
      </c>
      <c r="BI16814" s="2">
        <v>44012.833333333336</v>
      </c>
      <c r="BJ16814" s="2">
        <v>44012.833333333336</v>
      </c>
      <c r="BL16814">
        <v>0</v>
      </c>
      <c r="BM16814">
        <v>0</v>
      </c>
      <c r="BN16814">
        <v>0</v>
      </c>
      <c r="BO16814">
        <v>0</v>
      </c>
      <c r="BP16814">
        <v>7</v>
      </c>
      <c r="BR16814" s="40">
        <v>7</v>
      </c>
      <c r="BS16814" s="40">
        <v>7</v>
      </c>
      <c r="BT16814" s="40">
        <v>0</v>
      </c>
      <c r="BU16814">
        <v>0</v>
      </c>
      <c r="BV16814" s="8" t="s">
        <v>380</v>
      </c>
      <c r="BW16814" s="8" t="s">
        <v>1081</v>
      </c>
      <c r="BX16814" s="8" t="s">
        <v>1082</v>
      </c>
      <c r="BY16814" s="8" t="s">
        <v>380</v>
      </c>
    </row>
    <row r="16815" spans="1:77" hidden="1">
      <c r="A16815" t="s">
        <v>245</v>
      </c>
      <c r="B16815" s="2">
        <v>44012.875</v>
      </c>
      <c r="C16815" s="1">
        <v>44012</v>
      </c>
      <c r="D16815">
        <v>14</v>
      </c>
      <c r="E16815">
        <v>0</v>
      </c>
      <c r="F16815" s="2">
        <v>44012.583333333336</v>
      </c>
      <c r="G16815" s="8" t="s">
        <v>378</v>
      </c>
      <c r="H16815" s="13" t="s">
        <v>379</v>
      </c>
      <c r="K16815" s="40">
        <v>1359</v>
      </c>
      <c r="L16815" s="40">
        <v>1359</v>
      </c>
      <c r="M16815" s="101">
        <v>0</v>
      </c>
      <c r="N16815" s="101">
        <v>0</v>
      </c>
      <c r="X16815" s="40">
        <v>1359</v>
      </c>
      <c r="Y16815" s="40">
        <v>1359</v>
      </c>
      <c r="Z16815" s="40">
        <v>0</v>
      </c>
      <c r="AA16815" s="40">
        <v>0</v>
      </c>
      <c r="AB16815" s="40">
        <v>0</v>
      </c>
      <c r="AD16815" s="40">
        <v>1359</v>
      </c>
      <c r="AF16815" s="40">
        <v>-4</v>
      </c>
      <c r="AI16815" s="40">
        <v>0</v>
      </c>
      <c r="AJ16815" s="40">
        <v>0</v>
      </c>
      <c r="AK16815" s="40">
        <v>1363</v>
      </c>
      <c r="AW16815" s="40">
        <v>1359</v>
      </c>
      <c r="AX16815" s="40">
        <v>1363</v>
      </c>
      <c r="AY16815" s="40">
        <v>-4</v>
      </c>
      <c r="AZ16815" s="40">
        <v>1</v>
      </c>
      <c r="BA16815" s="40">
        <v>1</v>
      </c>
      <c r="BB16815" s="40">
        <v>0</v>
      </c>
      <c r="BC16815" s="40">
        <v>0</v>
      </c>
      <c r="BD16815" s="40">
        <v>1363</v>
      </c>
      <c r="BE16815" s="40">
        <v>-4</v>
      </c>
      <c r="BF16815" s="40">
        <v>1</v>
      </c>
      <c r="BI16815" s="2">
        <v>44012.875</v>
      </c>
      <c r="BJ16815" s="2">
        <v>44012.875</v>
      </c>
      <c r="BL16815">
        <v>0</v>
      </c>
      <c r="BM16815">
        <v>0</v>
      </c>
      <c r="BN16815">
        <v>0</v>
      </c>
      <c r="BO16815">
        <v>0</v>
      </c>
      <c r="BP16815">
        <v>7</v>
      </c>
      <c r="BR16815" s="40">
        <v>7</v>
      </c>
      <c r="BS16815" s="40">
        <v>7</v>
      </c>
      <c r="BT16815" s="40">
        <v>0</v>
      </c>
      <c r="BU16815">
        <v>0</v>
      </c>
      <c r="BV16815" s="8" t="s">
        <v>380</v>
      </c>
      <c r="BW16815" s="8" t="s">
        <v>1081</v>
      </c>
      <c r="BX16815" s="8" t="s">
        <v>1082</v>
      </c>
      <c r="BY16815" s="8" t="s">
        <v>380</v>
      </c>
    </row>
    <row r="16816" spans="1:77" hidden="1">
      <c r="A16816" t="s">
        <v>245</v>
      </c>
      <c r="B16816" s="2">
        <v>44012.916666666664</v>
      </c>
      <c r="C16816" s="1">
        <v>44012</v>
      </c>
      <c r="D16816">
        <v>15</v>
      </c>
      <c r="E16816">
        <v>0</v>
      </c>
      <c r="F16816" s="2">
        <v>44012.625</v>
      </c>
      <c r="G16816" s="8" t="s">
        <v>378</v>
      </c>
      <c r="H16816" s="13" t="s">
        <v>379</v>
      </c>
      <c r="K16816" s="40">
        <v>1374</v>
      </c>
      <c r="L16816" s="40">
        <v>1374</v>
      </c>
      <c r="M16816" s="101">
        <v>0</v>
      </c>
      <c r="N16816" s="101">
        <v>0</v>
      </c>
      <c r="X16816" s="40">
        <v>1374</v>
      </c>
      <c r="Y16816" s="40">
        <v>1374</v>
      </c>
      <c r="Z16816" s="40">
        <v>0</v>
      </c>
      <c r="AA16816" s="40">
        <v>0</v>
      </c>
      <c r="AB16816" s="40">
        <v>0</v>
      </c>
      <c r="AD16816" s="40">
        <v>1374</v>
      </c>
      <c r="AF16816" s="40">
        <v>-2</v>
      </c>
      <c r="AI16816" s="40">
        <v>0</v>
      </c>
      <c r="AJ16816" s="40">
        <v>0</v>
      </c>
      <c r="AK16816" s="40">
        <v>1376</v>
      </c>
      <c r="AW16816" s="40">
        <v>1374</v>
      </c>
      <c r="AX16816" s="40">
        <v>1376</v>
      </c>
      <c r="AY16816" s="40">
        <v>-2</v>
      </c>
      <c r="AZ16816" s="40">
        <v>1</v>
      </c>
      <c r="BA16816" s="40">
        <v>1</v>
      </c>
      <c r="BB16816" s="40">
        <v>0</v>
      </c>
      <c r="BC16816" s="40">
        <v>0</v>
      </c>
      <c r="BD16816" s="40">
        <v>1376</v>
      </c>
      <c r="BE16816" s="40">
        <v>-2</v>
      </c>
      <c r="BF16816" s="40">
        <v>1</v>
      </c>
      <c r="BI16816" s="2">
        <v>44012.916666666664</v>
      </c>
      <c r="BJ16816" s="2">
        <v>44012.916666666664</v>
      </c>
      <c r="BL16816">
        <v>0</v>
      </c>
      <c r="BM16816">
        <v>0</v>
      </c>
      <c r="BN16816">
        <v>0</v>
      </c>
      <c r="BO16816">
        <v>0</v>
      </c>
      <c r="BP16816">
        <v>7</v>
      </c>
      <c r="BR16816" s="40">
        <v>7</v>
      </c>
      <c r="BS16816" s="40">
        <v>7</v>
      </c>
      <c r="BT16816" s="40">
        <v>0</v>
      </c>
      <c r="BU16816">
        <v>0</v>
      </c>
      <c r="BV16816" s="8" t="s">
        <v>380</v>
      </c>
      <c r="BW16816" s="8" t="s">
        <v>1081</v>
      </c>
      <c r="BX16816" s="8" t="s">
        <v>1082</v>
      </c>
      <c r="BY16816" s="8" t="s">
        <v>380</v>
      </c>
    </row>
    <row r="16817" spans="1:77" hidden="1">
      <c r="A16817" t="s">
        <v>245</v>
      </c>
      <c r="B16817" s="2">
        <v>44012.958333333336</v>
      </c>
      <c r="C16817" s="1">
        <v>44012</v>
      </c>
      <c r="D16817">
        <v>16</v>
      </c>
      <c r="E16817">
        <v>0</v>
      </c>
      <c r="F16817" s="2">
        <v>44012.666666666664</v>
      </c>
      <c r="G16817" s="8" t="s">
        <v>378</v>
      </c>
      <c r="H16817" s="13" t="s">
        <v>379</v>
      </c>
      <c r="K16817" s="40">
        <v>1361</v>
      </c>
      <c r="L16817" s="40">
        <v>1361</v>
      </c>
      <c r="M16817" s="101">
        <v>0</v>
      </c>
      <c r="N16817" s="101">
        <v>0</v>
      </c>
      <c r="X16817" s="40">
        <v>1361</v>
      </c>
      <c r="Y16817" s="40">
        <v>1361</v>
      </c>
      <c r="Z16817" s="40">
        <v>0</v>
      </c>
      <c r="AA16817" s="40">
        <v>0</v>
      </c>
      <c r="AB16817" s="40">
        <v>0</v>
      </c>
      <c r="AD16817" s="40">
        <v>1361</v>
      </c>
      <c r="AF16817" s="40">
        <v>-4</v>
      </c>
      <c r="AI16817" s="40">
        <v>0</v>
      </c>
      <c r="AJ16817" s="40">
        <v>0</v>
      </c>
      <c r="AK16817" s="40">
        <v>1365</v>
      </c>
      <c r="AW16817" s="40">
        <v>1361</v>
      </c>
      <c r="AX16817" s="40">
        <v>1365</v>
      </c>
      <c r="AY16817" s="40">
        <v>-4</v>
      </c>
      <c r="AZ16817" s="40">
        <v>1</v>
      </c>
      <c r="BA16817" s="40">
        <v>1</v>
      </c>
      <c r="BB16817" s="40">
        <v>0</v>
      </c>
      <c r="BC16817" s="40">
        <v>0</v>
      </c>
      <c r="BD16817" s="40">
        <v>1365</v>
      </c>
      <c r="BE16817" s="40">
        <v>-4</v>
      </c>
      <c r="BF16817" s="40">
        <v>1</v>
      </c>
      <c r="BI16817" s="2">
        <v>44012.958333333336</v>
      </c>
      <c r="BJ16817" s="2">
        <v>44012.958333333336</v>
      </c>
      <c r="BL16817">
        <v>0</v>
      </c>
      <c r="BM16817">
        <v>0</v>
      </c>
      <c r="BN16817">
        <v>0</v>
      </c>
      <c r="BO16817">
        <v>0</v>
      </c>
      <c r="BP16817">
        <v>7</v>
      </c>
      <c r="BR16817" s="40">
        <v>7</v>
      </c>
      <c r="BS16817" s="40">
        <v>7</v>
      </c>
      <c r="BT16817" s="40">
        <v>0</v>
      </c>
      <c r="BU16817">
        <v>0</v>
      </c>
      <c r="BV16817" s="8" t="s">
        <v>380</v>
      </c>
      <c r="BW16817" s="8" t="s">
        <v>1081</v>
      </c>
      <c r="BX16817" s="8" t="s">
        <v>1082</v>
      </c>
      <c r="BY16817" s="8" t="s">
        <v>380</v>
      </c>
    </row>
    <row r="16818" spans="1:77" hidden="1">
      <c r="A16818" t="s">
        <v>245</v>
      </c>
      <c r="B16818" s="2">
        <v>44013</v>
      </c>
      <c r="C16818" s="1">
        <v>44012</v>
      </c>
      <c r="D16818">
        <v>17</v>
      </c>
      <c r="E16818">
        <v>0</v>
      </c>
      <c r="F16818" s="2">
        <v>44012.708333333336</v>
      </c>
      <c r="G16818" s="8" t="s">
        <v>378</v>
      </c>
      <c r="H16818" s="13" t="s">
        <v>379</v>
      </c>
      <c r="K16818" s="40">
        <v>1384</v>
      </c>
      <c r="L16818" s="40">
        <v>1384</v>
      </c>
      <c r="M16818" s="101">
        <v>0</v>
      </c>
      <c r="N16818" s="101">
        <v>0</v>
      </c>
      <c r="X16818" s="40">
        <v>1384</v>
      </c>
      <c r="Y16818" s="40">
        <v>1384</v>
      </c>
      <c r="Z16818" s="40">
        <v>0</v>
      </c>
      <c r="AA16818" s="40">
        <v>0</v>
      </c>
      <c r="AB16818" s="40">
        <v>0</v>
      </c>
      <c r="AD16818" s="40">
        <v>1384</v>
      </c>
      <c r="AF16818" s="40">
        <v>-1</v>
      </c>
      <c r="AI16818" s="40">
        <v>0</v>
      </c>
      <c r="AJ16818" s="40">
        <v>0</v>
      </c>
      <c r="AK16818" s="40">
        <v>1385</v>
      </c>
      <c r="AW16818" s="40">
        <v>1384</v>
      </c>
      <c r="AX16818" s="40">
        <v>1385</v>
      </c>
      <c r="AY16818" s="40">
        <v>-1</v>
      </c>
      <c r="AZ16818" s="40">
        <v>1</v>
      </c>
      <c r="BA16818" s="40">
        <v>1</v>
      </c>
      <c r="BB16818" s="40">
        <v>0</v>
      </c>
      <c r="BC16818" s="40">
        <v>0</v>
      </c>
      <c r="BD16818" s="40">
        <v>1385</v>
      </c>
      <c r="BE16818" s="40">
        <v>-1</v>
      </c>
      <c r="BF16818" s="40">
        <v>1</v>
      </c>
      <c r="BI16818" s="2">
        <v>44013</v>
      </c>
      <c r="BJ16818" s="2">
        <v>44013</v>
      </c>
      <c r="BL16818">
        <v>0</v>
      </c>
      <c r="BM16818">
        <v>0</v>
      </c>
      <c r="BN16818">
        <v>0</v>
      </c>
      <c r="BO16818">
        <v>0</v>
      </c>
      <c r="BP16818">
        <v>7</v>
      </c>
      <c r="BR16818" s="40">
        <v>7</v>
      </c>
      <c r="BS16818" s="40">
        <v>7</v>
      </c>
      <c r="BT16818" s="40">
        <v>0</v>
      </c>
      <c r="BU16818">
        <v>0</v>
      </c>
      <c r="BV16818" s="8" t="s">
        <v>380</v>
      </c>
      <c r="BW16818" s="8" t="s">
        <v>1081</v>
      </c>
      <c r="BX16818" s="8" t="s">
        <v>1082</v>
      </c>
      <c r="BY16818" s="8" t="s">
        <v>380</v>
      </c>
    </row>
    <row r="16819" spans="1:77" hidden="1">
      <c r="A16819" t="s">
        <v>245</v>
      </c>
      <c r="B16819" s="2">
        <v>44013.041666666664</v>
      </c>
      <c r="C16819" s="1">
        <v>44012</v>
      </c>
      <c r="D16819">
        <v>18</v>
      </c>
      <c r="E16819">
        <v>0</v>
      </c>
      <c r="F16819" s="2">
        <v>44012.75</v>
      </c>
      <c r="G16819" s="8" t="s">
        <v>378</v>
      </c>
      <c r="H16819" s="13" t="s">
        <v>379</v>
      </c>
      <c r="K16819" s="40">
        <v>1372</v>
      </c>
      <c r="L16819" s="40">
        <v>1372</v>
      </c>
      <c r="M16819" s="101">
        <v>0</v>
      </c>
      <c r="N16819" s="101">
        <v>0</v>
      </c>
      <c r="X16819" s="40">
        <v>1372</v>
      </c>
      <c r="Y16819" s="40">
        <v>1372</v>
      </c>
      <c r="Z16819" s="40">
        <v>0</v>
      </c>
      <c r="AA16819" s="40">
        <v>0</v>
      </c>
      <c r="AB16819" s="40">
        <v>0</v>
      </c>
      <c r="AD16819" s="40">
        <v>1372</v>
      </c>
      <c r="AF16819" s="40">
        <v>-3</v>
      </c>
      <c r="AI16819" s="40">
        <v>0</v>
      </c>
      <c r="AJ16819" s="40">
        <v>0</v>
      </c>
      <c r="AK16819" s="40">
        <v>1375</v>
      </c>
      <c r="AW16819" s="40">
        <v>1372</v>
      </c>
      <c r="AX16819" s="40">
        <v>1375</v>
      </c>
      <c r="AY16819" s="40">
        <v>-3</v>
      </c>
      <c r="AZ16819" s="40">
        <v>1</v>
      </c>
      <c r="BA16819" s="40">
        <v>1</v>
      </c>
      <c r="BB16819" s="40">
        <v>0</v>
      </c>
      <c r="BC16819" s="40">
        <v>0</v>
      </c>
      <c r="BD16819" s="40">
        <v>1375</v>
      </c>
      <c r="BE16819" s="40">
        <v>-3</v>
      </c>
      <c r="BF16819" s="40">
        <v>1</v>
      </c>
      <c r="BI16819" s="2">
        <v>44013.041666666664</v>
      </c>
      <c r="BJ16819" s="2">
        <v>44013.041666666664</v>
      </c>
      <c r="BL16819">
        <v>0</v>
      </c>
      <c r="BM16819">
        <v>0</v>
      </c>
      <c r="BN16819">
        <v>0</v>
      </c>
      <c r="BO16819">
        <v>0</v>
      </c>
      <c r="BP16819">
        <v>7</v>
      </c>
      <c r="BR16819" s="40">
        <v>7</v>
      </c>
      <c r="BS16819" s="40">
        <v>7</v>
      </c>
      <c r="BT16819" s="40">
        <v>0</v>
      </c>
      <c r="BU16819">
        <v>0</v>
      </c>
      <c r="BV16819" s="8" t="s">
        <v>380</v>
      </c>
      <c r="BW16819" s="8" t="s">
        <v>1081</v>
      </c>
      <c r="BX16819" s="8" t="s">
        <v>1082</v>
      </c>
      <c r="BY16819" s="8" t="s">
        <v>380</v>
      </c>
    </row>
    <row r="16820" spans="1:77" hidden="1">
      <c r="A16820" t="s">
        <v>245</v>
      </c>
      <c r="B16820" s="2">
        <v>44013.083333333336</v>
      </c>
      <c r="C16820" s="1">
        <v>44012</v>
      </c>
      <c r="D16820">
        <v>19</v>
      </c>
      <c r="E16820">
        <v>0</v>
      </c>
      <c r="F16820" s="2">
        <v>44012.791666666664</v>
      </c>
      <c r="G16820" s="8" t="s">
        <v>378</v>
      </c>
      <c r="H16820" s="13" t="s">
        <v>379</v>
      </c>
      <c r="K16820" s="40">
        <v>1348</v>
      </c>
      <c r="L16820" s="40">
        <v>1348</v>
      </c>
      <c r="M16820" s="101">
        <v>0</v>
      </c>
      <c r="N16820" s="101">
        <v>0</v>
      </c>
      <c r="X16820" s="40">
        <v>1348</v>
      </c>
      <c r="Y16820" s="40">
        <v>1348</v>
      </c>
      <c r="Z16820" s="40">
        <v>0</v>
      </c>
      <c r="AA16820" s="40">
        <v>0</v>
      </c>
      <c r="AB16820" s="40">
        <v>0</v>
      </c>
      <c r="AD16820" s="40">
        <v>1348</v>
      </c>
      <c r="AF16820" s="40">
        <v>-4</v>
      </c>
      <c r="AI16820" s="40">
        <v>0</v>
      </c>
      <c r="AJ16820" s="40">
        <v>0</v>
      </c>
      <c r="AK16820" s="40">
        <v>1352</v>
      </c>
      <c r="AW16820" s="40">
        <v>1348</v>
      </c>
      <c r="AX16820" s="40">
        <v>1352</v>
      </c>
      <c r="AY16820" s="40">
        <v>-4</v>
      </c>
      <c r="AZ16820" s="40">
        <v>1</v>
      </c>
      <c r="BA16820" s="40">
        <v>1</v>
      </c>
      <c r="BB16820" s="40">
        <v>0</v>
      </c>
      <c r="BC16820" s="40">
        <v>0</v>
      </c>
      <c r="BD16820" s="40">
        <v>1352</v>
      </c>
      <c r="BE16820" s="40">
        <v>-4</v>
      </c>
      <c r="BF16820" s="40">
        <v>1</v>
      </c>
      <c r="BI16820" s="2">
        <v>44013.083333333336</v>
      </c>
      <c r="BJ16820" s="2">
        <v>44013.083333333336</v>
      </c>
      <c r="BL16820">
        <v>0</v>
      </c>
      <c r="BM16820">
        <v>0</v>
      </c>
      <c r="BN16820">
        <v>0</v>
      </c>
      <c r="BO16820">
        <v>0</v>
      </c>
      <c r="BP16820">
        <v>7</v>
      </c>
      <c r="BR16820" s="40">
        <v>7</v>
      </c>
      <c r="BS16820" s="40">
        <v>7</v>
      </c>
      <c r="BT16820" s="40">
        <v>0</v>
      </c>
      <c r="BU16820">
        <v>0</v>
      </c>
      <c r="BV16820" s="8" t="s">
        <v>380</v>
      </c>
      <c r="BW16820" s="8" t="s">
        <v>1081</v>
      </c>
      <c r="BX16820" s="8" t="s">
        <v>1082</v>
      </c>
      <c r="BY16820" s="8" t="s">
        <v>380</v>
      </c>
    </row>
    <row r="16821" spans="1:77" hidden="1">
      <c r="A16821" t="s">
        <v>245</v>
      </c>
      <c r="B16821" s="2">
        <v>44013.125</v>
      </c>
      <c r="C16821" s="1">
        <v>44012</v>
      </c>
      <c r="D16821">
        <v>20</v>
      </c>
      <c r="E16821">
        <v>0</v>
      </c>
      <c r="F16821" s="2">
        <v>44012.833333333336</v>
      </c>
      <c r="G16821" s="8" t="s">
        <v>378</v>
      </c>
      <c r="H16821" s="13" t="s">
        <v>379</v>
      </c>
      <c r="K16821" s="40">
        <v>1344</v>
      </c>
      <c r="L16821" s="40">
        <v>1344</v>
      </c>
      <c r="M16821" s="101">
        <v>0</v>
      </c>
      <c r="N16821" s="101">
        <v>0</v>
      </c>
      <c r="X16821" s="40">
        <v>1344</v>
      </c>
      <c r="Y16821" s="40">
        <v>1344</v>
      </c>
      <c r="Z16821" s="40">
        <v>0</v>
      </c>
      <c r="AA16821" s="40">
        <v>0</v>
      </c>
      <c r="AB16821" s="40">
        <v>0</v>
      </c>
      <c r="AD16821" s="40">
        <v>1344</v>
      </c>
      <c r="AF16821" s="40">
        <v>-3</v>
      </c>
      <c r="AI16821" s="40">
        <v>0</v>
      </c>
      <c r="AJ16821" s="40">
        <v>0</v>
      </c>
      <c r="AK16821" s="40">
        <v>1347</v>
      </c>
      <c r="AW16821" s="40">
        <v>1344</v>
      </c>
      <c r="AX16821" s="40">
        <v>1347</v>
      </c>
      <c r="AY16821" s="40">
        <v>-3</v>
      </c>
      <c r="AZ16821" s="40">
        <v>1</v>
      </c>
      <c r="BA16821" s="40">
        <v>1</v>
      </c>
      <c r="BB16821" s="40">
        <v>0</v>
      </c>
      <c r="BC16821" s="40">
        <v>0</v>
      </c>
      <c r="BD16821" s="40">
        <v>1347</v>
      </c>
      <c r="BE16821" s="40">
        <v>-3</v>
      </c>
      <c r="BF16821" s="40">
        <v>1</v>
      </c>
      <c r="BI16821" s="2">
        <v>44013.125</v>
      </c>
      <c r="BJ16821" s="2">
        <v>44013.125</v>
      </c>
      <c r="BL16821">
        <v>0</v>
      </c>
      <c r="BM16821">
        <v>0</v>
      </c>
      <c r="BN16821">
        <v>0</v>
      </c>
      <c r="BO16821">
        <v>0</v>
      </c>
      <c r="BP16821">
        <v>7</v>
      </c>
      <c r="BR16821" s="40">
        <v>7</v>
      </c>
      <c r="BS16821" s="40">
        <v>7</v>
      </c>
      <c r="BT16821" s="40">
        <v>0</v>
      </c>
      <c r="BU16821">
        <v>0</v>
      </c>
      <c r="BV16821" s="8" t="s">
        <v>380</v>
      </c>
      <c r="BW16821" s="8" t="s">
        <v>1081</v>
      </c>
      <c r="BX16821" s="8" t="s">
        <v>1082</v>
      </c>
      <c r="BY16821" s="8" t="s">
        <v>380</v>
      </c>
    </row>
    <row r="16822" spans="1:77" hidden="1">
      <c r="A16822" t="s">
        <v>245</v>
      </c>
      <c r="B16822" s="2">
        <v>44013.166666666664</v>
      </c>
      <c r="C16822" s="1">
        <v>44012</v>
      </c>
      <c r="D16822">
        <v>21</v>
      </c>
      <c r="E16822">
        <v>0</v>
      </c>
      <c r="F16822" s="2">
        <v>44012.875</v>
      </c>
      <c r="G16822" s="8" t="s">
        <v>378</v>
      </c>
      <c r="H16822" s="13" t="s">
        <v>379</v>
      </c>
      <c r="K16822" s="40">
        <v>1327</v>
      </c>
      <c r="L16822" s="40">
        <v>1327</v>
      </c>
      <c r="M16822" s="101">
        <v>0</v>
      </c>
      <c r="N16822" s="101">
        <v>0</v>
      </c>
      <c r="X16822" s="40">
        <v>1327</v>
      </c>
      <c r="Y16822" s="40">
        <v>1327</v>
      </c>
      <c r="Z16822" s="40">
        <v>0</v>
      </c>
      <c r="AA16822" s="40">
        <v>0</v>
      </c>
      <c r="AB16822" s="40">
        <v>0</v>
      </c>
      <c r="AD16822" s="40">
        <v>1327</v>
      </c>
      <c r="AF16822" s="40">
        <v>-3</v>
      </c>
      <c r="AI16822" s="40">
        <v>0</v>
      </c>
      <c r="AJ16822" s="40">
        <v>0</v>
      </c>
      <c r="AK16822" s="40">
        <v>1330</v>
      </c>
      <c r="AW16822" s="40">
        <v>1327</v>
      </c>
      <c r="AX16822" s="40">
        <v>1330</v>
      </c>
      <c r="AY16822" s="40">
        <v>-3</v>
      </c>
      <c r="AZ16822" s="40">
        <v>1</v>
      </c>
      <c r="BA16822" s="40">
        <v>1</v>
      </c>
      <c r="BB16822" s="40">
        <v>0</v>
      </c>
      <c r="BC16822" s="40">
        <v>0</v>
      </c>
      <c r="BD16822" s="40">
        <v>1330</v>
      </c>
      <c r="BE16822" s="40">
        <v>-3</v>
      </c>
      <c r="BF16822" s="40">
        <v>1</v>
      </c>
      <c r="BI16822" s="2">
        <v>44013.166666666664</v>
      </c>
      <c r="BJ16822" s="2">
        <v>44013.166666666664</v>
      </c>
      <c r="BL16822">
        <v>0</v>
      </c>
      <c r="BM16822">
        <v>0</v>
      </c>
      <c r="BN16822">
        <v>0</v>
      </c>
      <c r="BO16822">
        <v>0</v>
      </c>
      <c r="BP16822">
        <v>7</v>
      </c>
      <c r="BR16822" s="40">
        <v>7</v>
      </c>
      <c r="BS16822" s="40">
        <v>7</v>
      </c>
      <c r="BT16822" s="40">
        <v>0</v>
      </c>
      <c r="BU16822">
        <v>0</v>
      </c>
      <c r="BV16822" s="8" t="s">
        <v>380</v>
      </c>
      <c r="BW16822" s="8" t="s">
        <v>1081</v>
      </c>
      <c r="BX16822" s="8" t="s">
        <v>1082</v>
      </c>
      <c r="BY16822" s="8" t="s">
        <v>380</v>
      </c>
    </row>
    <row r="16823" spans="1:77" hidden="1">
      <c r="A16823" t="s">
        <v>245</v>
      </c>
      <c r="B16823" s="2">
        <v>44013.208333333336</v>
      </c>
      <c r="C16823" s="1">
        <v>44012</v>
      </c>
      <c r="D16823">
        <v>22</v>
      </c>
      <c r="E16823">
        <v>0</v>
      </c>
      <c r="F16823" s="2">
        <v>44012.916666666664</v>
      </c>
      <c r="G16823" s="8" t="s">
        <v>378</v>
      </c>
      <c r="H16823" s="13" t="s">
        <v>379</v>
      </c>
      <c r="K16823" s="40">
        <v>1314</v>
      </c>
      <c r="L16823" s="40">
        <v>1314</v>
      </c>
      <c r="M16823" s="101">
        <v>0</v>
      </c>
      <c r="N16823" s="101">
        <v>0</v>
      </c>
      <c r="X16823" s="40">
        <v>1314</v>
      </c>
      <c r="Y16823" s="40">
        <v>1314</v>
      </c>
      <c r="Z16823" s="40">
        <v>0</v>
      </c>
      <c r="AA16823" s="40">
        <v>0</v>
      </c>
      <c r="AB16823" s="40">
        <v>0</v>
      </c>
      <c r="AD16823" s="40">
        <v>1314</v>
      </c>
      <c r="AF16823" s="40">
        <v>-3</v>
      </c>
      <c r="AI16823" s="40">
        <v>0</v>
      </c>
      <c r="AJ16823" s="40">
        <v>0</v>
      </c>
      <c r="AK16823" s="40">
        <v>1317</v>
      </c>
      <c r="AW16823" s="40">
        <v>1314</v>
      </c>
      <c r="AX16823" s="40">
        <v>1317</v>
      </c>
      <c r="AY16823" s="40">
        <v>-3</v>
      </c>
      <c r="AZ16823" s="40">
        <v>1</v>
      </c>
      <c r="BA16823" s="40">
        <v>1</v>
      </c>
      <c r="BB16823" s="40">
        <v>0</v>
      </c>
      <c r="BC16823" s="40">
        <v>0</v>
      </c>
      <c r="BD16823" s="40">
        <v>1317</v>
      </c>
      <c r="BE16823" s="40">
        <v>-3</v>
      </c>
      <c r="BF16823" s="40">
        <v>1</v>
      </c>
      <c r="BI16823" s="2">
        <v>44013.208333333336</v>
      </c>
      <c r="BJ16823" s="2">
        <v>44013.208333333336</v>
      </c>
      <c r="BL16823">
        <v>0</v>
      </c>
      <c r="BM16823">
        <v>0</v>
      </c>
      <c r="BN16823">
        <v>0</v>
      </c>
      <c r="BO16823">
        <v>0</v>
      </c>
      <c r="BP16823">
        <v>7</v>
      </c>
      <c r="BR16823" s="40">
        <v>7</v>
      </c>
      <c r="BS16823" s="40">
        <v>7</v>
      </c>
      <c r="BT16823" s="40">
        <v>0</v>
      </c>
      <c r="BU16823">
        <v>0</v>
      </c>
      <c r="BV16823" s="8" t="s">
        <v>380</v>
      </c>
      <c r="BW16823" s="8" t="s">
        <v>1081</v>
      </c>
      <c r="BX16823" s="8" t="s">
        <v>1082</v>
      </c>
      <c r="BY16823" s="8" t="s">
        <v>380</v>
      </c>
    </row>
    <row r="16824" spans="1:77" hidden="1">
      <c r="A16824" t="s">
        <v>245</v>
      </c>
      <c r="B16824" s="2">
        <v>44013.25</v>
      </c>
      <c r="C16824" s="1">
        <v>44012</v>
      </c>
      <c r="D16824">
        <v>23</v>
      </c>
      <c r="E16824">
        <v>0</v>
      </c>
      <c r="F16824" s="2">
        <v>44012.958333333336</v>
      </c>
      <c r="G16824" s="8" t="s">
        <v>378</v>
      </c>
      <c r="H16824" s="13" t="s">
        <v>379</v>
      </c>
      <c r="K16824" s="40">
        <v>1281</v>
      </c>
      <c r="L16824" s="40">
        <v>1281</v>
      </c>
      <c r="M16824" s="101">
        <v>0</v>
      </c>
      <c r="N16824" s="101">
        <v>0</v>
      </c>
      <c r="X16824" s="40">
        <v>1281</v>
      </c>
      <c r="Y16824" s="40">
        <v>1281</v>
      </c>
      <c r="Z16824" s="40">
        <v>0</v>
      </c>
      <c r="AA16824" s="40">
        <v>0</v>
      </c>
      <c r="AB16824" s="40">
        <v>0</v>
      </c>
      <c r="AD16824" s="40">
        <v>1281</v>
      </c>
      <c r="AF16824" s="40">
        <v>-3</v>
      </c>
      <c r="AI16824" s="40">
        <v>0</v>
      </c>
      <c r="AJ16824" s="40">
        <v>0</v>
      </c>
      <c r="AK16824" s="40">
        <v>1284</v>
      </c>
      <c r="AW16824" s="40">
        <v>1281</v>
      </c>
      <c r="AX16824" s="40">
        <v>1284</v>
      </c>
      <c r="AY16824" s="40">
        <v>-3</v>
      </c>
      <c r="AZ16824" s="40">
        <v>1</v>
      </c>
      <c r="BA16824" s="40">
        <v>1</v>
      </c>
      <c r="BB16824" s="40">
        <v>0</v>
      </c>
      <c r="BC16824" s="40">
        <v>0</v>
      </c>
      <c r="BD16824" s="40">
        <v>1284</v>
      </c>
      <c r="BE16824" s="40">
        <v>-3</v>
      </c>
      <c r="BF16824" s="40">
        <v>1</v>
      </c>
      <c r="BI16824" s="2">
        <v>44013.25</v>
      </c>
      <c r="BJ16824" s="2">
        <v>44013.25</v>
      </c>
      <c r="BL16824">
        <v>0</v>
      </c>
      <c r="BM16824">
        <v>0</v>
      </c>
      <c r="BN16824">
        <v>0</v>
      </c>
      <c r="BO16824">
        <v>0</v>
      </c>
      <c r="BP16824">
        <v>7</v>
      </c>
      <c r="BR16824" s="40">
        <v>7</v>
      </c>
      <c r="BS16824" s="40">
        <v>7</v>
      </c>
      <c r="BT16824" s="40">
        <v>0</v>
      </c>
      <c r="BU16824">
        <v>0</v>
      </c>
      <c r="BV16824" s="8" t="s">
        <v>380</v>
      </c>
      <c r="BW16824" s="8" t="s">
        <v>1081</v>
      </c>
      <c r="BX16824" s="8" t="s">
        <v>1082</v>
      </c>
      <c r="BY16824" s="8" t="s">
        <v>380</v>
      </c>
    </row>
    <row r="16825" spans="1:77" hidden="1">
      <c r="A16825" t="s">
        <v>245</v>
      </c>
      <c r="B16825" s="2">
        <v>44013.291666666664</v>
      </c>
      <c r="C16825" s="1">
        <v>44012</v>
      </c>
      <c r="D16825">
        <v>24</v>
      </c>
      <c r="E16825">
        <v>0</v>
      </c>
      <c r="F16825" s="2">
        <v>44013</v>
      </c>
      <c r="G16825" s="8" t="s">
        <v>378</v>
      </c>
      <c r="H16825" s="13" t="s">
        <v>379</v>
      </c>
      <c r="K16825" s="40">
        <v>1274</v>
      </c>
      <c r="L16825" s="40">
        <v>1274</v>
      </c>
      <c r="M16825" s="101">
        <v>0</v>
      </c>
      <c r="N16825" s="101">
        <v>0</v>
      </c>
      <c r="X16825" s="40">
        <v>1274</v>
      </c>
      <c r="Y16825" s="40">
        <v>1274</v>
      </c>
      <c r="Z16825" s="40">
        <v>0</v>
      </c>
      <c r="AA16825" s="40">
        <v>0</v>
      </c>
      <c r="AB16825" s="40">
        <v>0</v>
      </c>
      <c r="AD16825" s="40">
        <v>1274</v>
      </c>
      <c r="AF16825" s="40">
        <v>-3</v>
      </c>
      <c r="AI16825" s="40">
        <v>0</v>
      </c>
      <c r="AJ16825" s="40">
        <v>0</v>
      </c>
      <c r="AK16825" s="40">
        <v>1277</v>
      </c>
      <c r="AW16825" s="40">
        <v>1274</v>
      </c>
      <c r="AX16825" s="40">
        <v>1277</v>
      </c>
      <c r="AY16825" s="40">
        <v>-3</v>
      </c>
      <c r="AZ16825" s="40">
        <v>1</v>
      </c>
      <c r="BA16825" s="40">
        <v>1</v>
      </c>
      <c r="BB16825" s="40">
        <v>0</v>
      </c>
      <c r="BC16825" s="40">
        <v>0</v>
      </c>
      <c r="BD16825" s="40">
        <v>1277</v>
      </c>
      <c r="BE16825" s="40">
        <v>-3</v>
      </c>
      <c r="BF16825" s="40">
        <v>1</v>
      </c>
      <c r="BI16825" s="2">
        <v>44013.291666666664</v>
      </c>
      <c r="BJ16825" s="2">
        <v>44013.291666666664</v>
      </c>
      <c r="BL16825">
        <v>0</v>
      </c>
      <c r="BM16825">
        <v>0</v>
      </c>
      <c r="BN16825">
        <v>0</v>
      </c>
      <c r="BO16825">
        <v>0</v>
      </c>
      <c r="BP16825">
        <v>7</v>
      </c>
      <c r="BR16825" s="40">
        <v>7</v>
      </c>
      <c r="BS16825" s="40">
        <v>7</v>
      </c>
      <c r="BT16825" s="40">
        <v>0</v>
      </c>
      <c r="BU16825">
        <v>0</v>
      </c>
      <c r="BV16825" s="8" t="s">
        <v>380</v>
      </c>
      <c r="BW16825" s="8" t="s">
        <v>1081</v>
      </c>
      <c r="BX16825" s="8" t="s">
        <v>1082</v>
      </c>
      <c r="BY16825" s="8" t="s">
        <v>380</v>
      </c>
    </row>
    <row r="16826" spans="1:77" hidden="1">
      <c r="A16826" t="s">
        <v>245</v>
      </c>
      <c r="B16826" s="2">
        <v>44013.333333333336</v>
      </c>
      <c r="C16826" s="1">
        <v>44013</v>
      </c>
      <c r="D16826">
        <v>1</v>
      </c>
      <c r="E16826">
        <v>0</v>
      </c>
      <c r="F16826" s="2">
        <v>44013.041666666664</v>
      </c>
      <c r="G16826" s="8" t="s">
        <v>378</v>
      </c>
      <c r="H16826" s="13" t="s">
        <v>379</v>
      </c>
      <c r="K16826" s="40">
        <v>1159</v>
      </c>
      <c r="L16826" s="40">
        <v>1159</v>
      </c>
      <c r="M16826" s="101">
        <v>0</v>
      </c>
      <c r="N16826" s="101">
        <v>0</v>
      </c>
      <c r="X16826" s="40">
        <v>1159</v>
      </c>
      <c r="Y16826" s="40">
        <v>1159</v>
      </c>
      <c r="Z16826" s="40">
        <v>0</v>
      </c>
      <c r="AA16826" s="40">
        <v>0</v>
      </c>
      <c r="AB16826" s="40">
        <v>0</v>
      </c>
      <c r="AD16826" s="40">
        <v>1159</v>
      </c>
      <c r="AF16826" s="40">
        <v>-6</v>
      </c>
      <c r="AI16826" s="40">
        <v>0</v>
      </c>
      <c r="AJ16826" s="40">
        <v>0</v>
      </c>
      <c r="AK16826" s="40">
        <v>1165</v>
      </c>
      <c r="AW16826" s="40">
        <v>1159</v>
      </c>
      <c r="AX16826" s="40">
        <v>1165</v>
      </c>
      <c r="AY16826" s="40">
        <v>-6</v>
      </c>
      <c r="AZ16826" s="40">
        <v>1</v>
      </c>
      <c r="BA16826" s="40">
        <v>1</v>
      </c>
      <c r="BB16826" s="40">
        <v>0</v>
      </c>
      <c r="BC16826" s="40">
        <v>0</v>
      </c>
      <c r="BD16826" s="40">
        <v>1165</v>
      </c>
      <c r="BE16826" s="40">
        <v>-6</v>
      </c>
      <c r="BF16826" s="40">
        <v>1</v>
      </c>
      <c r="BI16826" s="2">
        <v>44013.333333333336</v>
      </c>
      <c r="BJ16826" s="2">
        <v>44013.333333333336</v>
      </c>
      <c r="BL16826">
        <v>0</v>
      </c>
      <c r="BM16826">
        <v>0</v>
      </c>
      <c r="BN16826">
        <v>0</v>
      </c>
      <c r="BO16826">
        <v>0</v>
      </c>
      <c r="BP16826">
        <v>7</v>
      </c>
      <c r="BR16826" s="40">
        <v>7</v>
      </c>
      <c r="BS16826" s="40">
        <v>7</v>
      </c>
      <c r="BT16826" s="40">
        <v>0</v>
      </c>
      <c r="BU16826">
        <v>0</v>
      </c>
      <c r="BV16826" s="8" t="s">
        <v>380</v>
      </c>
      <c r="BW16826" s="8" t="s">
        <v>1082</v>
      </c>
      <c r="BX16826" s="8" t="s">
        <v>1083</v>
      </c>
      <c r="BY16826" s="8" t="s">
        <v>380</v>
      </c>
    </row>
    <row r="16827" spans="1:77" hidden="1">
      <c r="A16827" t="s">
        <v>245</v>
      </c>
      <c r="B16827" s="2">
        <v>44013.375</v>
      </c>
      <c r="C16827" s="1">
        <v>44013</v>
      </c>
      <c r="D16827">
        <v>2</v>
      </c>
      <c r="E16827">
        <v>0</v>
      </c>
      <c r="F16827" s="2">
        <v>44013.083333333336</v>
      </c>
      <c r="G16827" s="8" t="s">
        <v>378</v>
      </c>
      <c r="H16827" s="13" t="s">
        <v>379</v>
      </c>
      <c r="K16827" s="40">
        <v>1103</v>
      </c>
      <c r="L16827" s="40">
        <v>1103</v>
      </c>
      <c r="M16827" s="101">
        <v>0</v>
      </c>
      <c r="N16827" s="101">
        <v>0</v>
      </c>
      <c r="X16827" s="40">
        <v>1103</v>
      </c>
      <c r="Y16827" s="40">
        <v>1103</v>
      </c>
      <c r="Z16827" s="40">
        <v>0</v>
      </c>
      <c r="AA16827" s="40">
        <v>0</v>
      </c>
      <c r="AB16827" s="40">
        <v>0</v>
      </c>
      <c r="AD16827" s="40">
        <v>1103</v>
      </c>
      <c r="AF16827" s="40">
        <v>-2</v>
      </c>
      <c r="AI16827" s="40">
        <v>0</v>
      </c>
      <c r="AJ16827" s="40">
        <v>0</v>
      </c>
      <c r="AK16827" s="40">
        <v>1105</v>
      </c>
      <c r="AW16827" s="40">
        <v>1103</v>
      </c>
      <c r="AX16827" s="40">
        <v>1105</v>
      </c>
      <c r="AY16827" s="40">
        <v>-2</v>
      </c>
      <c r="AZ16827" s="40">
        <v>1</v>
      </c>
      <c r="BA16827" s="40">
        <v>1</v>
      </c>
      <c r="BB16827" s="40">
        <v>0</v>
      </c>
      <c r="BC16827" s="40">
        <v>0</v>
      </c>
      <c r="BD16827" s="40">
        <v>1105</v>
      </c>
      <c r="BE16827" s="40">
        <v>-2</v>
      </c>
      <c r="BF16827" s="40">
        <v>1</v>
      </c>
      <c r="BI16827" s="2">
        <v>44013.375</v>
      </c>
      <c r="BJ16827" s="2">
        <v>44013.375</v>
      </c>
      <c r="BL16827">
        <v>0</v>
      </c>
      <c r="BM16827">
        <v>0</v>
      </c>
      <c r="BN16827">
        <v>0</v>
      </c>
      <c r="BO16827">
        <v>0</v>
      </c>
      <c r="BP16827">
        <v>7</v>
      </c>
      <c r="BR16827" s="40">
        <v>7</v>
      </c>
      <c r="BS16827" s="40">
        <v>7</v>
      </c>
      <c r="BT16827" s="40">
        <v>0</v>
      </c>
      <c r="BU16827">
        <v>0</v>
      </c>
      <c r="BV16827" s="8" t="s">
        <v>380</v>
      </c>
      <c r="BW16827" s="8" t="s">
        <v>1082</v>
      </c>
      <c r="BX16827" s="8" t="s">
        <v>1083</v>
      </c>
      <c r="BY16827" s="8" t="s">
        <v>380</v>
      </c>
    </row>
    <row r="16828" spans="1:77" hidden="1">
      <c r="A16828" t="s">
        <v>245</v>
      </c>
      <c r="B16828" s="2">
        <v>44013.416666666664</v>
      </c>
      <c r="C16828" s="1">
        <v>44013</v>
      </c>
      <c r="D16828">
        <v>3</v>
      </c>
      <c r="E16828">
        <v>0</v>
      </c>
      <c r="F16828" s="2">
        <v>44013.125</v>
      </c>
      <c r="G16828" s="8" t="s">
        <v>378</v>
      </c>
      <c r="H16828" s="13" t="s">
        <v>379</v>
      </c>
      <c r="K16828" s="40">
        <v>1117</v>
      </c>
      <c r="L16828" s="40">
        <v>1117</v>
      </c>
      <c r="M16828" s="101">
        <v>0</v>
      </c>
      <c r="N16828" s="101">
        <v>0</v>
      </c>
      <c r="X16828" s="40">
        <v>1117</v>
      </c>
      <c r="Y16828" s="40">
        <v>1117</v>
      </c>
      <c r="Z16828" s="40">
        <v>0</v>
      </c>
      <c r="AA16828" s="40">
        <v>0</v>
      </c>
      <c r="AB16828" s="40">
        <v>0</v>
      </c>
      <c r="AD16828" s="40">
        <v>1117</v>
      </c>
      <c r="AF16828" s="40">
        <v>-4</v>
      </c>
      <c r="AI16828" s="40">
        <v>0</v>
      </c>
      <c r="AJ16828" s="40">
        <v>0</v>
      </c>
      <c r="AK16828" s="40">
        <v>1121</v>
      </c>
      <c r="AW16828" s="40">
        <v>1117</v>
      </c>
      <c r="AX16828" s="40">
        <v>1121</v>
      </c>
      <c r="AY16828" s="40">
        <v>-4</v>
      </c>
      <c r="AZ16828" s="40">
        <v>1</v>
      </c>
      <c r="BA16828" s="40">
        <v>1</v>
      </c>
      <c r="BB16828" s="40">
        <v>0</v>
      </c>
      <c r="BC16828" s="40">
        <v>0</v>
      </c>
      <c r="BD16828" s="40">
        <v>1121</v>
      </c>
      <c r="BE16828" s="40">
        <v>-4</v>
      </c>
      <c r="BF16828" s="40">
        <v>1</v>
      </c>
      <c r="BI16828" s="2">
        <v>44013.416666666664</v>
      </c>
      <c r="BJ16828" s="2">
        <v>44013.416666666664</v>
      </c>
      <c r="BL16828">
        <v>0</v>
      </c>
      <c r="BM16828">
        <v>0</v>
      </c>
      <c r="BN16828">
        <v>0</v>
      </c>
      <c r="BO16828">
        <v>0</v>
      </c>
      <c r="BP16828">
        <v>7</v>
      </c>
      <c r="BR16828" s="40">
        <v>7</v>
      </c>
      <c r="BS16828" s="40">
        <v>7</v>
      </c>
      <c r="BT16828" s="40">
        <v>0</v>
      </c>
      <c r="BU16828">
        <v>0</v>
      </c>
      <c r="BV16828" s="8" t="s">
        <v>380</v>
      </c>
      <c r="BW16828" s="8" t="s">
        <v>1082</v>
      </c>
      <c r="BX16828" s="8" t="s">
        <v>1083</v>
      </c>
      <c r="BY16828" s="8" t="s">
        <v>380</v>
      </c>
    </row>
    <row r="16829" spans="1:77" hidden="1">
      <c r="A16829" t="s">
        <v>245</v>
      </c>
      <c r="B16829" s="2">
        <v>44013.458333333336</v>
      </c>
      <c r="C16829" s="1">
        <v>44013</v>
      </c>
      <c r="D16829">
        <v>4</v>
      </c>
      <c r="E16829">
        <v>0</v>
      </c>
      <c r="F16829" s="2">
        <v>44013.166666666664</v>
      </c>
      <c r="G16829" s="8" t="s">
        <v>378</v>
      </c>
      <c r="H16829" s="13" t="s">
        <v>379</v>
      </c>
      <c r="K16829" s="40">
        <v>1036</v>
      </c>
      <c r="L16829" s="40">
        <v>1036</v>
      </c>
      <c r="M16829" s="101">
        <v>0</v>
      </c>
      <c r="N16829" s="101">
        <v>0</v>
      </c>
      <c r="X16829" s="40">
        <v>1036</v>
      </c>
      <c r="Y16829" s="40">
        <v>1036</v>
      </c>
      <c r="Z16829" s="40">
        <v>0</v>
      </c>
      <c r="AA16829" s="40">
        <v>0</v>
      </c>
      <c r="AB16829" s="40">
        <v>0</v>
      </c>
      <c r="AD16829" s="40">
        <v>1036</v>
      </c>
      <c r="AF16829" s="40">
        <v>-2</v>
      </c>
      <c r="AI16829" s="40">
        <v>0</v>
      </c>
      <c r="AJ16829" s="40">
        <v>0</v>
      </c>
      <c r="AK16829" s="40">
        <v>1038</v>
      </c>
      <c r="AW16829" s="40">
        <v>1036</v>
      </c>
      <c r="AX16829" s="40">
        <v>1038</v>
      </c>
      <c r="AY16829" s="40">
        <v>-2</v>
      </c>
      <c r="AZ16829" s="40">
        <v>1</v>
      </c>
      <c r="BA16829" s="40">
        <v>1</v>
      </c>
      <c r="BB16829" s="40">
        <v>0</v>
      </c>
      <c r="BC16829" s="40">
        <v>0</v>
      </c>
      <c r="BD16829" s="40">
        <v>1038</v>
      </c>
      <c r="BE16829" s="40">
        <v>-2</v>
      </c>
      <c r="BF16829" s="40">
        <v>1</v>
      </c>
      <c r="BI16829" s="2">
        <v>44013.458333333336</v>
      </c>
      <c r="BJ16829" s="2">
        <v>44013.458333333336</v>
      </c>
      <c r="BL16829">
        <v>0</v>
      </c>
      <c r="BM16829">
        <v>0</v>
      </c>
      <c r="BN16829">
        <v>0</v>
      </c>
      <c r="BO16829">
        <v>0</v>
      </c>
      <c r="BP16829">
        <v>7</v>
      </c>
      <c r="BR16829" s="40">
        <v>7</v>
      </c>
      <c r="BS16829" s="40">
        <v>7</v>
      </c>
      <c r="BT16829" s="40">
        <v>0</v>
      </c>
      <c r="BU16829">
        <v>0</v>
      </c>
      <c r="BV16829" s="8" t="s">
        <v>380</v>
      </c>
      <c r="BW16829" s="8" t="s">
        <v>1082</v>
      </c>
      <c r="BX16829" s="8" t="s">
        <v>1083</v>
      </c>
      <c r="BY16829" s="8" t="s">
        <v>380</v>
      </c>
    </row>
    <row r="16830" spans="1:77" hidden="1">
      <c r="A16830" t="s">
        <v>245</v>
      </c>
      <c r="B16830" s="2">
        <v>44013.5</v>
      </c>
      <c r="C16830" s="1">
        <v>44013</v>
      </c>
      <c r="D16830">
        <v>5</v>
      </c>
      <c r="E16830">
        <v>0</v>
      </c>
      <c r="F16830" s="2">
        <v>44013.208333333336</v>
      </c>
      <c r="G16830" s="8" t="s">
        <v>378</v>
      </c>
      <c r="H16830" s="13" t="s">
        <v>379</v>
      </c>
      <c r="K16830" s="40">
        <v>1071</v>
      </c>
      <c r="L16830" s="40">
        <v>1071</v>
      </c>
      <c r="M16830" s="101">
        <v>0</v>
      </c>
      <c r="N16830" s="101">
        <v>0</v>
      </c>
      <c r="X16830" s="40">
        <v>1071</v>
      </c>
      <c r="Y16830" s="40">
        <v>1071</v>
      </c>
      <c r="Z16830" s="40">
        <v>0</v>
      </c>
      <c r="AA16830" s="40">
        <v>0</v>
      </c>
      <c r="AB16830" s="40">
        <v>0</v>
      </c>
      <c r="AD16830" s="40">
        <v>1071</v>
      </c>
      <c r="AF16830" s="40">
        <v>-4</v>
      </c>
      <c r="AI16830" s="40">
        <v>0</v>
      </c>
      <c r="AJ16830" s="40">
        <v>0</v>
      </c>
      <c r="AK16830" s="40">
        <v>1075</v>
      </c>
      <c r="AW16830" s="40">
        <v>1071</v>
      </c>
      <c r="AX16830" s="40">
        <v>1075</v>
      </c>
      <c r="AY16830" s="40">
        <v>-4</v>
      </c>
      <c r="AZ16830" s="40">
        <v>1</v>
      </c>
      <c r="BA16830" s="40">
        <v>1</v>
      </c>
      <c r="BB16830" s="40">
        <v>0</v>
      </c>
      <c r="BC16830" s="40">
        <v>0</v>
      </c>
      <c r="BD16830" s="40">
        <v>1075</v>
      </c>
      <c r="BE16830" s="40">
        <v>-4</v>
      </c>
      <c r="BF16830" s="40">
        <v>1</v>
      </c>
      <c r="BI16830" s="2">
        <v>44013.5</v>
      </c>
      <c r="BJ16830" s="2">
        <v>44013.5</v>
      </c>
      <c r="BL16830">
        <v>0</v>
      </c>
      <c r="BM16830">
        <v>0</v>
      </c>
      <c r="BN16830">
        <v>0</v>
      </c>
      <c r="BO16830">
        <v>0</v>
      </c>
      <c r="BP16830">
        <v>7</v>
      </c>
      <c r="BR16830" s="40">
        <v>7</v>
      </c>
      <c r="BS16830" s="40">
        <v>7</v>
      </c>
      <c r="BT16830" s="40">
        <v>0</v>
      </c>
      <c r="BU16830">
        <v>0</v>
      </c>
      <c r="BV16830" s="8" t="s">
        <v>380</v>
      </c>
      <c r="BW16830" s="8" t="s">
        <v>1082</v>
      </c>
      <c r="BX16830" s="8" t="s">
        <v>1083</v>
      </c>
      <c r="BY16830" s="8" t="s">
        <v>380</v>
      </c>
    </row>
    <row r="16831" spans="1:77" hidden="1">
      <c r="A16831" t="s">
        <v>245</v>
      </c>
      <c r="B16831" s="2">
        <v>44013.541666666664</v>
      </c>
      <c r="C16831" s="1">
        <v>44013</v>
      </c>
      <c r="D16831">
        <v>6</v>
      </c>
      <c r="E16831">
        <v>0</v>
      </c>
      <c r="F16831" s="2">
        <v>44013.25</v>
      </c>
      <c r="G16831" s="8" t="s">
        <v>378</v>
      </c>
      <c r="H16831" s="13" t="s">
        <v>379</v>
      </c>
      <c r="K16831" s="40">
        <v>1115</v>
      </c>
      <c r="L16831" s="40">
        <v>1115</v>
      </c>
      <c r="M16831" s="101">
        <v>0</v>
      </c>
      <c r="N16831" s="101">
        <v>0</v>
      </c>
      <c r="X16831" s="40">
        <v>1115</v>
      </c>
      <c r="Y16831" s="40">
        <v>1115</v>
      </c>
      <c r="Z16831" s="40">
        <v>0</v>
      </c>
      <c r="AA16831" s="40">
        <v>0</v>
      </c>
      <c r="AB16831" s="40">
        <v>0</v>
      </c>
      <c r="AD16831" s="40">
        <v>1115</v>
      </c>
      <c r="AF16831" s="40">
        <v>-3</v>
      </c>
      <c r="AI16831" s="40">
        <v>0</v>
      </c>
      <c r="AJ16831" s="40">
        <v>0</v>
      </c>
      <c r="AK16831" s="40">
        <v>1118</v>
      </c>
      <c r="AW16831" s="40">
        <v>1115</v>
      </c>
      <c r="AX16831" s="40">
        <v>1118</v>
      </c>
      <c r="AY16831" s="40">
        <v>-3</v>
      </c>
      <c r="AZ16831" s="40">
        <v>1</v>
      </c>
      <c r="BA16831" s="40">
        <v>1</v>
      </c>
      <c r="BB16831" s="40">
        <v>0</v>
      </c>
      <c r="BC16831" s="40">
        <v>0</v>
      </c>
      <c r="BD16831" s="40">
        <v>1118</v>
      </c>
      <c r="BE16831" s="40">
        <v>-3</v>
      </c>
      <c r="BF16831" s="40">
        <v>1</v>
      </c>
      <c r="BI16831" s="2">
        <v>44013.541666666664</v>
      </c>
      <c r="BJ16831" s="2">
        <v>44013.541666666664</v>
      </c>
      <c r="BL16831">
        <v>0</v>
      </c>
      <c r="BM16831">
        <v>0</v>
      </c>
      <c r="BN16831">
        <v>0</v>
      </c>
      <c r="BO16831">
        <v>0</v>
      </c>
      <c r="BP16831">
        <v>7</v>
      </c>
      <c r="BR16831" s="40">
        <v>7</v>
      </c>
      <c r="BS16831" s="40">
        <v>7</v>
      </c>
      <c r="BT16831" s="40">
        <v>0</v>
      </c>
      <c r="BU16831">
        <v>0</v>
      </c>
      <c r="BV16831" s="8" t="s">
        <v>380</v>
      </c>
      <c r="BW16831" s="8" t="s">
        <v>1082</v>
      </c>
      <c r="BX16831" s="8" t="s">
        <v>1083</v>
      </c>
      <c r="BY16831" s="8" t="s">
        <v>380</v>
      </c>
    </row>
    <row r="16832" spans="1:77" hidden="1">
      <c r="A16832" t="s">
        <v>245</v>
      </c>
      <c r="B16832" s="2">
        <v>44013.583333333336</v>
      </c>
      <c r="C16832" s="1">
        <v>44013</v>
      </c>
      <c r="D16832">
        <v>7</v>
      </c>
      <c r="E16832">
        <v>0</v>
      </c>
      <c r="F16832" s="2">
        <v>44013.291666666664</v>
      </c>
      <c r="G16832" s="8" t="s">
        <v>378</v>
      </c>
      <c r="H16832" s="13" t="s">
        <v>379</v>
      </c>
      <c r="K16832" s="40">
        <v>956</v>
      </c>
      <c r="L16832" s="40">
        <v>956</v>
      </c>
      <c r="M16832" s="101">
        <v>0</v>
      </c>
      <c r="N16832" s="101">
        <v>0</v>
      </c>
      <c r="X16832" s="40">
        <v>956</v>
      </c>
      <c r="Y16832" s="40">
        <v>956</v>
      </c>
      <c r="Z16832" s="40">
        <v>0</v>
      </c>
      <c r="AA16832" s="40">
        <v>0</v>
      </c>
      <c r="AB16832" s="40">
        <v>0</v>
      </c>
      <c r="AD16832" s="40">
        <v>956</v>
      </c>
      <c r="AF16832" s="40">
        <v>-4</v>
      </c>
      <c r="AI16832" s="40">
        <v>0</v>
      </c>
      <c r="AJ16832" s="40">
        <v>0</v>
      </c>
      <c r="AK16832" s="40">
        <v>960</v>
      </c>
      <c r="AW16832" s="40">
        <v>956</v>
      </c>
      <c r="AX16832" s="40">
        <v>960</v>
      </c>
      <c r="AY16832" s="40">
        <v>-4</v>
      </c>
      <c r="AZ16832" s="40">
        <v>1</v>
      </c>
      <c r="BA16832" s="40">
        <v>1</v>
      </c>
      <c r="BB16832" s="40">
        <v>0</v>
      </c>
      <c r="BC16832" s="40">
        <v>0</v>
      </c>
      <c r="BD16832" s="40">
        <v>960</v>
      </c>
      <c r="BE16832" s="40">
        <v>-4</v>
      </c>
      <c r="BF16832" s="40">
        <v>1</v>
      </c>
      <c r="BI16832" s="2">
        <v>44013.583333333336</v>
      </c>
      <c r="BJ16832" s="2">
        <v>44013.583333333336</v>
      </c>
      <c r="BL16832">
        <v>0</v>
      </c>
      <c r="BM16832">
        <v>0</v>
      </c>
      <c r="BN16832">
        <v>0</v>
      </c>
      <c r="BO16832">
        <v>0</v>
      </c>
      <c r="BP16832">
        <v>7</v>
      </c>
      <c r="BR16832" s="40">
        <v>7</v>
      </c>
      <c r="BS16832" s="40">
        <v>7</v>
      </c>
      <c r="BT16832" s="40">
        <v>0</v>
      </c>
      <c r="BU16832">
        <v>0</v>
      </c>
      <c r="BV16832" s="8" t="s">
        <v>380</v>
      </c>
      <c r="BW16832" s="8" t="s">
        <v>1082</v>
      </c>
      <c r="BX16832" s="8" t="s">
        <v>1083</v>
      </c>
      <c r="BY16832" s="8" t="s">
        <v>380</v>
      </c>
    </row>
    <row r="16833" spans="1:77" hidden="1">
      <c r="A16833" t="s">
        <v>245</v>
      </c>
      <c r="B16833" s="2">
        <v>44013.625</v>
      </c>
      <c r="C16833" s="1">
        <v>44013</v>
      </c>
      <c r="D16833">
        <v>8</v>
      </c>
      <c r="E16833">
        <v>0</v>
      </c>
      <c r="F16833" s="2">
        <v>44013.333333333336</v>
      </c>
      <c r="G16833" s="8" t="s">
        <v>378</v>
      </c>
      <c r="H16833" s="13" t="s">
        <v>379</v>
      </c>
      <c r="K16833" s="40">
        <v>993</v>
      </c>
      <c r="L16833" s="40">
        <v>993</v>
      </c>
      <c r="M16833" s="101">
        <v>0</v>
      </c>
      <c r="N16833" s="101">
        <v>0</v>
      </c>
      <c r="X16833" s="40">
        <v>993</v>
      </c>
      <c r="Y16833" s="40">
        <v>993</v>
      </c>
      <c r="Z16833" s="40">
        <v>0</v>
      </c>
      <c r="AA16833" s="40">
        <v>0</v>
      </c>
      <c r="AB16833" s="40">
        <v>0</v>
      </c>
      <c r="AD16833" s="40">
        <v>993</v>
      </c>
      <c r="AF16833" s="40">
        <v>-1</v>
      </c>
      <c r="AI16833" s="40">
        <v>0</v>
      </c>
      <c r="AJ16833" s="40">
        <v>0</v>
      </c>
      <c r="AK16833" s="40">
        <v>994</v>
      </c>
      <c r="AW16833" s="40">
        <v>993</v>
      </c>
      <c r="AX16833" s="40">
        <v>994</v>
      </c>
      <c r="AY16833" s="40">
        <v>-1</v>
      </c>
      <c r="AZ16833" s="40">
        <v>1</v>
      </c>
      <c r="BA16833" s="40">
        <v>1</v>
      </c>
      <c r="BB16833" s="40">
        <v>0</v>
      </c>
      <c r="BC16833" s="40">
        <v>0</v>
      </c>
      <c r="BD16833" s="40">
        <v>994</v>
      </c>
      <c r="BE16833" s="40">
        <v>-1</v>
      </c>
      <c r="BF16833" s="40">
        <v>1</v>
      </c>
      <c r="BI16833" s="2">
        <v>44013.625</v>
      </c>
      <c r="BJ16833" s="2">
        <v>44013.625</v>
      </c>
      <c r="BL16833">
        <v>0</v>
      </c>
      <c r="BM16833">
        <v>0</v>
      </c>
      <c r="BN16833">
        <v>0</v>
      </c>
      <c r="BO16833">
        <v>0</v>
      </c>
      <c r="BP16833">
        <v>7</v>
      </c>
      <c r="BR16833" s="40">
        <v>7</v>
      </c>
      <c r="BS16833" s="40">
        <v>7</v>
      </c>
      <c r="BT16833" s="40">
        <v>0</v>
      </c>
      <c r="BU16833">
        <v>0</v>
      </c>
      <c r="BV16833" s="8" t="s">
        <v>380</v>
      </c>
      <c r="BW16833" s="8" t="s">
        <v>1082</v>
      </c>
      <c r="BX16833" s="8" t="s">
        <v>1083</v>
      </c>
      <c r="BY16833" s="8" t="s">
        <v>380</v>
      </c>
    </row>
    <row r="16834" spans="1:77" hidden="1">
      <c r="A16834" t="s">
        <v>245</v>
      </c>
      <c r="B16834" s="2">
        <v>44013.666666666664</v>
      </c>
      <c r="C16834" s="1">
        <v>44013</v>
      </c>
      <c r="D16834">
        <v>9</v>
      </c>
      <c r="E16834">
        <v>0</v>
      </c>
      <c r="F16834" s="2">
        <v>44013.375</v>
      </c>
      <c r="G16834" s="8" t="s">
        <v>378</v>
      </c>
      <c r="H16834" s="13" t="s">
        <v>379</v>
      </c>
      <c r="K16834" s="40">
        <v>1131</v>
      </c>
      <c r="L16834" s="40">
        <v>1131</v>
      </c>
      <c r="M16834" s="101">
        <v>0</v>
      </c>
      <c r="N16834" s="101">
        <v>0</v>
      </c>
      <c r="X16834" s="40">
        <v>1131</v>
      </c>
      <c r="Y16834" s="40">
        <v>1131</v>
      </c>
      <c r="Z16834" s="40">
        <v>0</v>
      </c>
      <c r="AA16834" s="40">
        <v>0</v>
      </c>
      <c r="AB16834" s="40">
        <v>0</v>
      </c>
      <c r="AD16834" s="40">
        <v>1131</v>
      </c>
      <c r="AF16834" s="40">
        <v>-3</v>
      </c>
      <c r="AI16834" s="40">
        <v>0</v>
      </c>
      <c r="AJ16834" s="40">
        <v>0</v>
      </c>
      <c r="AK16834" s="40">
        <v>1134</v>
      </c>
      <c r="AW16834" s="40">
        <v>1131</v>
      </c>
      <c r="AX16834" s="40">
        <v>1134</v>
      </c>
      <c r="AY16834" s="40">
        <v>-3</v>
      </c>
      <c r="AZ16834" s="40">
        <v>1</v>
      </c>
      <c r="BA16834" s="40">
        <v>1</v>
      </c>
      <c r="BB16834" s="40">
        <v>0</v>
      </c>
      <c r="BC16834" s="40">
        <v>0</v>
      </c>
      <c r="BD16834" s="40">
        <v>1134</v>
      </c>
      <c r="BE16834" s="40">
        <v>-3</v>
      </c>
      <c r="BF16834" s="40">
        <v>1</v>
      </c>
      <c r="BI16834" s="2">
        <v>44013.666666666664</v>
      </c>
      <c r="BJ16834" s="2">
        <v>44013.666666666664</v>
      </c>
      <c r="BL16834">
        <v>0</v>
      </c>
      <c r="BM16834">
        <v>0</v>
      </c>
      <c r="BN16834">
        <v>0</v>
      </c>
      <c r="BO16834">
        <v>0</v>
      </c>
      <c r="BP16834">
        <v>7</v>
      </c>
      <c r="BR16834" s="40">
        <v>7</v>
      </c>
      <c r="BS16834" s="40">
        <v>7</v>
      </c>
      <c r="BT16834" s="40">
        <v>0</v>
      </c>
      <c r="BU16834">
        <v>0</v>
      </c>
      <c r="BV16834" s="8" t="s">
        <v>380</v>
      </c>
      <c r="BW16834" s="8" t="s">
        <v>1082</v>
      </c>
      <c r="BX16834" s="8" t="s">
        <v>1083</v>
      </c>
      <c r="BY16834" s="8" t="s">
        <v>380</v>
      </c>
    </row>
    <row r="16835" spans="1:77" hidden="1">
      <c r="A16835" t="s">
        <v>245</v>
      </c>
      <c r="B16835" s="2">
        <v>44013.708333333336</v>
      </c>
      <c r="C16835" s="1">
        <v>44013</v>
      </c>
      <c r="D16835">
        <v>10</v>
      </c>
      <c r="E16835">
        <v>0</v>
      </c>
      <c r="F16835" s="2">
        <v>44013.416666666664</v>
      </c>
      <c r="G16835" s="8" t="s">
        <v>378</v>
      </c>
      <c r="H16835" s="13" t="s">
        <v>379</v>
      </c>
      <c r="K16835" s="40">
        <v>1208</v>
      </c>
      <c r="L16835" s="40">
        <v>1208</v>
      </c>
      <c r="M16835" s="101">
        <v>0</v>
      </c>
      <c r="N16835" s="101">
        <v>0</v>
      </c>
      <c r="X16835" s="40">
        <v>1208</v>
      </c>
      <c r="Y16835" s="40">
        <v>1208</v>
      </c>
      <c r="Z16835" s="40">
        <v>0</v>
      </c>
      <c r="AA16835" s="40">
        <v>0</v>
      </c>
      <c r="AB16835" s="40">
        <v>0</v>
      </c>
      <c r="AD16835" s="40">
        <v>1208</v>
      </c>
      <c r="AF16835" s="40">
        <v>-3</v>
      </c>
      <c r="AI16835" s="40">
        <v>0</v>
      </c>
      <c r="AJ16835" s="40">
        <v>0</v>
      </c>
      <c r="AK16835" s="40">
        <v>1211</v>
      </c>
      <c r="AW16835" s="40">
        <v>1208</v>
      </c>
      <c r="AX16835" s="40">
        <v>1211</v>
      </c>
      <c r="AY16835" s="40">
        <v>-3</v>
      </c>
      <c r="AZ16835" s="40">
        <v>1</v>
      </c>
      <c r="BA16835" s="40">
        <v>1</v>
      </c>
      <c r="BB16835" s="40">
        <v>0</v>
      </c>
      <c r="BC16835" s="40">
        <v>0</v>
      </c>
      <c r="BD16835" s="40">
        <v>1211</v>
      </c>
      <c r="BE16835" s="40">
        <v>-3</v>
      </c>
      <c r="BF16835" s="40">
        <v>1</v>
      </c>
      <c r="BI16835" s="2">
        <v>44013.708333333336</v>
      </c>
      <c r="BJ16835" s="2">
        <v>44013.708333333336</v>
      </c>
      <c r="BL16835">
        <v>0</v>
      </c>
      <c r="BM16835">
        <v>0</v>
      </c>
      <c r="BN16835">
        <v>0</v>
      </c>
      <c r="BO16835">
        <v>0</v>
      </c>
      <c r="BP16835">
        <v>7</v>
      </c>
      <c r="BR16835" s="40">
        <v>7</v>
      </c>
      <c r="BS16835" s="40">
        <v>7</v>
      </c>
      <c r="BT16835" s="40">
        <v>0</v>
      </c>
      <c r="BU16835">
        <v>0</v>
      </c>
      <c r="BV16835" s="8" t="s">
        <v>380</v>
      </c>
      <c r="BW16835" s="8" t="s">
        <v>1082</v>
      </c>
      <c r="BX16835" s="8" t="s">
        <v>1083</v>
      </c>
      <c r="BY16835" s="8" t="s">
        <v>380</v>
      </c>
    </row>
    <row r="16836" spans="1:77" hidden="1">
      <c r="A16836" t="s">
        <v>245</v>
      </c>
      <c r="B16836" s="2">
        <v>44013.75</v>
      </c>
      <c r="C16836" s="1">
        <v>44013</v>
      </c>
      <c r="D16836">
        <v>11</v>
      </c>
      <c r="E16836">
        <v>0</v>
      </c>
      <c r="F16836" s="2">
        <v>44013.458333333336</v>
      </c>
      <c r="G16836" s="8" t="s">
        <v>378</v>
      </c>
      <c r="H16836" s="13" t="s">
        <v>379</v>
      </c>
      <c r="K16836" s="40">
        <v>1184</v>
      </c>
      <c r="L16836" s="40">
        <v>1184</v>
      </c>
      <c r="M16836" s="101">
        <v>0</v>
      </c>
      <c r="N16836" s="101">
        <v>0</v>
      </c>
      <c r="X16836" s="40">
        <v>1184</v>
      </c>
      <c r="Y16836" s="40">
        <v>1184</v>
      </c>
      <c r="Z16836" s="40">
        <v>0</v>
      </c>
      <c r="AA16836" s="40">
        <v>0</v>
      </c>
      <c r="AB16836" s="40">
        <v>0</v>
      </c>
      <c r="AD16836" s="40">
        <v>1184</v>
      </c>
      <c r="AF16836" s="40">
        <v>-4</v>
      </c>
      <c r="AI16836" s="40">
        <v>0</v>
      </c>
      <c r="AJ16836" s="40">
        <v>0</v>
      </c>
      <c r="AK16836" s="40">
        <v>1188</v>
      </c>
      <c r="AW16836" s="40">
        <v>1184</v>
      </c>
      <c r="AX16836" s="40">
        <v>1188</v>
      </c>
      <c r="AY16836" s="40">
        <v>-4</v>
      </c>
      <c r="AZ16836" s="40">
        <v>1</v>
      </c>
      <c r="BA16836" s="40">
        <v>1</v>
      </c>
      <c r="BB16836" s="40">
        <v>0</v>
      </c>
      <c r="BC16836" s="40">
        <v>0</v>
      </c>
      <c r="BD16836" s="40">
        <v>1188</v>
      </c>
      <c r="BE16836" s="40">
        <v>-4</v>
      </c>
      <c r="BF16836" s="40">
        <v>1</v>
      </c>
      <c r="BI16836" s="2">
        <v>44013.75</v>
      </c>
      <c r="BJ16836" s="2">
        <v>44013.75</v>
      </c>
      <c r="BL16836">
        <v>0</v>
      </c>
      <c r="BM16836">
        <v>0</v>
      </c>
      <c r="BN16836">
        <v>0</v>
      </c>
      <c r="BO16836">
        <v>0</v>
      </c>
      <c r="BP16836">
        <v>7</v>
      </c>
      <c r="BR16836" s="40">
        <v>7</v>
      </c>
      <c r="BS16836" s="40">
        <v>7</v>
      </c>
      <c r="BT16836" s="40">
        <v>0</v>
      </c>
      <c r="BU16836">
        <v>0</v>
      </c>
      <c r="BV16836" s="8" t="s">
        <v>380</v>
      </c>
      <c r="BW16836" s="8" t="s">
        <v>1082</v>
      </c>
      <c r="BX16836" s="8" t="s">
        <v>1083</v>
      </c>
      <c r="BY16836" s="8" t="s">
        <v>380</v>
      </c>
    </row>
    <row r="16837" spans="1:77" hidden="1">
      <c r="A16837" t="s">
        <v>245</v>
      </c>
      <c r="B16837" s="2">
        <v>44013.791666666664</v>
      </c>
      <c r="C16837" s="1">
        <v>44013</v>
      </c>
      <c r="D16837">
        <v>12</v>
      </c>
      <c r="E16837">
        <v>0</v>
      </c>
      <c r="F16837" s="2">
        <v>44013.5</v>
      </c>
      <c r="G16837" s="8" t="s">
        <v>378</v>
      </c>
      <c r="H16837" s="13" t="s">
        <v>379</v>
      </c>
      <c r="K16837" s="40">
        <v>1260</v>
      </c>
      <c r="L16837" s="40">
        <v>1260</v>
      </c>
      <c r="M16837" s="101">
        <v>0</v>
      </c>
      <c r="N16837" s="101">
        <v>0</v>
      </c>
      <c r="X16837" s="40">
        <v>1260</v>
      </c>
      <c r="Y16837" s="40">
        <v>1260</v>
      </c>
      <c r="Z16837" s="40">
        <v>0</v>
      </c>
      <c r="AA16837" s="40">
        <v>0</v>
      </c>
      <c r="AB16837" s="40">
        <v>0</v>
      </c>
      <c r="AD16837" s="40">
        <v>1260</v>
      </c>
      <c r="AF16837" s="40">
        <v>-2</v>
      </c>
      <c r="AI16837" s="40">
        <v>0</v>
      </c>
      <c r="AJ16837" s="40">
        <v>0</v>
      </c>
      <c r="AK16837" s="40">
        <v>1262</v>
      </c>
      <c r="AW16837" s="40">
        <v>1260</v>
      </c>
      <c r="AX16837" s="40">
        <v>1262</v>
      </c>
      <c r="AY16837" s="40">
        <v>-2</v>
      </c>
      <c r="AZ16837" s="40">
        <v>1</v>
      </c>
      <c r="BA16837" s="40">
        <v>1</v>
      </c>
      <c r="BB16837" s="40">
        <v>0</v>
      </c>
      <c r="BC16837" s="40">
        <v>0</v>
      </c>
      <c r="BD16837" s="40">
        <v>1262</v>
      </c>
      <c r="BE16837" s="40">
        <v>-2</v>
      </c>
      <c r="BF16837" s="40">
        <v>1</v>
      </c>
      <c r="BI16837" s="2">
        <v>44013.791666666664</v>
      </c>
      <c r="BJ16837" s="2">
        <v>44013.791666666664</v>
      </c>
      <c r="BL16837">
        <v>0</v>
      </c>
      <c r="BM16837">
        <v>0</v>
      </c>
      <c r="BN16837">
        <v>0</v>
      </c>
      <c r="BO16837">
        <v>0</v>
      </c>
      <c r="BP16837">
        <v>7</v>
      </c>
      <c r="BR16837" s="40">
        <v>7</v>
      </c>
      <c r="BS16837" s="40">
        <v>7</v>
      </c>
      <c r="BT16837" s="40">
        <v>0</v>
      </c>
      <c r="BU16837">
        <v>0</v>
      </c>
      <c r="BV16837" s="8" t="s">
        <v>380</v>
      </c>
      <c r="BW16837" s="8" t="s">
        <v>1082</v>
      </c>
      <c r="BX16837" s="8" t="s">
        <v>1083</v>
      </c>
      <c r="BY16837" s="8" t="s">
        <v>380</v>
      </c>
    </row>
    <row r="16838" spans="1:77" hidden="1">
      <c r="A16838" t="s">
        <v>245</v>
      </c>
      <c r="B16838" s="2">
        <v>44013.833333333336</v>
      </c>
      <c r="C16838" s="1">
        <v>44013</v>
      </c>
      <c r="D16838">
        <v>13</v>
      </c>
      <c r="E16838">
        <v>0</v>
      </c>
      <c r="F16838" s="2">
        <v>44013.541666666664</v>
      </c>
      <c r="G16838" s="8" t="s">
        <v>378</v>
      </c>
      <c r="H16838" s="13" t="s">
        <v>379</v>
      </c>
      <c r="K16838" s="40">
        <v>1305</v>
      </c>
      <c r="L16838" s="40">
        <v>1305</v>
      </c>
      <c r="M16838" s="101">
        <v>0</v>
      </c>
      <c r="N16838" s="101">
        <v>0</v>
      </c>
      <c r="X16838" s="40">
        <v>1305</v>
      </c>
      <c r="Y16838" s="40">
        <v>1305</v>
      </c>
      <c r="Z16838" s="40">
        <v>0</v>
      </c>
      <c r="AA16838" s="40">
        <v>0</v>
      </c>
      <c r="AB16838" s="40">
        <v>0</v>
      </c>
      <c r="AD16838" s="40">
        <v>1305</v>
      </c>
      <c r="AF16838" s="40">
        <v>-2</v>
      </c>
      <c r="AI16838" s="40">
        <v>0</v>
      </c>
      <c r="AJ16838" s="40">
        <v>0</v>
      </c>
      <c r="AK16838" s="40">
        <v>1307</v>
      </c>
      <c r="AW16838" s="40">
        <v>1305</v>
      </c>
      <c r="AX16838" s="40">
        <v>1307</v>
      </c>
      <c r="AY16838" s="40">
        <v>-2</v>
      </c>
      <c r="AZ16838" s="40">
        <v>1</v>
      </c>
      <c r="BA16838" s="40">
        <v>1</v>
      </c>
      <c r="BB16838" s="40">
        <v>0</v>
      </c>
      <c r="BC16838" s="40">
        <v>0</v>
      </c>
      <c r="BD16838" s="40">
        <v>1307</v>
      </c>
      <c r="BE16838" s="40">
        <v>-2</v>
      </c>
      <c r="BF16838" s="40">
        <v>1</v>
      </c>
      <c r="BI16838" s="2">
        <v>44013.833333333336</v>
      </c>
      <c r="BJ16838" s="2">
        <v>44013.833333333336</v>
      </c>
      <c r="BL16838">
        <v>0</v>
      </c>
      <c r="BM16838">
        <v>0</v>
      </c>
      <c r="BN16838">
        <v>0</v>
      </c>
      <c r="BO16838">
        <v>0</v>
      </c>
      <c r="BP16838">
        <v>7</v>
      </c>
      <c r="BR16838" s="40">
        <v>7</v>
      </c>
      <c r="BS16838" s="40">
        <v>7</v>
      </c>
      <c r="BT16838" s="40">
        <v>0</v>
      </c>
      <c r="BU16838">
        <v>0</v>
      </c>
      <c r="BV16838" s="8" t="s">
        <v>380</v>
      </c>
      <c r="BW16838" s="8" t="s">
        <v>1082</v>
      </c>
      <c r="BX16838" s="8" t="s">
        <v>1083</v>
      </c>
      <c r="BY16838" s="8" t="s">
        <v>380</v>
      </c>
    </row>
    <row r="16839" spans="1:77" hidden="1">
      <c r="A16839" t="s">
        <v>245</v>
      </c>
      <c r="B16839" s="2">
        <v>44013.875</v>
      </c>
      <c r="C16839" s="1">
        <v>44013</v>
      </c>
      <c r="D16839">
        <v>14</v>
      </c>
      <c r="E16839">
        <v>0</v>
      </c>
      <c r="F16839" s="2">
        <v>44013.583333333336</v>
      </c>
      <c r="G16839" s="8" t="s">
        <v>378</v>
      </c>
      <c r="H16839" s="13" t="s">
        <v>379</v>
      </c>
      <c r="K16839" s="40">
        <v>1305</v>
      </c>
      <c r="L16839" s="40">
        <v>1305</v>
      </c>
      <c r="M16839" s="101">
        <v>0</v>
      </c>
      <c r="N16839" s="101">
        <v>0</v>
      </c>
      <c r="X16839" s="40">
        <v>1305</v>
      </c>
      <c r="Y16839" s="40">
        <v>1305</v>
      </c>
      <c r="Z16839" s="40">
        <v>0</v>
      </c>
      <c r="AA16839" s="40">
        <v>0</v>
      </c>
      <c r="AB16839" s="40">
        <v>0</v>
      </c>
      <c r="AD16839" s="40">
        <v>1305</v>
      </c>
      <c r="AF16839" s="40">
        <v>-2</v>
      </c>
      <c r="AI16839" s="40">
        <v>0</v>
      </c>
      <c r="AJ16839" s="40">
        <v>0</v>
      </c>
      <c r="AK16839" s="40">
        <v>1307</v>
      </c>
      <c r="AW16839" s="40">
        <v>1305</v>
      </c>
      <c r="AX16839" s="40">
        <v>1307</v>
      </c>
      <c r="AY16839" s="40">
        <v>-2</v>
      </c>
      <c r="AZ16839" s="40">
        <v>1</v>
      </c>
      <c r="BA16839" s="40">
        <v>1</v>
      </c>
      <c r="BB16839" s="40">
        <v>0</v>
      </c>
      <c r="BC16839" s="40">
        <v>0</v>
      </c>
      <c r="BD16839" s="40">
        <v>1307</v>
      </c>
      <c r="BE16839" s="40">
        <v>-2</v>
      </c>
      <c r="BF16839" s="40">
        <v>1</v>
      </c>
      <c r="BI16839" s="2">
        <v>44013.875</v>
      </c>
      <c r="BJ16839" s="2">
        <v>44013.875</v>
      </c>
      <c r="BL16839">
        <v>0</v>
      </c>
      <c r="BM16839">
        <v>0</v>
      </c>
      <c r="BN16839">
        <v>0</v>
      </c>
      <c r="BO16839">
        <v>0</v>
      </c>
      <c r="BP16839">
        <v>7</v>
      </c>
      <c r="BR16839" s="40">
        <v>7</v>
      </c>
      <c r="BS16839" s="40">
        <v>7</v>
      </c>
      <c r="BT16839" s="40">
        <v>0</v>
      </c>
      <c r="BU16839">
        <v>0</v>
      </c>
      <c r="BV16839" s="8" t="s">
        <v>380</v>
      </c>
      <c r="BW16839" s="8" t="s">
        <v>1082</v>
      </c>
      <c r="BX16839" s="8" t="s">
        <v>1083</v>
      </c>
      <c r="BY16839" s="8" t="s">
        <v>380</v>
      </c>
    </row>
    <row r="16840" spans="1:77" hidden="1">
      <c r="A16840" t="s">
        <v>245</v>
      </c>
      <c r="B16840" s="2">
        <v>44013.916666666664</v>
      </c>
      <c r="C16840" s="1">
        <v>44013</v>
      </c>
      <c r="D16840">
        <v>15</v>
      </c>
      <c r="E16840">
        <v>0</v>
      </c>
      <c r="F16840" s="2">
        <v>44013.625</v>
      </c>
      <c r="G16840" s="8" t="s">
        <v>378</v>
      </c>
      <c r="H16840" s="13" t="s">
        <v>379</v>
      </c>
      <c r="K16840" s="40">
        <v>1270</v>
      </c>
      <c r="L16840" s="40">
        <v>1270</v>
      </c>
      <c r="M16840" s="101">
        <v>0</v>
      </c>
      <c r="N16840" s="101">
        <v>0</v>
      </c>
      <c r="X16840" s="40">
        <v>1270</v>
      </c>
      <c r="Y16840" s="40">
        <v>1270</v>
      </c>
      <c r="Z16840" s="40">
        <v>0</v>
      </c>
      <c r="AA16840" s="40">
        <v>0</v>
      </c>
      <c r="AB16840" s="40">
        <v>0</v>
      </c>
      <c r="AD16840" s="40">
        <v>1270</v>
      </c>
      <c r="AF16840" s="40">
        <v>-3</v>
      </c>
      <c r="AI16840" s="40">
        <v>0</v>
      </c>
      <c r="AJ16840" s="40">
        <v>0</v>
      </c>
      <c r="AK16840" s="40">
        <v>1273</v>
      </c>
      <c r="AW16840" s="40">
        <v>1270</v>
      </c>
      <c r="AX16840" s="40">
        <v>1273</v>
      </c>
      <c r="AY16840" s="40">
        <v>-3</v>
      </c>
      <c r="AZ16840" s="40">
        <v>1</v>
      </c>
      <c r="BA16840" s="40">
        <v>1</v>
      </c>
      <c r="BB16840" s="40">
        <v>0</v>
      </c>
      <c r="BC16840" s="40">
        <v>0</v>
      </c>
      <c r="BD16840" s="40">
        <v>1273</v>
      </c>
      <c r="BE16840" s="40">
        <v>-3</v>
      </c>
      <c r="BF16840" s="40">
        <v>1</v>
      </c>
      <c r="BI16840" s="2">
        <v>44013.916666666664</v>
      </c>
      <c r="BJ16840" s="2">
        <v>44013.916666666664</v>
      </c>
      <c r="BL16840">
        <v>0</v>
      </c>
      <c r="BM16840">
        <v>0</v>
      </c>
      <c r="BN16840">
        <v>0</v>
      </c>
      <c r="BO16840">
        <v>0</v>
      </c>
      <c r="BP16840">
        <v>7</v>
      </c>
      <c r="BR16840" s="40">
        <v>7</v>
      </c>
      <c r="BS16840" s="40">
        <v>7</v>
      </c>
      <c r="BT16840" s="40">
        <v>0</v>
      </c>
      <c r="BU16840">
        <v>0</v>
      </c>
      <c r="BV16840" s="8" t="s">
        <v>380</v>
      </c>
      <c r="BW16840" s="8" t="s">
        <v>1082</v>
      </c>
      <c r="BX16840" s="8" t="s">
        <v>1083</v>
      </c>
      <c r="BY16840" s="8" t="s">
        <v>380</v>
      </c>
    </row>
    <row r="16841" spans="1:77" hidden="1">
      <c r="A16841" t="s">
        <v>245</v>
      </c>
      <c r="B16841" s="2">
        <v>44013.958333333336</v>
      </c>
      <c r="C16841" s="1">
        <v>44013</v>
      </c>
      <c r="D16841">
        <v>16</v>
      </c>
      <c r="E16841">
        <v>0</v>
      </c>
      <c r="F16841" s="2">
        <v>44013.666666666664</v>
      </c>
      <c r="G16841" s="8" t="s">
        <v>378</v>
      </c>
      <c r="H16841" s="13" t="s">
        <v>379</v>
      </c>
      <c r="K16841" s="40">
        <v>1301</v>
      </c>
      <c r="L16841" s="40">
        <v>1301</v>
      </c>
      <c r="M16841" s="101">
        <v>0</v>
      </c>
      <c r="N16841" s="101">
        <v>0</v>
      </c>
      <c r="X16841" s="40">
        <v>1301</v>
      </c>
      <c r="Y16841" s="40">
        <v>1301</v>
      </c>
      <c r="Z16841" s="40">
        <v>0</v>
      </c>
      <c r="AA16841" s="40">
        <v>0</v>
      </c>
      <c r="AB16841" s="40">
        <v>0</v>
      </c>
      <c r="AD16841" s="40">
        <v>1301</v>
      </c>
      <c r="AF16841" s="40">
        <v>-3</v>
      </c>
      <c r="AI16841" s="40">
        <v>0</v>
      </c>
      <c r="AJ16841" s="40">
        <v>0</v>
      </c>
      <c r="AK16841" s="40">
        <v>1304</v>
      </c>
      <c r="AW16841" s="40">
        <v>1301</v>
      </c>
      <c r="AX16841" s="40">
        <v>1304</v>
      </c>
      <c r="AY16841" s="40">
        <v>-3</v>
      </c>
      <c r="AZ16841" s="40">
        <v>1</v>
      </c>
      <c r="BA16841" s="40">
        <v>1</v>
      </c>
      <c r="BB16841" s="40">
        <v>0</v>
      </c>
      <c r="BC16841" s="40">
        <v>0</v>
      </c>
      <c r="BD16841" s="40">
        <v>1304</v>
      </c>
      <c r="BE16841" s="40">
        <v>-3</v>
      </c>
      <c r="BF16841" s="40">
        <v>1</v>
      </c>
      <c r="BI16841" s="2">
        <v>44013.958333333336</v>
      </c>
      <c r="BJ16841" s="2">
        <v>44013.958333333336</v>
      </c>
      <c r="BL16841">
        <v>0</v>
      </c>
      <c r="BM16841">
        <v>0</v>
      </c>
      <c r="BN16841">
        <v>0</v>
      </c>
      <c r="BO16841">
        <v>0</v>
      </c>
      <c r="BP16841">
        <v>7</v>
      </c>
      <c r="BR16841" s="40">
        <v>7</v>
      </c>
      <c r="BS16841" s="40">
        <v>7</v>
      </c>
      <c r="BT16841" s="40">
        <v>0</v>
      </c>
      <c r="BU16841">
        <v>0</v>
      </c>
      <c r="BV16841" s="8" t="s">
        <v>380</v>
      </c>
      <c r="BW16841" s="8" t="s">
        <v>1082</v>
      </c>
      <c r="BX16841" s="8" t="s">
        <v>1083</v>
      </c>
      <c r="BY16841" s="8" t="s">
        <v>380</v>
      </c>
    </row>
    <row r="16842" spans="1:77" hidden="1">
      <c r="A16842" t="s">
        <v>245</v>
      </c>
      <c r="B16842" s="2">
        <v>44014</v>
      </c>
      <c r="C16842" s="1">
        <v>44013</v>
      </c>
      <c r="D16842">
        <v>17</v>
      </c>
      <c r="E16842">
        <v>0</v>
      </c>
      <c r="F16842" s="2">
        <v>44013.708333333336</v>
      </c>
      <c r="G16842" s="8" t="s">
        <v>378</v>
      </c>
      <c r="H16842" s="13" t="s">
        <v>379</v>
      </c>
      <c r="K16842" s="40">
        <v>1266</v>
      </c>
      <c r="L16842" s="40">
        <v>1266</v>
      </c>
      <c r="M16842" s="101">
        <v>0</v>
      </c>
      <c r="N16842" s="101">
        <v>0</v>
      </c>
      <c r="X16842" s="40">
        <v>1266</v>
      </c>
      <c r="Y16842" s="40">
        <v>1266</v>
      </c>
      <c r="Z16842" s="40">
        <v>0</v>
      </c>
      <c r="AA16842" s="40">
        <v>0</v>
      </c>
      <c r="AB16842" s="40">
        <v>0</v>
      </c>
      <c r="AD16842" s="40">
        <v>1266</v>
      </c>
      <c r="AF16842" s="40">
        <v>-3</v>
      </c>
      <c r="AI16842" s="40">
        <v>0</v>
      </c>
      <c r="AJ16842" s="40">
        <v>0</v>
      </c>
      <c r="AK16842" s="40">
        <v>1269</v>
      </c>
      <c r="AW16842" s="40">
        <v>1266</v>
      </c>
      <c r="AX16842" s="40">
        <v>1269</v>
      </c>
      <c r="AY16842" s="40">
        <v>-3</v>
      </c>
      <c r="AZ16842" s="40">
        <v>1</v>
      </c>
      <c r="BA16842" s="40">
        <v>1</v>
      </c>
      <c r="BB16842" s="40">
        <v>0</v>
      </c>
      <c r="BC16842" s="40">
        <v>0</v>
      </c>
      <c r="BD16842" s="40">
        <v>1269</v>
      </c>
      <c r="BE16842" s="40">
        <v>-3</v>
      </c>
      <c r="BF16842" s="40">
        <v>1</v>
      </c>
      <c r="BI16842" s="2">
        <v>44014</v>
      </c>
      <c r="BJ16842" s="2">
        <v>44014</v>
      </c>
      <c r="BL16842">
        <v>0</v>
      </c>
      <c r="BM16842">
        <v>0</v>
      </c>
      <c r="BN16842">
        <v>0</v>
      </c>
      <c r="BO16842">
        <v>0</v>
      </c>
      <c r="BP16842">
        <v>7</v>
      </c>
      <c r="BR16842" s="40">
        <v>7</v>
      </c>
      <c r="BS16842" s="40">
        <v>7</v>
      </c>
      <c r="BT16842" s="40">
        <v>0</v>
      </c>
      <c r="BU16842">
        <v>0</v>
      </c>
      <c r="BV16842" s="8" t="s">
        <v>380</v>
      </c>
      <c r="BW16842" s="8" t="s">
        <v>1082</v>
      </c>
      <c r="BX16842" s="8" t="s">
        <v>1083</v>
      </c>
      <c r="BY16842" s="8" t="s">
        <v>380</v>
      </c>
    </row>
    <row r="16843" spans="1:77" hidden="1">
      <c r="A16843" t="s">
        <v>245</v>
      </c>
      <c r="B16843" s="2">
        <v>44014.041666666664</v>
      </c>
      <c r="C16843" s="1">
        <v>44013</v>
      </c>
      <c r="D16843">
        <v>18</v>
      </c>
      <c r="E16843">
        <v>0</v>
      </c>
      <c r="F16843" s="2">
        <v>44013.75</v>
      </c>
      <c r="G16843" s="8" t="s">
        <v>378</v>
      </c>
      <c r="H16843" s="13" t="s">
        <v>379</v>
      </c>
      <c r="K16843" s="40">
        <v>1237</v>
      </c>
      <c r="L16843" s="40">
        <v>1237</v>
      </c>
      <c r="M16843" s="101">
        <v>0</v>
      </c>
      <c r="N16843" s="101">
        <v>0</v>
      </c>
      <c r="X16843" s="40">
        <v>1237</v>
      </c>
      <c r="Y16843" s="40">
        <v>1237</v>
      </c>
      <c r="Z16843" s="40">
        <v>0</v>
      </c>
      <c r="AA16843" s="40">
        <v>0</v>
      </c>
      <c r="AB16843" s="40">
        <v>0</v>
      </c>
      <c r="AD16843" s="40">
        <v>1237</v>
      </c>
      <c r="AF16843" s="40">
        <v>-2</v>
      </c>
      <c r="AI16843" s="40">
        <v>0</v>
      </c>
      <c r="AJ16843" s="40">
        <v>0</v>
      </c>
      <c r="AK16843" s="40">
        <v>1239</v>
      </c>
      <c r="AW16843" s="40">
        <v>1237</v>
      </c>
      <c r="AX16843" s="40">
        <v>1239</v>
      </c>
      <c r="AY16843" s="40">
        <v>-2</v>
      </c>
      <c r="AZ16843" s="40">
        <v>1</v>
      </c>
      <c r="BA16843" s="40">
        <v>1</v>
      </c>
      <c r="BB16843" s="40">
        <v>0</v>
      </c>
      <c r="BC16843" s="40">
        <v>0</v>
      </c>
      <c r="BD16843" s="40">
        <v>1239</v>
      </c>
      <c r="BE16843" s="40">
        <v>-2</v>
      </c>
      <c r="BF16843" s="40">
        <v>1</v>
      </c>
      <c r="BI16843" s="2">
        <v>44014.041666666664</v>
      </c>
      <c r="BJ16843" s="2">
        <v>44014.041666666664</v>
      </c>
      <c r="BL16843">
        <v>0</v>
      </c>
      <c r="BM16843">
        <v>0</v>
      </c>
      <c r="BN16843">
        <v>0</v>
      </c>
      <c r="BO16843">
        <v>0</v>
      </c>
      <c r="BP16843">
        <v>7</v>
      </c>
      <c r="BR16843" s="40">
        <v>7</v>
      </c>
      <c r="BS16843" s="40">
        <v>7</v>
      </c>
      <c r="BT16843" s="40">
        <v>0</v>
      </c>
      <c r="BU16843">
        <v>0</v>
      </c>
      <c r="BV16843" s="8" t="s">
        <v>380</v>
      </c>
      <c r="BW16843" s="8" t="s">
        <v>1082</v>
      </c>
      <c r="BX16843" s="8" t="s">
        <v>1083</v>
      </c>
      <c r="BY16843" s="8" t="s">
        <v>380</v>
      </c>
    </row>
    <row r="16844" spans="1:77" hidden="1">
      <c r="A16844" t="s">
        <v>245</v>
      </c>
      <c r="B16844" s="2">
        <v>44014.083333333336</v>
      </c>
      <c r="C16844" s="1">
        <v>44013</v>
      </c>
      <c r="D16844">
        <v>19</v>
      </c>
      <c r="E16844">
        <v>0</v>
      </c>
      <c r="F16844" s="2">
        <v>44013.791666666664</v>
      </c>
      <c r="G16844" s="8" t="s">
        <v>378</v>
      </c>
      <c r="H16844" s="13" t="s">
        <v>379</v>
      </c>
      <c r="K16844" s="40">
        <v>1292</v>
      </c>
      <c r="L16844" s="40">
        <v>1292</v>
      </c>
      <c r="M16844" s="101">
        <v>0</v>
      </c>
      <c r="N16844" s="101">
        <v>0</v>
      </c>
      <c r="X16844" s="40">
        <v>1292</v>
      </c>
      <c r="Y16844" s="40">
        <v>1292</v>
      </c>
      <c r="Z16844" s="40">
        <v>0</v>
      </c>
      <c r="AA16844" s="40">
        <v>0</v>
      </c>
      <c r="AB16844" s="40">
        <v>0</v>
      </c>
      <c r="AD16844" s="40">
        <v>1292</v>
      </c>
      <c r="AF16844" s="40">
        <v>-4</v>
      </c>
      <c r="AI16844" s="40">
        <v>0</v>
      </c>
      <c r="AJ16844" s="40">
        <v>0</v>
      </c>
      <c r="AK16844" s="40">
        <v>1296</v>
      </c>
      <c r="AW16844" s="40">
        <v>1292</v>
      </c>
      <c r="AX16844" s="40">
        <v>1296</v>
      </c>
      <c r="AY16844" s="40">
        <v>-4</v>
      </c>
      <c r="AZ16844" s="40">
        <v>1</v>
      </c>
      <c r="BA16844" s="40">
        <v>1</v>
      </c>
      <c r="BB16844" s="40">
        <v>0</v>
      </c>
      <c r="BC16844" s="40">
        <v>0</v>
      </c>
      <c r="BD16844" s="40">
        <v>1296</v>
      </c>
      <c r="BE16844" s="40">
        <v>-4</v>
      </c>
      <c r="BF16844" s="40">
        <v>1</v>
      </c>
      <c r="BI16844" s="2">
        <v>44014.083333333336</v>
      </c>
      <c r="BJ16844" s="2">
        <v>44014.083333333336</v>
      </c>
      <c r="BL16844">
        <v>0</v>
      </c>
      <c r="BM16844">
        <v>0</v>
      </c>
      <c r="BN16844">
        <v>0</v>
      </c>
      <c r="BO16844">
        <v>0</v>
      </c>
      <c r="BP16844">
        <v>7</v>
      </c>
      <c r="BR16844" s="40">
        <v>7</v>
      </c>
      <c r="BS16844" s="40">
        <v>7</v>
      </c>
      <c r="BT16844" s="40">
        <v>0</v>
      </c>
      <c r="BU16844">
        <v>0</v>
      </c>
      <c r="BV16844" s="8" t="s">
        <v>380</v>
      </c>
      <c r="BW16844" s="8" t="s">
        <v>1082</v>
      </c>
      <c r="BX16844" s="8" t="s">
        <v>1083</v>
      </c>
      <c r="BY16844" s="8" t="s">
        <v>380</v>
      </c>
    </row>
    <row r="16845" spans="1:77" hidden="1">
      <c r="A16845" t="s">
        <v>245</v>
      </c>
      <c r="B16845" s="2">
        <v>44014.125</v>
      </c>
      <c r="C16845" s="1">
        <v>44013</v>
      </c>
      <c r="D16845">
        <v>20</v>
      </c>
      <c r="E16845">
        <v>0</v>
      </c>
      <c r="F16845" s="2">
        <v>44013.833333333336</v>
      </c>
      <c r="G16845" s="8" t="s">
        <v>378</v>
      </c>
      <c r="H16845" s="13" t="s">
        <v>379</v>
      </c>
      <c r="K16845" s="40">
        <v>1268</v>
      </c>
      <c r="L16845" s="40">
        <v>1268</v>
      </c>
      <c r="M16845" s="101">
        <v>0</v>
      </c>
      <c r="N16845" s="101">
        <v>0</v>
      </c>
      <c r="X16845" s="40">
        <v>1268</v>
      </c>
      <c r="Y16845" s="40">
        <v>1268</v>
      </c>
      <c r="Z16845" s="40">
        <v>0</v>
      </c>
      <c r="AA16845" s="40">
        <v>0</v>
      </c>
      <c r="AB16845" s="40">
        <v>0</v>
      </c>
      <c r="AD16845" s="40">
        <v>1268</v>
      </c>
      <c r="AF16845" s="40">
        <v>-2</v>
      </c>
      <c r="AI16845" s="40">
        <v>0</v>
      </c>
      <c r="AJ16845" s="40">
        <v>0</v>
      </c>
      <c r="AK16845" s="40">
        <v>1270</v>
      </c>
      <c r="AW16845" s="40">
        <v>1268</v>
      </c>
      <c r="AX16845" s="40">
        <v>1270</v>
      </c>
      <c r="AY16845" s="40">
        <v>-2</v>
      </c>
      <c r="AZ16845" s="40">
        <v>1</v>
      </c>
      <c r="BA16845" s="40">
        <v>1</v>
      </c>
      <c r="BB16845" s="40">
        <v>0</v>
      </c>
      <c r="BC16845" s="40">
        <v>0</v>
      </c>
      <c r="BD16845" s="40">
        <v>1270</v>
      </c>
      <c r="BE16845" s="40">
        <v>-2</v>
      </c>
      <c r="BF16845" s="40">
        <v>1</v>
      </c>
      <c r="BI16845" s="2">
        <v>44014.125</v>
      </c>
      <c r="BJ16845" s="2">
        <v>44014.125</v>
      </c>
      <c r="BL16845">
        <v>0</v>
      </c>
      <c r="BM16845">
        <v>0</v>
      </c>
      <c r="BN16845">
        <v>0</v>
      </c>
      <c r="BO16845">
        <v>0</v>
      </c>
      <c r="BP16845">
        <v>7</v>
      </c>
      <c r="BR16845" s="40">
        <v>7</v>
      </c>
      <c r="BS16845" s="40">
        <v>7</v>
      </c>
      <c r="BT16845" s="40">
        <v>0</v>
      </c>
      <c r="BU16845">
        <v>0</v>
      </c>
      <c r="BV16845" s="8" t="s">
        <v>380</v>
      </c>
      <c r="BW16845" s="8" t="s">
        <v>1082</v>
      </c>
      <c r="BX16845" s="8" t="s">
        <v>1083</v>
      </c>
      <c r="BY16845" s="8" t="s">
        <v>380</v>
      </c>
    </row>
    <row r="16846" spans="1:77" hidden="1">
      <c r="A16846" t="s">
        <v>245</v>
      </c>
      <c r="B16846" s="2">
        <v>44014.166666666664</v>
      </c>
      <c r="C16846" s="1">
        <v>44013</v>
      </c>
      <c r="D16846">
        <v>21</v>
      </c>
      <c r="E16846">
        <v>0</v>
      </c>
      <c r="F16846" s="2">
        <v>44013.875</v>
      </c>
      <c r="G16846" s="8" t="s">
        <v>378</v>
      </c>
      <c r="H16846" s="13" t="s">
        <v>379</v>
      </c>
      <c r="K16846" s="40">
        <v>1235</v>
      </c>
      <c r="L16846" s="40">
        <v>1235</v>
      </c>
      <c r="M16846" s="101">
        <v>0</v>
      </c>
      <c r="N16846" s="101">
        <v>0</v>
      </c>
      <c r="X16846" s="40">
        <v>1235</v>
      </c>
      <c r="Y16846" s="40">
        <v>1235</v>
      </c>
      <c r="Z16846" s="40">
        <v>0</v>
      </c>
      <c r="AA16846" s="40">
        <v>0</v>
      </c>
      <c r="AB16846" s="40">
        <v>0</v>
      </c>
      <c r="AD16846" s="40">
        <v>1235</v>
      </c>
      <c r="AF16846" s="40">
        <v>-2</v>
      </c>
      <c r="AI16846" s="40">
        <v>0</v>
      </c>
      <c r="AJ16846" s="40">
        <v>0</v>
      </c>
      <c r="AK16846" s="40">
        <v>1237</v>
      </c>
      <c r="AW16846" s="40">
        <v>1235</v>
      </c>
      <c r="AX16846" s="40">
        <v>1237</v>
      </c>
      <c r="AY16846" s="40">
        <v>-2</v>
      </c>
      <c r="AZ16846" s="40">
        <v>1</v>
      </c>
      <c r="BA16846" s="40">
        <v>1</v>
      </c>
      <c r="BB16846" s="40">
        <v>0</v>
      </c>
      <c r="BC16846" s="40">
        <v>0</v>
      </c>
      <c r="BD16846" s="40">
        <v>1237</v>
      </c>
      <c r="BE16846" s="40">
        <v>-2</v>
      </c>
      <c r="BF16846" s="40">
        <v>1</v>
      </c>
      <c r="BI16846" s="2">
        <v>44014.166666666664</v>
      </c>
      <c r="BJ16846" s="2">
        <v>44014.166666666664</v>
      </c>
      <c r="BL16846">
        <v>0</v>
      </c>
      <c r="BM16846">
        <v>0</v>
      </c>
      <c r="BN16846">
        <v>0</v>
      </c>
      <c r="BO16846">
        <v>0</v>
      </c>
      <c r="BP16846">
        <v>7</v>
      </c>
      <c r="BR16846" s="40">
        <v>7</v>
      </c>
      <c r="BS16846" s="40">
        <v>7</v>
      </c>
      <c r="BT16846" s="40">
        <v>0</v>
      </c>
      <c r="BU16846">
        <v>0</v>
      </c>
      <c r="BV16846" s="8" t="s">
        <v>380</v>
      </c>
      <c r="BW16846" s="8" t="s">
        <v>1082</v>
      </c>
      <c r="BX16846" s="8" t="s">
        <v>1083</v>
      </c>
      <c r="BY16846" s="8" t="s">
        <v>380</v>
      </c>
    </row>
    <row r="16847" spans="1:77" hidden="1">
      <c r="A16847" t="s">
        <v>245</v>
      </c>
      <c r="B16847" s="2">
        <v>44014.208333333336</v>
      </c>
      <c r="C16847" s="1">
        <v>44013</v>
      </c>
      <c r="D16847">
        <v>22</v>
      </c>
      <c r="E16847">
        <v>0</v>
      </c>
      <c r="F16847" s="2">
        <v>44013.916666666664</v>
      </c>
      <c r="G16847" s="8" t="s">
        <v>378</v>
      </c>
      <c r="H16847" s="13" t="s">
        <v>379</v>
      </c>
      <c r="K16847" s="40">
        <v>1257</v>
      </c>
      <c r="L16847" s="40">
        <v>1257</v>
      </c>
      <c r="M16847" s="101">
        <v>0</v>
      </c>
      <c r="N16847" s="101">
        <v>0</v>
      </c>
      <c r="X16847" s="40">
        <v>1257</v>
      </c>
      <c r="Y16847" s="40">
        <v>1257</v>
      </c>
      <c r="Z16847" s="40">
        <v>0</v>
      </c>
      <c r="AA16847" s="40">
        <v>0</v>
      </c>
      <c r="AB16847" s="40">
        <v>0</v>
      </c>
      <c r="AD16847" s="40">
        <v>1257</v>
      </c>
      <c r="AF16847" s="40">
        <v>-2</v>
      </c>
      <c r="AI16847" s="40">
        <v>0</v>
      </c>
      <c r="AJ16847" s="40">
        <v>0</v>
      </c>
      <c r="AK16847" s="40">
        <v>1259</v>
      </c>
      <c r="AW16847" s="40">
        <v>1257</v>
      </c>
      <c r="AX16847" s="40">
        <v>1259</v>
      </c>
      <c r="AY16847" s="40">
        <v>-2</v>
      </c>
      <c r="AZ16847" s="40">
        <v>1</v>
      </c>
      <c r="BA16847" s="40">
        <v>1</v>
      </c>
      <c r="BB16847" s="40">
        <v>0</v>
      </c>
      <c r="BC16847" s="40">
        <v>0</v>
      </c>
      <c r="BD16847" s="40">
        <v>1259</v>
      </c>
      <c r="BE16847" s="40">
        <v>-2</v>
      </c>
      <c r="BF16847" s="40">
        <v>1</v>
      </c>
      <c r="BI16847" s="2">
        <v>44014.208333333336</v>
      </c>
      <c r="BJ16847" s="2">
        <v>44014.208333333336</v>
      </c>
      <c r="BL16847">
        <v>0</v>
      </c>
      <c r="BM16847">
        <v>0</v>
      </c>
      <c r="BN16847">
        <v>0</v>
      </c>
      <c r="BO16847">
        <v>0</v>
      </c>
      <c r="BP16847">
        <v>7</v>
      </c>
      <c r="BR16847" s="40">
        <v>7</v>
      </c>
      <c r="BS16847" s="40">
        <v>7</v>
      </c>
      <c r="BT16847" s="40">
        <v>0</v>
      </c>
      <c r="BU16847">
        <v>0</v>
      </c>
      <c r="BV16847" s="8" t="s">
        <v>380</v>
      </c>
      <c r="BW16847" s="8" t="s">
        <v>1082</v>
      </c>
      <c r="BX16847" s="8" t="s">
        <v>1083</v>
      </c>
      <c r="BY16847" s="8" t="s">
        <v>380</v>
      </c>
    </row>
    <row r="16848" spans="1:77" hidden="1">
      <c r="A16848" t="s">
        <v>245</v>
      </c>
      <c r="B16848" s="2">
        <v>44014.25</v>
      </c>
      <c r="C16848" s="1">
        <v>44013</v>
      </c>
      <c r="D16848">
        <v>23</v>
      </c>
      <c r="E16848">
        <v>0</v>
      </c>
      <c r="F16848" s="2">
        <v>44013.958333333336</v>
      </c>
      <c r="G16848" s="8" t="s">
        <v>378</v>
      </c>
      <c r="H16848" s="13" t="s">
        <v>379</v>
      </c>
      <c r="K16848" s="40">
        <v>1224</v>
      </c>
      <c r="L16848" s="40">
        <v>1224</v>
      </c>
      <c r="M16848" s="101">
        <v>0</v>
      </c>
      <c r="N16848" s="101">
        <v>0</v>
      </c>
      <c r="X16848" s="40">
        <v>1224</v>
      </c>
      <c r="Y16848" s="40">
        <v>1224</v>
      </c>
      <c r="Z16848" s="40">
        <v>0</v>
      </c>
      <c r="AA16848" s="40">
        <v>0</v>
      </c>
      <c r="AB16848" s="40">
        <v>0</v>
      </c>
      <c r="AD16848" s="40">
        <v>1224</v>
      </c>
      <c r="AF16848" s="40">
        <v>-3</v>
      </c>
      <c r="AI16848" s="40">
        <v>0</v>
      </c>
      <c r="AJ16848" s="40">
        <v>0</v>
      </c>
      <c r="AK16848" s="40">
        <v>1227</v>
      </c>
      <c r="AW16848" s="40">
        <v>1224</v>
      </c>
      <c r="AX16848" s="40">
        <v>1227</v>
      </c>
      <c r="AY16848" s="40">
        <v>-3</v>
      </c>
      <c r="AZ16848" s="40">
        <v>1</v>
      </c>
      <c r="BA16848" s="40">
        <v>1</v>
      </c>
      <c r="BB16848" s="40">
        <v>0</v>
      </c>
      <c r="BC16848" s="40">
        <v>0</v>
      </c>
      <c r="BD16848" s="40">
        <v>1227</v>
      </c>
      <c r="BE16848" s="40">
        <v>-3</v>
      </c>
      <c r="BF16848" s="40">
        <v>1</v>
      </c>
      <c r="BI16848" s="2">
        <v>44014.25</v>
      </c>
      <c r="BJ16848" s="2">
        <v>44014.25</v>
      </c>
      <c r="BL16848">
        <v>0</v>
      </c>
      <c r="BM16848">
        <v>0</v>
      </c>
      <c r="BN16848">
        <v>0</v>
      </c>
      <c r="BO16848">
        <v>0</v>
      </c>
      <c r="BP16848">
        <v>7</v>
      </c>
      <c r="BR16848" s="40">
        <v>7</v>
      </c>
      <c r="BS16848" s="40">
        <v>7</v>
      </c>
      <c r="BT16848" s="40">
        <v>0</v>
      </c>
      <c r="BU16848">
        <v>0</v>
      </c>
      <c r="BV16848" s="8" t="s">
        <v>380</v>
      </c>
      <c r="BW16848" s="8" t="s">
        <v>1082</v>
      </c>
      <c r="BX16848" s="8" t="s">
        <v>1083</v>
      </c>
      <c r="BY16848" s="8" t="s">
        <v>380</v>
      </c>
    </row>
    <row r="16849" spans="1:77" hidden="1">
      <c r="A16849" t="s">
        <v>245</v>
      </c>
      <c r="B16849" s="2">
        <v>44014.291666666664</v>
      </c>
      <c r="C16849" s="1">
        <v>44013</v>
      </c>
      <c r="D16849">
        <v>24</v>
      </c>
      <c r="E16849">
        <v>0</v>
      </c>
      <c r="F16849" s="2">
        <v>44014</v>
      </c>
      <c r="G16849" s="8" t="s">
        <v>378</v>
      </c>
      <c r="H16849" s="13" t="s">
        <v>379</v>
      </c>
      <c r="K16849" s="40">
        <v>1139</v>
      </c>
      <c r="L16849" s="40">
        <v>1139</v>
      </c>
      <c r="M16849" s="101">
        <v>0</v>
      </c>
      <c r="N16849" s="101">
        <v>0</v>
      </c>
      <c r="X16849" s="40">
        <v>1139</v>
      </c>
      <c r="Y16849" s="40">
        <v>1139</v>
      </c>
      <c r="Z16849" s="40">
        <v>0</v>
      </c>
      <c r="AA16849" s="40">
        <v>0</v>
      </c>
      <c r="AB16849" s="40">
        <v>0</v>
      </c>
      <c r="AD16849" s="40">
        <v>1139</v>
      </c>
      <c r="AF16849" s="40">
        <v>-4</v>
      </c>
      <c r="AI16849" s="40">
        <v>0</v>
      </c>
      <c r="AJ16849" s="40">
        <v>0</v>
      </c>
      <c r="AK16849" s="40">
        <v>1143</v>
      </c>
      <c r="AW16849" s="40">
        <v>1139</v>
      </c>
      <c r="AX16849" s="40">
        <v>1143</v>
      </c>
      <c r="AY16849" s="40">
        <v>-4</v>
      </c>
      <c r="AZ16849" s="40">
        <v>1</v>
      </c>
      <c r="BA16849" s="40">
        <v>1</v>
      </c>
      <c r="BB16849" s="40">
        <v>0</v>
      </c>
      <c r="BC16849" s="40">
        <v>0</v>
      </c>
      <c r="BD16849" s="40">
        <v>1143</v>
      </c>
      <c r="BE16849" s="40">
        <v>-4</v>
      </c>
      <c r="BF16849" s="40">
        <v>1</v>
      </c>
      <c r="BI16849" s="2">
        <v>44014.291666666664</v>
      </c>
      <c r="BJ16849" s="2">
        <v>44014.291666666664</v>
      </c>
      <c r="BL16849">
        <v>0</v>
      </c>
      <c r="BM16849">
        <v>0</v>
      </c>
      <c r="BN16849">
        <v>0</v>
      </c>
      <c r="BO16849">
        <v>0</v>
      </c>
      <c r="BP16849">
        <v>7</v>
      </c>
      <c r="BR16849" s="40">
        <v>7</v>
      </c>
      <c r="BS16849" s="40">
        <v>7</v>
      </c>
      <c r="BT16849" s="40">
        <v>0</v>
      </c>
      <c r="BU16849">
        <v>0</v>
      </c>
      <c r="BV16849" s="8" t="s">
        <v>380</v>
      </c>
      <c r="BW16849" s="8" t="s">
        <v>1082</v>
      </c>
      <c r="BX16849" s="8" t="s">
        <v>1083</v>
      </c>
      <c r="BY16849" s="8" t="s">
        <v>380</v>
      </c>
    </row>
    <row r="16850" spans="1:77" hidden="1">
      <c r="A16850" t="s">
        <v>245</v>
      </c>
      <c r="B16850" s="2">
        <v>44014.333333333336</v>
      </c>
      <c r="C16850" s="1">
        <v>44014</v>
      </c>
      <c r="D16850">
        <v>1</v>
      </c>
      <c r="E16850">
        <v>0</v>
      </c>
      <c r="F16850" s="2">
        <v>44014.041666666664</v>
      </c>
      <c r="G16850" s="8" t="s">
        <v>378</v>
      </c>
      <c r="H16850" s="13" t="s">
        <v>379</v>
      </c>
      <c r="K16850" s="40">
        <v>1009</v>
      </c>
      <c r="L16850" s="40">
        <v>1009</v>
      </c>
      <c r="M16850" s="101">
        <v>0</v>
      </c>
      <c r="N16850" s="101">
        <v>0</v>
      </c>
      <c r="X16850" s="40">
        <v>1009</v>
      </c>
      <c r="Y16850" s="40">
        <v>1009</v>
      </c>
      <c r="Z16850" s="40">
        <v>0</v>
      </c>
      <c r="AA16850" s="40">
        <v>0</v>
      </c>
      <c r="AB16850" s="40">
        <v>0</v>
      </c>
      <c r="AD16850" s="40">
        <v>1009</v>
      </c>
      <c r="AF16850" s="40">
        <v>-1</v>
      </c>
      <c r="AI16850" s="40">
        <v>0</v>
      </c>
      <c r="AJ16850" s="40">
        <v>0</v>
      </c>
      <c r="AK16850" s="40">
        <v>1010</v>
      </c>
      <c r="AW16850" s="40">
        <v>1009</v>
      </c>
      <c r="AX16850" s="40">
        <v>1010</v>
      </c>
      <c r="AY16850" s="40">
        <v>-1</v>
      </c>
      <c r="AZ16850" s="40">
        <v>1</v>
      </c>
      <c r="BA16850" s="40">
        <v>1</v>
      </c>
      <c r="BB16850" s="40">
        <v>0</v>
      </c>
      <c r="BC16850" s="40">
        <v>0</v>
      </c>
      <c r="BD16850" s="40">
        <v>1010</v>
      </c>
      <c r="BE16850" s="40">
        <v>-1</v>
      </c>
      <c r="BF16850" s="40">
        <v>1</v>
      </c>
      <c r="BI16850" s="2">
        <v>44014.333333333336</v>
      </c>
      <c r="BJ16850" s="2">
        <v>44014.333333333336</v>
      </c>
      <c r="BL16850">
        <v>0</v>
      </c>
      <c r="BM16850">
        <v>0</v>
      </c>
      <c r="BN16850">
        <v>0</v>
      </c>
      <c r="BO16850">
        <v>0</v>
      </c>
      <c r="BP16850">
        <v>7</v>
      </c>
      <c r="BR16850" s="40">
        <v>7</v>
      </c>
      <c r="BS16850" s="40">
        <v>7</v>
      </c>
      <c r="BT16850" s="40">
        <v>0</v>
      </c>
      <c r="BU16850">
        <v>0</v>
      </c>
      <c r="BV16850" s="8" t="s">
        <v>380</v>
      </c>
      <c r="BW16850" s="8" t="s">
        <v>1083</v>
      </c>
      <c r="BX16850" s="8" t="s">
        <v>1084</v>
      </c>
      <c r="BY16850" s="8" t="s">
        <v>380</v>
      </c>
    </row>
    <row r="16851" spans="1:77" hidden="1">
      <c r="A16851" t="s">
        <v>245</v>
      </c>
      <c r="B16851" s="2">
        <v>44014.375</v>
      </c>
      <c r="C16851" s="1">
        <v>44014</v>
      </c>
      <c r="D16851">
        <v>2</v>
      </c>
      <c r="E16851">
        <v>0</v>
      </c>
      <c r="F16851" s="2">
        <v>44014.083333333336</v>
      </c>
      <c r="G16851" s="8" t="s">
        <v>378</v>
      </c>
      <c r="H16851" s="13" t="s">
        <v>379</v>
      </c>
      <c r="K16851" s="40">
        <v>988</v>
      </c>
      <c r="L16851" s="40">
        <v>988</v>
      </c>
      <c r="M16851" s="101">
        <v>0</v>
      </c>
      <c r="N16851" s="101">
        <v>0</v>
      </c>
      <c r="X16851" s="40">
        <v>988</v>
      </c>
      <c r="Y16851" s="40">
        <v>988</v>
      </c>
      <c r="Z16851" s="40">
        <v>0</v>
      </c>
      <c r="AA16851" s="40">
        <v>0</v>
      </c>
      <c r="AB16851" s="40">
        <v>0</v>
      </c>
      <c r="AD16851" s="40">
        <v>988</v>
      </c>
      <c r="AF16851" s="40">
        <v>-3</v>
      </c>
      <c r="AI16851" s="40">
        <v>0</v>
      </c>
      <c r="AJ16851" s="40">
        <v>0</v>
      </c>
      <c r="AK16851" s="40">
        <v>991</v>
      </c>
      <c r="AW16851" s="40">
        <v>988</v>
      </c>
      <c r="AX16851" s="40">
        <v>991</v>
      </c>
      <c r="AY16851" s="40">
        <v>-3</v>
      </c>
      <c r="AZ16851" s="40">
        <v>1</v>
      </c>
      <c r="BA16851" s="40">
        <v>1</v>
      </c>
      <c r="BB16851" s="40">
        <v>0</v>
      </c>
      <c r="BC16851" s="40">
        <v>0</v>
      </c>
      <c r="BD16851" s="40">
        <v>991</v>
      </c>
      <c r="BE16851" s="40">
        <v>-3</v>
      </c>
      <c r="BF16851" s="40">
        <v>1</v>
      </c>
      <c r="BI16851" s="2">
        <v>44014.375</v>
      </c>
      <c r="BJ16851" s="2">
        <v>44014.375</v>
      </c>
      <c r="BL16851">
        <v>0</v>
      </c>
      <c r="BM16851">
        <v>0</v>
      </c>
      <c r="BN16851">
        <v>0</v>
      </c>
      <c r="BO16851">
        <v>0</v>
      </c>
      <c r="BP16851">
        <v>7</v>
      </c>
      <c r="BR16851" s="40">
        <v>7</v>
      </c>
      <c r="BS16851" s="40">
        <v>7</v>
      </c>
      <c r="BT16851" s="40">
        <v>0</v>
      </c>
      <c r="BU16851">
        <v>0</v>
      </c>
      <c r="BV16851" s="8" t="s">
        <v>380</v>
      </c>
      <c r="BW16851" s="8" t="s">
        <v>1083</v>
      </c>
      <c r="BX16851" s="8" t="s">
        <v>1084</v>
      </c>
      <c r="BY16851" s="8" t="s">
        <v>380</v>
      </c>
    </row>
    <row r="16852" spans="1:77" hidden="1">
      <c r="A16852" t="s">
        <v>245</v>
      </c>
      <c r="B16852" s="2">
        <v>44014.416666666664</v>
      </c>
      <c r="C16852" s="1">
        <v>44014</v>
      </c>
      <c r="D16852">
        <v>3</v>
      </c>
      <c r="E16852">
        <v>0</v>
      </c>
      <c r="F16852" s="2">
        <v>44014.125</v>
      </c>
      <c r="G16852" s="8" t="s">
        <v>378</v>
      </c>
      <c r="H16852" s="13" t="s">
        <v>379</v>
      </c>
      <c r="K16852" s="40">
        <v>900</v>
      </c>
      <c r="L16852" s="40">
        <v>900</v>
      </c>
      <c r="M16852" s="101">
        <v>0</v>
      </c>
      <c r="N16852" s="101">
        <v>0</v>
      </c>
      <c r="X16852" s="40">
        <v>900</v>
      </c>
      <c r="Y16852" s="40">
        <v>900</v>
      </c>
      <c r="Z16852" s="40">
        <v>0</v>
      </c>
      <c r="AA16852" s="40">
        <v>0</v>
      </c>
      <c r="AB16852" s="40">
        <v>0</v>
      </c>
      <c r="AD16852" s="40">
        <v>900</v>
      </c>
      <c r="AF16852" s="40">
        <v>-3</v>
      </c>
      <c r="AI16852" s="40">
        <v>0</v>
      </c>
      <c r="AJ16852" s="40">
        <v>0</v>
      </c>
      <c r="AK16852" s="40">
        <v>903</v>
      </c>
      <c r="AW16852" s="40">
        <v>900</v>
      </c>
      <c r="AX16852" s="40">
        <v>903</v>
      </c>
      <c r="AY16852" s="40">
        <v>-3</v>
      </c>
      <c r="AZ16852" s="40">
        <v>1</v>
      </c>
      <c r="BA16852" s="40">
        <v>1</v>
      </c>
      <c r="BB16852" s="40">
        <v>0</v>
      </c>
      <c r="BC16852" s="40">
        <v>0</v>
      </c>
      <c r="BD16852" s="40">
        <v>903</v>
      </c>
      <c r="BE16852" s="40">
        <v>-3</v>
      </c>
      <c r="BF16852" s="40">
        <v>1</v>
      </c>
      <c r="BI16852" s="2">
        <v>44014.416666666664</v>
      </c>
      <c r="BJ16852" s="2">
        <v>44014.416666666664</v>
      </c>
      <c r="BL16852">
        <v>0</v>
      </c>
      <c r="BM16852">
        <v>0</v>
      </c>
      <c r="BN16852">
        <v>0</v>
      </c>
      <c r="BO16852">
        <v>0</v>
      </c>
      <c r="BP16852">
        <v>7</v>
      </c>
      <c r="BR16852" s="40">
        <v>7</v>
      </c>
      <c r="BS16852" s="40">
        <v>7</v>
      </c>
      <c r="BT16852" s="40">
        <v>0</v>
      </c>
      <c r="BU16852">
        <v>0</v>
      </c>
      <c r="BV16852" s="8" t="s">
        <v>380</v>
      </c>
      <c r="BW16852" s="8" t="s">
        <v>1083</v>
      </c>
      <c r="BX16852" s="8" t="s">
        <v>1084</v>
      </c>
      <c r="BY16852" s="8" t="s">
        <v>380</v>
      </c>
    </row>
    <row r="16853" spans="1:77" hidden="1">
      <c r="A16853" t="s">
        <v>245</v>
      </c>
      <c r="B16853" s="2">
        <v>44014.458333333336</v>
      </c>
      <c r="C16853" s="1">
        <v>44014</v>
      </c>
      <c r="D16853">
        <v>4</v>
      </c>
      <c r="E16853">
        <v>0</v>
      </c>
      <c r="F16853" s="2">
        <v>44014.166666666664</v>
      </c>
      <c r="G16853" s="8" t="s">
        <v>378</v>
      </c>
      <c r="H16853" s="13" t="s">
        <v>379</v>
      </c>
      <c r="K16853" s="40">
        <v>873</v>
      </c>
      <c r="L16853" s="40">
        <v>873</v>
      </c>
      <c r="M16853" s="101">
        <v>0</v>
      </c>
      <c r="N16853" s="101">
        <v>0</v>
      </c>
      <c r="X16853" s="40">
        <v>873</v>
      </c>
      <c r="Y16853" s="40">
        <v>873</v>
      </c>
      <c r="Z16853" s="40">
        <v>0</v>
      </c>
      <c r="AA16853" s="40">
        <v>0</v>
      </c>
      <c r="AB16853" s="40">
        <v>0</v>
      </c>
      <c r="AD16853" s="40">
        <v>873</v>
      </c>
      <c r="AF16853" s="40">
        <v>-4</v>
      </c>
      <c r="AI16853" s="40">
        <v>0</v>
      </c>
      <c r="AJ16853" s="40">
        <v>0</v>
      </c>
      <c r="AK16853" s="40">
        <v>877</v>
      </c>
      <c r="AW16853" s="40">
        <v>873</v>
      </c>
      <c r="AX16853" s="40">
        <v>877</v>
      </c>
      <c r="AY16853" s="40">
        <v>-4</v>
      </c>
      <c r="AZ16853" s="40">
        <v>1</v>
      </c>
      <c r="BA16853" s="40">
        <v>1</v>
      </c>
      <c r="BB16853" s="40">
        <v>0</v>
      </c>
      <c r="BC16853" s="40">
        <v>0</v>
      </c>
      <c r="BD16853" s="40">
        <v>877</v>
      </c>
      <c r="BE16853" s="40">
        <v>-4</v>
      </c>
      <c r="BF16853" s="40">
        <v>1</v>
      </c>
      <c r="BI16853" s="2">
        <v>44014.458333333336</v>
      </c>
      <c r="BJ16853" s="2">
        <v>44014.458333333336</v>
      </c>
      <c r="BL16853">
        <v>0</v>
      </c>
      <c r="BM16853">
        <v>0</v>
      </c>
      <c r="BN16853">
        <v>0</v>
      </c>
      <c r="BO16853">
        <v>0</v>
      </c>
      <c r="BP16853">
        <v>7</v>
      </c>
      <c r="BR16853" s="40">
        <v>7</v>
      </c>
      <c r="BS16853" s="40">
        <v>7</v>
      </c>
      <c r="BT16853" s="40">
        <v>0</v>
      </c>
      <c r="BU16853">
        <v>0</v>
      </c>
      <c r="BV16853" s="8" t="s">
        <v>380</v>
      </c>
      <c r="BW16853" s="8" t="s">
        <v>1083</v>
      </c>
      <c r="BX16853" s="8" t="s">
        <v>1084</v>
      </c>
      <c r="BY16853" s="8" t="s">
        <v>380</v>
      </c>
    </row>
    <row r="16854" spans="1:77" hidden="1">
      <c r="A16854" t="s">
        <v>245</v>
      </c>
      <c r="B16854" s="2">
        <v>44014.5</v>
      </c>
      <c r="C16854" s="1">
        <v>44014</v>
      </c>
      <c r="D16854">
        <v>5</v>
      </c>
      <c r="E16854">
        <v>0</v>
      </c>
      <c r="F16854" s="2">
        <v>44014.208333333336</v>
      </c>
      <c r="G16854" s="8" t="s">
        <v>378</v>
      </c>
      <c r="H16854" s="13" t="s">
        <v>379</v>
      </c>
      <c r="K16854" s="40">
        <v>829</v>
      </c>
      <c r="L16854" s="40">
        <v>829</v>
      </c>
      <c r="M16854" s="101">
        <v>0</v>
      </c>
      <c r="N16854" s="101">
        <v>0</v>
      </c>
      <c r="X16854" s="40">
        <v>829</v>
      </c>
      <c r="Y16854" s="40">
        <v>829</v>
      </c>
      <c r="Z16854" s="40">
        <v>0</v>
      </c>
      <c r="AA16854" s="40">
        <v>0</v>
      </c>
      <c r="AB16854" s="40">
        <v>0</v>
      </c>
      <c r="AD16854" s="40">
        <v>829</v>
      </c>
      <c r="AF16854" s="40">
        <v>-3</v>
      </c>
      <c r="AI16854" s="40">
        <v>0</v>
      </c>
      <c r="AJ16854" s="40">
        <v>0</v>
      </c>
      <c r="AK16854" s="40">
        <v>832</v>
      </c>
      <c r="AW16854" s="40">
        <v>829</v>
      </c>
      <c r="AX16854" s="40">
        <v>832</v>
      </c>
      <c r="AY16854" s="40">
        <v>-3</v>
      </c>
      <c r="AZ16854" s="40">
        <v>1</v>
      </c>
      <c r="BA16854" s="40">
        <v>1</v>
      </c>
      <c r="BB16854" s="40">
        <v>0</v>
      </c>
      <c r="BC16854" s="40">
        <v>0</v>
      </c>
      <c r="BD16854" s="40">
        <v>832</v>
      </c>
      <c r="BE16854" s="40">
        <v>-3</v>
      </c>
      <c r="BF16854" s="40">
        <v>1</v>
      </c>
      <c r="BI16854" s="2">
        <v>44014.5</v>
      </c>
      <c r="BJ16854" s="2">
        <v>44014.5</v>
      </c>
      <c r="BL16854">
        <v>0</v>
      </c>
      <c r="BM16854">
        <v>0</v>
      </c>
      <c r="BN16854">
        <v>0</v>
      </c>
      <c r="BO16854">
        <v>0</v>
      </c>
      <c r="BP16854">
        <v>7</v>
      </c>
      <c r="BR16854" s="40">
        <v>7</v>
      </c>
      <c r="BS16854" s="40">
        <v>7</v>
      </c>
      <c r="BT16854" s="40">
        <v>0</v>
      </c>
      <c r="BU16854">
        <v>0</v>
      </c>
      <c r="BV16854" s="8" t="s">
        <v>380</v>
      </c>
      <c r="BW16854" s="8" t="s">
        <v>1083</v>
      </c>
      <c r="BX16854" s="8" t="s">
        <v>1084</v>
      </c>
      <c r="BY16854" s="8" t="s">
        <v>380</v>
      </c>
    </row>
    <row r="16855" spans="1:77" hidden="1">
      <c r="A16855" t="s">
        <v>245</v>
      </c>
      <c r="B16855" s="2">
        <v>44014.541666666664</v>
      </c>
      <c r="C16855" s="1">
        <v>44014</v>
      </c>
      <c r="D16855">
        <v>6</v>
      </c>
      <c r="E16855">
        <v>0</v>
      </c>
      <c r="F16855" s="2">
        <v>44014.25</v>
      </c>
      <c r="G16855" s="8" t="s">
        <v>378</v>
      </c>
      <c r="H16855" s="13" t="s">
        <v>379</v>
      </c>
      <c r="K16855" s="40">
        <v>780</v>
      </c>
      <c r="L16855" s="40">
        <v>780</v>
      </c>
      <c r="M16855" s="101">
        <v>0</v>
      </c>
      <c r="N16855" s="101">
        <v>0</v>
      </c>
      <c r="X16855" s="40">
        <v>780</v>
      </c>
      <c r="Y16855" s="40">
        <v>780</v>
      </c>
      <c r="Z16855" s="40">
        <v>0</v>
      </c>
      <c r="AA16855" s="40">
        <v>0</v>
      </c>
      <c r="AB16855" s="40">
        <v>0</v>
      </c>
      <c r="AD16855" s="40">
        <v>780</v>
      </c>
      <c r="AF16855" s="40">
        <v>-2</v>
      </c>
      <c r="AI16855" s="40">
        <v>0</v>
      </c>
      <c r="AJ16855" s="40">
        <v>0</v>
      </c>
      <c r="AK16855" s="40">
        <v>782</v>
      </c>
      <c r="AW16855" s="40">
        <v>780</v>
      </c>
      <c r="AX16855" s="40">
        <v>782</v>
      </c>
      <c r="AY16855" s="40">
        <v>-2</v>
      </c>
      <c r="AZ16855" s="40">
        <v>1</v>
      </c>
      <c r="BA16855" s="40">
        <v>1</v>
      </c>
      <c r="BB16855" s="40">
        <v>0</v>
      </c>
      <c r="BC16855" s="40">
        <v>0</v>
      </c>
      <c r="BD16855" s="40">
        <v>782</v>
      </c>
      <c r="BE16855" s="40">
        <v>-2</v>
      </c>
      <c r="BF16855" s="40">
        <v>1</v>
      </c>
      <c r="BI16855" s="2">
        <v>44014.541666666664</v>
      </c>
      <c r="BJ16855" s="2">
        <v>44014.541666666664</v>
      </c>
      <c r="BL16855">
        <v>0</v>
      </c>
      <c r="BM16855">
        <v>0</v>
      </c>
      <c r="BN16855">
        <v>0</v>
      </c>
      <c r="BO16855">
        <v>0</v>
      </c>
      <c r="BP16855">
        <v>7</v>
      </c>
      <c r="BR16855" s="40">
        <v>7</v>
      </c>
      <c r="BS16855" s="40">
        <v>7</v>
      </c>
      <c r="BT16855" s="40">
        <v>0</v>
      </c>
      <c r="BU16855">
        <v>0</v>
      </c>
      <c r="BV16855" s="8" t="s">
        <v>380</v>
      </c>
      <c r="BW16855" s="8" t="s">
        <v>1083</v>
      </c>
      <c r="BX16855" s="8" t="s">
        <v>1084</v>
      </c>
      <c r="BY16855" s="8" t="s">
        <v>380</v>
      </c>
    </row>
    <row r="16856" spans="1:77" hidden="1">
      <c r="A16856" t="s">
        <v>245</v>
      </c>
      <c r="B16856" s="2">
        <v>44014.583333333336</v>
      </c>
      <c r="C16856" s="1">
        <v>44014</v>
      </c>
      <c r="D16856">
        <v>7</v>
      </c>
      <c r="E16856">
        <v>0</v>
      </c>
      <c r="F16856" s="2">
        <v>44014.291666666664</v>
      </c>
      <c r="G16856" s="8" t="s">
        <v>378</v>
      </c>
      <c r="H16856" s="13" t="s">
        <v>379</v>
      </c>
      <c r="K16856" s="40">
        <v>720</v>
      </c>
      <c r="L16856" s="40">
        <v>720</v>
      </c>
      <c r="M16856" s="101">
        <v>0</v>
      </c>
      <c r="N16856" s="101">
        <v>0</v>
      </c>
      <c r="X16856" s="40">
        <v>720</v>
      </c>
      <c r="Y16856" s="40">
        <v>720</v>
      </c>
      <c r="Z16856" s="40">
        <v>0</v>
      </c>
      <c r="AA16856" s="40">
        <v>0</v>
      </c>
      <c r="AB16856" s="40">
        <v>0</v>
      </c>
      <c r="AD16856" s="40">
        <v>720</v>
      </c>
      <c r="AF16856" s="40">
        <v>-2</v>
      </c>
      <c r="AI16856" s="40">
        <v>0</v>
      </c>
      <c r="AJ16856" s="40">
        <v>0</v>
      </c>
      <c r="AK16856" s="40">
        <v>722</v>
      </c>
      <c r="AW16856" s="40">
        <v>720</v>
      </c>
      <c r="AX16856" s="40">
        <v>722</v>
      </c>
      <c r="AY16856" s="40">
        <v>-2</v>
      </c>
      <c r="AZ16856" s="40">
        <v>1</v>
      </c>
      <c r="BA16856" s="40">
        <v>1</v>
      </c>
      <c r="BB16856" s="40">
        <v>0</v>
      </c>
      <c r="BC16856" s="40">
        <v>0</v>
      </c>
      <c r="BD16856" s="40">
        <v>722</v>
      </c>
      <c r="BE16856" s="40">
        <v>-2</v>
      </c>
      <c r="BF16856" s="40">
        <v>1</v>
      </c>
      <c r="BI16856" s="2">
        <v>44014.583333333336</v>
      </c>
      <c r="BJ16856" s="2">
        <v>44014.583333333336</v>
      </c>
      <c r="BL16856">
        <v>0</v>
      </c>
      <c r="BM16856">
        <v>0</v>
      </c>
      <c r="BN16856">
        <v>0</v>
      </c>
      <c r="BO16856">
        <v>0</v>
      </c>
      <c r="BP16856">
        <v>7</v>
      </c>
      <c r="BR16856" s="40">
        <v>7</v>
      </c>
      <c r="BS16856" s="40">
        <v>7</v>
      </c>
      <c r="BT16856" s="40">
        <v>0</v>
      </c>
      <c r="BU16856">
        <v>0</v>
      </c>
      <c r="BV16856" s="8" t="s">
        <v>380</v>
      </c>
      <c r="BW16856" s="8" t="s">
        <v>1083</v>
      </c>
      <c r="BX16856" s="8" t="s">
        <v>1084</v>
      </c>
      <c r="BY16856" s="8" t="s">
        <v>380</v>
      </c>
    </row>
    <row r="16857" spans="1:77" hidden="1">
      <c r="A16857" t="s">
        <v>245</v>
      </c>
      <c r="B16857" s="2">
        <v>44014.625</v>
      </c>
      <c r="C16857" s="1">
        <v>44014</v>
      </c>
      <c r="D16857">
        <v>8</v>
      </c>
      <c r="E16857">
        <v>0</v>
      </c>
      <c r="F16857" s="2">
        <v>44014.333333333336</v>
      </c>
      <c r="G16857" s="8" t="s">
        <v>378</v>
      </c>
      <c r="H16857" s="13" t="s">
        <v>379</v>
      </c>
      <c r="K16857" s="40">
        <v>804</v>
      </c>
      <c r="L16857" s="40">
        <v>804</v>
      </c>
      <c r="M16857" s="101">
        <v>0</v>
      </c>
      <c r="N16857" s="101">
        <v>0</v>
      </c>
      <c r="X16857" s="40">
        <v>804</v>
      </c>
      <c r="Y16857" s="40">
        <v>804</v>
      </c>
      <c r="Z16857" s="40">
        <v>0</v>
      </c>
      <c r="AA16857" s="40">
        <v>0</v>
      </c>
      <c r="AB16857" s="40">
        <v>0</v>
      </c>
      <c r="AD16857" s="40">
        <v>804</v>
      </c>
      <c r="AF16857" s="40">
        <v>-2</v>
      </c>
      <c r="AI16857" s="40">
        <v>0</v>
      </c>
      <c r="AJ16857" s="40">
        <v>0</v>
      </c>
      <c r="AK16857" s="40">
        <v>806</v>
      </c>
      <c r="AW16857" s="40">
        <v>804</v>
      </c>
      <c r="AX16857" s="40">
        <v>806</v>
      </c>
      <c r="AY16857" s="40">
        <v>-2</v>
      </c>
      <c r="AZ16857" s="40">
        <v>1</v>
      </c>
      <c r="BA16857" s="40">
        <v>1</v>
      </c>
      <c r="BB16857" s="40">
        <v>0</v>
      </c>
      <c r="BC16857" s="40">
        <v>0</v>
      </c>
      <c r="BD16857" s="40">
        <v>806</v>
      </c>
      <c r="BE16857" s="40">
        <v>-2</v>
      </c>
      <c r="BF16857" s="40">
        <v>1</v>
      </c>
      <c r="BI16857" s="2">
        <v>44014.625</v>
      </c>
      <c r="BJ16857" s="2">
        <v>44014.625</v>
      </c>
      <c r="BL16857">
        <v>0</v>
      </c>
      <c r="BM16857">
        <v>0</v>
      </c>
      <c r="BN16857">
        <v>0</v>
      </c>
      <c r="BO16857">
        <v>0</v>
      </c>
      <c r="BP16857">
        <v>7</v>
      </c>
      <c r="BR16857" s="40">
        <v>7</v>
      </c>
      <c r="BS16857" s="40">
        <v>7</v>
      </c>
      <c r="BT16857" s="40">
        <v>0</v>
      </c>
      <c r="BU16857">
        <v>0</v>
      </c>
      <c r="BV16857" s="8" t="s">
        <v>380</v>
      </c>
      <c r="BW16857" s="8" t="s">
        <v>1083</v>
      </c>
      <c r="BX16857" s="8" t="s">
        <v>1084</v>
      </c>
      <c r="BY16857" s="8" t="s">
        <v>380</v>
      </c>
    </row>
    <row r="16858" spans="1:77" hidden="1">
      <c r="A16858" t="s">
        <v>245</v>
      </c>
      <c r="B16858" s="2">
        <v>44014.666666666664</v>
      </c>
      <c r="C16858" s="1">
        <v>44014</v>
      </c>
      <c r="D16858">
        <v>9</v>
      </c>
      <c r="E16858">
        <v>0</v>
      </c>
      <c r="F16858" s="2">
        <v>44014.375</v>
      </c>
      <c r="G16858" s="8" t="s">
        <v>378</v>
      </c>
      <c r="H16858" s="13" t="s">
        <v>379</v>
      </c>
      <c r="K16858" s="40">
        <v>913</v>
      </c>
      <c r="L16858" s="40">
        <v>913</v>
      </c>
      <c r="M16858" s="101">
        <v>0</v>
      </c>
      <c r="N16858" s="101">
        <v>0</v>
      </c>
      <c r="X16858" s="40">
        <v>913</v>
      </c>
      <c r="Y16858" s="40">
        <v>913</v>
      </c>
      <c r="Z16858" s="40">
        <v>0</v>
      </c>
      <c r="AA16858" s="40">
        <v>0</v>
      </c>
      <c r="AB16858" s="40">
        <v>0</v>
      </c>
      <c r="AD16858" s="40">
        <v>913</v>
      </c>
      <c r="AF16858" s="40">
        <v>-4</v>
      </c>
      <c r="AI16858" s="40">
        <v>0</v>
      </c>
      <c r="AJ16858" s="40">
        <v>0</v>
      </c>
      <c r="AK16858" s="40">
        <v>917</v>
      </c>
      <c r="AW16858" s="40">
        <v>913</v>
      </c>
      <c r="AX16858" s="40">
        <v>917</v>
      </c>
      <c r="AY16858" s="40">
        <v>-4</v>
      </c>
      <c r="AZ16858" s="40">
        <v>1</v>
      </c>
      <c r="BA16858" s="40">
        <v>1</v>
      </c>
      <c r="BB16858" s="40">
        <v>0</v>
      </c>
      <c r="BC16858" s="40">
        <v>0</v>
      </c>
      <c r="BD16858" s="40">
        <v>917</v>
      </c>
      <c r="BE16858" s="40">
        <v>-4</v>
      </c>
      <c r="BF16858" s="40">
        <v>1</v>
      </c>
      <c r="BI16858" s="2">
        <v>44014.666666666664</v>
      </c>
      <c r="BJ16858" s="2">
        <v>44014.666666666664</v>
      </c>
      <c r="BL16858">
        <v>0</v>
      </c>
      <c r="BM16858">
        <v>0</v>
      </c>
      <c r="BN16858">
        <v>0</v>
      </c>
      <c r="BO16858">
        <v>0</v>
      </c>
      <c r="BP16858">
        <v>7</v>
      </c>
      <c r="BR16858" s="40">
        <v>7</v>
      </c>
      <c r="BS16858" s="40">
        <v>7</v>
      </c>
      <c r="BT16858" s="40">
        <v>0</v>
      </c>
      <c r="BU16858">
        <v>0</v>
      </c>
      <c r="BV16858" s="8" t="s">
        <v>380</v>
      </c>
      <c r="BW16858" s="8" t="s">
        <v>1083</v>
      </c>
      <c r="BX16858" s="8" t="s">
        <v>1084</v>
      </c>
      <c r="BY16858" s="8" t="s">
        <v>380</v>
      </c>
    </row>
    <row r="16859" spans="1:77" hidden="1">
      <c r="A16859" t="s">
        <v>245</v>
      </c>
      <c r="B16859" s="2">
        <v>44014.708333333336</v>
      </c>
      <c r="C16859" s="1">
        <v>44014</v>
      </c>
      <c r="D16859">
        <v>10</v>
      </c>
      <c r="E16859">
        <v>0</v>
      </c>
      <c r="F16859" s="2">
        <v>44014.416666666664</v>
      </c>
      <c r="G16859" s="8" t="s">
        <v>378</v>
      </c>
      <c r="H16859" s="13" t="s">
        <v>379</v>
      </c>
      <c r="K16859" s="40">
        <v>871</v>
      </c>
      <c r="L16859" s="40">
        <v>871</v>
      </c>
      <c r="M16859" s="101">
        <v>0</v>
      </c>
      <c r="N16859" s="101">
        <v>0</v>
      </c>
      <c r="X16859" s="40">
        <v>871</v>
      </c>
      <c r="Y16859" s="40">
        <v>871</v>
      </c>
      <c r="Z16859" s="40">
        <v>0</v>
      </c>
      <c r="AA16859" s="40">
        <v>0</v>
      </c>
      <c r="AB16859" s="40">
        <v>0</v>
      </c>
      <c r="AD16859" s="40">
        <v>871</v>
      </c>
      <c r="AF16859" s="40">
        <v>-3</v>
      </c>
      <c r="AI16859" s="40">
        <v>0</v>
      </c>
      <c r="AJ16859" s="40">
        <v>0</v>
      </c>
      <c r="AK16859" s="40">
        <v>874</v>
      </c>
      <c r="AW16859" s="40">
        <v>871</v>
      </c>
      <c r="AX16859" s="40">
        <v>874</v>
      </c>
      <c r="AY16859" s="40">
        <v>-3</v>
      </c>
      <c r="AZ16859" s="40">
        <v>1</v>
      </c>
      <c r="BA16859" s="40">
        <v>1</v>
      </c>
      <c r="BB16859" s="40">
        <v>0</v>
      </c>
      <c r="BC16859" s="40">
        <v>0</v>
      </c>
      <c r="BD16859" s="40">
        <v>874</v>
      </c>
      <c r="BE16859" s="40">
        <v>-3</v>
      </c>
      <c r="BF16859" s="40">
        <v>1</v>
      </c>
      <c r="BI16859" s="2">
        <v>44014.708333333336</v>
      </c>
      <c r="BJ16859" s="2">
        <v>44014.708333333336</v>
      </c>
      <c r="BL16859">
        <v>0</v>
      </c>
      <c r="BM16859">
        <v>0</v>
      </c>
      <c r="BN16859">
        <v>0</v>
      </c>
      <c r="BO16859">
        <v>0</v>
      </c>
      <c r="BP16859">
        <v>7</v>
      </c>
      <c r="BR16859" s="40">
        <v>7</v>
      </c>
      <c r="BS16859" s="40">
        <v>7</v>
      </c>
      <c r="BT16859" s="40">
        <v>0</v>
      </c>
      <c r="BU16859">
        <v>0</v>
      </c>
      <c r="BV16859" s="8" t="s">
        <v>380</v>
      </c>
      <c r="BW16859" s="8" t="s">
        <v>1083</v>
      </c>
      <c r="BX16859" s="8" t="s">
        <v>1084</v>
      </c>
      <c r="BY16859" s="8" t="s">
        <v>380</v>
      </c>
    </row>
    <row r="16860" spans="1:77" hidden="1">
      <c r="A16860" t="s">
        <v>245</v>
      </c>
      <c r="B16860" s="2">
        <v>44014.75</v>
      </c>
      <c r="C16860" s="1">
        <v>44014</v>
      </c>
      <c r="D16860">
        <v>11</v>
      </c>
      <c r="E16860">
        <v>0</v>
      </c>
      <c r="F16860" s="2">
        <v>44014.458333333336</v>
      </c>
      <c r="G16860" s="8" t="s">
        <v>378</v>
      </c>
      <c r="H16860" s="13" t="s">
        <v>379</v>
      </c>
      <c r="K16860" s="40">
        <v>817</v>
      </c>
      <c r="L16860" s="40">
        <v>817</v>
      </c>
      <c r="M16860" s="101">
        <v>0</v>
      </c>
      <c r="N16860" s="101">
        <v>0</v>
      </c>
      <c r="X16860" s="40">
        <v>817</v>
      </c>
      <c r="Y16860" s="40">
        <v>817</v>
      </c>
      <c r="Z16860" s="40">
        <v>0</v>
      </c>
      <c r="AA16860" s="40">
        <v>0</v>
      </c>
      <c r="AB16860" s="40">
        <v>0</v>
      </c>
      <c r="AD16860" s="40">
        <v>817</v>
      </c>
      <c r="AF16860" s="40">
        <v>-3</v>
      </c>
      <c r="AI16860" s="40">
        <v>0</v>
      </c>
      <c r="AJ16860" s="40">
        <v>0</v>
      </c>
      <c r="AK16860" s="40">
        <v>820</v>
      </c>
      <c r="AW16860" s="40">
        <v>817</v>
      </c>
      <c r="AX16860" s="40">
        <v>820</v>
      </c>
      <c r="AY16860" s="40">
        <v>-3</v>
      </c>
      <c r="AZ16860" s="40">
        <v>1</v>
      </c>
      <c r="BA16860" s="40">
        <v>1</v>
      </c>
      <c r="BB16860" s="40">
        <v>0</v>
      </c>
      <c r="BC16860" s="40">
        <v>0</v>
      </c>
      <c r="BD16860" s="40">
        <v>820</v>
      </c>
      <c r="BE16860" s="40">
        <v>-3</v>
      </c>
      <c r="BF16860" s="40">
        <v>1</v>
      </c>
      <c r="BI16860" s="2">
        <v>44014.75</v>
      </c>
      <c r="BJ16860" s="2">
        <v>44014.75</v>
      </c>
      <c r="BL16860">
        <v>0</v>
      </c>
      <c r="BM16860">
        <v>0</v>
      </c>
      <c r="BN16860">
        <v>0</v>
      </c>
      <c r="BO16860">
        <v>0</v>
      </c>
      <c r="BP16860">
        <v>7</v>
      </c>
      <c r="BR16860" s="40">
        <v>7</v>
      </c>
      <c r="BS16860" s="40">
        <v>7</v>
      </c>
      <c r="BT16860" s="40">
        <v>0</v>
      </c>
      <c r="BU16860">
        <v>0</v>
      </c>
      <c r="BV16860" s="8" t="s">
        <v>380</v>
      </c>
      <c r="BW16860" s="8" t="s">
        <v>1083</v>
      </c>
      <c r="BX16860" s="8" t="s">
        <v>1084</v>
      </c>
      <c r="BY16860" s="8" t="s">
        <v>380</v>
      </c>
    </row>
    <row r="16861" spans="1:77" hidden="1">
      <c r="A16861" t="s">
        <v>245</v>
      </c>
      <c r="B16861" s="2">
        <v>44014.791666666664</v>
      </c>
      <c r="C16861" s="1">
        <v>44014</v>
      </c>
      <c r="D16861">
        <v>12</v>
      </c>
      <c r="E16861">
        <v>0</v>
      </c>
      <c r="F16861" s="2">
        <v>44014.5</v>
      </c>
      <c r="G16861" s="8" t="s">
        <v>378</v>
      </c>
      <c r="H16861" s="13" t="s">
        <v>379</v>
      </c>
      <c r="K16861" s="40">
        <v>929</v>
      </c>
      <c r="L16861" s="40">
        <v>929</v>
      </c>
      <c r="M16861" s="101">
        <v>0</v>
      </c>
      <c r="N16861" s="101">
        <v>0</v>
      </c>
      <c r="X16861" s="40">
        <v>929</v>
      </c>
      <c r="Y16861" s="40">
        <v>929</v>
      </c>
      <c r="Z16861" s="40">
        <v>0</v>
      </c>
      <c r="AA16861" s="40">
        <v>0</v>
      </c>
      <c r="AB16861" s="40">
        <v>0</v>
      </c>
      <c r="AD16861" s="40">
        <v>929</v>
      </c>
      <c r="AF16861" s="40">
        <v>60</v>
      </c>
      <c r="AI16861" s="40">
        <v>0</v>
      </c>
      <c r="AJ16861" s="40">
        <v>0</v>
      </c>
      <c r="AK16861" s="40">
        <v>869</v>
      </c>
      <c r="AW16861" s="40">
        <v>929</v>
      </c>
      <c r="AX16861" s="40">
        <v>869</v>
      </c>
      <c r="AY16861" s="40">
        <v>60</v>
      </c>
      <c r="AZ16861" s="40">
        <v>1</v>
      </c>
      <c r="BA16861" s="40">
        <v>1</v>
      </c>
      <c r="BB16861" s="40">
        <v>0</v>
      </c>
      <c r="BC16861" s="40">
        <v>-60</v>
      </c>
      <c r="BD16861" s="40">
        <v>869</v>
      </c>
      <c r="BE16861" s="40">
        <v>0</v>
      </c>
      <c r="BF16861" s="40">
        <v>1</v>
      </c>
      <c r="BI16861" s="2">
        <v>44014.791666666664</v>
      </c>
      <c r="BJ16861" s="2">
        <v>44014.791666666664</v>
      </c>
      <c r="BL16861">
        <v>0</v>
      </c>
      <c r="BM16861">
        <v>0</v>
      </c>
      <c r="BN16861">
        <v>0</v>
      </c>
      <c r="BO16861">
        <v>0</v>
      </c>
      <c r="BP16861">
        <v>7</v>
      </c>
      <c r="BR16861" s="40">
        <v>7</v>
      </c>
      <c r="BS16861" s="40">
        <v>7</v>
      </c>
      <c r="BT16861" s="40">
        <v>0</v>
      </c>
      <c r="BU16861">
        <v>0</v>
      </c>
      <c r="BV16861" s="8" t="s">
        <v>380</v>
      </c>
      <c r="BW16861" s="8" t="s">
        <v>1083</v>
      </c>
      <c r="BX16861" s="8" t="s">
        <v>1084</v>
      </c>
      <c r="BY16861" s="8" t="s">
        <v>380</v>
      </c>
    </row>
    <row r="16862" spans="1:77" hidden="1">
      <c r="A16862" t="s">
        <v>245</v>
      </c>
      <c r="B16862" s="2">
        <v>44014.833333333336</v>
      </c>
      <c r="C16862" s="1">
        <v>44014</v>
      </c>
      <c r="D16862">
        <v>13</v>
      </c>
      <c r="E16862">
        <v>0</v>
      </c>
      <c r="F16862" s="2">
        <v>44014.541666666664</v>
      </c>
      <c r="G16862" s="8" t="s">
        <v>378</v>
      </c>
      <c r="H16862" s="13" t="s">
        <v>379</v>
      </c>
      <c r="K16862" s="40">
        <v>810</v>
      </c>
      <c r="L16862" s="40">
        <v>810</v>
      </c>
      <c r="M16862" s="101">
        <v>0</v>
      </c>
      <c r="N16862" s="101">
        <v>0</v>
      </c>
      <c r="X16862" s="40">
        <v>810</v>
      </c>
      <c r="Y16862" s="40">
        <v>810</v>
      </c>
      <c r="Z16862" s="40">
        <v>0</v>
      </c>
      <c r="AA16862" s="40">
        <v>0</v>
      </c>
      <c r="AB16862" s="40">
        <v>0</v>
      </c>
      <c r="AD16862" s="40">
        <v>810</v>
      </c>
      <c r="AF16862" s="40">
        <v>64</v>
      </c>
      <c r="AI16862" s="40">
        <v>0</v>
      </c>
      <c r="AJ16862" s="40">
        <v>0</v>
      </c>
      <c r="AK16862" s="40">
        <v>746</v>
      </c>
      <c r="AW16862" s="40">
        <v>810</v>
      </c>
      <c r="AX16862" s="40">
        <v>746</v>
      </c>
      <c r="AY16862" s="40">
        <v>64</v>
      </c>
      <c r="AZ16862" s="40">
        <v>1</v>
      </c>
      <c r="BA16862" s="40">
        <v>1</v>
      </c>
      <c r="BB16862" s="40">
        <v>0</v>
      </c>
      <c r="BC16862" s="40">
        <v>-64</v>
      </c>
      <c r="BD16862" s="40">
        <v>746</v>
      </c>
      <c r="BE16862" s="40">
        <v>0</v>
      </c>
      <c r="BF16862" s="40">
        <v>1</v>
      </c>
      <c r="BI16862" s="2">
        <v>44014.833333333336</v>
      </c>
      <c r="BJ16862" s="2">
        <v>44014.833333333336</v>
      </c>
      <c r="BL16862">
        <v>0</v>
      </c>
      <c r="BM16862">
        <v>0</v>
      </c>
      <c r="BN16862">
        <v>0</v>
      </c>
      <c r="BO16862">
        <v>0</v>
      </c>
      <c r="BP16862">
        <v>7</v>
      </c>
      <c r="BR16862" s="40">
        <v>7</v>
      </c>
      <c r="BS16862" s="40">
        <v>7</v>
      </c>
      <c r="BT16862" s="40">
        <v>0</v>
      </c>
      <c r="BU16862">
        <v>0</v>
      </c>
      <c r="BV16862" s="8" t="s">
        <v>380</v>
      </c>
      <c r="BW16862" s="8" t="s">
        <v>1083</v>
      </c>
      <c r="BX16862" s="8" t="s">
        <v>1084</v>
      </c>
      <c r="BY16862" s="8" t="s">
        <v>380</v>
      </c>
    </row>
    <row r="16863" spans="1:77" hidden="1">
      <c r="A16863" t="s">
        <v>245</v>
      </c>
      <c r="B16863" s="2">
        <v>44014.875</v>
      </c>
      <c r="C16863" s="1">
        <v>44014</v>
      </c>
      <c r="D16863">
        <v>14</v>
      </c>
      <c r="E16863">
        <v>0</v>
      </c>
      <c r="F16863" s="2">
        <v>44014.583333333336</v>
      </c>
      <c r="G16863" s="8" t="s">
        <v>378</v>
      </c>
      <c r="H16863" s="13" t="s">
        <v>379</v>
      </c>
      <c r="K16863" s="40">
        <v>766</v>
      </c>
      <c r="L16863" s="40">
        <v>766</v>
      </c>
      <c r="M16863" s="101">
        <v>0</v>
      </c>
      <c r="N16863" s="101">
        <v>0</v>
      </c>
      <c r="X16863" s="40">
        <v>766</v>
      </c>
      <c r="Y16863" s="40">
        <v>766</v>
      </c>
      <c r="Z16863" s="40">
        <v>0</v>
      </c>
      <c r="AA16863" s="40">
        <v>0</v>
      </c>
      <c r="AB16863" s="40">
        <v>0</v>
      </c>
      <c r="AD16863" s="40">
        <v>766</v>
      </c>
      <c r="AF16863" s="40">
        <v>69</v>
      </c>
      <c r="AI16863" s="40">
        <v>0</v>
      </c>
      <c r="AJ16863" s="40">
        <v>0</v>
      </c>
      <c r="AK16863" s="40">
        <v>697</v>
      </c>
      <c r="AW16863" s="40">
        <v>766</v>
      </c>
      <c r="AX16863" s="40">
        <v>697</v>
      </c>
      <c r="AY16863" s="40">
        <v>69</v>
      </c>
      <c r="AZ16863" s="40">
        <v>1</v>
      </c>
      <c r="BA16863" s="40">
        <v>1</v>
      </c>
      <c r="BB16863" s="40">
        <v>0</v>
      </c>
      <c r="BC16863" s="40">
        <v>-69</v>
      </c>
      <c r="BD16863" s="40">
        <v>697</v>
      </c>
      <c r="BE16863" s="40">
        <v>0</v>
      </c>
      <c r="BF16863" s="40">
        <v>1</v>
      </c>
      <c r="BI16863" s="2">
        <v>44014.875</v>
      </c>
      <c r="BJ16863" s="2">
        <v>44014.875</v>
      </c>
      <c r="BL16863">
        <v>0</v>
      </c>
      <c r="BM16863">
        <v>0</v>
      </c>
      <c r="BN16863">
        <v>0</v>
      </c>
      <c r="BO16863">
        <v>0</v>
      </c>
      <c r="BP16863">
        <v>7</v>
      </c>
      <c r="BR16863" s="40">
        <v>7</v>
      </c>
      <c r="BS16863" s="40">
        <v>7</v>
      </c>
      <c r="BT16863" s="40">
        <v>0</v>
      </c>
      <c r="BU16863">
        <v>0</v>
      </c>
      <c r="BV16863" s="8" t="s">
        <v>380</v>
      </c>
      <c r="BW16863" s="8" t="s">
        <v>1083</v>
      </c>
      <c r="BX16863" s="8" t="s">
        <v>1084</v>
      </c>
      <c r="BY16863" s="8" t="s">
        <v>380</v>
      </c>
    </row>
    <row r="16864" spans="1:77" hidden="1">
      <c r="A16864" t="s">
        <v>245</v>
      </c>
      <c r="B16864" s="2">
        <v>44014.916666666664</v>
      </c>
      <c r="C16864" s="1">
        <v>44014</v>
      </c>
      <c r="D16864">
        <v>15</v>
      </c>
      <c r="E16864">
        <v>0</v>
      </c>
      <c r="F16864" s="2">
        <v>44014.625</v>
      </c>
      <c r="G16864" s="8" t="s">
        <v>378</v>
      </c>
      <c r="H16864" s="13" t="s">
        <v>379</v>
      </c>
      <c r="K16864" s="40">
        <v>943</v>
      </c>
      <c r="L16864" s="40">
        <v>943</v>
      </c>
      <c r="M16864" s="101">
        <v>0</v>
      </c>
      <c r="N16864" s="101">
        <v>0</v>
      </c>
      <c r="X16864" s="40">
        <v>943</v>
      </c>
      <c r="Y16864" s="40">
        <v>943</v>
      </c>
      <c r="Z16864" s="40">
        <v>0</v>
      </c>
      <c r="AA16864" s="40">
        <v>0</v>
      </c>
      <c r="AB16864" s="40">
        <v>0</v>
      </c>
      <c r="AD16864" s="40">
        <v>943</v>
      </c>
      <c r="AF16864" s="40">
        <v>151</v>
      </c>
      <c r="AI16864" s="40">
        <v>0</v>
      </c>
      <c r="AJ16864" s="40">
        <v>0</v>
      </c>
      <c r="AK16864" s="40">
        <v>792</v>
      </c>
      <c r="AW16864" s="40">
        <v>943</v>
      </c>
      <c r="AX16864" s="40">
        <v>792</v>
      </c>
      <c r="AY16864" s="40">
        <v>151</v>
      </c>
      <c r="AZ16864" s="40">
        <v>1</v>
      </c>
      <c r="BA16864" s="40">
        <v>1</v>
      </c>
      <c r="BB16864" s="40">
        <v>0</v>
      </c>
      <c r="BC16864" s="40">
        <v>-151</v>
      </c>
      <c r="BD16864" s="40">
        <v>792</v>
      </c>
      <c r="BE16864" s="40">
        <v>0</v>
      </c>
      <c r="BF16864" s="40">
        <v>1</v>
      </c>
      <c r="BI16864" s="2">
        <v>44014.916666666664</v>
      </c>
      <c r="BJ16864" s="2">
        <v>44014.916666666664</v>
      </c>
      <c r="BL16864">
        <v>0</v>
      </c>
      <c r="BM16864">
        <v>0</v>
      </c>
      <c r="BN16864">
        <v>0</v>
      </c>
      <c r="BO16864">
        <v>0</v>
      </c>
      <c r="BP16864">
        <v>7</v>
      </c>
      <c r="BR16864" s="40">
        <v>7</v>
      </c>
      <c r="BS16864" s="40">
        <v>7</v>
      </c>
      <c r="BT16864" s="40">
        <v>0</v>
      </c>
      <c r="BU16864">
        <v>0</v>
      </c>
      <c r="BV16864" s="8" t="s">
        <v>380</v>
      </c>
      <c r="BW16864" s="8" t="s">
        <v>1083</v>
      </c>
      <c r="BX16864" s="8" t="s">
        <v>1084</v>
      </c>
      <c r="BY16864" s="8" t="s">
        <v>380</v>
      </c>
    </row>
    <row r="16865" spans="1:77" hidden="1">
      <c r="A16865" t="s">
        <v>245</v>
      </c>
      <c r="B16865" s="2">
        <v>44014.958333333336</v>
      </c>
      <c r="C16865" s="1">
        <v>44014</v>
      </c>
      <c r="D16865">
        <v>16</v>
      </c>
      <c r="E16865">
        <v>0</v>
      </c>
      <c r="F16865" s="2">
        <v>44014.666666666664</v>
      </c>
      <c r="G16865" s="8" t="s">
        <v>378</v>
      </c>
      <c r="H16865" s="13" t="s">
        <v>379</v>
      </c>
      <c r="K16865" s="40">
        <v>918</v>
      </c>
      <c r="L16865" s="40">
        <v>918</v>
      </c>
      <c r="M16865" s="101">
        <v>0</v>
      </c>
      <c r="N16865" s="101">
        <v>0</v>
      </c>
      <c r="X16865" s="40">
        <v>918</v>
      </c>
      <c r="Y16865" s="40">
        <v>918</v>
      </c>
      <c r="Z16865" s="40">
        <v>0</v>
      </c>
      <c r="AA16865" s="40">
        <v>0</v>
      </c>
      <c r="AB16865" s="40">
        <v>0</v>
      </c>
      <c r="AD16865" s="40">
        <v>918</v>
      </c>
      <c r="AF16865" s="40">
        <v>157</v>
      </c>
      <c r="AI16865" s="40">
        <v>0</v>
      </c>
      <c r="AJ16865" s="40">
        <v>0</v>
      </c>
      <c r="AK16865" s="40">
        <v>761</v>
      </c>
      <c r="AW16865" s="40">
        <v>918</v>
      </c>
      <c r="AX16865" s="40">
        <v>761</v>
      </c>
      <c r="AY16865" s="40">
        <v>157</v>
      </c>
      <c r="AZ16865" s="40">
        <v>1</v>
      </c>
      <c r="BA16865" s="40">
        <v>1</v>
      </c>
      <c r="BB16865" s="40">
        <v>0</v>
      </c>
      <c r="BC16865" s="40">
        <v>-157</v>
      </c>
      <c r="BD16865" s="40">
        <v>761</v>
      </c>
      <c r="BE16865" s="40">
        <v>0</v>
      </c>
      <c r="BF16865" s="40">
        <v>1</v>
      </c>
      <c r="BI16865" s="2">
        <v>44014.958333333336</v>
      </c>
      <c r="BJ16865" s="2">
        <v>44014.958333333336</v>
      </c>
      <c r="BL16865">
        <v>0</v>
      </c>
      <c r="BM16865">
        <v>0</v>
      </c>
      <c r="BN16865">
        <v>0</v>
      </c>
      <c r="BO16865">
        <v>0</v>
      </c>
      <c r="BP16865">
        <v>7</v>
      </c>
      <c r="BR16865" s="40">
        <v>7</v>
      </c>
      <c r="BS16865" s="40">
        <v>7</v>
      </c>
      <c r="BT16865" s="40">
        <v>0</v>
      </c>
      <c r="BU16865">
        <v>0</v>
      </c>
      <c r="BV16865" s="8" t="s">
        <v>380</v>
      </c>
      <c r="BW16865" s="8" t="s">
        <v>1083</v>
      </c>
      <c r="BX16865" s="8" t="s">
        <v>1084</v>
      </c>
      <c r="BY16865" s="8" t="s">
        <v>380</v>
      </c>
    </row>
    <row r="16866" spans="1:77" hidden="1">
      <c r="A16866" t="s">
        <v>245</v>
      </c>
      <c r="B16866" s="2">
        <v>44015</v>
      </c>
      <c r="C16866" s="1">
        <v>44014</v>
      </c>
      <c r="D16866">
        <v>17</v>
      </c>
      <c r="E16866">
        <v>0</v>
      </c>
      <c r="F16866" s="2">
        <v>44014.708333333336</v>
      </c>
      <c r="G16866" s="8" t="s">
        <v>378</v>
      </c>
      <c r="H16866" s="13" t="s">
        <v>379</v>
      </c>
      <c r="K16866" s="40">
        <v>930</v>
      </c>
      <c r="L16866" s="40">
        <v>930</v>
      </c>
      <c r="M16866" s="101">
        <v>0</v>
      </c>
      <c r="N16866" s="101">
        <v>0</v>
      </c>
      <c r="X16866" s="40">
        <v>930</v>
      </c>
      <c r="Y16866" s="40">
        <v>930</v>
      </c>
      <c r="Z16866" s="40">
        <v>0</v>
      </c>
      <c r="AA16866" s="40">
        <v>0</v>
      </c>
      <c r="AB16866" s="40">
        <v>0</v>
      </c>
      <c r="AD16866" s="40">
        <v>930</v>
      </c>
      <c r="AF16866" s="40">
        <v>191</v>
      </c>
      <c r="AI16866" s="40">
        <v>0</v>
      </c>
      <c r="AJ16866" s="40">
        <v>0</v>
      </c>
      <c r="AK16866" s="40">
        <v>739</v>
      </c>
      <c r="AW16866" s="40">
        <v>930</v>
      </c>
      <c r="AX16866" s="40">
        <v>739</v>
      </c>
      <c r="AY16866" s="40">
        <v>191</v>
      </c>
      <c r="AZ16866" s="40">
        <v>1</v>
      </c>
      <c r="BA16866" s="40">
        <v>1</v>
      </c>
      <c r="BB16866" s="40">
        <v>0</v>
      </c>
      <c r="BC16866" s="40">
        <v>-191</v>
      </c>
      <c r="BD16866" s="40">
        <v>739</v>
      </c>
      <c r="BE16866" s="40">
        <v>0</v>
      </c>
      <c r="BF16866" s="40">
        <v>1</v>
      </c>
      <c r="BI16866" s="2">
        <v>44015</v>
      </c>
      <c r="BJ16866" s="2">
        <v>44015</v>
      </c>
      <c r="BL16866">
        <v>0</v>
      </c>
      <c r="BM16866">
        <v>0</v>
      </c>
      <c r="BN16866">
        <v>0</v>
      </c>
      <c r="BO16866">
        <v>0</v>
      </c>
      <c r="BP16866">
        <v>7</v>
      </c>
      <c r="BR16866" s="40">
        <v>7</v>
      </c>
      <c r="BS16866" s="40">
        <v>7</v>
      </c>
      <c r="BT16866" s="40">
        <v>0</v>
      </c>
      <c r="BU16866">
        <v>0</v>
      </c>
      <c r="BV16866" s="8" t="s">
        <v>380</v>
      </c>
      <c r="BW16866" s="8" t="s">
        <v>1083</v>
      </c>
      <c r="BX16866" s="8" t="s">
        <v>1084</v>
      </c>
      <c r="BY16866" s="8" t="s">
        <v>380</v>
      </c>
    </row>
    <row r="16867" spans="1:77" hidden="1">
      <c r="A16867" t="s">
        <v>245</v>
      </c>
      <c r="B16867" s="2">
        <v>44015.041666666664</v>
      </c>
      <c r="C16867" s="1">
        <v>44014</v>
      </c>
      <c r="D16867">
        <v>18</v>
      </c>
      <c r="E16867">
        <v>0</v>
      </c>
      <c r="F16867" s="2">
        <v>44014.75</v>
      </c>
      <c r="G16867" s="8" t="s">
        <v>378</v>
      </c>
      <c r="H16867" s="13" t="s">
        <v>379</v>
      </c>
      <c r="K16867" s="40">
        <v>876</v>
      </c>
      <c r="L16867" s="40">
        <v>876</v>
      </c>
      <c r="M16867" s="101">
        <v>0</v>
      </c>
      <c r="N16867" s="101">
        <v>0</v>
      </c>
      <c r="X16867" s="40">
        <v>876</v>
      </c>
      <c r="Y16867" s="40">
        <v>876</v>
      </c>
      <c r="Z16867" s="40">
        <v>0</v>
      </c>
      <c r="AA16867" s="40">
        <v>0</v>
      </c>
      <c r="AB16867" s="40">
        <v>0</v>
      </c>
      <c r="AD16867" s="40">
        <v>876</v>
      </c>
      <c r="AF16867" s="40">
        <v>163</v>
      </c>
      <c r="AI16867" s="40">
        <v>0</v>
      </c>
      <c r="AJ16867" s="40">
        <v>0</v>
      </c>
      <c r="AK16867" s="40">
        <v>713</v>
      </c>
      <c r="AW16867" s="40">
        <v>876</v>
      </c>
      <c r="AX16867" s="40">
        <v>713</v>
      </c>
      <c r="AY16867" s="40">
        <v>163</v>
      </c>
      <c r="AZ16867" s="40">
        <v>1</v>
      </c>
      <c r="BA16867" s="40">
        <v>1</v>
      </c>
      <c r="BB16867" s="40">
        <v>0</v>
      </c>
      <c r="BC16867" s="40">
        <v>-163</v>
      </c>
      <c r="BD16867" s="40">
        <v>713</v>
      </c>
      <c r="BE16867" s="40">
        <v>0</v>
      </c>
      <c r="BF16867" s="40">
        <v>1</v>
      </c>
      <c r="BI16867" s="2">
        <v>44015.041666666664</v>
      </c>
      <c r="BJ16867" s="2">
        <v>44015.041666666664</v>
      </c>
      <c r="BL16867">
        <v>0</v>
      </c>
      <c r="BM16867">
        <v>0</v>
      </c>
      <c r="BN16867">
        <v>0</v>
      </c>
      <c r="BO16867">
        <v>0</v>
      </c>
      <c r="BP16867">
        <v>7</v>
      </c>
      <c r="BR16867" s="40">
        <v>7</v>
      </c>
      <c r="BS16867" s="40">
        <v>7</v>
      </c>
      <c r="BT16867" s="40">
        <v>0</v>
      </c>
      <c r="BU16867">
        <v>0</v>
      </c>
      <c r="BV16867" s="8" t="s">
        <v>380</v>
      </c>
      <c r="BW16867" s="8" t="s">
        <v>1083</v>
      </c>
      <c r="BX16867" s="8" t="s">
        <v>1084</v>
      </c>
      <c r="BY16867" s="8" t="s">
        <v>380</v>
      </c>
    </row>
    <row r="16868" spans="1:77" hidden="1">
      <c r="A16868" t="s">
        <v>245</v>
      </c>
      <c r="B16868" s="2">
        <v>44015.083333333336</v>
      </c>
      <c r="C16868" s="1">
        <v>44014</v>
      </c>
      <c r="D16868">
        <v>19</v>
      </c>
      <c r="E16868">
        <v>0</v>
      </c>
      <c r="F16868" s="2">
        <v>44014.791666666664</v>
      </c>
      <c r="G16868" s="8" t="s">
        <v>378</v>
      </c>
      <c r="H16868" s="13" t="s">
        <v>379</v>
      </c>
      <c r="K16868" s="40">
        <v>900</v>
      </c>
      <c r="L16868" s="40">
        <v>900</v>
      </c>
      <c r="M16868" s="101">
        <v>0</v>
      </c>
      <c r="N16868" s="101">
        <v>0</v>
      </c>
      <c r="X16868" s="40">
        <v>900</v>
      </c>
      <c r="Y16868" s="40">
        <v>900</v>
      </c>
      <c r="Z16868" s="40">
        <v>0</v>
      </c>
      <c r="AA16868" s="40">
        <v>0</v>
      </c>
      <c r="AB16868" s="40">
        <v>0</v>
      </c>
      <c r="AD16868" s="40">
        <v>900</v>
      </c>
      <c r="AF16868" s="40">
        <v>173</v>
      </c>
      <c r="AI16868" s="40">
        <v>0</v>
      </c>
      <c r="AJ16868" s="40">
        <v>0</v>
      </c>
      <c r="AK16868" s="40">
        <v>727</v>
      </c>
      <c r="AW16868" s="40">
        <v>900</v>
      </c>
      <c r="AX16868" s="40">
        <v>727</v>
      </c>
      <c r="AY16868" s="40">
        <v>173</v>
      </c>
      <c r="AZ16868" s="40">
        <v>1</v>
      </c>
      <c r="BA16868" s="40">
        <v>1</v>
      </c>
      <c r="BB16868" s="40">
        <v>0</v>
      </c>
      <c r="BC16868" s="40">
        <v>-173</v>
      </c>
      <c r="BD16868" s="40">
        <v>727</v>
      </c>
      <c r="BE16868" s="40">
        <v>0</v>
      </c>
      <c r="BF16868" s="40">
        <v>1</v>
      </c>
      <c r="BI16868" s="2">
        <v>44015.083333333336</v>
      </c>
      <c r="BJ16868" s="2">
        <v>44015.083333333336</v>
      </c>
      <c r="BL16868">
        <v>0</v>
      </c>
      <c r="BM16868">
        <v>0</v>
      </c>
      <c r="BN16868">
        <v>0</v>
      </c>
      <c r="BO16868">
        <v>0</v>
      </c>
      <c r="BP16868">
        <v>7</v>
      </c>
      <c r="BR16868" s="40">
        <v>7</v>
      </c>
      <c r="BS16868" s="40">
        <v>7</v>
      </c>
      <c r="BT16868" s="40">
        <v>0</v>
      </c>
      <c r="BU16868">
        <v>0</v>
      </c>
      <c r="BV16868" s="8" t="s">
        <v>380</v>
      </c>
      <c r="BW16868" s="8" t="s">
        <v>1083</v>
      </c>
      <c r="BX16868" s="8" t="s">
        <v>1084</v>
      </c>
      <c r="BY16868" s="8" t="s">
        <v>380</v>
      </c>
    </row>
    <row r="16869" spans="1:77" hidden="1">
      <c r="A16869" t="s">
        <v>245</v>
      </c>
      <c r="B16869" s="2">
        <v>44015.125</v>
      </c>
      <c r="C16869" s="1">
        <v>44014</v>
      </c>
      <c r="D16869">
        <v>20</v>
      </c>
      <c r="E16869">
        <v>0</v>
      </c>
      <c r="F16869" s="2">
        <v>44014.833333333336</v>
      </c>
      <c r="G16869" s="8" t="s">
        <v>378</v>
      </c>
      <c r="H16869" s="13" t="s">
        <v>379</v>
      </c>
      <c r="K16869" s="40">
        <v>850</v>
      </c>
      <c r="L16869" s="40">
        <v>850</v>
      </c>
      <c r="M16869" s="101">
        <v>0</v>
      </c>
      <c r="N16869" s="101">
        <v>0</v>
      </c>
      <c r="X16869" s="40">
        <v>850</v>
      </c>
      <c r="Y16869" s="40">
        <v>850</v>
      </c>
      <c r="Z16869" s="40">
        <v>0</v>
      </c>
      <c r="AA16869" s="40">
        <v>0</v>
      </c>
      <c r="AB16869" s="40">
        <v>0</v>
      </c>
      <c r="AD16869" s="40">
        <v>850</v>
      </c>
      <c r="AF16869" s="40">
        <v>258</v>
      </c>
      <c r="AI16869" s="40">
        <v>0</v>
      </c>
      <c r="AJ16869" s="40">
        <v>0</v>
      </c>
      <c r="AK16869" s="40">
        <v>592</v>
      </c>
      <c r="AW16869" s="40">
        <v>850</v>
      </c>
      <c r="AX16869" s="40">
        <v>592</v>
      </c>
      <c r="AY16869" s="40">
        <v>258</v>
      </c>
      <c r="AZ16869" s="40">
        <v>1</v>
      </c>
      <c r="BA16869" s="40">
        <v>1</v>
      </c>
      <c r="BB16869" s="40">
        <v>0</v>
      </c>
      <c r="BC16869" s="40">
        <v>-258</v>
      </c>
      <c r="BD16869" s="40">
        <v>592</v>
      </c>
      <c r="BE16869" s="40">
        <v>0</v>
      </c>
      <c r="BF16869" s="40">
        <v>1</v>
      </c>
      <c r="BI16869" s="2">
        <v>44015.125</v>
      </c>
      <c r="BJ16869" s="2">
        <v>44015.125</v>
      </c>
      <c r="BL16869">
        <v>0</v>
      </c>
      <c r="BM16869">
        <v>0</v>
      </c>
      <c r="BN16869">
        <v>0</v>
      </c>
      <c r="BO16869">
        <v>0</v>
      </c>
      <c r="BP16869">
        <v>7</v>
      </c>
      <c r="BR16869" s="40">
        <v>7</v>
      </c>
      <c r="BS16869" s="40">
        <v>7</v>
      </c>
      <c r="BT16869" s="40">
        <v>0</v>
      </c>
      <c r="BU16869">
        <v>0</v>
      </c>
      <c r="BV16869" s="8" t="s">
        <v>380</v>
      </c>
      <c r="BW16869" s="8" t="s">
        <v>1083</v>
      </c>
      <c r="BX16869" s="8" t="s">
        <v>1084</v>
      </c>
      <c r="BY16869" s="8" t="s">
        <v>380</v>
      </c>
    </row>
    <row r="16870" spans="1:77" hidden="1">
      <c r="A16870" t="s">
        <v>245</v>
      </c>
      <c r="B16870" s="2">
        <v>44015.166666666664</v>
      </c>
      <c r="C16870" s="1">
        <v>44014</v>
      </c>
      <c r="D16870">
        <v>21</v>
      </c>
      <c r="E16870">
        <v>0</v>
      </c>
      <c r="F16870" s="2">
        <v>44014.875</v>
      </c>
      <c r="G16870" s="8" t="s">
        <v>378</v>
      </c>
      <c r="H16870" s="13" t="s">
        <v>379</v>
      </c>
      <c r="K16870" s="40">
        <v>750</v>
      </c>
      <c r="L16870" s="40">
        <v>750</v>
      </c>
      <c r="M16870" s="101">
        <v>0</v>
      </c>
      <c r="N16870" s="101">
        <v>0</v>
      </c>
      <c r="X16870" s="40">
        <v>750</v>
      </c>
      <c r="Y16870" s="40">
        <v>750</v>
      </c>
      <c r="Z16870" s="40">
        <v>0</v>
      </c>
      <c r="AA16870" s="40">
        <v>0</v>
      </c>
      <c r="AB16870" s="40">
        <v>0</v>
      </c>
      <c r="AD16870" s="40">
        <v>750</v>
      </c>
      <c r="AF16870" s="40">
        <v>273</v>
      </c>
      <c r="AI16870" s="40">
        <v>0</v>
      </c>
      <c r="AJ16870" s="40">
        <v>0</v>
      </c>
      <c r="AK16870" s="40">
        <v>477</v>
      </c>
      <c r="AW16870" s="40">
        <v>750</v>
      </c>
      <c r="AX16870" s="40">
        <v>477</v>
      </c>
      <c r="AY16870" s="40">
        <v>273</v>
      </c>
      <c r="AZ16870" s="40">
        <v>1</v>
      </c>
      <c r="BA16870" s="40">
        <v>1</v>
      </c>
      <c r="BB16870" s="40">
        <v>0</v>
      </c>
      <c r="BC16870" s="40">
        <v>-273</v>
      </c>
      <c r="BD16870" s="40">
        <v>477</v>
      </c>
      <c r="BE16870" s="40">
        <v>0</v>
      </c>
      <c r="BF16870" s="40">
        <v>1</v>
      </c>
      <c r="BI16870" s="2">
        <v>44015.166666666664</v>
      </c>
      <c r="BJ16870" s="2">
        <v>44015.166666666664</v>
      </c>
      <c r="BL16870">
        <v>0</v>
      </c>
      <c r="BM16870">
        <v>0</v>
      </c>
      <c r="BN16870">
        <v>0</v>
      </c>
      <c r="BO16870">
        <v>0</v>
      </c>
      <c r="BP16870">
        <v>7</v>
      </c>
      <c r="BR16870" s="40">
        <v>7</v>
      </c>
      <c r="BS16870" s="40">
        <v>7</v>
      </c>
      <c r="BT16870" s="40">
        <v>0</v>
      </c>
      <c r="BU16870">
        <v>0</v>
      </c>
      <c r="BV16870" s="8" t="s">
        <v>380</v>
      </c>
      <c r="BW16870" s="8" t="s">
        <v>1083</v>
      </c>
      <c r="BX16870" s="8" t="s">
        <v>1084</v>
      </c>
      <c r="BY16870" s="8" t="s">
        <v>380</v>
      </c>
    </row>
    <row r="16871" spans="1:77" hidden="1">
      <c r="A16871" t="s">
        <v>245</v>
      </c>
      <c r="B16871" s="2">
        <v>44015.208333333336</v>
      </c>
      <c r="C16871" s="1">
        <v>44014</v>
      </c>
      <c r="D16871">
        <v>22</v>
      </c>
      <c r="E16871">
        <v>0</v>
      </c>
      <c r="F16871" s="2">
        <v>44014.916666666664</v>
      </c>
      <c r="G16871" s="8" t="s">
        <v>378</v>
      </c>
      <c r="H16871" s="13" t="s">
        <v>379</v>
      </c>
      <c r="K16871" s="40">
        <v>747</v>
      </c>
      <c r="L16871" s="40">
        <v>747</v>
      </c>
      <c r="M16871" s="101">
        <v>0</v>
      </c>
      <c r="N16871" s="101">
        <v>0</v>
      </c>
      <c r="X16871" s="40">
        <v>747</v>
      </c>
      <c r="Y16871" s="40">
        <v>747</v>
      </c>
      <c r="Z16871" s="40">
        <v>0</v>
      </c>
      <c r="AA16871" s="40">
        <v>0</v>
      </c>
      <c r="AB16871" s="40">
        <v>0</v>
      </c>
      <c r="AD16871" s="40">
        <v>747</v>
      </c>
      <c r="AF16871" s="40">
        <v>214</v>
      </c>
      <c r="AI16871" s="40">
        <v>0</v>
      </c>
      <c r="AJ16871" s="40">
        <v>0</v>
      </c>
      <c r="AK16871" s="40">
        <v>533</v>
      </c>
      <c r="AW16871" s="40">
        <v>747</v>
      </c>
      <c r="AX16871" s="40">
        <v>533</v>
      </c>
      <c r="AY16871" s="40">
        <v>214</v>
      </c>
      <c r="AZ16871" s="40">
        <v>1</v>
      </c>
      <c r="BA16871" s="40">
        <v>1</v>
      </c>
      <c r="BB16871" s="40">
        <v>0</v>
      </c>
      <c r="BC16871" s="40">
        <v>-214</v>
      </c>
      <c r="BD16871" s="40">
        <v>533</v>
      </c>
      <c r="BE16871" s="40">
        <v>0</v>
      </c>
      <c r="BF16871" s="40">
        <v>1</v>
      </c>
      <c r="BI16871" s="2">
        <v>44015.208333333336</v>
      </c>
      <c r="BJ16871" s="2">
        <v>44015.208333333336</v>
      </c>
      <c r="BL16871">
        <v>0</v>
      </c>
      <c r="BM16871">
        <v>0</v>
      </c>
      <c r="BN16871">
        <v>0</v>
      </c>
      <c r="BO16871">
        <v>0</v>
      </c>
      <c r="BP16871">
        <v>7</v>
      </c>
      <c r="BR16871" s="40">
        <v>7</v>
      </c>
      <c r="BS16871" s="40">
        <v>7</v>
      </c>
      <c r="BT16871" s="40">
        <v>0</v>
      </c>
      <c r="BU16871">
        <v>0</v>
      </c>
      <c r="BV16871" s="8" t="s">
        <v>380</v>
      </c>
      <c r="BW16871" s="8" t="s">
        <v>1083</v>
      </c>
      <c r="BX16871" s="8" t="s">
        <v>1084</v>
      </c>
      <c r="BY16871" s="8" t="s">
        <v>380</v>
      </c>
    </row>
    <row r="16872" spans="1:77" hidden="1">
      <c r="A16872" t="s">
        <v>245</v>
      </c>
      <c r="B16872" s="2">
        <v>44015.25</v>
      </c>
      <c r="C16872" s="1">
        <v>44014</v>
      </c>
      <c r="D16872">
        <v>23</v>
      </c>
      <c r="E16872">
        <v>0</v>
      </c>
      <c r="F16872" s="2">
        <v>44014.958333333336</v>
      </c>
      <c r="G16872" s="8" t="s">
        <v>378</v>
      </c>
      <c r="H16872" s="13" t="s">
        <v>379</v>
      </c>
      <c r="K16872" s="40">
        <v>740</v>
      </c>
      <c r="L16872" s="40">
        <v>740</v>
      </c>
      <c r="M16872" s="101">
        <v>0</v>
      </c>
      <c r="N16872" s="101">
        <v>0</v>
      </c>
      <c r="X16872" s="40">
        <v>740</v>
      </c>
      <c r="Y16872" s="40">
        <v>740</v>
      </c>
      <c r="Z16872" s="40">
        <v>0</v>
      </c>
      <c r="AA16872" s="40">
        <v>0</v>
      </c>
      <c r="AB16872" s="40">
        <v>0</v>
      </c>
      <c r="AD16872" s="40">
        <v>740</v>
      </c>
      <c r="AF16872" s="40">
        <v>142</v>
      </c>
      <c r="AI16872" s="40">
        <v>0</v>
      </c>
      <c r="AJ16872" s="40">
        <v>0</v>
      </c>
      <c r="AK16872" s="40">
        <v>598</v>
      </c>
      <c r="AW16872" s="40">
        <v>740</v>
      </c>
      <c r="AX16872" s="40">
        <v>598</v>
      </c>
      <c r="AY16872" s="40">
        <v>142</v>
      </c>
      <c r="AZ16872" s="40">
        <v>1</v>
      </c>
      <c r="BA16872" s="40">
        <v>1</v>
      </c>
      <c r="BB16872" s="40">
        <v>0</v>
      </c>
      <c r="BC16872" s="40">
        <v>-142</v>
      </c>
      <c r="BD16872" s="40">
        <v>598</v>
      </c>
      <c r="BE16872" s="40">
        <v>0</v>
      </c>
      <c r="BF16872" s="40">
        <v>1</v>
      </c>
      <c r="BI16872" s="2">
        <v>44015.25</v>
      </c>
      <c r="BJ16872" s="2">
        <v>44015.25</v>
      </c>
      <c r="BL16872">
        <v>0</v>
      </c>
      <c r="BM16872">
        <v>0</v>
      </c>
      <c r="BN16872">
        <v>0</v>
      </c>
      <c r="BO16872">
        <v>0</v>
      </c>
      <c r="BP16872">
        <v>7</v>
      </c>
      <c r="BR16872" s="40">
        <v>7</v>
      </c>
      <c r="BS16872" s="40">
        <v>7</v>
      </c>
      <c r="BT16872" s="40">
        <v>0</v>
      </c>
      <c r="BU16872">
        <v>0</v>
      </c>
      <c r="BV16872" s="8" t="s">
        <v>380</v>
      </c>
      <c r="BW16872" s="8" t="s">
        <v>1083</v>
      </c>
      <c r="BX16872" s="8" t="s">
        <v>1084</v>
      </c>
      <c r="BY16872" s="8" t="s">
        <v>380</v>
      </c>
    </row>
    <row r="16873" spans="1:77" hidden="1">
      <c r="A16873" t="s">
        <v>245</v>
      </c>
      <c r="B16873" s="2">
        <v>44015.291666666664</v>
      </c>
      <c r="C16873" s="1">
        <v>44014</v>
      </c>
      <c r="D16873">
        <v>24</v>
      </c>
      <c r="E16873">
        <v>0</v>
      </c>
      <c r="F16873" s="2">
        <v>44015</v>
      </c>
      <c r="G16873" s="8" t="s">
        <v>378</v>
      </c>
      <c r="H16873" s="13" t="s">
        <v>379</v>
      </c>
      <c r="K16873" s="40">
        <v>760</v>
      </c>
      <c r="L16873" s="40">
        <v>760</v>
      </c>
      <c r="M16873" s="101">
        <v>0</v>
      </c>
      <c r="N16873" s="101">
        <v>0</v>
      </c>
      <c r="X16873" s="40">
        <v>760</v>
      </c>
      <c r="Y16873" s="40">
        <v>760</v>
      </c>
      <c r="Z16873" s="40">
        <v>0</v>
      </c>
      <c r="AA16873" s="40">
        <v>0</v>
      </c>
      <c r="AB16873" s="40">
        <v>0</v>
      </c>
      <c r="AD16873" s="40">
        <v>760</v>
      </c>
      <c r="AF16873" s="40">
        <v>133</v>
      </c>
      <c r="AI16873" s="40">
        <v>0</v>
      </c>
      <c r="AJ16873" s="40">
        <v>0</v>
      </c>
      <c r="AK16873" s="40">
        <v>627</v>
      </c>
      <c r="AW16873" s="40">
        <v>760</v>
      </c>
      <c r="AX16873" s="40">
        <v>627</v>
      </c>
      <c r="AY16873" s="40">
        <v>133</v>
      </c>
      <c r="AZ16873" s="40">
        <v>1</v>
      </c>
      <c r="BA16873" s="40">
        <v>1</v>
      </c>
      <c r="BB16873" s="40">
        <v>0</v>
      </c>
      <c r="BC16873" s="40">
        <v>-133</v>
      </c>
      <c r="BD16873" s="40">
        <v>627</v>
      </c>
      <c r="BE16873" s="40">
        <v>0</v>
      </c>
      <c r="BF16873" s="40">
        <v>1</v>
      </c>
      <c r="BI16873" s="2">
        <v>44015.291666666664</v>
      </c>
      <c r="BJ16873" s="2">
        <v>44015.291666666664</v>
      </c>
      <c r="BL16873">
        <v>0</v>
      </c>
      <c r="BM16873">
        <v>0</v>
      </c>
      <c r="BN16873">
        <v>0</v>
      </c>
      <c r="BO16873">
        <v>0</v>
      </c>
      <c r="BP16873">
        <v>7</v>
      </c>
      <c r="BR16873" s="40">
        <v>7</v>
      </c>
      <c r="BS16873" s="40">
        <v>7</v>
      </c>
      <c r="BT16873" s="40">
        <v>0</v>
      </c>
      <c r="BU16873">
        <v>0</v>
      </c>
      <c r="BV16873" s="8" t="s">
        <v>380</v>
      </c>
      <c r="BW16873" s="8" t="s">
        <v>1083</v>
      </c>
      <c r="BX16873" s="8" t="s">
        <v>1084</v>
      </c>
      <c r="BY16873" s="8" t="s">
        <v>380</v>
      </c>
    </row>
    <row r="16874" spans="1:77" hidden="1">
      <c r="A16874" t="s">
        <v>245</v>
      </c>
      <c r="B16874" s="2">
        <v>44015.333333333336</v>
      </c>
      <c r="C16874" s="1">
        <v>44015</v>
      </c>
      <c r="D16874">
        <v>1</v>
      </c>
      <c r="E16874">
        <v>0</v>
      </c>
      <c r="F16874" s="2">
        <v>44015.041666666664</v>
      </c>
      <c r="G16874" s="8" t="s">
        <v>378</v>
      </c>
      <c r="H16874" s="13" t="s">
        <v>379</v>
      </c>
      <c r="K16874" s="40">
        <v>774</v>
      </c>
      <c r="L16874" s="40">
        <v>774</v>
      </c>
      <c r="M16874" s="101">
        <v>0</v>
      </c>
      <c r="N16874" s="101">
        <v>0</v>
      </c>
      <c r="X16874" s="40">
        <v>774</v>
      </c>
      <c r="Y16874" s="40">
        <v>774</v>
      </c>
      <c r="Z16874" s="40">
        <v>0</v>
      </c>
      <c r="AA16874" s="40">
        <v>0</v>
      </c>
      <c r="AB16874" s="40">
        <v>0</v>
      </c>
      <c r="AD16874" s="40">
        <v>774</v>
      </c>
      <c r="AF16874" s="40">
        <v>136</v>
      </c>
      <c r="AI16874" s="40">
        <v>0</v>
      </c>
      <c r="AJ16874" s="40">
        <v>0</v>
      </c>
      <c r="AK16874" s="40">
        <v>638</v>
      </c>
      <c r="AW16874" s="40">
        <v>774</v>
      </c>
      <c r="AX16874" s="40">
        <v>638</v>
      </c>
      <c r="AY16874" s="40">
        <v>136</v>
      </c>
      <c r="AZ16874" s="40">
        <v>1</v>
      </c>
      <c r="BA16874" s="40">
        <v>1</v>
      </c>
      <c r="BB16874" s="40">
        <v>0</v>
      </c>
      <c r="BC16874" s="40">
        <v>-136</v>
      </c>
      <c r="BD16874" s="40">
        <v>638</v>
      </c>
      <c r="BE16874" s="40">
        <v>0</v>
      </c>
      <c r="BF16874" s="40">
        <v>1</v>
      </c>
      <c r="BI16874" s="2">
        <v>44015.333333333336</v>
      </c>
      <c r="BJ16874" s="2">
        <v>44015.333333333336</v>
      </c>
      <c r="BL16874">
        <v>0</v>
      </c>
      <c r="BM16874">
        <v>0</v>
      </c>
      <c r="BN16874">
        <v>0</v>
      </c>
      <c r="BO16874">
        <v>0</v>
      </c>
      <c r="BP16874">
        <v>7</v>
      </c>
      <c r="BR16874" s="40">
        <v>7</v>
      </c>
      <c r="BS16874" s="40">
        <v>7</v>
      </c>
      <c r="BT16874" s="40">
        <v>0</v>
      </c>
      <c r="BU16874">
        <v>0</v>
      </c>
      <c r="BV16874" s="8" t="s">
        <v>380</v>
      </c>
      <c r="BW16874" s="8" t="s">
        <v>1084</v>
      </c>
      <c r="BX16874" s="8" t="s">
        <v>1085</v>
      </c>
      <c r="BY16874" s="8" t="s">
        <v>380</v>
      </c>
    </row>
    <row r="16875" spans="1:77" hidden="1">
      <c r="A16875" t="s">
        <v>245</v>
      </c>
      <c r="B16875" s="2">
        <v>44015.375</v>
      </c>
      <c r="C16875" s="1">
        <v>44015</v>
      </c>
      <c r="D16875">
        <v>2</v>
      </c>
      <c r="E16875">
        <v>0</v>
      </c>
      <c r="F16875" s="2">
        <v>44015.083333333336</v>
      </c>
      <c r="G16875" s="8" t="s">
        <v>378</v>
      </c>
      <c r="H16875" s="13" t="s">
        <v>379</v>
      </c>
      <c r="K16875" s="40">
        <v>739</v>
      </c>
      <c r="L16875" s="40">
        <v>739</v>
      </c>
      <c r="M16875" s="101">
        <v>0</v>
      </c>
      <c r="N16875" s="101">
        <v>0</v>
      </c>
      <c r="X16875" s="40">
        <v>739</v>
      </c>
      <c r="Y16875" s="40">
        <v>739</v>
      </c>
      <c r="Z16875" s="40">
        <v>0</v>
      </c>
      <c r="AA16875" s="40">
        <v>0</v>
      </c>
      <c r="AB16875" s="40">
        <v>0</v>
      </c>
      <c r="AD16875" s="40">
        <v>739</v>
      </c>
      <c r="AF16875" s="40">
        <v>134</v>
      </c>
      <c r="AI16875" s="40">
        <v>0</v>
      </c>
      <c r="AJ16875" s="40">
        <v>0</v>
      </c>
      <c r="AK16875" s="40">
        <v>605</v>
      </c>
      <c r="AW16875" s="40">
        <v>739</v>
      </c>
      <c r="AX16875" s="40">
        <v>605</v>
      </c>
      <c r="AY16875" s="40">
        <v>134</v>
      </c>
      <c r="AZ16875" s="40">
        <v>1</v>
      </c>
      <c r="BA16875" s="40">
        <v>1</v>
      </c>
      <c r="BB16875" s="40">
        <v>0</v>
      </c>
      <c r="BC16875" s="40">
        <v>-134</v>
      </c>
      <c r="BD16875" s="40">
        <v>605</v>
      </c>
      <c r="BE16875" s="40">
        <v>0</v>
      </c>
      <c r="BF16875" s="40">
        <v>1</v>
      </c>
      <c r="BI16875" s="2">
        <v>44015.375</v>
      </c>
      <c r="BJ16875" s="2">
        <v>44015.375</v>
      </c>
      <c r="BL16875">
        <v>0</v>
      </c>
      <c r="BM16875">
        <v>0</v>
      </c>
      <c r="BN16875">
        <v>0</v>
      </c>
      <c r="BO16875">
        <v>0</v>
      </c>
      <c r="BP16875">
        <v>7</v>
      </c>
      <c r="BR16875" s="40">
        <v>7</v>
      </c>
      <c r="BS16875" s="40">
        <v>7</v>
      </c>
      <c r="BT16875" s="40">
        <v>0</v>
      </c>
      <c r="BU16875">
        <v>0</v>
      </c>
      <c r="BV16875" s="8" t="s">
        <v>380</v>
      </c>
      <c r="BW16875" s="8" t="s">
        <v>1084</v>
      </c>
      <c r="BX16875" s="8" t="s">
        <v>1085</v>
      </c>
      <c r="BY16875" s="8" t="s">
        <v>380</v>
      </c>
    </row>
    <row r="16876" spans="1:77" hidden="1">
      <c r="A16876" t="s">
        <v>245</v>
      </c>
      <c r="B16876" s="2">
        <v>44015.416666666664</v>
      </c>
      <c r="C16876" s="1">
        <v>44015</v>
      </c>
      <c r="D16876">
        <v>3</v>
      </c>
      <c r="E16876">
        <v>0</v>
      </c>
      <c r="F16876" s="2">
        <v>44015.125</v>
      </c>
      <c r="G16876" s="8" t="s">
        <v>378</v>
      </c>
      <c r="H16876" s="13" t="s">
        <v>379</v>
      </c>
      <c r="K16876" s="40">
        <v>791</v>
      </c>
      <c r="L16876" s="40">
        <v>791</v>
      </c>
      <c r="M16876" s="101">
        <v>0</v>
      </c>
      <c r="N16876" s="101">
        <v>0</v>
      </c>
      <c r="X16876" s="40">
        <v>791</v>
      </c>
      <c r="Y16876" s="40">
        <v>791</v>
      </c>
      <c r="Z16876" s="40">
        <v>0</v>
      </c>
      <c r="AA16876" s="40">
        <v>0</v>
      </c>
      <c r="AB16876" s="40">
        <v>0</v>
      </c>
      <c r="AD16876" s="40">
        <v>791</v>
      </c>
      <c r="AF16876" s="40">
        <v>136</v>
      </c>
      <c r="AI16876" s="40">
        <v>0</v>
      </c>
      <c r="AJ16876" s="40">
        <v>0</v>
      </c>
      <c r="AK16876" s="40">
        <v>655</v>
      </c>
      <c r="AW16876" s="40">
        <v>791</v>
      </c>
      <c r="AX16876" s="40">
        <v>655</v>
      </c>
      <c r="AY16876" s="40">
        <v>136</v>
      </c>
      <c r="AZ16876" s="40">
        <v>1</v>
      </c>
      <c r="BA16876" s="40">
        <v>1</v>
      </c>
      <c r="BB16876" s="40">
        <v>0</v>
      </c>
      <c r="BC16876" s="40">
        <v>-136</v>
      </c>
      <c r="BD16876" s="40">
        <v>655</v>
      </c>
      <c r="BE16876" s="40">
        <v>0</v>
      </c>
      <c r="BF16876" s="40">
        <v>1</v>
      </c>
      <c r="BI16876" s="2">
        <v>44015.416666666664</v>
      </c>
      <c r="BJ16876" s="2">
        <v>44015.416666666664</v>
      </c>
      <c r="BL16876">
        <v>0</v>
      </c>
      <c r="BM16876">
        <v>0</v>
      </c>
      <c r="BN16876">
        <v>0</v>
      </c>
      <c r="BO16876">
        <v>0</v>
      </c>
      <c r="BP16876">
        <v>7</v>
      </c>
      <c r="BR16876" s="40">
        <v>7</v>
      </c>
      <c r="BS16876" s="40">
        <v>7</v>
      </c>
      <c r="BT16876" s="40">
        <v>0</v>
      </c>
      <c r="BU16876">
        <v>0</v>
      </c>
      <c r="BV16876" s="8" t="s">
        <v>380</v>
      </c>
      <c r="BW16876" s="8" t="s">
        <v>1084</v>
      </c>
      <c r="BX16876" s="8" t="s">
        <v>1085</v>
      </c>
      <c r="BY16876" s="8" t="s">
        <v>380</v>
      </c>
    </row>
    <row r="16877" spans="1:77" hidden="1">
      <c r="A16877" t="s">
        <v>245</v>
      </c>
      <c r="B16877" s="2">
        <v>44015.458333333336</v>
      </c>
      <c r="C16877" s="1">
        <v>44015</v>
      </c>
      <c r="D16877">
        <v>4</v>
      </c>
      <c r="E16877">
        <v>0</v>
      </c>
      <c r="F16877" s="2">
        <v>44015.166666666664</v>
      </c>
      <c r="G16877" s="8" t="s">
        <v>378</v>
      </c>
      <c r="H16877" s="13" t="s">
        <v>379</v>
      </c>
      <c r="K16877" s="40">
        <v>775</v>
      </c>
      <c r="L16877" s="40">
        <v>775</v>
      </c>
      <c r="M16877" s="101">
        <v>0</v>
      </c>
      <c r="N16877" s="101">
        <v>0</v>
      </c>
      <c r="X16877" s="40">
        <v>775</v>
      </c>
      <c r="Y16877" s="40">
        <v>775</v>
      </c>
      <c r="Z16877" s="40">
        <v>0</v>
      </c>
      <c r="AA16877" s="40">
        <v>0</v>
      </c>
      <c r="AB16877" s="40">
        <v>0</v>
      </c>
      <c r="AD16877" s="40">
        <v>775</v>
      </c>
      <c r="AF16877" s="40">
        <v>136</v>
      </c>
      <c r="AI16877" s="40">
        <v>0</v>
      </c>
      <c r="AJ16877" s="40">
        <v>0</v>
      </c>
      <c r="AK16877" s="40">
        <v>639</v>
      </c>
      <c r="AW16877" s="40">
        <v>775</v>
      </c>
      <c r="AX16877" s="40">
        <v>639</v>
      </c>
      <c r="AY16877" s="40">
        <v>136</v>
      </c>
      <c r="AZ16877" s="40">
        <v>1</v>
      </c>
      <c r="BA16877" s="40">
        <v>1</v>
      </c>
      <c r="BB16877" s="40">
        <v>0</v>
      </c>
      <c r="BC16877" s="40">
        <v>-136</v>
      </c>
      <c r="BD16877" s="40">
        <v>639</v>
      </c>
      <c r="BE16877" s="40">
        <v>0</v>
      </c>
      <c r="BF16877" s="40">
        <v>1</v>
      </c>
      <c r="BI16877" s="2">
        <v>44015.458333333336</v>
      </c>
      <c r="BJ16877" s="2">
        <v>44015.458333333336</v>
      </c>
      <c r="BL16877">
        <v>0</v>
      </c>
      <c r="BM16877">
        <v>0</v>
      </c>
      <c r="BN16877">
        <v>0</v>
      </c>
      <c r="BO16877">
        <v>0</v>
      </c>
      <c r="BP16877">
        <v>7</v>
      </c>
      <c r="BR16877" s="40">
        <v>7</v>
      </c>
      <c r="BS16877" s="40">
        <v>7</v>
      </c>
      <c r="BT16877" s="40">
        <v>0</v>
      </c>
      <c r="BU16877">
        <v>0</v>
      </c>
      <c r="BV16877" s="8" t="s">
        <v>380</v>
      </c>
      <c r="BW16877" s="8" t="s">
        <v>1084</v>
      </c>
      <c r="BX16877" s="8" t="s">
        <v>1085</v>
      </c>
      <c r="BY16877" s="8" t="s">
        <v>380</v>
      </c>
    </row>
    <row r="16878" spans="1:77" hidden="1">
      <c r="A16878" t="s">
        <v>245</v>
      </c>
      <c r="B16878" s="2">
        <v>44015.5</v>
      </c>
      <c r="C16878" s="1">
        <v>44015</v>
      </c>
      <c r="D16878">
        <v>5</v>
      </c>
      <c r="E16878">
        <v>0</v>
      </c>
      <c r="F16878" s="2">
        <v>44015.208333333336</v>
      </c>
      <c r="G16878" s="8" t="s">
        <v>378</v>
      </c>
      <c r="H16878" s="13" t="s">
        <v>379</v>
      </c>
      <c r="K16878" s="40">
        <v>697</v>
      </c>
      <c r="L16878" s="40">
        <v>697</v>
      </c>
      <c r="M16878" s="101">
        <v>0</v>
      </c>
      <c r="N16878" s="101">
        <v>0</v>
      </c>
      <c r="X16878" s="40">
        <v>697</v>
      </c>
      <c r="Y16878" s="40">
        <v>697</v>
      </c>
      <c r="Z16878" s="40">
        <v>0</v>
      </c>
      <c r="AA16878" s="40">
        <v>0</v>
      </c>
      <c r="AB16878" s="40">
        <v>0</v>
      </c>
      <c r="AD16878" s="40">
        <v>697</v>
      </c>
      <c r="AF16878" s="40">
        <v>152</v>
      </c>
      <c r="AI16878" s="40">
        <v>0</v>
      </c>
      <c r="AJ16878" s="40">
        <v>0</v>
      </c>
      <c r="AK16878" s="40">
        <v>545</v>
      </c>
      <c r="AW16878" s="40">
        <v>697</v>
      </c>
      <c r="AX16878" s="40">
        <v>545</v>
      </c>
      <c r="AY16878" s="40">
        <v>152</v>
      </c>
      <c r="AZ16878" s="40">
        <v>1</v>
      </c>
      <c r="BA16878" s="40">
        <v>1</v>
      </c>
      <c r="BB16878" s="40">
        <v>0</v>
      </c>
      <c r="BC16878" s="40">
        <v>-152</v>
      </c>
      <c r="BD16878" s="40">
        <v>545</v>
      </c>
      <c r="BE16878" s="40">
        <v>0</v>
      </c>
      <c r="BF16878" s="40">
        <v>1</v>
      </c>
      <c r="BI16878" s="2">
        <v>44015.5</v>
      </c>
      <c r="BJ16878" s="2">
        <v>44015.5</v>
      </c>
      <c r="BL16878">
        <v>0</v>
      </c>
      <c r="BM16878">
        <v>0</v>
      </c>
      <c r="BN16878">
        <v>0</v>
      </c>
      <c r="BO16878">
        <v>0</v>
      </c>
      <c r="BP16878">
        <v>7</v>
      </c>
      <c r="BR16878" s="40">
        <v>7</v>
      </c>
      <c r="BS16878" s="40">
        <v>7</v>
      </c>
      <c r="BT16878" s="40">
        <v>0</v>
      </c>
      <c r="BU16878">
        <v>0</v>
      </c>
      <c r="BV16878" s="8" t="s">
        <v>380</v>
      </c>
      <c r="BW16878" s="8" t="s">
        <v>1084</v>
      </c>
      <c r="BX16878" s="8" t="s">
        <v>1085</v>
      </c>
      <c r="BY16878" s="8" t="s">
        <v>380</v>
      </c>
    </row>
    <row r="16879" spans="1:77" hidden="1">
      <c r="A16879" t="s">
        <v>245</v>
      </c>
      <c r="B16879" s="2">
        <v>44015.541666666664</v>
      </c>
      <c r="C16879" s="1">
        <v>44015</v>
      </c>
      <c r="D16879">
        <v>6</v>
      </c>
      <c r="E16879">
        <v>0</v>
      </c>
      <c r="F16879" s="2">
        <v>44015.25</v>
      </c>
      <c r="G16879" s="8" t="s">
        <v>378</v>
      </c>
      <c r="H16879" s="13" t="s">
        <v>379</v>
      </c>
      <c r="K16879" s="40">
        <v>608</v>
      </c>
      <c r="L16879" s="40">
        <v>608</v>
      </c>
      <c r="M16879" s="101">
        <v>0</v>
      </c>
      <c r="N16879" s="101">
        <v>0</v>
      </c>
      <c r="X16879" s="40">
        <v>608</v>
      </c>
      <c r="Y16879" s="40">
        <v>608</v>
      </c>
      <c r="Z16879" s="40">
        <v>0</v>
      </c>
      <c r="AA16879" s="40">
        <v>0</v>
      </c>
      <c r="AB16879" s="40">
        <v>0</v>
      </c>
      <c r="AD16879" s="40">
        <v>608</v>
      </c>
      <c r="AF16879" s="40">
        <v>161</v>
      </c>
      <c r="AI16879" s="40">
        <v>0</v>
      </c>
      <c r="AJ16879" s="40">
        <v>0</v>
      </c>
      <c r="AK16879" s="40">
        <v>447</v>
      </c>
      <c r="AW16879" s="40">
        <v>608</v>
      </c>
      <c r="AX16879" s="40">
        <v>447</v>
      </c>
      <c r="AY16879" s="40">
        <v>161</v>
      </c>
      <c r="AZ16879" s="40">
        <v>1</v>
      </c>
      <c r="BA16879" s="40">
        <v>1</v>
      </c>
      <c r="BB16879" s="40">
        <v>0</v>
      </c>
      <c r="BC16879" s="40">
        <v>-161</v>
      </c>
      <c r="BD16879" s="40">
        <v>447</v>
      </c>
      <c r="BE16879" s="40">
        <v>0</v>
      </c>
      <c r="BF16879" s="40">
        <v>1</v>
      </c>
      <c r="BI16879" s="2">
        <v>44015.541666666664</v>
      </c>
      <c r="BJ16879" s="2">
        <v>44015.541666666664</v>
      </c>
      <c r="BL16879">
        <v>0</v>
      </c>
      <c r="BM16879">
        <v>0</v>
      </c>
      <c r="BN16879">
        <v>0</v>
      </c>
      <c r="BO16879">
        <v>0</v>
      </c>
      <c r="BP16879">
        <v>7</v>
      </c>
      <c r="BR16879" s="40">
        <v>7</v>
      </c>
      <c r="BS16879" s="40">
        <v>7</v>
      </c>
      <c r="BT16879" s="40">
        <v>0</v>
      </c>
      <c r="BU16879">
        <v>0</v>
      </c>
      <c r="BV16879" s="8" t="s">
        <v>380</v>
      </c>
      <c r="BW16879" s="8" t="s">
        <v>1084</v>
      </c>
      <c r="BX16879" s="8" t="s">
        <v>1085</v>
      </c>
      <c r="BY16879" s="8" t="s">
        <v>380</v>
      </c>
    </row>
    <row r="16880" spans="1:77" hidden="1">
      <c r="A16880" t="s">
        <v>245</v>
      </c>
      <c r="B16880" s="2">
        <v>44015.583333333336</v>
      </c>
      <c r="C16880" s="1">
        <v>44015</v>
      </c>
      <c r="D16880">
        <v>7</v>
      </c>
      <c r="E16880">
        <v>0</v>
      </c>
      <c r="F16880" s="2">
        <v>44015.291666666664</v>
      </c>
      <c r="G16880" s="8" t="s">
        <v>378</v>
      </c>
      <c r="H16880" s="13" t="s">
        <v>379</v>
      </c>
      <c r="K16880" s="40">
        <v>604</v>
      </c>
      <c r="L16880" s="40">
        <v>604</v>
      </c>
      <c r="M16880" s="101">
        <v>0</v>
      </c>
      <c r="N16880" s="101">
        <v>0</v>
      </c>
      <c r="X16880" s="40">
        <v>604</v>
      </c>
      <c r="Y16880" s="40">
        <v>604</v>
      </c>
      <c r="Z16880" s="40">
        <v>0</v>
      </c>
      <c r="AA16880" s="40">
        <v>0</v>
      </c>
      <c r="AB16880" s="40">
        <v>0</v>
      </c>
      <c r="AD16880" s="40">
        <v>604</v>
      </c>
      <c r="AF16880" s="40">
        <v>156</v>
      </c>
      <c r="AI16880" s="40">
        <v>0</v>
      </c>
      <c r="AJ16880" s="40">
        <v>0</v>
      </c>
      <c r="AK16880" s="40">
        <v>448</v>
      </c>
      <c r="AW16880" s="40">
        <v>604</v>
      </c>
      <c r="AX16880" s="40">
        <v>448</v>
      </c>
      <c r="AY16880" s="40">
        <v>156</v>
      </c>
      <c r="AZ16880" s="40">
        <v>1</v>
      </c>
      <c r="BA16880" s="40">
        <v>1</v>
      </c>
      <c r="BB16880" s="40">
        <v>0</v>
      </c>
      <c r="BC16880" s="40">
        <v>-156</v>
      </c>
      <c r="BD16880" s="40">
        <v>448</v>
      </c>
      <c r="BE16880" s="40">
        <v>0</v>
      </c>
      <c r="BF16880" s="40">
        <v>1</v>
      </c>
      <c r="BI16880" s="2">
        <v>44015.583333333336</v>
      </c>
      <c r="BJ16880" s="2">
        <v>44015.583333333336</v>
      </c>
      <c r="BL16880">
        <v>0</v>
      </c>
      <c r="BM16880">
        <v>0</v>
      </c>
      <c r="BN16880">
        <v>0</v>
      </c>
      <c r="BO16880">
        <v>0</v>
      </c>
      <c r="BP16880">
        <v>7</v>
      </c>
      <c r="BR16880" s="40">
        <v>7</v>
      </c>
      <c r="BS16880" s="40">
        <v>7</v>
      </c>
      <c r="BT16880" s="40">
        <v>0</v>
      </c>
      <c r="BU16880">
        <v>0</v>
      </c>
      <c r="BV16880" s="8" t="s">
        <v>380</v>
      </c>
      <c r="BW16880" s="8" t="s">
        <v>1084</v>
      </c>
      <c r="BX16880" s="8" t="s">
        <v>1085</v>
      </c>
      <c r="BY16880" s="8" t="s">
        <v>380</v>
      </c>
    </row>
    <row r="16881" spans="1:77" hidden="1">
      <c r="A16881" t="s">
        <v>245</v>
      </c>
      <c r="B16881" s="2">
        <v>44015.625</v>
      </c>
      <c r="C16881" s="1">
        <v>44015</v>
      </c>
      <c r="D16881">
        <v>8</v>
      </c>
      <c r="E16881">
        <v>0</v>
      </c>
      <c r="F16881" s="2">
        <v>44015.333333333336</v>
      </c>
      <c r="G16881" s="8" t="s">
        <v>378</v>
      </c>
      <c r="H16881" s="13" t="s">
        <v>379</v>
      </c>
      <c r="K16881" s="40">
        <v>539</v>
      </c>
      <c r="L16881" s="40">
        <v>539</v>
      </c>
      <c r="M16881" s="101">
        <v>0</v>
      </c>
      <c r="N16881" s="101">
        <v>0</v>
      </c>
      <c r="X16881" s="40">
        <v>539</v>
      </c>
      <c r="Y16881" s="40">
        <v>539</v>
      </c>
      <c r="Z16881" s="40">
        <v>0</v>
      </c>
      <c r="AA16881" s="40">
        <v>0</v>
      </c>
      <c r="AB16881" s="40">
        <v>0</v>
      </c>
      <c r="AD16881" s="40">
        <v>539</v>
      </c>
      <c r="AF16881" s="40">
        <v>181</v>
      </c>
      <c r="AI16881" s="40">
        <v>0</v>
      </c>
      <c r="AJ16881" s="40">
        <v>0</v>
      </c>
      <c r="AK16881" s="40">
        <v>358</v>
      </c>
      <c r="AW16881" s="40">
        <v>539</v>
      </c>
      <c r="AX16881" s="40">
        <v>358</v>
      </c>
      <c r="AY16881" s="40">
        <v>181</v>
      </c>
      <c r="AZ16881" s="40">
        <v>1</v>
      </c>
      <c r="BA16881" s="40">
        <v>1</v>
      </c>
      <c r="BB16881" s="40">
        <v>0</v>
      </c>
      <c r="BC16881" s="40">
        <v>-181</v>
      </c>
      <c r="BD16881" s="40">
        <v>358</v>
      </c>
      <c r="BE16881" s="40">
        <v>0</v>
      </c>
      <c r="BF16881" s="40">
        <v>1</v>
      </c>
      <c r="BI16881" s="2">
        <v>44015.625</v>
      </c>
      <c r="BJ16881" s="2">
        <v>44015.625</v>
      </c>
      <c r="BL16881">
        <v>0</v>
      </c>
      <c r="BM16881">
        <v>0</v>
      </c>
      <c r="BN16881">
        <v>0</v>
      </c>
      <c r="BO16881">
        <v>0</v>
      </c>
      <c r="BP16881">
        <v>7</v>
      </c>
      <c r="BR16881" s="40">
        <v>7</v>
      </c>
      <c r="BS16881" s="40">
        <v>7</v>
      </c>
      <c r="BT16881" s="40">
        <v>0</v>
      </c>
      <c r="BU16881">
        <v>0</v>
      </c>
      <c r="BV16881" s="8" t="s">
        <v>380</v>
      </c>
      <c r="BW16881" s="8" t="s">
        <v>1084</v>
      </c>
      <c r="BX16881" s="8" t="s">
        <v>1085</v>
      </c>
      <c r="BY16881" s="8" t="s">
        <v>380</v>
      </c>
    </row>
    <row r="16882" spans="1:77" hidden="1">
      <c r="A16882" t="s">
        <v>245</v>
      </c>
      <c r="B16882" s="2">
        <v>44015.666666666664</v>
      </c>
      <c r="C16882" s="1">
        <v>44015</v>
      </c>
      <c r="D16882">
        <v>9</v>
      </c>
      <c r="E16882">
        <v>0</v>
      </c>
      <c r="F16882" s="2">
        <v>44015.375</v>
      </c>
      <c r="G16882" s="8" t="s">
        <v>378</v>
      </c>
      <c r="H16882" s="13" t="s">
        <v>379</v>
      </c>
      <c r="K16882" s="40">
        <v>571</v>
      </c>
      <c r="L16882" s="40">
        <v>571</v>
      </c>
      <c r="M16882" s="101">
        <v>0</v>
      </c>
      <c r="N16882" s="101">
        <v>0</v>
      </c>
      <c r="X16882" s="40">
        <v>571</v>
      </c>
      <c r="Y16882" s="40">
        <v>571</v>
      </c>
      <c r="Z16882" s="40">
        <v>0</v>
      </c>
      <c r="AA16882" s="40">
        <v>0</v>
      </c>
      <c r="AB16882" s="40">
        <v>0</v>
      </c>
      <c r="AD16882" s="40">
        <v>571</v>
      </c>
      <c r="AF16882" s="40">
        <v>183</v>
      </c>
      <c r="AI16882" s="40">
        <v>0</v>
      </c>
      <c r="AJ16882" s="40">
        <v>0</v>
      </c>
      <c r="AK16882" s="40">
        <v>388</v>
      </c>
      <c r="AW16882" s="40">
        <v>571</v>
      </c>
      <c r="AX16882" s="40">
        <v>388</v>
      </c>
      <c r="AY16882" s="40">
        <v>183</v>
      </c>
      <c r="AZ16882" s="40">
        <v>1</v>
      </c>
      <c r="BA16882" s="40">
        <v>1</v>
      </c>
      <c r="BB16882" s="40">
        <v>0</v>
      </c>
      <c r="BC16882" s="40">
        <v>-183</v>
      </c>
      <c r="BD16882" s="40">
        <v>388</v>
      </c>
      <c r="BE16882" s="40">
        <v>0</v>
      </c>
      <c r="BF16882" s="40">
        <v>1</v>
      </c>
      <c r="BI16882" s="2">
        <v>44015.666666666664</v>
      </c>
      <c r="BJ16882" s="2">
        <v>44015.666666666664</v>
      </c>
      <c r="BL16882">
        <v>0</v>
      </c>
      <c r="BM16882">
        <v>0</v>
      </c>
      <c r="BN16882">
        <v>0</v>
      </c>
      <c r="BO16882">
        <v>0</v>
      </c>
      <c r="BP16882">
        <v>7</v>
      </c>
      <c r="BR16882" s="40">
        <v>7</v>
      </c>
      <c r="BS16882" s="40">
        <v>7</v>
      </c>
      <c r="BT16882" s="40">
        <v>0</v>
      </c>
      <c r="BU16882">
        <v>0</v>
      </c>
      <c r="BV16882" s="8" t="s">
        <v>380</v>
      </c>
      <c r="BW16882" s="8" t="s">
        <v>1084</v>
      </c>
      <c r="BX16882" s="8" t="s">
        <v>1085</v>
      </c>
      <c r="BY16882" s="8" t="s">
        <v>380</v>
      </c>
    </row>
    <row r="16883" spans="1:77" hidden="1">
      <c r="A16883" t="s">
        <v>245</v>
      </c>
      <c r="B16883" s="2">
        <v>44015.708333333336</v>
      </c>
      <c r="C16883" s="1">
        <v>44015</v>
      </c>
      <c r="D16883">
        <v>10</v>
      </c>
      <c r="E16883">
        <v>0</v>
      </c>
      <c r="F16883" s="2">
        <v>44015.416666666664</v>
      </c>
      <c r="G16883" s="8" t="s">
        <v>378</v>
      </c>
      <c r="H16883" s="13" t="s">
        <v>379</v>
      </c>
      <c r="K16883" s="40">
        <v>752</v>
      </c>
      <c r="L16883" s="40">
        <v>752</v>
      </c>
      <c r="M16883" s="101">
        <v>0</v>
      </c>
      <c r="N16883" s="101">
        <v>0</v>
      </c>
      <c r="X16883" s="40">
        <v>752</v>
      </c>
      <c r="Y16883" s="40">
        <v>752</v>
      </c>
      <c r="Z16883" s="40">
        <v>0</v>
      </c>
      <c r="AA16883" s="40">
        <v>0</v>
      </c>
      <c r="AB16883" s="40">
        <v>0</v>
      </c>
      <c r="AD16883" s="40">
        <v>752</v>
      </c>
      <c r="AF16883" s="40">
        <v>300</v>
      </c>
      <c r="AI16883" s="40">
        <v>0</v>
      </c>
      <c r="AJ16883" s="40">
        <v>0</v>
      </c>
      <c r="AK16883" s="40">
        <v>452</v>
      </c>
      <c r="AW16883" s="40">
        <v>752</v>
      </c>
      <c r="AX16883" s="40">
        <v>452</v>
      </c>
      <c r="AY16883" s="40">
        <v>300</v>
      </c>
      <c r="AZ16883" s="40">
        <v>1</v>
      </c>
      <c r="BA16883" s="40">
        <v>1</v>
      </c>
      <c r="BB16883" s="40">
        <v>0</v>
      </c>
      <c r="BC16883" s="40">
        <v>-300</v>
      </c>
      <c r="BD16883" s="40">
        <v>452</v>
      </c>
      <c r="BE16883" s="40">
        <v>0</v>
      </c>
      <c r="BF16883" s="40">
        <v>1</v>
      </c>
      <c r="BI16883" s="2">
        <v>44015.708333333336</v>
      </c>
      <c r="BJ16883" s="2">
        <v>44015.708333333336</v>
      </c>
      <c r="BL16883">
        <v>0</v>
      </c>
      <c r="BM16883">
        <v>0</v>
      </c>
      <c r="BN16883">
        <v>0</v>
      </c>
      <c r="BO16883">
        <v>0</v>
      </c>
      <c r="BP16883">
        <v>7</v>
      </c>
      <c r="BR16883" s="40">
        <v>7</v>
      </c>
      <c r="BS16883" s="40">
        <v>7</v>
      </c>
      <c r="BT16883" s="40">
        <v>0</v>
      </c>
      <c r="BU16883">
        <v>0</v>
      </c>
      <c r="BV16883" s="8" t="s">
        <v>380</v>
      </c>
      <c r="BW16883" s="8" t="s">
        <v>1084</v>
      </c>
      <c r="BX16883" s="8" t="s">
        <v>1085</v>
      </c>
      <c r="BY16883" s="8" t="s">
        <v>380</v>
      </c>
    </row>
    <row r="16884" spans="1:77" hidden="1">
      <c r="A16884" t="s">
        <v>245</v>
      </c>
      <c r="B16884" s="2">
        <v>44015.75</v>
      </c>
      <c r="C16884" s="1">
        <v>44015</v>
      </c>
      <c r="D16884">
        <v>11</v>
      </c>
      <c r="E16884">
        <v>0</v>
      </c>
      <c r="F16884" s="2">
        <v>44015.458333333336</v>
      </c>
      <c r="G16884" s="8" t="s">
        <v>378</v>
      </c>
      <c r="H16884" s="13" t="s">
        <v>379</v>
      </c>
      <c r="K16884" s="40">
        <v>929</v>
      </c>
      <c r="L16884" s="40">
        <v>929</v>
      </c>
      <c r="M16884" s="101">
        <v>0</v>
      </c>
      <c r="N16884" s="101">
        <v>0</v>
      </c>
      <c r="X16884" s="40">
        <v>929</v>
      </c>
      <c r="Y16884" s="40">
        <v>929</v>
      </c>
      <c r="Z16884" s="40">
        <v>0</v>
      </c>
      <c r="AA16884" s="40">
        <v>0</v>
      </c>
      <c r="AB16884" s="40">
        <v>0</v>
      </c>
      <c r="AD16884" s="40">
        <v>929</v>
      </c>
      <c r="AF16884" s="40">
        <v>299</v>
      </c>
      <c r="AI16884" s="40">
        <v>0</v>
      </c>
      <c r="AJ16884" s="40">
        <v>0</v>
      </c>
      <c r="AK16884" s="40">
        <v>630</v>
      </c>
      <c r="AW16884" s="40">
        <v>929</v>
      </c>
      <c r="AX16884" s="40">
        <v>630</v>
      </c>
      <c r="AY16884" s="40">
        <v>299</v>
      </c>
      <c r="AZ16884" s="40">
        <v>1</v>
      </c>
      <c r="BA16884" s="40">
        <v>1</v>
      </c>
      <c r="BB16884" s="40">
        <v>0</v>
      </c>
      <c r="BC16884" s="40">
        <v>-299</v>
      </c>
      <c r="BD16884" s="40">
        <v>630</v>
      </c>
      <c r="BE16884" s="40">
        <v>0</v>
      </c>
      <c r="BF16884" s="40">
        <v>1</v>
      </c>
      <c r="BI16884" s="2">
        <v>44015.75</v>
      </c>
      <c r="BJ16884" s="2">
        <v>44015.75</v>
      </c>
      <c r="BL16884">
        <v>0</v>
      </c>
      <c r="BM16884">
        <v>0</v>
      </c>
      <c r="BN16884">
        <v>0</v>
      </c>
      <c r="BO16884">
        <v>0</v>
      </c>
      <c r="BP16884">
        <v>7</v>
      </c>
      <c r="BR16884" s="40">
        <v>7</v>
      </c>
      <c r="BS16884" s="40">
        <v>7</v>
      </c>
      <c r="BT16884" s="40">
        <v>0</v>
      </c>
      <c r="BU16884">
        <v>0</v>
      </c>
      <c r="BV16884" s="8" t="s">
        <v>380</v>
      </c>
      <c r="BW16884" s="8" t="s">
        <v>1084</v>
      </c>
      <c r="BX16884" s="8" t="s">
        <v>1085</v>
      </c>
      <c r="BY16884" s="8" t="s">
        <v>380</v>
      </c>
    </row>
    <row r="16885" spans="1:77" hidden="1">
      <c r="A16885" t="s">
        <v>245</v>
      </c>
      <c r="B16885" s="2">
        <v>44015.791666666664</v>
      </c>
      <c r="C16885" s="1">
        <v>44015</v>
      </c>
      <c r="D16885">
        <v>12</v>
      </c>
      <c r="E16885">
        <v>0</v>
      </c>
      <c r="F16885" s="2">
        <v>44015.5</v>
      </c>
      <c r="G16885" s="8" t="s">
        <v>378</v>
      </c>
      <c r="H16885" s="13" t="s">
        <v>379</v>
      </c>
      <c r="K16885" s="40">
        <v>945</v>
      </c>
      <c r="L16885" s="40">
        <v>945</v>
      </c>
      <c r="M16885" s="101">
        <v>0</v>
      </c>
      <c r="N16885" s="101">
        <v>0</v>
      </c>
      <c r="X16885" s="40">
        <v>945</v>
      </c>
      <c r="Y16885" s="40">
        <v>945</v>
      </c>
      <c r="Z16885" s="40">
        <v>0</v>
      </c>
      <c r="AA16885" s="40">
        <v>0</v>
      </c>
      <c r="AB16885" s="40">
        <v>0</v>
      </c>
      <c r="AD16885" s="40">
        <v>945</v>
      </c>
      <c r="AF16885" s="40">
        <v>454</v>
      </c>
      <c r="AI16885" s="40">
        <v>0</v>
      </c>
      <c r="AJ16885" s="40">
        <v>0</v>
      </c>
      <c r="AK16885" s="40">
        <v>491</v>
      </c>
      <c r="AW16885" s="40">
        <v>945</v>
      </c>
      <c r="AX16885" s="40">
        <v>491</v>
      </c>
      <c r="AY16885" s="40">
        <v>454</v>
      </c>
      <c r="AZ16885" s="40">
        <v>1</v>
      </c>
      <c r="BA16885" s="40">
        <v>1</v>
      </c>
      <c r="BB16885" s="40">
        <v>0</v>
      </c>
      <c r="BC16885" s="40">
        <v>-454</v>
      </c>
      <c r="BD16885" s="40">
        <v>491</v>
      </c>
      <c r="BE16885" s="40">
        <v>0</v>
      </c>
      <c r="BF16885" s="40">
        <v>1</v>
      </c>
      <c r="BI16885" s="2">
        <v>44015.791666666664</v>
      </c>
      <c r="BJ16885" s="2">
        <v>44015.791666666664</v>
      </c>
      <c r="BL16885">
        <v>0</v>
      </c>
      <c r="BM16885">
        <v>0</v>
      </c>
      <c r="BN16885">
        <v>0</v>
      </c>
      <c r="BO16885">
        <v>0</v>
      </c>
      <c r="BP16885">
        <v>7</v>
      </c>
      <c r="BR16885" s="40">
        <v>7</v>
      </c>
      <c r="BS16885" s="40">
        <v>7</v>
      </c>
      <c r="BT16885" s="40">
        <v>0</v>
      </c>
      <c r="BU16885">
        <v>0</v>
      </c>
      <c r="BV16885" s="8" t="s">
        <v>380</v>
      </c>
      <c r="BW16885" s="8" t="s">
        <v>1084</v>
      </c>
      <c r="BX16885" s="8" t="s">
        <v>1085</v>
      </c>
      <c r="BY16885" s="8" t="s">
        <v>380</v>
      </c>
    </row>
    <row r="16886" spans="1:77" hidden="1">
      <c r="A16886" t="s">
        <v>245</v>
      </c>
      <c r="B16886" s="2">
        <v>44015.833333333336</v>
      </c>
      <c r="C16886" s="1">
        <v>44015</v>
      </c>
      <c r="D16886">
        <v>13</v>
      </c>
      <c r="E16886">
        <v>0</v>
      </c>
      <c r="F16886" s="2">
        <v>44015.541666666664</v>
      </c>
      <c r="G16886" s="8" t="s">
        <v>378</v>
      </c>
      <c r="H16886" s="13" t="s">
        <v>379</v>
      </c>
      <c r="K16886" s="40">
        <v>987</v>
      </c>
      <c r="L16886" s="40">
        <v>987</v>
      </c>
      <c r="M16886" s="101">
        <v>0</v>
      </c>
      <c r="N16886" s="101">
        <v>0</v>
      </c>
      <c r="X16886" s="40">
        <v>987</v>
      </c>
      <c r="Y16886" s="40">
        <v>987</v>
      </c>
      <c r="Z16886" s="40">
        <v>0</v>
      </c>
      <c r="AA16886" s="40">
        <v>0</v>
      </c>
      <c r="AB16886" s="40">
        <v>0</v>
      </c>
      <c r="AD16886" s="40">
        <v>987</v>
      </c>
      <c r="AF16886" s="40">
        <v>495</v>
      </c>
      <c r="AI16886" s="40">
        <v>0</v>
      </c>
      <c r="AJ16886" s="40">
        <v>0</v>
      </c>
      <c r="AK16886" s="40">
        <v>492</v>
      </c>
      <c r="AW16886" s="40">
        <v>987</v>
      </c>
      <c r="AX16886" s="40">
        <v>492</v>
      </c>
      <c r="AY16886" s="40">
        <v>495</v>
      </c>
      <c r="AZ16886" s="40">
        <v>1</v>
      </c>
      <c r="BA16886" s="40">
        <v>1</v>
      </c>
      <c r="BB16886" s="40">
        <v>0</v>
      </c>
      <c r="BC16886" s="40">
        <v>-495</v>
      </c>
      <c r="BD16886" s="40">
        <v>492</v>
      </c>
      <c r="BE16886" s="40">
        <v>0</v>
      </c>
      <c r="BF16886" s="40">
        <v>1</v>
      </c>
      <c r="BI16886" s="2">
        <v>44015.833333333336</v>
      </c>
      <c r="BJ16886" s="2">
        <v>44015.833333333336</v>
      </c>
      <c r="BL16886">
        <v>0</v>
      </c>
      <c r="BM16886">
        <v>0</v>
      </c>
      <c r="BN16886">
        <v>0</v>
      </c>
      <c r="BO16886">
        <v>0</v>
      </c>
      <c r="BP16886">
        <v>7</v>
      </c>
      <c r="BR16886" s="40">
        <v>7</v>
      </c>
      <c r="BS16886" s="40">
        <v>7</v>
      </c>
      <c r="BT16886" s="40">
        <v>0</v>
      </c>
      <c r="BU16886">
        <v>0</v>
      </c>
      <c r="BV16886" s="8" t="s">
        <v>380</v>
      </c>
      <c r="BW16886" s="8" t="s">
        <v>1084</v>
      </c>
      <c r="BX16886" s="8" t="s">
        <v>1085</v>
      </c>
      <c r="BY16886" s="8" t="s">
        <v>380</v>
      </c>
    </row>
    <row r="16887" spans="1:77" hidden="1">
      <c r="A16887" t="s">
        <v>245</v>
      </c>
      <c r="B16887" s="2">
        <v>44015.875</v>
      </c>
      <c r="C16887" s="1">
        <v>44015</v>
      </c>
      <c r="D16887">
        <v>14</v>
      </c>
      <c r="E16887">
        <v>0</v>
      </c>
      <c r="F16887" s="2">
        <v>44015.583333333336</v>
      </c>
      <c r="G16887" s="8" t="s">
        <v>378</v>
      </c>
      <c r="H16887" s="13" t="s">
        <v>379</v>
      </c>
      <c r="K16887" s="40">
        <v>1031</v>
      </c>
      <c r="L16887" s="40">
        <v>1031</v>
      </c>
      <c r="M16887" s="101">
        <v>0</v>
      </c>
      <c r="N16887" s="101">
        <v>0</v>
      </c>
      <c r="X16887" s="40">
        <v>1031</v>
      </c>
      <c r="Y16887" s="40">
        <v>1031</v>
      </c>
      <c r="Z16887" s="40">
        <v>0</v>
      </c>
      <c r="AA16887" s="40">
        <v>0</v>
      </c>
      <c r="AB16887" s="40">
        <v>0</v>
      </c>
      <c r="AD16887" s="40">
        <v>1031</v>
      </c>
      <c r="AF16887" s="40">
        <v>427</v>
      </c>
      <c r="AI16887" s="40">
        <v>0</v>
      </c>
      <c r="AJ16887" s="40">
        <v>0</v>
      </c>
      <c r="AK16887" s="40">
        <v>604</v>
      </c>
      <c r="AW16887" s="40">
        <v>1031</v>
      </c>
      <c r="AX16887" s="40">
        <v>604</v>
      </c>
      <c r="AY16887" s="40">
        <v>427</v>
      </c>
      <c r="AZ16887" s="40">
        <v>1</v>
      </c>
      <c r="BA16887" s="40">
        <v>1</v>
      </c>
      <c r="BB16887" s="40">
        <v>0</v>
      </c>
      <c r="BC16887" s="40">
        <v>-427</v>
      </c>
      <c r="BD16887" s="40">
        <v>604</v>
      </c>
      <c r="BE16887" s="40">
        <v>0</v>
      </c>
      <c r="BF16887" s="40">
        <v>1</v>
      </c>
      <c r="BI16887" s="2">
        <v>44015.875</v>
      </c>
      <c r="BJ16887" s="2">
        <v>44015.875</v>
      </c>
      <c r="BL16887">
        <v>0</v>
      </c>
      <c r="BM16887">
        <v>0</v>
      </c>
      <c r="BN16887">
        <v>0</v>
      </c>
      <c r="BO16887">
        <v>0</v>
      </c>
      <c r="BP16887">
        <v>7</v>
      </c>
      <c r="BR16887" s="40">
        <v>7</v>
      </c>
      <c r="BS16887" s="40">
        <v>7</v>
      </c>
      <c r="BT16887" s="40">
        <v>0</v>
      </c>
      <c r="BU16887">
        <v>0</v>
      </c>
      <c r="BV16887" s="8" t="s">
        <v>380</v>
      </c>
      <c r="BW16887" s="8" t="s">
        <v>1084</v>
      </c>
      <c r="BX16887" s="8" t="s">
        <v>1085</v>
      </c>
      <c r="BY16887" s="8" t="s">
        <v>380</v>
      </c>
    </row>
    <row r="16888" spans="1:77" hidden="1">
      <c r="A16888" t="s">
        <v>245</v>
      </c>
      <c r="B16888" s="2">
        <v>44015.916666666664</v>
      </c>
      <c r="C16888" s="1">
        <v>44015</v>
      </c>
      <c r="D16888">
        <v>15</v>
      </c>
      <c r="E16888">
        <v>0</v>
      </c>
      <c r="F16888" s="2">
        <v>44015.625</v>
      </c>
      <c r="G16888" s="8" t="s">
        <v>378</v>
      </c>
      <c r="H16888" s="13" t="s">
        <v>379</v>
      </c>
      <c r="K16888" s="40">
        <v>1180</v>
      </c>
      <c r="L16888" s="40">
        <v>1180</v>
      </c>
      <c r="M16888" s="101">
        <v>0</v>
      </c>
      <c r="N16888" s="101">
        <v>0</v>
      </c>
      <c r="X16888" s="40">
        <v>1180</v>
      </c>
      <c r="Y16888" s="40">
        <v>1180</v>
      </c>
      <c r="Z16888" s="40">
        <v>0</v>
      </c>
      <c r="AA16888" s="40">
        <v>0</v>
      </c>
      <c r="AB16888" s="40">
        <v>0</v>
      </c>
      <c r="AD16888" s="40">
        <v>1180</v>
      </c>
      <c r="AF16888" s="40">
        <v>298</v>
      </c>
      <c r="AI16888" s="40">
        <v>0</v>
      </c>
      <c r="AJ16888" s="40">
        <v>0</v>
      </c>
      <c r="AK16888" s="40">
        <v>882</v>
      </c>
      <c r="AW16888" s="40">
        <v>1180</v>
      </c>
      <c r="AX16888" s="40">
        <v>882</v>
      </c>
      <c r="AY16888" s="40">
        <v>298</v>
      </c>
      <c r="AZ16888" s="40">
        <v>1</v>
      </c>
      <c r="BA16888" s="40">
        <v>1</v>
      </c>
      <c r="BB16888" s="40">
        <v>0</v>
      </c>
      <c r="BC16888" s="40">
        <v>-298</v>
      </c>
      <c r="BD16888" s="40">
        <v>882</v>
      </c>
      <c r="BE16888" s="40">
        <v>0</v>
      </c>
      <c r="BF16888" s="40">
        <v>1</v>
      </c>
      <c r="BI16888" s="2">
        <v>44015.916666666664</v>
      </c>
      <c r="BJ16888" s="2">
        <v>44015.916666666664</v>
      </c>
      <c r="BL16888">
        <v>0</v>
      </c>
      <c r="BM16888">
        <v>0</v>
      </c>
      <c r="BN16888">
        <v>0</v>
      </c>
      <c r="BO16888">
        <v>0</v>
      </c>
      <c r="BP16888">
        <v>7</v>
      </c>
      <c r="BR16888" s="40">
        <v>7</v>
      </c>
      <c r="BS16888" s="40">
        <v>7</v>
      </c>
      <c r="BT16888" s="40">
        <v>0</v>
      </c>
      <c r="BU16888">
        <v>0</v>
      </c>
      <c r="BV16888" s="8" t="s">
        <v>380</v>
      </c>
      <c r="BW16888" s="8" t="s">
        <v>1084</v>
      </c>
      <c r="BX16888" s="8" t="s">
        <v>1085</v>
      </c>
      <c r="BY16888" s="8" t="s">
        <v>380</v>
      </c>
    </row>
    <row r="16889" spans="1:77" hidden="1">
      <c r="A16889" t="s">
        <v>245</v>
      </c>
      <c r="B16889" s="2">
        <v>44015.958333333336</v>
      </c>
      <c r="C16889" s="1">
        <v>44015</v>
      </c>
      <c r="D16889">
        <v>16</v>
      </c>
      <c r="E16889">
        <v>0</v>
      </c>
      <c r="F16889" s="2">
        <v>44015.666666666664</v>
      </c>
      <c r="G16889" s="8" t="s">
        <v>378</v>
      </c>
      <c r="H16889" s="13" t="s">
        <v>379</v>
      </c>
      <c r="K16889" s="40">
        <v>1326</v>
      </c>
      <c r="L16889" s="40">
        <v>1326</v>
      </c>
      <c r="M16889" s="101">
        <v>0</v>
      </c>
      <c r="N16889" s="101">
        <v>0</v>
      </c>
      <c r="X16889" s="40">
        <v>1326</v>
      </c>
      <c r="Y16889" s="40">
        <v>1326</v>
      </c>
      <c r="Z16889" s="40">
        <v>0</v>
      </c>
      <c r="AA16889" s="40">
        <v>0</v>
      </c>
      <c r="AB16889" s="40">
        <v>0</v>
      </c>
      <c r="AD16889" s="40">
        <v>1326</v>
      </c>
      <c r="AF16889" s="40">
        <v>311</v>
      </c>
      <c r="AI16889" s="40">
        <v>0</v>
      </c>
      <c r="AJ16889" s="40">
        <v>0</v>
      </c>
      <c r="AK16889" s="40">
        <v>1015</v>
      </c>
      <c r="AW16889" s="40">
        <v>1326</v>
      </c>
      <c r="AX16889" s="40">
        <v>1015</v>
      </c>
      <c r="AY16889" s="40">
        <v>311</v>
      </c>
      <c r="AZ16889" s="40">
        <v>1</v>
      </c>
      <c r="BA16889" s="40">
        <v>1</v>
      </c>
      <c r="BB16889" s="40">
        <v>0</v>
      </c>
      <c r="BC16889" s="40">
        <v>-311</v>
      </c>
      <c r="BD16889" s="40">
        <v>1015</v>
      </c>
      <c r="BE16889" s="40">
        <v>0</v>
      </c>
      <c r="BF16889" s="40">
        <v>1</v>
      </c>
      <c r="BI16889" s="2">
        <v>44015.958333333336</v>
      </c>
      <c r="BJ16889" s="2">
        <v>44015.958333333336</v>
      </c>
      <c r="BL16889">
        <v>0</v>
      </c>
      <c r="BM16889">
        <v>0</v>
      </c>
      <c r="BN16889">
        <v>0</v>
      </c>
      <c r="BO16889">
        <v>0</v>
      </c>
      <c r="BP16889">
        <v>7</v>
      </c>
      <c r="BR16889" s="40">
        <v>7</v>
      </c>
      <c r="BS16889" s="40">
        <v>7</v>
      </c>
      <c r="BT16889" s="40">
        <v>0</v>
      </c>
      <c r="BU16889">
        <v>0</v>
      </c>
      <c r="BV16889" s="8" t="s">
        <v>380</v>
      </c>
      <c r="BW16889" s="8" t="s">
        <v>1084</v>
      </c>
      <c r="BX16889" s="8" t="s">
        <v>1085</v>
      </c>
      <c r="BY16889" s="8" t="s">
        <v>380</v>
      </c>
    </row>
    <row r="16890" spans="1:77" hidden="1">
      <c r="A16890" t="s">
        <v>245</v>
      </c>
      <c r="B16890" s="2">
        <v>44016</v>
      </c>
      <c r="C16890" s="1">
        <v>44015</v>
      </c>
      <c r="D16890">
        <v>17</v>
      </c>
      <c r="E16890">
        <v>0</v>
      </c>
      <c r="F16890" s="2">
        <v>44015.708333333336</v>
      </c>
      <c r="G16890" s="8" t="s">
        <v>378</v>
      </c>
      <c r="H16890" s="13" t="s">
        <v>379</v>
      </c>
      <c r="K16890" s="40">
        <v>1490</v>
      </c>
      <c r="L16890" s="40">
        <v>1490</v>
      </c>
      <c r="M16890" s="101">
        <v>0</v>
      </c>
      <c r="N16890" s="101">
        <v>0</v>
      </c>
      <c r="X16890" s="40">
        <v>1490</v>
      </c>
      <c r="Y16890" s="40">
        <v>1490</v>
      </c>
      <c r="Z16890" s="40">
        <v>0</v>
      </c>
      <c r="AA16890" s="40">
        <v>0</v>
      </c>
      <c r="AB16890" s="40">
        <v>0</v>
      </c>
      <c r="AD16890" s="40">
        <v>1490</v>
      </c>
      <c r="AF16890" s="40">
        <v>285</v>
      </c>
      <c r="AI16890" s="40">
        <v>0</v>
      </c>
      <c r="AJ16890" s="40">
        <v>0</v>
      </c>
      <c r="AK16890" s="40">
        <v>1205</v>
      </c>
      <c r="AW16890" s="40">
        <v>1490</v>
      </c>
      <c r="AX16890" s="40">
        <v>1205</v>
      </c>
      <c r="AY16890" s="40">
        <v>285</v>
      </c>
      <c r="AZ16890" s="40">
        <v>1</v>
      </c>
      <c r="BA16890" s="40">
        <v>1</v>
      </c>
      <c r="BB16890" s="40">
        <v>0</v>
      </c>
      <c r="BC16890" s="40">
        <v>-285</v>
      </c>
      <c r="BD16890" s="40">
        <v>1205</v>
      </c>
      <c r="BE16890" s="40">
        <v>0</v>
      </c>
      <c r="BF16890" s="40">
        <v>1</v>
      </c>
      <c r="BI16890" s="2">
        <v>44016</v>
      </c>
      <c r="BJ16890" s="2">
        <v>44016</v>
      </c>
      <c r="BL16890">
        <v>0</v>
      </c>
      <c r="BM16890">
        <v>0</v>
      </c>
      <c r="BN16890">
        <v>0</v>
      </c>
      <c r="BO16890">
        <v>0</v>
      </c>
      <c r="BP16890">
        <v>7</v>
      </c>
      <c r="BR16890" s="40">
        <v>7</v>
      </c>
      <c r="BS16890" s="40">
        <v>7</v>
      </c>
      <c r="BT16890" s="40">
        <v>0</v>
      </c>
      <c r="BU16890">
        <v>0</v>
      </c>
      <c r="BV16890" s="8" t="s">
        <v>380</v>
      </c>
      <c r="BW16890" s="8" t="s">
        <v>1084</v>
      </c>
      <c r="BX16890" s="8" t="s">
        <v>1085</v>
      </c>
      <c r="BY16890" s="8" t="s">
        <v>380</v>
      </c>
    </row>
    <row r="16891" spans="1:77" hidden="1">
      <c r="A16891" t="s">
        <v>245</v>
      </c>
      <c r="B16891" s="2">
        <v>44016.041666666664</v>
      </c>
      <c r="C16891" s="1">
        <v>44015</v>
      </c>
      <c r="D16891">
        <v>18</v>
      </c>
      <c r="E16891">
        <v>0</v>
      </c>
      <c r="F16891" s="2">
        <v>44015.75</v>
      </c>
      <c r="G16891" s="8" t="s">
        <v>378</v>
      </c>
      <c r="H16891" s="13" t="s">
        <v>379</v>
      </c>
      <c r="K16891" s="40">
        <v>1558</v>
      </c>
      <c r="L16891" s="40">
        <v>1558</v>
      </c>
      <c r="M16891" s="101">
        <v>0</v>
      </c>
      <c r="N16891" s="101">
        <v>0</v>
      </c>
      <c r="X16891" s="40">
        <v>1558</v>
      </c>
      <c r="Y16891" s="40">
        <v>1558</v>
      </c>
      <c r="Z16891" s="40">
        <v>0</v>
      </c>
      <c r="AA16891" s="40">
        <v>0</v>
      </c>
      <c r="AB16891" s="40">
        <v>0</v>
      </c>
      <c r="AD16891" s="40">
        <v>1558</v>
      </c>
      <c r="AF16891" s="40">
        <v>285</v>
      </c>
      <c r="AI16891" s="40">
        <v>0</v>
      </c>
      <c r="AJ16891" s="40">
        <v>0</v>
      </c>
      <c r="AK16891" s="40">
        <v>1273</v>
      </c>
      <c r="AW16891" s="40">
        <v>1558</v>
      </c>
      <c r="AX16891" s="40">
        <v>1273</v>
      </c>
      <c r="AY16891" s="40">
        <v>285</v>
      </c>
      <c r="AZ16891" s="40">
        <v>1</v>
      </c>
      <c r="BA16891" s="40">
        <v>1</v>
      </c>
      <c r="BB16891" s="40">
        <v>0</v>
      </c>
      <c r="BC16891" s="40">
        <v>-285</v>
      </c>
      <c r="BD16891" s="40">
        <v>1273</v>
      </c>
      <c r="BE16891" s="40">
        <v>0</v>
      </c>
      <c r="BF16891" s="40">
        <v>1</v>
      </c>
      <c r="BI16891" s="2">
        <v>44016.041666666664</v>
      </c>
      <c r="BJ16891" s="2">
        <v>44016.041666666664</v>
      </c>
      <c r="BL16891">
        <v>0</v>
      </c>
      <c r="BM16891">
        <v>0</v>
      </c>
      <c r="BN16891">
        <v>0</v>
      </c>
      <c r="BO16891">
        <v>0</v>
      </c>
      <c r="BP16891">
        <v>7</v>
      </c>
      <c r="BR16891" s="40">
        <v>7</v>
      </c>
      <c r="BS16891" s="40">
        <v>7</v>
      </c>
      <c r="BT16891" s="40">
        <v>0</v>
      </c>
      <c r="BU16891">
        <v>0</v>
      </c>
      <c r="BV16891" s="8" t="s">
        <v>380</v>
      </c>
      <c r="BW16891" s="8" t="s">
        <v>1084</v>
      </c>
      <c r="BX16891" s="8" t="s">
        <v>1085</v>
      </c>
      <c r="BY16891" s="8" t="s">
        <v>380</v>
      </c>
    </row>
    <row r="16892" spans="1:77" hidden="1">
      <c r="A16892" t="s">
        <v>245</v>
      </c>
      <c r="B16892" s="2">
        <v>44016.083333333336</v>
      </c>
      <c r="C16892" s="1">
        <v>44015</v>
      </c>
      <c r="D16892">
        <v>19</v>
      </c>
      <c r="E16892">
        <v>0</v>
      </c>
      <c r="F16892" s="2">
        <v>44015.791666666664</v>
      </c>
      <c r="G16892" s="8" t="s">
        <v>378</v>
      </c>
      <c r="H16892" s="13" t="s">
        <v>379</v>
      </c>
      <c r="K16892" s="40">
        <v>1540</v>
      </c>
      <c r="L16892" s="40">
        <v>1540</v>
      </c>
      <c r="M16892" s="101">
        <v>0</v>
      </c>
      <c r="N16892" s="101">
        <v>0</v>
      </c>
      <c r="X16892" s="40">
        <v>1540</v>
      </c>
      <c r="Y16892" s="40">
        <v>1540</v>
      </c>
      <c r="Z16892" s="40">
        <v>0</v>
      </c>
      <c r="AA16892" s="40">
        <v>0</v>
      </c>
      <c r="AB16892" s="40">
        <v>0</v>
      </c>
      <c r="AD16892" s="40">
        <v>1540</v>
      </c>
      <c r="AF16892" s="40">
        <v>300</v>
      </c>
      <c r="AI16892" s="40">
        <v>0</v>
      </c>
      <c r="AJ16892" s="40">
        <v>0</v>
      </c>
      <c r="AK16892" s="40">
        <v>1240</v>
      </c>
      <c r="AW16892" s="40">
        <v>1540</v>
      </c>
      <c r="AX16892" s="40">
        <v>1240</v>
      </c>
      <c r="AY16892" s="40">
        <v>300</v>
      </c>
      <c r="AZ16892" s="40">
        <v>1</v>
      </c>
      <c r="BA16892" s="40">
        <v>1</v>
      </c>
      <c r="BB16892" s="40">
        <v>0</v>
      </c>
      <c r="BC16892" s="40">
        <v>-300</v>
      </c>
      <c r="BD16892" s="40">
        <v>1240</v>
      </c>
      <c r="BE16892" s="40">
        <v>0</v>
      </c>
      <c r="BF16892" s="40">
        <v>1</v>
      </c>
      <c r="BI16892" s="2">
        <v>44016.083333333336</v>
      </c>
      <c r="BJ16892" s="2">
        <v>44016.083333333336</v>
      </c>
      <c r="BL16892">
        <v>0</v>
      </c>
      <c r="BM16892">
        <v>0</v>
      </c>
      <c r="BN16892">
        <v>0</v>
      </c>
      <c r="BO16892">
        <v>0</v>
      </c>
      <c r="BP16892">
        <v>7</v>
      </c>
      <c r="BR16892" s="40">
        <v>7</v>
      </c>
      <c r="BS16892" s="40">
        <v>7</v>
      </c>
      <c r="BT16892" s="40">
        <v>0</v>
      </c>
      <c r="BU16892">
        <v>0</v>
      </c>
      <c r="BV16892" s="8" t="s">
        <v>380</v>
      </c>
      <c r="BW16892" s="8" t="s">
        <v>1084</v>
      </c>
      <c r="BX16892" s="8" t="s">
        <v>1085</v>
      </c>
      <c r="BY16892" s="8" t="s">
        <v>380</v>
      </c>
    </row>
    <row r="16893" spans="1:77" hidden="1">
      <c r="A16893" t="s">
        <v>245</v>
      </c>
      <c r="B16893" s="2">
        <v>44016.125</v>
      </c>
      <c r="C16893" s="1">
        <v>44015</v>
      </c>
      <c r="D16893">
        <v>20</v>
      </c>
      <c r="E16893">
        <v>0</v>
      </c>
      <c r="F16893" s="2">
        <v>44015.833333333336</v>
      </c>
      <c r="G16893" s="8" t="s">
        <v>378</v>
      </c>
      <c r="H16893" s="13" t="s">
        <v>379</v>
      </c>
      <c r="K16893" s="40">
        <v>1487</v>
      </c>
      <c r="L16893" s="40">
        <v>1487</v>
      </c>
      <c r="M16893" s="101">
        <v>0</v>
      </c>
      <c r="N16893" s="101">
        <v>0</v>
      </c>
      <c r="X16893" s="40">
        <v>1487</v>
      </c>
      <c r="Y16893" s="40">
        <v>1487</v>
      </c>
      <c r="Z16893" s="40">
        <v>0</v>
      </c>
      <c r="AA16893" s="40">
        <v>0</v>
      </c>
      <c r="AB16893" s="40">
        <v>0</v>
      </c>
      <c r="AD16893" s="40">
        <v>1487</v>
      </c>
      <c r="AF16893" s="40">
        <v>454</v>
      </c>
      <c r="AI16893" s="40">
        <v>0</v>
      </c>
      <c r="AJ16893" s="40">
        <v>0</v>
      </c>
      <c r="AK16893" s="40">
        <v>1033</v>
      </c>
      <c r="AW16893" s="40">
        <v>1487</v>
      </c>
      <c r="AX16893" s="40">
        <v>1033</v>
      </c>
      <c r="AY16893" s="40">
        <v>454</v>
      </c>
      <c r="AZ16893" s="40">
        <v>1</v>
      </c>
      <c r="BA16893" s="40">
        <v>1</v>
      </c>
      <c r="BB16893" s="40">
        <v>0</v>
      </c>
      <c r="BC16893" s="40">
        <v>-454</v>
      </c>
      <c r="BD16893" s="40">
        <v>1033</v>
      </c>
      <c r="BE16893" s="40">
        <v>0</v>
      </c>
      <c r="BF16893" s="40">
        <v>1</v>
      </c>
      <c r="BI16893" s="2">
        <v>44016.125</v>
      </c>
      <c r="BJ16893" s="2">
        <v>44016.125</v>
      </c>
      <c r="BL16893">
        <v>0</v>
      </c>
      <c r="BM16893">
        <v>0</v>
      </c>
      <c r="BN16893">
        <v>0</v>
      </c>
      <c r="BO16893">
        <v>0</v>
      </c>
      <c r="BP16893">
        <v>7</v>
      </c>
      <c r="BR16893" s="40">
        <v>7</v>
      </c>
      <c r="BS16893" s="40">
        <v>7</v>
      </c>
      <c r="BT16893" s="40">
        <v>0</v>
      </c>
      <c r="BU16893">
        <v>0</v>
      </c>
      <c r="BV16893" s="8" t="s">
        <v>380</v>
      </c>
      <c r="BW16893" s="8" t="s">
        <v>1084</v>
      </c>
      <c r="BX16893" s="8" t="s">
        <v>1085</v>
      </c>
      <c r="BY16893" s="8" t="s">
        <v>380</v>
      </c>
    </row>
    <row r="16894" spans="1:77" hidden="1">
      <c r="A16894" t="s">
        <v>245</v>
      </c>
      <c r="B16894" s="2">
        <v>44016.166666666664</v>
      </c>
      <c r="C16894" s="1">
        <v>44015</v>
      </c>
      <c r="D16894">
        <v>21</v>
      </c>
      <c r="E16894">
        <v>0</v>
      </c>
      <c r="F16894" s="2">
        <v>44015.875</v>
      </c>
      <c r="G16894" s="8" t="s">
        <v>378</v>
      </c>
      <c r="H16894" s="13" t="s">
        <v>379</v>
      </c>
      <c r="K16894" s="40">
        <v>1425</v>
      </c>
      <c r="L16894" s="40">
        <v>1425</v>
      </c>
      <c r="M16894" s="101">
        <v>0</v>
      </c>
      <c r="N16894" s="101">
        <v>0</v>
      </c>
      <c r="X16894" s="40">
        <v>1425</v>
      </c>
      <c r="Y16894" s="40">
        <v>1425</v>
      </c>
      <c r="Z16894" s="40">
        <v>0</v>
      </c>
      <c r="AA16894" s="40">
        <v>0</v>
      </c>
      <c r="AB16894" s="40">
        <v>0</v>
      </c>
      <c r="AD16894" s="40">
        <v>1425</v>
      </c>
      <c r="AF16894" s="40">
        <v>462</v>
      </c>
      <c r="AI16894" s="40">
        <v>0</v>
      </c>
      <c r="AJ16894" s="40">
        <v>0</v>
      </c>
      <c r="AK16894" s="40">
        <v>963</v>
      </c>
      <c r="AW16894" s="40">
        <v>1425</v>
      </c>
      <c r="AX16894" s="40">
        <v>963</v>
      </c>
      <c r="AY16894" s="40">
        <v>462</v>
      </c>
      <c r="AZ16894" s="40">
        <v>1</v>
      </c>
      <c r="BA16894" s="40">
        <v>1</v>
      </c>
      <c r="BB16894" s="40">
        <v>0</v>
      </c>
      <c r="BC16894" s="40">
        <v>-462</v>
      </c>
      <c r="BD16894" s="40">
        <v>963</v>
      </c>
      <c r="BE16894" s="40">
        <v>0</v>
      </c>
      <c r="BF16894" s="40">
        <v>1</v>
      </c>
      <c r="BI16894" s="2">
        <v>44016.166666666664</v>
      </c>
      <c r="BJ16894" s="2">
        <v>44016.166666666664</v>
      </c>
      <c r="BL16894">
        <v>0</v>
      </c>
      <c r="BM16894">
        <v>0</v>
      </c>
      <c r="BN16894">
        <v>0</v>
      </c>
      <c r="BO16894">
        <v>0</v>
      </c>
      <c r="BP16894">
        <v>7</v>
      </c>
      <c r="BR16894" s="40">
        <v>7</v>
      </c>
      <c r="BS16894" s="40">
        <v>7</v>
      </c>
      <c r="BT16894" s="40">
        <v>0</v>
      </c>
      <c r="BU16894">
        <v>0</v>
      </c>
      <c r="BV16894" s="8" t="s">
        <v>380</v>
      </c>
      <c r="BW16894" s="8" t="s">
        <v>1084</v>
      </c>
      <c r="BX16894" s="8" t="s">
        <v>1085</v>
      </c>
      <c r="BY16894" s="8" t="s">
        <v>380</v>
      </c>
    </row>
    <row r="16895" spans="1:77" hidden="1">
      <c r="A16895" t="s">
        <v>245</v>
      </c>
      <c r="B16895" s="2">
        <v>44016.208333333336</v>
      </c>
      <c r="C16895" s="1">
        <v>44015</v>
      </c>
      <c r="D16895">
        <v>22</v>
      </c>
      <c r="E16895">
        <v>0</v>
      </c>
      <c r="F16895" s="2">
        <v>44015.916666666664</v>
      </c>
      <c r="G16895" s="8" t="s">
        <v>378</v>
      </c>
      <c r="H16895" s="13" t="s">
        <v>379</v>
      </c>
      <c r="K16895" s="40">
        <v>1238</v>
      </c>
      <c r="L16895" s="40">
        <v>1238</v>
      </c>
      <c r="M16895" s="101">
        <v>0</v>
      </c>
      <c r="N16895" s="101">
        <v>0</v>
      </c>
      <c r="X16895" s="40">
        <v>1238</v>
      </c>
      <c r="Y16895" s="40">
        <v>1238</v>
      </c>
      <c r="Z16895" s="40">
        <v>0</v>
      </c>
      <c r="AA16895" s="40">
        <v>0</v>
      </c>
      <c r="AB16895" s="40">
        <v>0</v>
      </c>
      <c r="AD16895" s="40">
        <v>1238</v>
      </c>
      <c r="AF16895" s="40">
        <v>337</v>
      </c>
      <c r="AI16895" s="40">
        <v>0</v>
      </c>
      <c r="AJ16895" s="40">
        <v>0</v>
      </c>
      <c r="AK16895" s="40">
        <v>901</v>
      </c>
      <c r="AW16895" s="40">
        <v>1238</v>
      </c>
      <c r="AX16895" s="40">
        <v>901</v>
      </c>
      <c r="AY16895" s="40">
        <v>337</v>
      </c>
      <c r="AZ16895" s="40">
        <v>1</v>
      </c>
      <c r="BA16895" s="40">
        <v>1</v>
      </c>
      <c r="BB16895" s="40">
        <v>0</v>
      </c>
      <c r="BC16895" s="40">
        <v>-337</v>
      </c>
      <c r="BD16895" s="40">
        <v>901</v>
      </c>
      <c r="BE16895" s="40">
        <v>0</v>
      </c>
      <c r="BF16895" s="40">
        <v>1</v>
      </c>
      <c r="BI16895" s="2">
        <v>44016.208333333336</v>
      </c>
      <c r="BJ16895" s="2">
        <v>44016.208333333336</v>
      </c>
      <c r="BL16895">
        <v>0</v>
      </c>
      <c r="BM16895">
        <v>0</v>
      </c>
      <c r="BN16895">
        <v>0</v>
      </c>
      <c r="BO16895">
        <v>0</v>
      </c>
      <c r="BP16895">
        <v>7</v>
      </c>
      <c r="BR16895" s="40">
        <v>7</v>
      </c>
      <c r="BS16895" s="40">
        <v>7</v>
      </c>
      <c r="BT16895" s="40">
        <v>0</v>
      </c>
      <c r="BU16895">
        <v>0</v>
      </c>
      <c r="BV16895" s="8" t="s">
        <v>380</v>
      </c>
      <c r="BW16895" s="8" t="s">
        <v>1084</v>
      </c>
      <c r="BX16895" s="8" t="s">
        <v>1085</v>
      </c>
      <c r="BY16895" s="8" t="s">
        <v>380</v>
      </c>
    </row>
    <row r="16896" spans="1:77" hidden="1">
      <c r="A16896" t="s">
        <v>245</v>
      </c>
      <c r="B16896" s="2">
        <v>44016.25</v>
      </c>
      <c r="C16896" s="1">
        <v>44015</v>
      </c>
      <c r="D16896">
        <v>23</v>
      </c>
      <c r="E16896">
        <v>0</v>
      </c>
      <c r="F16896" s="2">
        <v>44015.958333333336</v>
      </c>
      <c r="G16896" s="8" t="s">
        <v>378</v>
      </c>
      <c r="H16896" s="13" t="s">
        <v>379</v>
      </c>
      <c r="K16896" s="40">
        <v>895</v>
      </c>
      <c r="L16896" s="40">
        <v>895</v>
      </c>
      <c r="M16896" s="101">
        <v>0</v>
      </c>
      <c r="N16896" s="101">
        <v>0</v>
      </c>
      <c r="X16896" s="40">
        <v>895</v>
      </c>
      <c r="Y16896" s="40">
        <v>895</v>
      </c>
      <c r="Z16896" s="40">
        <v>0</v>
      </c>
      <c r="AA16896" s="40">
        <v>0</v>
      </c>
      <c r="AB16896" s="40">
        <v>0</v>
      </c>
      <c r="AD16896" s="40">
        <v>895</v>
      </c>
      <c r="AF16896" s="40">
        <v>168</v>
      </c>
      <c r="AI16896" s="40">
        <v>0</v>
      </c>
      <c r="AJ16896" s="40">
        <v>0</v>
      </c>
      <c r="AK16896" s="40">
        <v>727</v>
      </c>
      <c r="AW16896" s="40">
        <v>895</v>
      </c>
      <c r="AX16896" s="40">
        <v>727</v>
      </c>
      <c r="AY16896" s="40">
        <v>168</v>
      </c>
      <c r="AZ16896" s="40">
        <v>1</v>
      </c>
      <c r="BA16896" s="40">
        <v>1</v>
      </c>
      <c r="BB16896" s="40">
        <v>0</v>
      </c>
      <c r="BC16896" s="40">
        <v>-168</v>
      </c>
      <c r="BD16896" s="40">
        <v>727</v>
      </c>
      <c r="BE16896" s="40">
        <v>0</v>
      </c>
      <c r="BF16896" s="40">
        <v>1</v>
      </c>
      <c r="BI16896" s="2">
        <v>44016.25</v>
      </c>
      <c r="BJ16896" s="2">
        <v>44016.25</v>
      </c>
      <c r="BL16896">
        <v>0</v>
      </c>
      <c r="BM16896">
        <v>0</v>
      </c>
      <c r="BN16896">
        <v>0</v>
      </c>
      <c r="BO16896">
        <v>0</v>
      </c>
      <c r="BP16896">
        <v>7</v>
      </c>
      <c r="BR16896" s="40">
        <v>7</v>
      </c>
      <c r="BS16896" s="40">
        <v>7</v>
      </c>
      <c r="BT16896" s="40">
        <v>0</v>
      </c>
      <c r="BU16896">
        <v>0</v>
      </c>
      <c r="BV16896" s="8" t="s">
        <v>380</v>
      </c>
      <c r="BW16896" s="8" t="s">
        <v>1084</v>
      </c>
      <c r="BX16896" s="8" t="s">
        <v>1085</v>
      </c>
      <c r="BY16896" s="8" t="s">
        <v>380</v>
      </c>
    </row>
    <row r="16897" spans="1:77" hidden="1">
      <c r="A16897" t="s">
        <v>245</v>
      </c>
      <c r="B16897" s="2">
        <v>44016.291666666664</v>
      </c>
      <c r="C16897" s="1">
        <v>44015</v>
      </c>
      <c r="D16897">
        <v>24</v>
      </c>
      <c r="E16897">
        <v>0</v>
      </c>
      <c r="F16897" s="2">
        <v>44016</v>
      </c>
      <c r="G16897" s="8" t="s">
        <v>378</v>
      </c>
      <c r="H16897" s="13" t="s">
        <v>379</v>
      </c>
      <c r="K16897" s="40">
        <v>829</v>
      </c>
      <c r="L16897" s="40">
        <v>829</v>
      </c>
      <c r="M16897" s="101">
        <v>0</v>
      </c>
      <c r="N16897" s="101">
        <v>0</v>
      </c>
      <c r="X16897" s="40">
        <v>829</v>
      </c>
      <c r="Y16897" s="40">
        <v>829</v>
      </c>
      <c r="Z16897" s="40">
        <v>0</v>
      </c>
      <c r="AA16897" s="40">
        <v>0</v>
      </c>
      <c r="AB16897" s="40">
        <v>0</v>
      </c>
      <c r="AD16897" s="40">
        <v>829</v>
      </c>
      <c r="AF16897" s="40">
        <v>139</v>
      </c>
      <c r="AI16897" s="40">
        <v>0</v>
      </c>
      <c r="AJ16897" s="40">
        <v>0</v>
      </c>
      <c r="AK16897" s="40">
        <v>690</v>
      </c>
      <c r="AW16897" s="40">
        <v>829</v>
      </c>
      <c r="AX16897" s="40">
        <v>690</v>
      </c>
      <c r="AY16897" s="40">
        <v>139</v>
      </c>
      <c r="AZ16897" s="40">
        <v>1</v>
      </c>
      <c r="BA16897" s="40">
        <v>1</v>
      </c>
      <c r="BB16897" s="40">
        <v>0</v>
      </c>
      <c r="BC16897" s="40">
        <v>-139</v>
      </c>
      <c r="BD16897" s="40">
        <v>690</v>
      </c>
      <c r="BE16897" s="40">
        <v>0</v>
      </c>
      <c r="BF16897" s="40">
        <v>1</v>
      </c>
      <c r="BI16897" s="2">
        <v>44016.291666666664</v>
      </c>
      <c r="BJ16897" s="2">
        <v>44016.291666666664</v>
      </c>
      <c r="BL16897">
        <v>0</v>
      </c>
      <c r="BM16897">
        <v>0</v>
      </c>
      <c r="BN16897">
        <v>0</v>
      </c>
      <c r="BO16897">
        <v>0</v>
      </c>
      <c r="BP16897">
        <v>7</v>
      </c>
      <c r="BR16897" s="40">
        <v>7</v>
      </c>
      <c r="BS16897" s="40">
        <v>7</v>
      </c>
      <c r="BT16897" s="40">
        <v>0</v>
      </c>
      <c r="BU16897">
        <v>0</v>
      </c>
      <c r="BV16897" s="8" t="s">
        <v>380</v>
      </c>
      <c r="BW16897" s="8" t="s">
        <v>1084</v>
      </c>
      <c r="BX16897" s="8" t="s">
        <v>1085</v>
      </c>
      <c r="BY16897" s="8" t="s">
        <v>380</v>
      </c>
    </row>
    <row r="16898" spans="1:77" hidden="1">
      <c r="A16898" t="s">
        <v>245</v>
      </c>
      <c r="B16898" s="2">
        <v>44016.333333333336</v>
      </c>
      <c r="C16898" s="1">
        <v>44016</v>
      </c>
      <c r="D16898">
        <v>1</v>
      </c>
      <c r="E16898">
        <v>0</v>
      </c>
      <c r="F16898" s="2">
        <v>44016.041666666664</v>
      </c>
      <c r="G16898" s="8" t="s">
        <v>378</v>
      </c>
      <c r="H16898" s="13" t="s">
        <v>379</v>
      </c>
      <c r="K16898" s="40">
        <v>566</v>
      </c>
      <c r="L16898" s="40">
        <v>566</v>
      </c>
      <c r="M16898" s="101">
        <v>0</v>
      </c>
      <c r="N16898" s="101">
        <v>0</v>
      </c>
      <c r="X16898" s="40">
        <v>566</v>
      </c>
      <c r="Y16898" s="40">
        <v>566</v>
      </c>
      <c r="Z16898" s="40">
        <v>0</v>
      </c>
      <c r="AA16898" s="40">
        <v>0</v>
      </c>
      <c r="AB16898" s="40">
        <v>0</v>
      </c>
      <c r="AD16898" s="40">
        <v>566</v>
      </c>
      <c r="AF16898" s="40">
        <v>5</v>
      </c>
      <c r="AI16898" s="40">
        <v>0</v>
      </c>
      <c r="AJ16898" s="40">
        <v>0</v>
      </c>
      <c r="AK16898" s="40">
        <v>561</v>
      </c>
      <c r="AW16898" s="40">
        <v>566</v>
      </c>
      <c r="AX16898" s="40">
        <v>561</v>
      </c>
      <c r="AY16898" s="40">
        <v>5</v>
      </c>
      <c r="AZ16898" s="40">
        <v>1</v>
      </c>
      <c r="BA16898" s="40">
        <v>1</v>
      </c>
      <c r="BB16898" s="40">
        <v>0</v>
      </c>
      <c r="BC16898" s="40">
        <v>-5</v>
      </c>
      <c r="BD16898" s="40">
        <v>561</v>
      </c>
      <c r="BE16898" s="40">
        <v>0</v>
      </c>
      <c r="BF16898" s="40">
        <v>1</v>
      </c>
      <c r="BI16898" s="2">
        <v>44016.333333333336</v>
      </c>
      <c r="BJ16898" s="2">
        <v>44016.333333333336</v>
      </c>
      <c r="BL16898">
        <v>0</v>
      </c>
      <c r="BM16898">
        <v>0</v>
      </c>
      <c r="BN16898">
        <v>0</v>
      </c>
      <c r="BO16898">
        <v>0</v>
      </c>
      <c r="BP16898">
        <v>7</v>
      </c>
      <c r="BR16898" s="40">
        <v>7</v>
      </c>
      <c r="BS16898" s="40">
        <v>7</v>
      </c>
      <c r="BT16898" s="40">
        <v>0</v>
      </c>
      <c r="BU16898">
        <v>0</v>
      </c>
      <c r="BV16898" s="8" t="s">
        <v>380</v>
      </c>
      <c r="BW16898" s="8" t="s">
        <v>1085</v>
      </c>
      <c r="BX16898" s="8" t="s">
        <v>1086</v>
      </c>
      <c r="BY16898" s="8" t="s">
        <v>380</v>
      </c>
    </row>
    <row r="16899" spans="1:77" hidden="1">
      <c r="A16899" t="s">
        <v>245</v>
      </c>
      <c r="B16899" s="2">
        <v>44016.375</v>
      </c>
      <c r="C16899" s="1">
        <v>44016</v>
      </c>
      <c r="D16899">
        <v>2</v>
      </c>
      <c r="E16899">
        <v>0</v>
      </c>
      <c r="F16899" s="2">
        <v>44016.083333333336</v>
      </c>
      <c r="G16899" s="8" t="s">
        <v>378</v>
      </c>
      <c r="H16899" s="13" t="s">
        <v>379</v>
      </c>
      <c r="K16899" s="40">
        <v>493</v>
      </c>
      <c r="L16899" s="40">
        <v>493</v>
      </c>
      <c r="M16899" s="101">
        <v>0</v>
      </c>
      <c r="N16899" s="101">
        <v>0</v>
      </c>
      <c r="X16899" s="40">
        <v>493</v>
      </c>
      <c r="Y16899" s="40">
        <v>493</v>
      </c>
      <c r="Z16899" s="40">
        <v>0</v>
      </c>
      <c r="AA16899" s="40">
        <v>0</v>
      </c>
      <c r="AB16899" s="40">
        <v>0</v>
      </c>
      <c r="AD16899" s="40">
        <v>493</v>
      </c>
      <c r="AF16899" s="40">
        <v>-3</v>
      </c>
      <c r="AI16899" s="40">
        <v>0</v>
      </c>
      <c r="AJ16899" s="40">
        <v>0</v>
      </c>
      <c r="AK16899" s="40">
        <v>496</v>
      </c>
      <c r="AW16899" s="40">
        <v>493</v>
      </c>
      <c r="AX16899" s="40">
        <v>496</v>
      </c>
      <c r="AY16899" s="40">
        <v>-3</v>
      </c>
      <c r="AZ16899" s="40">
        <v>1</v>
      </c>
      <c r="BA16899" s="40">
        <v>1</v>
      </c>
      <c r="BB16899" s="40">
        <v>0</v>
      </c>
      <c r="BC16899" s="40">
        <v>0</v>
      </c>
      <c r="BD16899" s="40">
        <v>496</v>
      </c>
      <c r="BE16899" s="40">
        <v>-3</v>
      </c>
      <c r="BF16899" s="40">
        <v>1</v>
      </c>
      <c r="BI16899" s="2">
        <v>44016.375</v>
      </c>
      <c r="BJ16899" s="2">
        <v>44016.375</v>
      </c>
      <c r="BL16899">
        <v>0</v>
      </c>
      <c r="BM16899">
        <v>0</v>
      </c>
      <c r="BN16899">
        <v>0</v>
      </c>
      <c r="BO16899">
        <v>0</v>
      </c>
      <c r="BP16899">
        <v>7</v>
      </c>
      <c r="BR16899" s="40">
        <v>7</v>
      </c>
      <c r="BS16899" s="40">
        <v>7</v>
      </c>
      <c r="BT16899" s="40">
        <v>0</v>
      </c>
      <c r="BU16899">
        <v>0</v>
      </c>
      <c r="BV16899" s="8" t="s">
        <v>380</v>
      </c>
      <c r="BW16899" s="8" t="s">
        <v>1085</v>
      </c>
      <c r="BX16899" s="8" t="s">
        <v>1086</v>
      </c>
      <c r="BY16899" s="8" t="s">
        <v>380</v>
      </c>
    </row>
    <row r="16900" spans="1:77" hidden="1">
      <c r="A16900" t="s">
        <v>245</v>
      </c>
      <c r="B16900" s="2">
        <v>44016.416666666664</v>
      </c>
      <c r="C16900" s="1">
        <v>44016</v>
      </c>
      <c r="D16900">
        <v>3</v>
      </c>
      <c r="E16900">
        <v>0</v>
      </c>
      <c r="F16900" s="2">
        <v>44016.125</v>
      </c>
      <c r="G16900" s="8" t="s">
        <v>378</v>
      </c>
      <c r="H16900" s="13" t="s">
        <v>379</v>
      </c>
      <c r="K16900" s="40">
        <v>524</v>
      </c>
      <c r="L16900" s="40">
        <v>524</v>
      </c>
      <c r="M16900" s="101">
        <v>0</v>
      </c>
      <c r="N16900" s="101">
        <v>0</v>
      </c>
      <c r="X16900" s="40">
        <v>524</v>
      </c>
      <c r="Y16900" s="40">
        <v>524</v>
      </c>
      <c r="Z16900" s="40">
        <v>0</v>
      </c>
      <c r="AA16900" s="40">
        <v>0</v>
      </c>
      <c r="AB16900" s="40">
        <v>0</v>
      </c>
      <c r="AD16900" s="40">
        <v>524</v>
      </c>
      <c r="AF16900" s="40">
        <v>-3</v>
      </c>
      <c r="AI16900" s="40">
        <v>0</v>
      </c>
      <c r="AJ16900" s="40">
        <v>0</v>
      </c>
      <c r="AK16900" s="40">
        <v>527</v>
      </c>
      <c r="AW16900" s="40">
        <v>524</v>
      </c>
      <c r="AX16900" s="40">
        <v>527</v>
      </c>
      <c r="AY16900" s="40">
        <v>-3</v>
      </c>
      <c r="AZ16900" s="40">
        <v>1</v>
      </c>
      <c r="BA16900" s="40">
        <v>1</v>
      </c>
      <c r="BB16900" s="40">
        <v>0</v>
      </c>
      <c r="BC16900" s="40">
        <v>0</v>
      </c>
      <c r="BD16900" s="40">
        <v>527</v>
      </c>
      <c r="BE16900" s="40">
        <v>-3</v>
      </c>
      <c r="BF16900" s="40">
        <v>1</v>
      </c>
      <c r="BI16900" s="2">
        <v>44016.416666666664</v>
      </c>
      <c r="BJ16900" s="2">
        <v>44016.416666666664</v>
      </c>
      <c r="BL16900">
        <v>0</v>
      </c>
      <c r="BM16900">
        <v>0</v>
      </c>
      <c r="BN16900">
        <v>0</v>
      </c>
      <c r="BO16900">
        <v>0</v>
      </c>
      <c r="BP16900">
        <v>7</v>
      </c>
      <c r="BR16900" s="40">
        <v>7</v>
      </c>
      <c r="BS16900" s="40">
        <v>7</v>
      </c>
      <c r="BT16900" s="40">
        <v>0</v>
      </c>
      <c r="BU16900">
        <v>0</v>
      </c>
      <c r="BV16900" s="8" t="s">
        <v>380</v>
      </c>
      <c r="BW16900" s="8" t="s">
        <v>1085</v>
      </c>
      <c r="BX16900" s="8" t="s">
        <v>1086</v>
      </c>
      <c r="BY16900" s="8" t="s">
        <v>380</v>
      </c>
    </row>
    <row r="16901" spans="1:77" hidden="1">
      <c r="A16901" t="s">
        <v>245</v>
      </c>
      <c r="B16901" s="2">
        <v>44016.458333333336</v>
      </c>
      <c r="C16901" s="1">
        <v>44016</v>
      </c>
      <c r="D16901">
        <v>4</v>
      </c>
      <c r="E16901">
        <v>0</v>
      </c>
      <c r="F16901" s="2">
        <v>44016.166666666664</v>
      </c>
      <c r="G16901" s="8" t="s">
        <v>378</v>
      </c>
      <c r="H16901" s="13" t="s">
        <v>379</v>
      </c>
      <c r="K16901" s="40">
        <v>594</v>
      </c>
      <c r="L16901" s="40">
        <v>594</v>
      </c>
      <c r="M16901" s="101">
        <v>0</v>
      </c>
      <c r="N16901" s="101">
        <v>0</v>
      </c>
      <c r="X16901" s="40">
        <v>594</v>
      </c>
      <c r="Y16901" s="40">
        <v>594</v>
      </c>
      <c r="Z16901" s="40">
        <v>0</v>
      </c>
      <c r="AA16901" s="40">
        <v>0</v>
      </c>
      <c r="AB16901" s="40">
        <v>0</v>
      </c>
      <c r="AD16901" s="40">
        <v>594</v>
      </c>
      <c r="AF16901" s="40">
        <v>-4</v>
      </c>
      <c r="AI16901" s="40">
        <v>0</v>
      </c>
      <c r="AJ16901" s="40">
        <v>0</v>
      </c>
      <c r="AK16901" s="40">
        <v>598</v>
      </c>
      <c r="AW16901" s="40">
        <v>594</v>
      </c>
      <c r="AX16901" s="40">
        <v>598</v>
      </c>
      <c r="AY16901" s="40">
        <v>-4</v>
      </c>
      <c r="AZ16901" s="40">
        <v>1</v>
      </c>
      <c r="BA16901" s="40">
        <v>1</v>
      </c>
      <c r="BB16901" s="40">
        <v>0</v>
      </c>
      <c r="BC16901" s="40">
        <v>0</v>
      </c>
      <c r="BD16901" s="40">
        <v>598</v>
      </c>
      <c r="BE16901" s="40">
        <v>-4</v>
      </c>
      <c r="BF16901" s="40">
        <v>1</v>
      </c>
      <c r="BI16901" s="2">
        <v>44016.458333333336</v>
      </c>
      <c r="BJ16901" s="2">
        <v>44016.458333333336</v>
      </c>
      <c r="BL16901">
        <v>0</v>
      </c>
      <c r="BM16901">
        <v>0</v>
      </c>
      <c r="BN16901">
        <v>0</v>
      </c>
      <c r="BO16901">
        <v>0</v>
      </c>
      <c r="BP16901">
        <v>7</v>
      </c>
      <c r="BR16901" s="40">
        <v>7</v>
      </c>
      <c r="BS16901" s="40">
        <v>7</v>
      </c>
      <c r="BT16901" s="40">
        <v>0</v>
      </c>
      <c r="BU16901">
        <v>0</v>
      </c>
      <c r="BV16901" s="8" t="s">
        <v>380</v>
      </c>
      <c r="BW16901" s="8" t="s">
        <v>1085</v>
      </c>
      <c r="BX16901" s="8" t="s">
        <v>1086</v>
      </c>
      <c r="BY16901" s="8" t="s">
        <v>380</v>
      </c>
    </row>
    <row r="16902" spans="1:77" hidden="1">
      <c r="A16902" t="s">
        <v>245</v>
      </c>
      <c r="B16902" s="2">
        <v>44016.5</v>
      </c>
      <c r="C16902" s="1">
        <v>44016</v>
      </c>
      <c r="D16902">
        <v>5</v>
      </c>
      <c r="E16902">
        <v>0</v>
      </c>
      <c r="F16902" s="2">
        <v>44016.208333333336</v>
      </c>
      <c r="G16902" s="8" t="s">
        <v>378</v>
      </c>
      <c r="H16902" s="13" t="s">
        <v>379</v>
      </c>
      <c r="K16902" s="40">
        <v>585</v>
      </c>
      <c r="L16902" s="40">
        <v>585</v>
      </c>
      <c r="M16902" s="101">
        <v>0</v>
      </c>
      <c r="N16902" s="101">
        <v>0</v>
      </c>
      <c r="X16902" s="40">
        <v>585</v>
      </c>
      <c r="Y16902" s="40">
        <v>585</v>
      </c>
      <c r="Z16902" s="40">
        <v>0</v>
      </c>
      <c r="AA16902" s="40">
        <v>0</v>
      </c>
      <c r="AB16902" s="40">
        <v>0</v>
      </c>
      <c r="AD16902" s="40">
        <v>585</v>
      </c>
      <c r="AF16902" s="40">
        <v>-3</v>
      </c>
      <c r="AI16902" s="40">
        <v>0</v>
      </c>
      <c r="AJ16902" s="40">
        <v>0</v>
      </c>
      <c r="AK16902" s="40">
        <v>588</v>
      </c>
      <c r="AW16902" s="40">
        <v>585</v>
      </c>
      <c r="AX16902" s="40">
        <v>588</v>
      </c>
      <c r="AY16902" s="40">
        <v>-3</v>
      </c>
      <c r="AZ16902" s="40">
        <v>1</v>
      </c>
      <c r="BA16902" s="40">
        <v>1</v>
      </c>
      <c r="BB16902" s="40">
        <v>0</v>
      </c>
      <c r="BC16902" s="40">
        <v>0</v>
      </c>
      <c r="BD16902" s="40">
        <v>588</v>
      </c>
      <c r="BE16902" s="40">
        <v>-3</v>
      </c>
      <c r="BF16902" s="40">
        <v>1</v>
      </c>
      <c r="BI16902" s="2">
        <v>44016.5</v>
      </c>
      <c r="BJ16902" s="2">
        <v>44016.5</v>
      </c>
      <c r="BL16902">
        <v>0</v>
      </c>
      <c r="BM16902">
        <v>0</v>
      </c>
      <c r="BN16902">
        <v>0</v>
      </c>
      <c r="BO16902">
        <v>0</v>
      </c>
      <c r="BP16902">
        <v>7</v>
      </c>
      <c r="BR16902" s="40">
        <v>7</v>
      </c>
      <c r="BS16902" s="40">
        <v>7</v>
      </c>
      <c r="BT16902" s="40">
        <v>0</v>
      </c>
      <c r="BU16902">
        <v>0</v>
      </c>
      <c r="BV16902" s="8" t="s">
        <v>380</v>
      </c>
      <c r="BW16902" s="8" t="s">
        <v>1085</v>
      </c>
      <c r="BX16902" s="8" t="s">
        <v>1086</v>
      </c>
      <c r="BY16902" s="8" t="s">
        <v>380</v>
      </c>
    </row>
    <row r="16903" spans="1:77" hidden="1">
      <c r="A16903" t="s">
        <v>245</v>
      </c>
      <c r="B16903" s="2">
        <v>44016.541666666664</v>
      </c>
      <c r="C16903" s="1">
        <v>44016</v>
      </c>
      <c r="D16903">
        <v>6</v>
      </c>
      <c r="E16903">
        <v>0</v>
      </c>
      <c r="F16903" s="2">
        <v>44016.25</v>
      </c>
      <c r="G16903" s="8" t="s">
        <v>378</v>
      </c>
      <c r="H16903" s="13" t="s">
        <v>379</v>
      </c>
      <c r="K16903" s="40">
        <v>450</v>
      </c>
      <c r="L16903" s="40">
        <v>450</v>
      </c>
      <c r="M16903" s="101">
        <v>0</v>
      </c>
      <c r="N16903" s="101">
        <v>0</v>
      </c>
      <c r="X16903" s="40">
        <v>450</v>
      </c>
      <c r="Y16903" s="40">
        <v>450</v>
      </c>
      <c r="Z16903" s="40">
        <v>0</v>
      </c>
      <c r="AA16903" s="40">
        <v>0</v>
      </c>
      <c r="AB16903" s="40">
        <v>0</v>
      </c>
      <c r="AD16903" s="40">
        <v>450</v>
      </c>
      <c r="AF16903" s="40">
        <v>-3</v>
      </c>
      <c r="AI16903" s="40">
        <v>0</v>
      </c>
      <c r="AJ16903" s="40">
        <v>0</v>
      </c>
      <c r="AK16903" s="40">
        <v>453</v>
      </c>
      <c r="AW16903" s="40">
        <v>450</v>
      </c>
      <c r="AX16903" s="40">
        <v>453</v>
      </c>
      <c r="AY16903" s="40">
        <v>-3</v>
      </c>
      <c r="AZ16903" s="40">
        <v>1</v>
      </c>
      <c r="BA16903" s="40">
        <v>1</v>
      </c>
      <c r="BB16903" s="40">
        <v>0</v>
      </c>
      <c r="BC16903" s="40">
        <v>0</v>
      </c>
      <c r="BD16903" s="40">
        <v>453</v>
      </c>
      <c r="BE16903" s="40">
        <v>-3</v>
      </c>
      <c r="BF16903" s="40">
        <v>1</v>
      </c>
      <c r="BI16903" s="2">
        <v>44016.541666666664</v>
      </c>
      <c r="BJ16903" s="2">
        <v>44016.541666666664</v>
      </c>
      <c r="BL16903">
        <v>0</v>
      </c>
      <c r="BM16903">
        <v>0</v>
      </c>
      <c r="BN16903">
        <v>0</v>
      </c>
      <c r="BO16903">
        <v>0</v>
      </c>
      <c r="BP16903">
        <v>7</v>
      </c>
      <c r="BR16903" s="40">
        <v>7</v>
      </c>
      <c r="BS16903" s="40">
        <v>7</v>
      </c>
      <c r="BT16903" s="40">
        <v>0</v>
      </c>
      <c r="BU16903">
        <v>0</v>
      </c>
      <c r="BV16903" s="8" t="s">
        <v>380</v>
      </c>
      <c r="BW16903" s="8" t="s">
        <v>1085</v>
      </c>
      <c r="BX16903" s="8" t="s">
        <v>1086</v>
      </c>
      <c r="BY16903" s="8" t="s">
        <v>380</v>
      </c>
    </row>
    <row r="16904" spans="1:77" hidden="1">
      <c r="A16904" t="s">
        <v>245</v>
      </c>
      <c r="B16904" s="2">
        <v>44016.583333333336</v>
      </c>
      <c r="C16904" s="1">
        <v>44016</v>
      </c>
      <c r="D16904">
        <v>7</v>
      </c>
      <c r="E16904">
        <v>0</v>
      </c>
      <c r="F16904" s="2">
        <v>44016.291666666664</v>
      </c>
      <c r="G16904" s="8" t="s">
        <v>378</v>
      </c>
      <c r="H16904" s="13" t="s">
        <v>379</v>
      </c>
      <c r="K16904" s="40">
        <v>352</v>
      </c>
      <c r="L16904" s="40">
        <v>352</v>
      </c>
      <c r="M16904" s="101">
        <v>0</v>
      </c>
      <c r="N16904" s="101">
        <v>0</v>
      </c>
      <c r="X16904" s="40">
        <v>352</v>
      </c>
      <c r="Y16904" s="40">
        <v>352</v>
      </c>
      <c r="Z16904" s="40">
        <v>0</v>
      </c>
      <c r="AA16904" s="40">
        <v>0</v>
      </c>
      <c r="AB16904" s="40">
        <v>0</v>
      </c>
      <c r="AD16904" s="40">
        <v>352</v>
      </c>
      <c r="AF16904" s="40">
        <v>-3</v>
      </c>
      <c r="AI16904" s="40">
        <v>0</v>
      </c>
      <c r="AJ16904" s="40">
        <v>0</v>
      </c>
      <c r="AK16904" s="40">
        <v>355</v>
      </c>
      <c r="AW16904" s="40">
        <v>352</v>
      </c>
      <c r="AX16904" s="40">
        <v>355</v>
      </c>
      <c r="AY16904" s="40">
        <v>-3</v>
      </c>
      <c r="AZ16904" s="40">
        <v>1</v>
      </c>
      <c r="BA16904" s="40">
        <v>1</v>
      </c>
      <c r="BB16904" s="40">
        <v>0</v>
      </c>
      <c r="BC16904" s="40">
        <v>0</v>
      </c>
      <c r="BD16904" s="40">
        <v>355</v>
      </c>
      <c r="BE16904" s="40">
        <v>-3</v>
      </c>
      <c r="BF16904" s="40">
        <v>1</v>
      </c>
      <c r="BI16904" s="2">
        <v>44016.583333333336</v>
      </c>
      <c r="BJ16904" s="2">
        <v>44016.583333333336</v>
      </c>
      <c r="BL16904">
        <v>0</v>
      </c>
      <c r="BM16904">
        <v>0</v>
      </c>
      <c r="BN16904">
        <v>0</v>
      </c>
      <c r="BO16904">
        <v>0</v>
      </c>
      <c r="BP16904">
        <v>7</v>
      </c>
      <c r="BR16904" s="40">
        <v>7</v>
      </c>
      <c r="BS16904" s="40">
        <v>7</v>
      </c>
      <c r="BT16904" s="40">
        <v>0</v>
      </c>
      <c r="BU16904">
        <v>0</v>
      </c>
      <c r="BV16904" s="8" t="s">
        <v>380</v>
      </c>
      <c r="BW16904" s="8" t="s">
        <v>1085</v>
      </c>
      <c r="BX16904" s="8" t="s">
        <v>1086</v>
      </c>
      <c r="BY16904" s="8" t="s">
        <v>380</v>
      </c>
    </row>
    <row r="16905" spans="1:77" hidden="1">
      <c r="A16905" t="s">
        <v>245</v>
      </c>
      <c r="B16905" s="2">
        <v>44016.625</v>
      </c>
      <c r="C16905" s="1">
        <v>44016</v>
      </c>
      <c r="D16905">
        <v>8</v>
      </c>
      <c r="E16905">
        <v>0</v>
      </c>
      <c r="F16905" s="2">
        <v>44016.333333333336</v>
      </c>
      <c r="G16905" s="8" t="s">
        <v>378</v>
      </c>
      <c r="H16905" s="13" t="s">
        <v>379</v>
      </c>
      <c r="K16905" s="40">
        <v>320</v>
      </c>
      <c r="L16905" s="40">
        <v>320</v>
      </c>
      <c r="M16905" s="101">
        <v>0</v>
      </c>
      <c r="N16905" s="101">
        <v>0</v>
      </c>
      <c r="X16905" s="40">
        <v>320</v>
      </c>
      <c r="Y16905" s="40">
        <v>320</v>
      </c>
      <c r="Z16905" s="40">
        <v>0</v>
      </c>
      <c r="AA16905" s="40">
        <v>0</v>
      </c>
      <c r="AB16905" s="40">
        <v>0</v>
      </c>
      <c r="AD16905" s="40">
        <v>320</v>
      </c>
      <c r="AF16905" s="40">
        <v>-3</v>
      </c>
      <c r="AI16905" s="40">
        <v>0</v>
      </c>
      <c r="AJ16905" s="40">
        <v>0</v>
      </c>
      <c r="AK16905" s="40">
        <v>323</v>
      </c>
      <c r="AW16905" s="40">
        <v>320</v>
      </c>
      <c r="AX16905" s="40">
        <v>323</v>
      </c>
      <c r="AY16905" s="40">
        <v>-3</v>
      </c>
      <c r="AZ16905" s="40">
        <v>1</v>
      </c>
      <c r="BA16905" s="40">
        <v>1</v>
      </c>
      <c r="BB16905" s="40">
        <v>1</v>
      </c>
      <c r="BC16905" s="40">
        <v>0</v>
      </c>
      <c r="BD16905" s="40">
        <v>324</v>
      </c>
      <c r="BE16905" s="40">
        <v>-3</v>
      </c>
      <c r="BF16905" s="40">
        <v>1</v>
      </c>
      <c r="BI16905" s="2">
        <v>44016.625</v>
      </c>
      <c r="BJ16905" s="2">
        <v>44016.625</v>
      </c>
      <c r="BL16905">
        <v>0</v>
      </c>
      <c r="BM16905">
        <v>0</v>
      </c>
      <c r="BN16905">
        <v>0</v>
      </c>
      <c r="BO16905">
        <v>0</v>
      </c>
      <c r="BP16905">
        <v>7</v>
      </c>
      <c r="BR16905" s="40">
        <v>7</v>
      </c>
      <c r="BS16905" s="40">
        <v>7</v>
      </c>
      <c r="BT16905" s="40">
        <v>0</v>
      </c>
      <c r="BU16905">
        <v>0</v>
      </c>
      <c r="BV16905" s="8" t="s">
        <v>380</v>
      </c>
      <c r="BW16905" s="8" t="s">
        <v>1085</v>
      </c>
      <c r="BX16905" s="8" t="s">
        <v>1086</v>
      </c>
      <c r="BY16905" s="8" t="s">
        <v>380</v>
      </c>
    </row>
    <row r="16906" spans="1:77" hidden="1">
      <c r="A16906" t="s">
        <v>245</v>
      </c>
      <c r="B16906" s="2">
        <v>44016.666666666664</v>
      </c>
      <c r="C16906" s="1">
        <v>44016</v>
      </c>
      <c r="D16906">
        <v>9</v>
      </c>
      <c r="E16906">
        <v>0</v>
      </c>
      <c r="F16906" s="2">
        <v>44016.375</v>
      </c>
      <c r="G16906" s="8" t="s">
        <v>378</v>
      </c>
      <c r="H16906" s="13" t="s">
        <v>379</v>
      </c>
      <c r="K16906" s="40">
        <v>502</v>
      </c>
      <c r="L16906" s="40">
        <v>502</v>
      </c>
      <c r="M16906" s="101">
        <v>0</v>
      </c>
      <c r="N16906" s="101">
        <v>0</v>
      </c>
      <c r="X16906" s="40">
        <v>502</v>
      </c>
      <c r="Y16906" s="40">
        <v>502</v>
      </c>
      <c r="Z16906" s="40">
        <v>0</v>
      </c>
      <c r="AA16906" s="40">
        <v>0</v>
      </c>
      <c r="AB16906" s="40">
        <v>0</v>
      </c>
      <c r="AD16906" s="40">
        <v>502</v>
      </c>
      <c r="AF16906" s="40">
        <v>-4</v>
      </c>
      <c r="AI16906" s="40">
        <v>0</v>
      </c>
      <c r="AJ16906" s="40">
        <v>0</v>
      </c>
      <c r="AK16906" s="40">
        <v>506</v>
      </c>
      <c r="AW16906" s="40">
        <v>502</v>
      </c>
      <c r="AX16906" s="40">
        <v>506</v>
      </c>
      <c r="AY16906" s="40">
        <v>-4</v>
      </c>
      <c r="AZ16906" s="40">
        <v>1</v>
      </c>
      <c r="BA16906" s="40">
        <v>1</v>
      </c>
      <c r="BB16906" s="40">
        <v>1</v>
      </c>
      <c r="BC16906" s="40">
        <v>0</v>
      </c>
      <c r="BD16906" s="40">
        <v>507</v>
      </c>
      <c r="BE16906" s="40">
        <v>-4</v>
      </c>
      <c r="BF16906" s="40">
        <v>1</v>
      </c>
      <c r="BI16906" s="2">
        <v>44016.666666666664</v>
      </c>
      <c r="BJ16906" s="2">
        <v>44016.666666666664</v>
      </c>
      <c r="BL16906">
        <v>0</v>
      </c>
      <c r="BM16906">
        <v>0</v>
      </c>
      <c r="BN16906">
        <v>0</v>
      </c>
      <c r="BO16906">
        <v>0</v>
      </c>
      <c r="BP16906">
        <v>7</v>
      </c>
      <c r="BR16906" s="40">
        <v>7</v>
      </c>
      <c r="BS16906" s="40">
        <v>7</v>
      </c>
      <c r="BT16906" s="40">
        <v>0</v>
      </c>
      <c r="BU16906">
        <v>0</v>
      </c>
      <c r="BV16906" s="8" t="s">
        <v>380</v>
      </c>
      <c r="BW16906" s="8" t="s">
        <v>1085</v>
      </c>
      <c r="BX16906" s="8" t="s">
        <v>1086</v>
      </c>
      <c r="BY16906" s="8" t="s">
        <v>380</v>
      </c>
    </row>
    <row r="16907" spans="1:77" hidden="1">
      <c r="A16907" t="s">
        <v>245</v>
      </c>
      <c r="B16907" s="2">
        <v>44016.708333333336</v>
      </c>
      <c r="C16907" s="1">
        <v>44016</v>
      </c>
      <c r="D16907">
        <v>10</v>
      </c>
      <c r="E16907">
        <v>0</v>
      </c>
      <c r="F16907" s="2">
        <v>44016.416666666664</v>
      </c>
      <c r="G16907" s="8" t="s">
        <v>378</v>
      </c>
      <c r="H16907" s="13" t="s">
        <v>379</v>
      </c>
      <c r="K16907" s="40">
        <v>446</v>
      </c>
      <c r="L16907" s="40">
        <v>446</v>
      </c>
      <c r="M16907" s="101">
        <v>0</v>
      </c>
      <c r="N16907" s="101">
        <v>0</v>
      </c>
      <c r="X16907" s="40">
        <v>446</v>
      </c>
      <c r="Y16907" s="40">
        <v>446</v>
      </c>
      <c r="Z16907" s="40">
        <v>0</v>
      </c>
      <c r="AA16907" s="40">
        <v>0</v>
      </c>
      <c r="AB16907" s="40">
        <v>0</v>
      </c>
      <c r="AD16907" s="40">
        <v>446</v>
      </c>
      <c r="AF16907" s="40">
        <v>-1</v>
      </c>
      <c r="AI16907" s="40">
        <v>0</v>
      </c>
      <c r="AJ16907" s="40">
        <v>0</v>
      </c>
      <c r="AK16907" s="40">
        <v>447</v>
      </c>
      <c r="AW16907" s="40">
        <v>446</v>
      </c>
      <c r="AX16907" s="40">
        <v>447</v>
      </c>
      <c r="AY16907" s="40">
        <v>-1</v>
      </c>
      <c r="AZ16907" s="40">
        <v>1</v>
      </c>
      <c r="BA16907" s="40">
        <v>1</v>
      </c>
      <c r="BB16907" s="40">
        <v>2</v>
      </c>
      <c r="BC16907" s="40">
        <v>0</v>
      </c>
      <c r="BD16907" s="40">
        <v>449</v>
      </c>
      <c r="BE16907" s="40">
        <v>-1</v>
      </c>
      <c r="BF16907" s="40">
        <v>1</v>
      </c>
      <c r="BI16907" s="2">
        <v>44016.708333333336</v>
      </c>
      <c r="BJ16907" s="2">
        <v>44016.708333333336</v>
      </c>
      <c r="BL16907">
        <v>0</v>
      </c>
      <c r="BM16907">
        <v>0</v>
      </c>
      <c r="BN16907">
        <v>0</v>
      </c>
      <c r="BO16907">
        <v>0</v>
      </c>
      <c r="BP16907">
        <v>7</v>
      </c>
      <c r="BR16907" s="40">
        <v>7</v>
      </c>
      <c r="BS16907" s="40">
        <v>7</v>
      </c>
      <c r="BT16907" s="40">
        <v>0</v>
      </c>
      <c r="BU16907">
        <v>0</v>
      </c>
      <c r="BV16907" s="8" t="s">
        <v>380</v>
      </c>
      <c r="BW16907" s="8" t="s">
        <v>1085</v>
      </c>
      <c r="BX16907" s="8" t="s">
        <v>1086</v>
      </c>
      <c r="BY16907" s="8" t="s">
        <v>380</v>
      </c>
    </row>
    <row r="16908" spans="1:77" hidden="1">
      <c r="A16908" t="s">
        <v>245</v>
      </c>
      <c r="B16908" s="2">
        <v>44016.75</v>
      </c>
      <c r="C16908" s="1">
        <v>44016</v>
      </c>
      <c r="D16908">
        <v>11</v>
      </c>
      <c r="E16908">
        <v>0</v>
      </c>
      <c r="F16908" s="2">
        <v>44016.458333333336</v>
      </c>
      <c r="G16908" s="8" t="s">
        <v>378</v>
      </c>
      <c r="H16908" s="13" t="s">
        <v>379</v>
      </c>
      <c r="K16908" s="40">
        <v>346</v>
      </c>
      <c r="L16908" s="40">
        <v>346</v>
      </c>
      <c r="M16908" s="101">
        <v>0</v>
      </c>
      <c r="N16908" s="101">
        <v>0</v>
      </c>
      <c r="X16908" s="40">
        <v>346</v>
      </c>
      <c r="Y16908" s="40">
        <v>346</v>
      </c>
      <c r="Z16908" s="40">
        <v>0</v>
      </c>
      <c r="AA16908" s="40">
        <v>0</v>
      </c>
      <c r="AB16908" s="40">
        <v>0</v>
      </c>
      <c r="AD16908" s="40">
        <v>346</v>
      </c>
      <c r="AF16908" s="40">
        <v>65</v>
      </c>
      <c r="AI16908" s="40">
        <v>0</v>
      </c>
      <c r="AJ16908" s="40">
        <v>0</v>
      </c>
      <c r="AK16908" s="40">
        <v>281</v>
      </c>
      <c r="AW16908" s="40">
        <v>346</v>
      </c>
      <c r="AX16908" s="40">
        <v>281</v>
      </c>
      <c r="AY16908" s="40">
        <v>65</v>
      </c>
      <c r="AZ16908" s="40">
        <v>1</v>
      </c>
      <c r="BA16908" s="40">
        <v>1</v>
      </c>
      <c r="BB16908" s="40">
        <v>2</v>
      </c>
      <c r="BC16908" s="40">
        <v>-65</v>
      </c>
      <c r="BD16908" s="40">
        <v>283</v>
      </c>
      <c r="BE16908" s="40">
        <v>0</v>
      </c>
      <c r="BF16908" s="40">
        <v>1</v>
      </c>
      <c r="BI16908" s="2">
        <v>44016.75</v>
      </c>
      <c r="BJ16908" s="2">
        <v>44016.75</v>
      </c>
      <c r="BL16908">
        <v>0</v>
      </c>
      <c r="BM16908">
        <v>0</v>
      </c>
      <c r="BN16908">
        <v>0</v>
      </c>
      <c r="BO16908">
        <v>0</v>
      </c>
      <c r="BP16908">
        <v>7</v>
      </c>
      <c r="BR16908" s="40">
        <v>7</v>
      </c>
      <c r="BS16908" s="40">
        <v>7</v>
      </c>
      <c r="BT16908" s="40">
        <v>0</v>
      </c>
      <c r="BU16908">
        <v>0</v>
      </c>
      <c r="BV16908" s="8" t="s">
        <v>380</v>
      </c>
      <c r="BW16908" s="8" t="s">
        <v>1085</v>
      </c>
      <c r="BX16908" s="8" t="s">
        <v>1086</v>
      </c>
      <c r="BY16908" s="8" t="s">
        <v>380</v>
      </c>
    </row>
    <row r="16909" spans="1:77" hidden="1">
      <c r="A16909" t="s">
        <v>245</v>
      </c>
      <c r="B16909" s="2">
        <v>44016.791666666664</v>
      </c>
      <c r="C16909" s="1">
        <v>44016</v>
      </c>
      <c r="D16909">
        <v>12</v>
      </c>
      <c r="E16909">
        <v>0</v>
      </c>
      <c r="F16909" s="2">
        <v>44016.5</v>
      </c>
      <c r="G16909" s="8" t="s">
        <v>378</v>
      </c>
      <c r="H16909" s="13" t="s">
        <v>379</v>
      </c>
      <c r="K16909" s="40">
        <v>335</v>
      </c>
      <c r="L16909" s="40">
        <v>335</v>
      </c>
      <c r="M16909" s="101">
        <v>0</v>
      </c>
      <c r="N16909" s="101">
        <v>0</v>
      </c>
      <c r="X16909" s="40">
        <v>335</v>
      </c>
      <c r="Y16909" s="40">
        <v>335</v>
      </c>
      <c r="Z16909" s="40">
        <v>0</v>
      </c>
      <c r="AA16909" s="40">
        <v>0</v>
      </c>
      <c r="AB16909" s="40">
        <v>0</v>
      </c>
      <c r="AD16909" s="40">
        <v>335</v>
      </c>
      <c r="AF16909" s="40">
        <v>152</v>
      </c>
      <c r="AI16909" s="40">
        <v>0</v>
      </c>
      <c r="AJ16909" s="40">
        <v>0</v>
      </c>
      <c r="AK16909" s="40">
        <v>183</v>
      </c>
      <c r="AW16909" s="40">
        <v>335</v>
      </c>
      <c r="AX16909" s="40">
        <v>183</v>
      </c>
      <c r="AY16909" s="40">
        <v>152</v>
      </c>
      <c r="AZ16909" s="40">
        <v>1</v>
      </c>
      <c r="BA16909" s="40">
        <v>1</v>
      </c>
      <c r="BB16909" s="40">
        <v>0</v>
      </c>
      <c r="BC16909" s="40">
        <v>-152</v>
      </c>
      <c r="BD16909" s="40">
        <v>183</v>
      </c>
      <c r="BE16909" s="40">
        <v>0</v>
      </c>
      <c r="BF16909" s="40">
        <v>1</v>
      </c>
      <c r="BI16909" s="2">
        <v>44016.791666666664</v>
      </c>
      <c r="BJ16909" s="2">
        <v>44016.791666666664</v>
      </c>
      <c r="BL16909">
        <v>0</v>
      </c>
      <c r="BM16909">
        <v>0</v>
      </c>
      <c r="BN16909">
        <v>0</v>
      </c>
      <c r="BO16909">
        <v>0</v>
      </c>
      <c r="BP16909">
        <v>7</v>
      </c>
      <c r="BR16909" s="40">
        <v>7</v>
      </c>
      <c r="BS16909" s="40">
        <v>7</v>
      </c>
      <c r="BT16909" s="40">
        <v>0</v>
      </c>
      <c r="BU16909">
        <v>0</v>
      </c>
      <c r="BV16909" s="8" t="s">
        <v>380</v>
      </c>
      <c r="BW16909" s="8" t="s">
        <v>1085</v>
      </c>
      <c r="BX16909" s="8" t="s">
        <v>1086</v>
      </c>
      <c r="BY16909" s="8" t="s">
        <v>380</v>
      </c>
    </row>
    <row r="16910" spans="1:77" hidden="1">
      <c r="A16910" t="s">
        <v>245</v>
      </c>
      <c r="B16910" s="2">
        <v>44016.833333333336</v>
      </c>
      <c r="C16910" s="1">
        <v>44016</v>
      </c>
      <c r="D16910">
        <v>13</v>
      </c>
      <c r="E16910">
        <v>0</v>
      </c>
      <c r="F16910" s="2">
        <v>44016.541666666664</v>
      </c>
      <c r="G16910" s="8" t="s">
        <v>378</v>
      </c>
      <c r="H16910" s="13" t="s">
        <v>379</v>
      </c>
      <c r="K16910" s="40">
        <v>419</v>
      </c>
      <c r="L16910" s="40">
        <v>419</v>
      </c>
      <c r="M16910" s="101">
        <v>0</v>
      </c>
      <c r="N16910" s="101">
        <v>0</v>
      </c>
      <c r="X16910" s="40">
        <v>419</v>
      </c>
      <c r="Y16910" s="40">
        <v>419</v>
      </c>
      <c r="Z16910" s="40">
        <v>0</v>
      </c>
      <c r="AA16910" s="40">
        <v>0</v>
      </c>
      <c r="AB16910" s="40">
        <v>0</v>
      </c>
      <c r="AD16910" s="40">
        <v>419</v>
      </c>
      <c r="AF16910" s="40">
        <v>196</v>
      </c>
      <c r="AI16910" s="40">
        <v>0</v>
      </c>
      <c r="AJ16910" s="40">
        <v>0</v>
      </c>
      <c r="AK16910" s="40">
        <v>223</v>
      </c>
      <c r="AW16910" s="40">
        <v>419</v>
      </c>
      <c r="AX16910" s="40">
        <v>223</v>
      </c>
      <c r="AY16910" s="40">
        <v>196</v>
      </c>
      <c r="AZ16910" s="40">
        <v>1</v>
      </c>
      <c r="BA16910" s="40">
        <v>1</v>
      </c>
      <c r="BB16910" s="40">
        <v>0</v>
      </c>
      <c r="BC16910" s="40">
        <v>-196</v>
      </c>
      <c r="BD16910" s="40">
        <v>223</v>
      </c>
      <c r="BE16910" s="40">
        <v>0</v>
      </c>
      <c r="BF16910" s="40">
        <v>1</v>
      </c>
      <c r="BI16910" s="2">
        <v>44016.833333333336</v>
      </c>
      <c r="BJ16910" s="2">
        <v>44016.833333333336</v>
      </c>
      <c r="BL16910">
        <v>0</v>
      </c>
      <c r="BM16910">
        <v>0</v>
      </c>
      <c r="BN16910">
        <v>0</v>
      </c>
      <c r="BO16910">
        <v>0</v>
      </c>
      <c r="BP16910">
        <v>7</v>
      </c>
      <c r="BR16910" s="40">
        <v>7</v>
      </c>
      <c r="BS16910" s="40">
        <v>7</v>
      </c>
      <c r="BT16910" s="40">
        <v>0</v>
      </c>
      <c r="BU16910">
        <v>0</v>
      </c>
      <c r="BV16910" s="8" t="s">
        <v>380</v>
      </c>
      <c r="BW16910" s="8" t="s">
        <v>1085</v>
      </c>
      <c r="BX16910" s="8" t="s">
        <v>1086</v>
      </c>
      <c r="BY16910" s="8" t="s">
        <v>380</v>
      </c>
    </row>
    <row r="16911" spans="1:77" hidden="1">
      <c r="A16911" t="s">
        <v>245</v>
      </c>
      <c r="B16911" s="2">
        <v>44016.875</v>
      </c>
      <c r="C16911" s="1">
        <v>44016</v>
      </c>
      <c r="D16911">
        <v>14</v>
      </c>
      <c r="E16911">
        <v>0</v>
      </c>
      <c r="F16911" s="2">
        <v>44016.583333333336</v>
      </c>
      <c r="G16911" s="8" t="s">
        <v>378</v>
      </c>
      <c r="H16911" s="13" t="s">
        <v>379</v>
      </c>
      <c r="K16911" s="40">
        <v>420</v>
      </c>
      <c r="L16911" s="40">
        <v>420</v>
      </c>
      <c r="M16911" s="101">
        <v>0</v>
      </c>
      <c r="N16911" s="101">
        <v>0</v>
      </c>
      <c r="X16911" s="40">
        <v>420</v>
      </c>
      <c r="Y16911" s="40">
        <v>420</v>
      </c>
      <c r="Z16911" s="40">
        <v>0</v>
      </c>
      <c r="AA16911" s="40">
        <v>0</v>
      </c>
      <c r="AB16911" s="40">
        <v>0</v>
      </c>
      <c r="AD16911" s="40">
        <v>420</v>
      </c>
      <c r="AF16911" s="40">
        <v>149</v>
      </c>
      <c r="AI16911" s="40">
        <v>0</v>
      </c>
      <c r="AJ16911" s="40">
        <v>0</v>
      </c>
      <c r="AK16911" s="40">
        <v>271</v>
      </c>
      <c r="AW16911" s="40">
        <v>420</v>
      </c>
      <c r="AX16911" s="40">
        <v>271</v>
      </c>
      <c r="AY16911" s="40">
        <v>149</v>
      </c>
      <c r="AZ16911" s="40">
        <v>1</v>
      </c>
      <c r="BA16911" s="40">
        <v>1</v>
      </c>
      <c r="BB16911" s="40">
        <v>0</v>
      </c>
      <c r="BC16911" s="40">
        <v>-149</v>
      </c>
      <c r="BD16911" s="40">
        <v>271</v>
      </c>
      <c r="BE16911" s="40">
        <v>0</v>
      </c>
      <c r="BF16911" s="40">
        <v>1</v>
      </c>
      <c r="BI16911" s="2">
        <v>44016.875</v>
      </c>
      <c r="BJ16911" s="2">
        <v>44016.875</v>
      </c>
      <c r="BL16911">
        <v>0</v>
      </c>
      <c r="BM16911">
        <v>0</v>
      </c>
      <c r="BN16911">
        <v>0</v>
      </c>
      <c r="BO16911">
        <v>0</v>
      </c>
      <c r="BP16911">
        <v>7</v>
      </c>
      <c r="BR16911" s="40">
        <v>7</v>
      </c>
      <c r="BS16911" s="40">
        <v>7</v>
      </c>
      <c r="BT16911" s="40">
        <v>0</v>
      </c>
      <c r="BU16911">
        <v>0</v>
      </c>
      <c r="BV16911" s="8" t="s">
        <v>380</v>
      </c>
      <c r="BW16911" s="8" t="s">
        <v>1085</v>
      </c>
      <c r="BX16911" s="8" t="s">
        <v>1086</v>
      </c>
      <c r="BY16911" s="8" t="s">
        <v>380</v>
      </c>
    </row>
    <row r="16912" spans="1:77" hidden="1">
      <c r="A16912" t="s">
        <v>245</v>
      </c>
      <c r="B16912" s="2">
        <v>44016.916666666664</v>
      </c>
      <c r="C16912" s="1">
        <v>44016</v>
      </c>
      <c r="D16912">
        <v>15</v>
      </c>
      <c r="E16912">
        <v>0</v>
      </c>
      <c r="F16912" s="2">
        <v>44016.625</v>
      </c>
      <c r="G16912" s="8" t="s">
        <v>378</v>
      </c>
      <c r="H16912" s="13" t="s">
        <v>379</v>
      </c>
      <c r="K16912" s="40">
        <v>501</v>
      </c>
      <c r="L16912" s="40">
        <v>501</v>
      </c>
      <c r="M16912" s="101">
        <v>0</v>
      </c>
      <c r="N16912" s="101">
        <v>0</v>
      </c>
      <c r="X16912" s="40">
        <v>501</v>
      </c>
      <c r="Y16912" s="40">
        <v>501</v>
      </c>
      <c r="Z16912" s="40">
        <v>0</v>
      </c>
      <c r="AA16912" s="40">
        <v>0</v>
      </c>
      <c r="AB16912" s="40">
        <v>0</v>
      </c>
      <c r="AD16912" s="40">
        <v>501</v>
      </c>
      <c r="AF16912" s="40">
        <v>147</v>
      </c>
      <c r="AI16912" s="40">
        <v>0</v>
      </c>
      <c r="AJ16912" s="40">
        <v>0</v>
      </c>
      <c r="AK16912" s="40">
        <v>354</v>
      </c>
      <c r="AW16912" s="40">
        <v>501</v>
      </c>
      <c r="AX16912" s="40">
        <v>354</v>
      </c>
      <c r="AY16912" s="40">
        <v>147</v>
      </c>
      <c r="AZ16912" s="40">
        <v>1</v>
      </c>
      <c r="BA16912" s="40">
        <v>1</v>
      </c>
      <c r="BB16912" s="40">
        <v>0</v>
      </c>
      <c r="BC16912" s="40">
        <v>-147</v>
      </c>
      <c r="BD16912" s="40">
        <v>354</v>
      </c>
      <c r="BE16912" s="40">
        <v>0</v>
      </c>
      <c r="BF16912" s="40">
        <v>1</v>
      </c>
      <c r="BI16912" s="2">
        <v>44016.916666666664</v>
      </c>
      <c r="BJ16912" s="2">
        <v>44016.916666666664</v>
      </c>
      <c r="BL16912">
        <v>0</v>
      </c>
      <c r="BM16912">
        <v>0</v>
      </c>
      <c r="BN16912">
        <v>0</v>
      </c>
      <c r="BO16912">
        <v>0</v>
      </c>
      <c r="BP16912">
        <v>7</v>
      </c>
      <c r="BR16912" s="40">
        <v>7</v>
      </c>
      <c r="BS16912" s="40">
        <v>7</v>
      </c>
      <c r="BT16912" s="40">
        <v>0</v>
      </c>
      <c r="BU16912">
        <v>0</v>
      </c>
      <c r="BV16912" s="8" t="s">
        <v>380</v>
      </c>
      <c r="BW16912" s="8" t="s">
        <v>1085</v>
      </c>
      <c r="BX16912" s="8" t="s">
        <v>1086</v>
      </c>
      <c r="BY16912" s="8" t="s">
        <v>380</v>
      </c>
    </row>
    <row r="16913" spans="1:77" hidden="1">
      <c r="A16913" t="s">
        <v>245</v>
      </c>
      <c r="B16913" s="2">
        <v>44016.958333333336</v>
      </c>
      <c r="C16913" s="1">
        <v>44016</v>
      </c>
      <c r="D16913">
        <v>16</v>
      </c>
      <c r="E16913">
        <v>0</v>
      </c>
      <c r="F16913" s="2">
        <v>44016.666666666664</v>
      </c>
      <c r="G16913" s="8" t="s">
        <v>378</v>
      </c>
      <c r="H16913" s="13" t="s">
        <v>379</v>
      </c>
      <c r="K16913" s="40">
        <v>682</v>
      </c>
      <c r="L16913" s="40">
        <v>682</v>
      </c>
      <c r="M16913" s="101">
        <v>0</v>
      </c>
      <c r="N16913" s="101">
        <v>0</v>
      </c>
      <c r="X16913" s="40">
        <v>682</v>
      </c>
      <c r="Y16913" s="40">
        <v>682</v>
      </c>
      <c r="Z16913" s="40">
        <v>0</v>
      </c>
      <c r="AA16913" s="40">
        <v>0</v>
      </c>
      <c r="AB16913" s="40">
        <v>0</v>
      </c>
      <c r="AD16913" s="40">
        <v>682</v>
      </c>
      <c r="AF16913" s="40">
        <v>134</v>
      </c>
      <c r="AI16913" s="40">
        <v>0</v>
      </c>
      <c r="AJ16913" s="40">
        <v>0</v>
      </c>
      <c r="AK16913" s="40">
        <v>548</v>
      </c>
      <c r="AW16913" s="40">
        <v>682</v>
      </c>
      <c r="AX16913" s="40">
        <v>548</v>
      </c>
      <c r="AY16913" s="40">
        <v>134</v>
      </c>
      <c r="AZ16913" s="40">
        <v>1</v>
      </c>
      <c r="BA16913" s="40">
        <v>1</v>
      </c>
      <c r="BB16913" s="40">
        <v>0</v>
      </c>
      <c r="BC16913" s="40">
        <v>-134</v>
      </c>
      <c r="BD16913" s="40">
        <v>548</v>
      </c>
      <c r="BE16913" s="40">
        <v>0</v>
      </c>
      <c r="BF16913" s="40">
        <v>1</v>
      </c>
      <c r="BI16913" s="2">
        <v>44016.958333333336</v>
      </c>
      <c r="BJ16913" s="2">
        <v>44016.958333333336</v>
      </c>
      <c r="BL16913">
        <v>0</v>
      </c>
      <c r="BM16913">
        <v>0</v>
      </c>
      <c r="BN16913">
        <v>0</v>
      </c>
      <c r="BO16913">
        <v>0</v>
      </c>
      <c r="BP16913">
        <v>7</v>
      </c>
      <c r="BR16913" s="40">
        <v>7</v>
      </c>
      <c r="BS16913" s="40">
        <v>7</v>
      </c>
      <c r="BT16913" s="40">
        <v>0</v>
      </c>
      <c r="BU16913">
        <v>0</v>
      </c>
      <c r="BV16913" s="8" t="s">
        <v>380</v>
      </c>
      <c r="BW16913" s="8" t="s">
        <v>1085</v>
      </c>
      <c r="BX16913" s="8" t="s">
        <v>1086</v>
      </c>
      <c r="BY16913" s="8" t="s">
        <v>380</v>
      </c>
    </row>
    <row r="16914" spans="1:77" hidden="1">
      <c r="A16914" t="s">
        <v>245</v>
      </c>
      <c r="B16914" s="2">
        <v>44017</v>
      </c>
      <c r="C16914" s="1">
        <v>44016</v>
      </c>
      <c r="D16914">
        <v>17</v>
      </c>
      <c r="E16914">
        <v>0</v>
      </c>
      <c r="F16914" s="2">
        <v>44016.708333333336</v>
      </c>
      <c r="G16914" s="8" t="s">
        <v>378</v>
      </c>
      <c r="H16914" s="13" t="s">
        <v>379</v>
      </c>
      <c r="K16914" s="40">
        <v>952</v>
      </c>
      <c r="L16914" s="40">
        <v>952</v>
      </c>
      <c r="M16914" s="101">
        <v>0</v>
      </c>
      <c r="N16914" s="101">
        <v>0</v>
      </c>
      <c r="X16914" s="40">
        <v>952</v>
      </c>
      <c r="Y16914" s="40">
        <v>952</v>
      </c>
      <c r="Z16914" s="40">
        <v>0</v>
      </c>
      <c r="AA16914" s="40">
        <v>0</v>
      </c>
      <c r="AB16914" s="40">
        <v>0</v>
      </c>
      <c r="AD16914" s="40">
        <v>952</v>
      </c>
      <c r="AF16914" s="40">
        <v>134</v>
      </c>
      <c r="AI16914" s="40">
        <v>0</v>
      </c>
      <c r="AJ16914" s="40">
        <v>0</v>
      </c>
      <c r="AK16914" s="40">
        <v>818</v>
      </c>
      <c r="AW16914" s="40">
        <v>952</v>
      </c>
      <c r="AX16914" s="40">
        <v>818</v>
      </c>
      <c r="AY16914" s="40">
        <v>134</v>
      </c>
      <c r="AZ16914" s="40">
        <v>1</v>
      </c>
      <c r="BA16914" s="40">
        <v>1</v>
      </c>
      <c r="BB16914" s="40">
        <v>0</v>
      </c>
      <c r="BC16914" s="40">
        <v>-134</v>
      </c>
      <c r="BD16914" s="40">
        <v>818</v>
      </c>
      <c r="BE16914" s="40">
        <v>0</v>
      </c>
      <c r="BF16914" s="40">
        <v>1</v>
      </c>
      <c r="BI16914" s="2">
        <v>44017</v>
      </c>
      <c r="BJ16914" s="2">
        <v>44017</v>
      </c>
      <c r="BL16914">
        <v>0</v>
      </c>
      <c r="BM16914">
        <v>0</v>
      </c>
      <c r="BN16914">
        <v>0</v>
      </c>
      <c r="BO16914">
        <v>0</v>
      </c>
      <c r="BP16914">
        <v>7</v>
      </c>
      <c r="BR16914" s="40">
        <v>7</v>
      </c>
      <c r="BS16914" s="40">
        <v>7</v>
      </c>
      <c r="BT16914" s="40">
        <v>0</v>
      </c>
      <c r="BU16914">
        <v>0</v>
      </c>
      <c r="BV16914" s="8" t="s">
        <v>380</v>
      </c>
      <c r="BW16914" s="8" t="s">
        <v>1085</v>
      </c>
      <c r="BX16914" s="8" t="s">
        <v>1086</v>
      </c>
      <c r="BY16914" s="8" t="s">
        <v>380</v>
      </c>
    </row>
    <row r="16915" spans="1:77" hidden="1">
      <c r="A16915" t="s">
        <v>245</v>
      </c>
      <c r="B16915" s="2">
        <v>44017.041666666664</v>
      </c>
      <c r="C16915" s="1">
        <v>44016</v>
      </c>
      <c r="D16915">
        <v>18</v>
      </c>
      <c r="E16915">
        <v>0</v>
      </c>
      <c r="F16915" s="2">
        <v>44016.75</v>
      </c>
      <c r="G16915" s="8" t="s">
        <v>378</v>
      </c>
      <c r="H16915" s="13" t="s">
        <v>379</v>
      </c>
      <c r="K16915" s="40">
        <v>1250</v>
      </c>
      <c r="L16915" s="40">
        <v>1250</v>
      </c>
      <c r="M16915" s="101">
        <v>0</v>
      </c>
      <c r="N16915" s="101">
        <v>0</v>
      </c>
      <c r="X16915" s="40">
        <v>1250</v>
      </c>
      <c r="Y16915" s="40">
        <v>1250</v>
      </c>
      <c r="Z16915" s="40">
        <v>0</v>
      </c>
      <c r="AA16915" s="40">
        <v>0</v>
      </c>
      <c r="AB16915" s="40">
        <v>0</v>
      </c>
      <c r="AD16915" s="40">
        <v>1250</v>
      </c>
      <c r="AF16915" s="40">
        <v>133</v>
      </c>
      <c r="AI16915" s="40">
        <v>0</v>
      </c>
      <c r="AJ16915" s="40">
        <v>0</v>
      </c>
      <c r="AK16915" s="40">
        <v>1117</v>
      </c>
      <c r="AW16915" s="40">
        <v>1250</v>
      </c>
      <c r="AX16915" s="40">
        <v>1117</v>
      </c>
      <c r="AY16915" s="40">
        <v>133</v>
      </c>
      <c r="AZ16915" s="40">
        <v>1</v>
      </c>
      <c r="BA16915" s="40">
        <v>1</v>
      </c>
      <c r="BB16915" s="40">
        <v>0</v>
      </c>
      <c r="BC16915" s="40">
        <v>-133</v>
      </c>
      <c r="BD16915" s="40">
        <v>1117</v>
      </c>
      <c r="BE16915" s="40">
        <v>0</v>
      </c>
      <c r="BF16915" s="40">
        <v>1</v>
      </c>
      <c r="BI16915" s="2">
        <v>44017.041666666664</v>
      </c>
      <c r="BJ16915" s="2">
        <v>44017.041666666664</v>
      </c>
      <c r="BL16915">
        <v>0</v>
      </c>
      <c r="BM16915">
        <v>0</v>
      </c>
      <c r="BN16915">
        <v>0</v>
      </c>
      <c r="BO16915">
        <v>0</v>
      </c>
      <c r="BP16915">
        <v>7</v>
      </c>
      <c r="BR16915" s="40">
        <v>7</v>
      </c>
      <c r="BS16915" s="40">
        <v>7</v>
      </c>
      <c r="BT16915" s="40">
        <v>0</v>
      </c>
      <c r="BU16915">
        <v>0</v>
      </c>
      <c r="BV16915" s="8" t="s">
        <v>380</v>
      </c>
      <c r="BW16915" s="8" t="s">
        <v>1085</v>
      </c>
      <c r="BX16915" s="8" t="s">
        <v>1086</v>
      </c>
      <c r="BY16915" s="8" t="s">
        <v>380</v>
      </c>
    </row>
    <row r="16916" spans="1:77" hidden="1">
      <c r="A16916" t="s">
        <v>245</v>
      </c>
      <c r="B16916" s="2">
        <v>44017.083333333336</v>
      </c>
      <c r="C16916" s="1">
        <v>44016</v>
      </c>
      <c r="D16916">
        <v>19</v>
      </c>
      <c r="E16916">
        <v>0</v>
      </c>
      <c r="F16916" s="2">
        <v>44016.791666666664</v>
      </c>
      <c r="G16916" s="8" t="s">
        <v>378</v>
      </c>
      <c r="H16916" s="13" t="s">
        <v>379</v>
      </c>
      <c r="K16916" s="40">
        <v>1388</v>
      </c>
      <c r="L16916" s="40">
        <v>1388</v>
      </c>
      <c r="M16916" s="101">
        <v>0</v>
      </c>
      <c r="N16916" s="101">
        <v>0</v>
      </c>
      <c r="X16916" s="40">
        <v>1388</v>
      </c>
      <c r="Y16916" s="40">
        <v>1388</v>
      </c>
      <c r="Z16916" s="40">
        <v>0</v>
      </c>
      <c r="AA16916" s="40">
        <v>0</v>
      </c>
      <c r="AB16916" s="40">
        <v>0</v>
      </c>
      <c r="AD16916" s="40">
        <v>1388</v>
      </c>
      <c r="AF16916" s="40">
        <v>131</v>
      </c>
      <c r="AI16916" s="40">
        <v>0</v>
      </c>
      <c r="AJ16916" s="40">
        <v>0</v>
      </c>
      <c r="AK16916" s="40">
        <v>1257</v>
      </c>
      <c r="AW16916" s="40">
        <v>1388</v>
      </c>
      <c r="AX16916" s="40">
        <v>1257</v>
      </c>
      <c r="AY16916" s="40">
        <v>131</v>
      </c>
      <c r="AZ16916" s="40">
        <v>1</v>
      </c>
      <c r="BA16916" s="40">
        <v>1</v>
      </c>
      <c r="BB16916" s="40">
        <v>0</v>
      </c>
      <c r="BC16916" s="40">
        <v>-131</v>
      </c>
      <c r="BD16916" s="40">
        <v>1257</v>
      </c>
      <c r="BE16916" s="40">
        <v>0</v>
      </c>
      <c r="BF16916" s="40">
        <v>1</v>
      </c>
      <c r="BI16916" s="2">
        <v>44017.083333333336</v>
      </c>
      <c r="BJ16916" s="2">
        <v>44017.083333333336</v>
      </c>
      <c r="BL16916">
        <v>0</v>
      </c>
      <c r="BM16916">
        <v>0</v>
      </c>
      <c r="BN16916">
        <v>0</v>
      </c>
      <c r="BO16916">
        <v>0</v>
      </c>
      <c r="BP16916">
        <v>7</v>
      </c>
      <c r="BR16916" s="40">
        <v>7</v>
      </c>
      <c r="BS16916" s="40">
        <v>7</v>
      </c>
      <c r="BT16916" s="40">
        <v>0</v>
      </c>
      <c r="BU16916">
        <v>0</v>
      </c>
      <c r="BV16916" s="8" t="s">
        <v>380</v>
      </c>
      <c r="BW16916" s="8" t="s">
        <v>1085</v>
      </c>
      <c r="BX16916" s="8" t="s">
        <v>1086</v>
      </c>
      <c r="BY16916" s="8" t="s">
        <v>380</v>
      </c>
    </row>
    <row r="16917" spans="1:77" hidden="1">
      <c r="A16917" t="s">
        <v>245</v>
      </c>
      <c r="B16917" s="2">
        <v>44017.125</v>
      </c>
      <c r="C16917" s="1">
        <v>44016</v>
      </c>
      <c r="D16917">
        <v>20</v>
      </c>
      <c r="E16917">
        <v>0</v>
      </c>
      <c r="F16917" s="2">
        <v>44016.833333333336</v>
      </c>
      <c r="G16917" s="8" t="s">
        <v>378</v>
      </c>
      <c r="H16917" s="13" t="s">
        <v>379</v>
      </c>
      <c r="K16917" s="40">
        <v>1303</v>
      </c>
      <c r="L16917" s="40">
        <v>1303</v>
      </c>
      <c r="M16917" s="101">
        <v>0</v>
      </c>
      <c r="N16917" s="101">
        <v>0</v>
      </c>
      <c r="X16917" s="40">
        <v>1303</v>
      </c>
      <c r="Y16917" s="40">
        <v>1303</v>
      </c>
      <c r="Z16917" s="40">
        <v>0</v>
      </c>
      <c r="AA16917" s="40">
        <v>0</v>
      </c>
      <c r="AB16917" s="40">
        <v>0</v>
      </c>
      <c r="AD16917" s="40">
        <v>1303</v>
      </c>
      <c r="AF16917" s="40">
        <v>153</v>
      </c>
      <c r="AI16917" s="40">
        <v>0</v>
      </c>
      <c r="AJ16917" s="40">
        <v>0</v>
      </c>
      <c r="AK16917" s="40">
        <v>1150</v>
      </c>
      <c r="AW16917" s="40">
        <v>1303</v>
      </c>
      <c r="AX16917" s="40">
        <v>1150</v>
      </c>
      <c r="AY16917" s="40">
        <v>153</v>
      </c>
      <c r="AZ16917" s="40">
        <v>1</v>
      </c>
      <c r="BA16917" s="40">
        <v>1</v>
      </c>
      <c r="BB16917" s="40">
        <v>0</v>
      </c>
      <c r="BC16917" s="40">
        <v>-153</v>
      </c>
      <c r="BD16917" s="40">
        <v>1150</v>
      </c>
      <c r="BE16917" s="40">
        <v>0</v>
      </c>
      <c r="BF16917" s="40">
        <v>1</v>
      </c>
      <c r="BI16917" s="2">
        <v>44017.125</v>
      </c>
      <c r="BJ16917" s="2">
        <v>44017.125</v>
      </c>
      <c r="BL16917">
        <v>0</v>
      </c>
      <c r="BM16917">
        <v>0</v>
      </c>
      <c r="BN16917">
        <v>0</v>
      </c>
      <c r="BO16917">
        <v>0</v>
      </c>
      <c r="BP16917">
        <v>7</v>
      </c>
      <c r="BR16917" s="40">
        <v>7</v>
      </c>
      <c r="BS16917" s="40">
        <v>7</v>
      </c>
      <c r="BT16917" s="40">
        <v>0</v>
      </c>
      <c r="BU16917">
        <v>0</v>
      </c>
      <c r="BV16917" s="8" t="s">
        <v>380</v>
      </c>
      <c r="BW16917" s="8" t="s">
        <v>1085</v>
      </c>
      <c r="BX16917" s="8" t="s">
        <v>1086</v>
      </c>
      <c r="BY16917" s="8" t="s">
        <v>380</v>
      </c>
    </row>
    <row r="16918" spans="1:77" hidden="1">
      <c r="A16918" t="s">
        <v>245</v>
      </c>
      <c r="B16918" s="2">
        <v>44017.166666666664</v>
      </c>
      <c r="C16918" s="1">
        <v>44016</v>
      </c>
      <c r="D16918">
        <v>21</v>
      </c>
      <c r="E16918">
        <v>0</v>
      </c>
      <c r="F16918" s="2">
        <v>44016.875</v>
      </c>
      <c r="G16918" s="8" t="s">
        <v>378</v>
      </c>
      <c r="H16918" s="13" t="s">
        <v>379</v>
      </c>
      <c r="K16918" s="40">
        <v>1245</v>
      </c>
      <c r="L16918" s="40">
        <v>1245</v>
      </c>
      <c r="M16918" s="101">
        <v>0</v>
      </c>
      <c r="N16918" s="101">
        <v>0</v>
      </c>
      <c r="X16918" s="40">
        <v>1245</v>
      </c>
      <c r="Y16918" s="40">
        <v>1245</v>
      </c>
      <c r="Z16918" s="40">
        <v>0</v>
      </c>
      <c r="AA16918" s="40">
        <v>0</v>
      </c>
      <c r="AB16918" s="40">
        <v>0</v>
      </c>
      <c r="AD16918" s="40">
        <v>1245</v>
      </c>
      <c r="AF16918" s="40">
        <v>195</v>
      </c>
      <c r="AI16918" s="40">
        <v>0</v>
      </c>
      <c r="AJ16918" s="40">
        <v>0</v>
      </c>
      <c r="AK16918" s="40">
        <v>1050</v>
      </c>
      <c r="AW16918" s="40">
        <v>1245</v>
      </c>
      <c r="AX16918" s="40">
        <v>1050</v>
      </c>
      <c r="AY16918" s="40">
        <v>195</v>
      </c>
      <c r="AZ16918" s="40">
        <v>1</v>
      </c>
      <c r="BA16918" s="40">
        <v>1</v>
      </c>
      <c r="BB16918" s="40">
        <v>0</v>
      </c>
      <c r="BC16918" s="40">
        <v>-195</v>
      </c>
      <c r="BD16918" s="40">
        <v>1050</v>
      </c>
      <c r="BE16918" s="40">
        <v>0</v>
      </c>
      <c r="BF16918" s="40">
        <v>1</v>
      </c>
      <c r="BI16918" s="2">
        <v>44017.166666666664</v>
      </c>
      <c r="BJ16918" s="2">
        <v>44017.166666666664</v>
      </c>
      <c r="BL16918">
        <v>0</v>
      </c>
      <c r="BM16918">
        <v>0</v>
      </c>
      <c r="BN16918">
        <v>0</v>
      </c>
      <c r="BO16918">
        <v>0</v>
      </c>
      <c r="BP16918">
        <v>7</v>
      </c>
      <c r="BR16918" s="40">
        <v>7</v>
      </c>
      <c r="BS16918" s="40">
        <v>7</v>
      </c>
      <c r="BT16918" s="40">
        <v>0</v>
      </c>
      <c r="BU16918">
        <v>0</v>
      </c>
      <c r="BV16918" s="8" t="s">
        <v>380</v>
      </c>
      <c r="BW16918" s="8" t="s">
        <v>1085</v>
      </c>
      <c r="BX16918" s="8" t="s">
        <v>1086</v>
      </c>
      <c r="BY16918" s="8" t="s">
        <v>380</v>
      </c>
    </row>
    <row r="16919" spans="1:77" hidden="1">
      <c r="A16919" t="s">
        <v>245</v>
      </c>
      <c r="B16919" s="2">
        <v>44017.208333333336</v>
      </c>
      <c r="C16919" s="1">
        <v>44016</v>
      </c>
      <c r="D16919">
        <v>22</v>
      </c>
      <c r="E16919">
        <v>0</v>
      </c>
      <c r="F16919" s="2">
        <v>44016.916666666664</v>
      </c>
      <c r="G16919" s="8" t="s">
        <v>378</v>
      </c>
      <c r="H16919" s="13" t="s">
        <v>379</v>
      </c>
      <c r="K16919" s="40">
        <v>1228</v>
      </c>
      <c r="L16919" s="40">
        <v>1228</v>
      </c>
      <c r="M16919" s="101">
        <v>0</v>
      </c>
      <c r="N16919" s="101">
        <v>0</v>
      </c>
      <c r="X16919" s="40">
        <v>1228</v>
      </c>
      <c r="Y16919" s="40">
        <v>1228</v>
      </c>
      <c r="Z16919" s="40">
        <v>0</v>
      </c>
      <c r="AA16919" s="40">
        <v>0</v>
      </c>
      <c r="AB16919" s="40">
        <v>0</v>
      </c>
      <c r="AD16919" s="40">
        <v>1228</v>
      </c>
      <c r="AF16919" s="40">
        <v>140</v>
      </c>
      <c r="AI16919" s="40">
        <v>0</v>
      </c>
      <c r="AJ16919" s="40">
        <v>0</v>
      </c>
      <c r="AK16919" s="40">
        <v>1088</v>
      </c>
      <c r="AW16919" s="40">
        <v>1228</v>
      </c>
      <c r="AX16919" s="40">
        <v>1088</v>
      </c>
      <c r="AY16919" s="40">
        <v>140</v>
      </c>
      <c r="AZ16919" s="40">
        <v>1</v>
      </c>
      <c r="BA16919" s="40">
        <v>1</v>
      </c>
      <c r="BB16919" s="40">
        <v>0</v>
      </c>
      <c r="BC16919" s="40">
        <v>-140</v>
      </c>
      <c r="BD16919" s="40">
        <v>1088</v>
      </c>
      <c r="BE16919" s="40">
        <v>0</v>
      </c>
      <c r="BF16919" s="40">
        <v>1</v>
      </c>
      <c r="BI16919" s="2">
        <v>44017.208333333336</v>
      </c>
      <c r="BJ16919" s="2">
        <v>44017.208333333336</v>
      </c>
      <c r="BL16919">
        <v>0</v>
      </c>
      <c r="BM16919">
        <v>0</v>
      </c>
      <c r="BN16919">
        <v>0</v>
      </c>
      <c r="BO16919">
        <v>0</v>
      </c>
      <c r="BP16919">
        <v>7</v>
      </c>
      <c r="BR16919" s="40">
        <v>7</v>
      </c>
      <c r="BS16919" s="40">
        <v>7</v>
      </c>
      <c r="BT16919" s="40">
        <v>0</v>
      </c>
      <c r="BU16919">
        <v>0</v>
      </c>
      <c r="BV16919" s="8" t="s">
        <v>380</v>
      </c>
      <c r="BW16919" s="8" t="s">
        <v>1085</v>
      </c>
      <c r="BX16919" s="8" t="s">
        <v>1086</v>
      </c>
      <c r="BY16919" s="8" t="s">
        <v>380</v>
      </c>
    </row>
    <row r="16920" spans="1:77" hidden="1">
      <c r="A16920" t="s">
        <v>245</v>
      </c>
      <c r="B16920" s="2">
        <v>44017.25</v>
      </c>
      <c r="C16920" s="1">
        <v>44016</v>
      </c>
      <c r="D16920">
        <v>23</v>
      </c>
      <c r="E16920">
        <v>0</v>
      </c>
      <c r="F16920" s="2">
        <v>44016.958333333336</v>
      </c>
      <c r="G16920" s="8" t="s">
        <v>378</v>
      </c>
      <c r="H16920" s="13" t="s">
        <v>379</v>
      </c>
      <c r="K16920" s="40">
        <v>1095</v>
      </c>
      <c r="L16920" s="40">
        <v>1095</v>
      </c>
      <c r="M16920" s="101">
        <v>0</v>
      </c>
      <c r="N16920" s="101">
        <v>0</v>
      </c>
      <c r="X16920" s="40">
        <v>1095</v>
      </c>
      <c r="Y16920" s="40">
        <v>1095</v>
      </c>
      <c r="Z16920" s="40">
        <v>0</v>
      </c>
      <c r="AA16920" s="40">
        <v>0</v>
      </c>
      <c r="AB16920" s="40">
        <v>0</v>
      </c>
      <c r="AD16920" s="40">
        <v>1095</v>
      </c>
      <c r="AF16920" s="40">
        <v>141</v>
      </c>
      <c r="AI16920" s="40">
        <v>0</v>
      </c>
      <c r="AJ16920" s="40">
        <v>0</v>
      </c>
      <c r="AK16920" s="40">
        <v>954</v>
      </c>
      <c r="AW16920" s="40">
        <v>1095</v>
      </c>
      <c r="AX16920" s="40">
        <v>954</v>
      </c>
      <c r="AY16920" s="40">
        <v>141</v>
      </c>
      <c r="AZ16920" s="40">
        <v>1</v>
      </c>
      <c r="BA16920" s="40">
        <v>1</v>
      </c>
      <c r="BB16920" s="40">
        <v>0</v>
      </c>
      <c r="BC16920" s="40">
        <v>-141</v>
      </c>
      <c r="BD16920" s="40">
        <v>954</v>
      </c>
      <c r="BE16920" s="40">
        <v>0</v>
      </c>
      <c r="BF16920" s="40">
        <v>1</v>
      </c>
      <c r="BI16920" s="2">
        <v>44017.25</v>
      </c>
      <c r="BJ16920" s="2">
        <v>44017.25</v>
      </c>
      <c r="BL16920">
        <v>0</v>
      </c>
      <c r="BM16920">
        <v>0</v>
      </c>
      <c r="BN16920">
        <v>0</v>
      </c>
      <c r="BO16920">
        <v>0</v>
      </c>
      <c r="BP16920">
        <v>7</v>
      </c>
      <c r="BR16920" s="40">
        <v>7</v>
      </c>
      <c r="BS16920" s="40">
        <v>7</v>
      </c>
      <c r="BT16920" s="40">
        <v>0</v>
      </c>
      <c r="BU16920">
        <v>0</v>
      </c>
      <c r="BV16920" s="8" t="s">
        <v>380</v>
      </c>
      <c r="BW16920" s="8" t="s">
        <v>1085</v>
      </c>
      <c r="BX16920" s="8" t="s">
        <v>1086</v>
      </c>
      <c r="BY16920" s="8" t="s">
        <v>380</v>
      </c>
    </row>
    <row r="16921" spans="1:77" hidden="1">
      <c r="A16921" t="s">
        <v>245</v>
      </c>
      <c r="B16921" s="2">
        <v>44017.291666666664</v>
      </c>
      <c r="C16921" s="1">
        <v>44016</v>
      </c>
      <c r="D16921">
        <v>24</v>
      </c>
      <c r="E16921">
        <v>0</v>
      </c>
      <c r="F16921" s="2">
        <v>44017</v>
      </c>
      <c r="G16921" s="8" t="s">
        <v>378</v>
      </c>
      <c r="H16921" s="13" t="s">
        <v>379</v>
      </c>
      <c r="K16921" s="40">
        <v>977</v>
      </c>
      <c r="L16921" s="40">
        <v>977</v>
      </c>
      <c r="M16921" s="101">
        <v>0</v>
      </c>
      <c r="N16921" s="101">
        <v>0</v>
      </c>
      <c r="X16921" s="40">
        <v>977</v>
      </c>
      <c r="Y16921" s="40">
        <v>977</v>
      </c>
      <c r="Z16921" s="40">
        <v>0</v>
      </c>
      <c r="AA16921" s="40">
        <v>0</v>
      </c>
      <c r="AB16921" s="40">
        <v>0</v>
      </c>
      <c r="AD16921" s="40">
        <v>977</v>
      </c>
      <c r="AF16921" s="40">
        <v>145</v>
      </c>
      <c r="AI16921" s="40">
        <v>0</v>
      </c>
      <c r="AJ16921" s="40">
        <v>0</v>
      </c>
      <c r="AK16921" s="40">
        <v>832</v>
      </c>
      <c r="AW16921" s="40">
        <v>977</v>
      </c>
      <c r="AX16921" s="40">
        <v>832</v>
      </c>
      <c r="AY16921" s="40">
        <v>145</v>
      </c>
      <c r="AZ16921" s="40">
        <v>1</v>
      </c>
      <c r="BA16921" s="40">
        <v>1</v>
      </c>
      <c r="BB16921" s="40">
        <v>0</v>
      </c>
      <c r="BC16921" s="40">
        <v>-145</v>
      </c>
      <c r="BD16921" s="40">
        <v>832</v>
      </c>
      <c r="BE16921" s="40">
        <v>0</v>
      </c>
      <c r="BF16921" s="40">
        <v>1</v>
      </c>
      <c r="BI16921" s="2">
        <v>44017.291666666664</v>
      </c>
      <c r="BJ16921" s="2">
        <v>44017.291666666664</v>
      </c>
      <c r="BL16921">
        <v>0</v>
      </c>
      <c r="BM16921">
        <v>0</v>
      </c>
      <c r="BN16921">
        <v>0</v>
      </c>
      <c r="BO16921">
        <v>0</v>
      </c>
      <c r="BP16921">
        <v>7</v>
      </c>
      <c r="BR16921" s="40">
        <v>7</v>
      </c>
      <c r="BS16921" s="40">
        <v>7</v>
      </c>
      <c r="BT16921" s="40">
        <v>0</v>
      </c>
      <c r="BU16921">
        <v>0</v>
      </c>
      <c r="BV16921" s="8" t="s">
        <v>380</v>
      </c>
      <c r="BW16921" s="8" t="s">
        <v>1085</v>
      </c>
      <c r="BX16921" s="8" t="s">
        <v>1086</v>
      </c>
      <c r="BY16921" s="8" t="s">
        <v>380</v>
      </c>
    </row>
    <row r="16922" spans="1:77" hidden="1">
      <c r="A16922" t="s">
        <v>245</v>
      </c>
      <c r="B16922" s="2">
        <v>44017.333333333336</v>
      </c>
      <c r="C16922" s="1">
        <v>44017</v>
      </c>
      <c r="D16922">
        <v>1</v>
      </c>
      <c r="E16922">
        <v>0</v>
      </c>
      <c r="F16922" s="2">
        <v>44017.041666666664</v>
      </c>
      <c r="G16922" s="8" t="s">
        <v>378</v>
      </c>
      <c r="H16922" s="13" t="s">
        <v>379</v>
      </c>
      <c r="K16922" s="40">
        <v>894</v>
      </c>
      <c r="L16922" s="40">
        <v>894</v>
      </c>
      <c r="M16922" s="101">
        <v>0</v>
      </c>
      <c r="N16922" s="101">
        <v>0</v>
      </c>
      <c r="X16922" s="40">
        <v>894</v>
      </c>
      <c r="Y16922" s="40">
        <v>894</v>
      </c>
      <c r="Z16922" s="40">
        <v>0</v>
      </c>
      <c r="AA16922" s="40">
        <v>0</v>
      </c>
      <c r="AB16922" s="40">
        <v>0</v>
      </c>
      <c r="AD16922" s="40">
        <v>894</v>
      </c>
      <c r="AF16922" s="40">
        <v>137</v>
      </c>
      <c r="AI16922" s="40">
        <v>0</v>
      </c>
      <c r="AJ16922" s="40">
        <v>0</v>
      </c>
      <c r="AK16922" s="40">
        <v>757</v>
      </c>
      <c r="AW16922" s="40">
        <v>894</v>
      </c>
      <c r="AX16922" s="40">
        <v>757</v>
      </c>
      <c r="AY16922" s="40">
        <v>137</v>
      </c>
      <c r="AZ16922" s="40">
        <v>1</v>
      </c>
      <c r="BA16922" s="40">
        <v>1</v>
      </c>
      <c r="BB16922" s="40">
        <v>0</v>
      </c>
      <c r="BC16922" s="40">
        <v>-137</v>
      </c>
      <c r="BD16922" s="40">
        <v>757</v>
      </c>
      <c r="BE16922" s="40">
        <v>0</v>
      </c>
      <c r="BF16922" s="40">
        <v>1</v>
      </c>
      <c r="BI16922" s="2">
        <v>44017.333333333336</v>
      </c>
      <c r="BJ16922" s="2">
        <v>44017.333333333336</v>
      </c>
      <c r="BL16922">
        <v>0</v>
      </c>
      <c r="BM16922">
        <v>0</v>
      </c>
      <c r="BN16922">
        <v>0</v>
      </c>
      <c r="BO16922">
        <v>0</v>
      </c>
      <c r="BP16922">
        <v>7</v>
      </c>
      <c r="BR16922" s="40">
        <v>7</v>
      </c>
      <c r="BS16922" s="40">
        <v>7</v>
      </c>
      <c r="BT16922" s="40">
        <v>0</v>
      </c>
      <c r="BU16922">
        <v>0</v>
      </c>
      <c r="BV16922" s="8" t="s">
        <v>380</v>
      </c>
      <c r="BW16922" s="8" t="s">
        <v>1086</v>
      </c>
      <c r="BX16922" s="8" t="s">
        <v>1087</v>
      </c>
      <c r="BY16922" s="8" t="s">
        <v>380</v>
      </c>
    </row>
    <row r="16923" spans="1:77" hidden="1">
      <c r="A16923" t="s">
        <v>245</v>
      </c>
      <c r="B16923" s="2">
        <v>44017.375</v>
      </c>
      <c r="C16923" s="1">
        <v>44017</v>
      </c>
      <c r="D16923">
        <v>2</v>
      </c>
      <c r="E16923">
        <v>0</v>
      </c>
      <c r="F16923" s="2">
        <v>44017.083333333336</v>
      </c>
      <c r="G16923" s="8" t="s">
        <v>378</v>
      </c>
      <c r="H16923" s="13" t="s">
        <v>379</v>
      </c>
      <c r="K16923" s="40">
        <v>842</v>
      </c>
      <c r="L16923" s="40">
        <v>842</v>
      </c>
      <c r="M16923" s="101">
        <v>0</v>
      </c>
      <c r="N16923" s="101">
        <v>0</v>
      </c>
      <c r="X16923" s="40">
        <v>842</v>
      </c>
      <c r="Y16923" s="40">
        <v>842</v>
      </c>
      <c r="Z16923" s="40">
        <v>0</v>
      </c>
      <c r="AA16923" s="40">
        <v>0</v>
      </c>
      <c r="AB16923" s="40">
        <v>0</v>
      </c>
      <c r="AD16923" s="40">
        <v>842</v>
      </c>
      <c r="AF16923" s="40">
        <v>134</v>
      </c>
      <c r="AI16923" s="40">
        <v>0</v>
      </c>
      <c r="AJ16923" s="40">
        <v>0</v>
      </c>
      <c r="AK16923" s="40">
        <v>708</v>
      </c>
      <c r="AW16923" s="40">
        <v>842</v>
      </c>
      <c r="AX16923" s="40">
        <v>708</v>
      </c>
      <c r="AY16923" s="40">
        <v>134</v>
      </c>
      <c r="AZ16923" s="40">
        <v>1</v>
      </c>
      <c r="BA16923" s="40">
        <v>1</v>
      </c>
      <c r="BB16923" s="40">
        <v>0</v>
      </c>
      <c r="BC16923" s="40">
        <v>-134</v>
      </c>
      <c r="BD16923" s="40">
        <v>708</v>
      </c>
      <c r="BE16923" s="40">
        <v>0</v>
      </c>
      <c r="BF16923" s="40">
        <v>1</v>
      </c>
      <c r="BI16923" s="2">
        <v>44017.375</v>
      </c>
      <c r="BJ16923" s="2">
        <v>44017.375</v>
      </c>
      <c r="BL16923">
        <v>0</v>
      </c>
      <c r="BM16923">
        <v>0</v>
      </c>
      <c r="BN16923">
        <v>0</v>
      </c>
      <c r="BO16923">
        <v>0</v>
      </c>
      <c r="BP16923">
        <v>7</v>
      </c>
      <c r="BR16923" s="40">
        <v>7</v>
      </c>
      <c r="BS16923" s="40">
        <v>7</v>
      </c>
      <c r="BT16923" s="40">
        <v>0</v>
      </c>
      <c r="BU16923">
        <v>0</v>
      </c>
      <c r="BV16923" s="8" t="s">
        <v>380</v>
      </c>
      <c r="BW16923" s="8" t="s">
        <v>1086</v>
      </c>
      <c r="BX16923" s="8" t="s">
        <v>1087</v>
      </c>
      <c r="BY16923" s="8" t="s">
        <v>380</v>
      </c>
    </row>
    <row r="16924" spans="1:77" hidden="1">
      <c r="A16924" t="s">
        <v>245</v>
      </c>
      <c r="B16924" s="2">
        <v>44017.416666666664</v>
      </c>
      <c r="C16924" s="1">
        <v>44017</v>
      </c>
      <c r="D16924">
        <v>3</v>
      </c>
      <c r="E16924">
        <v>0</v>
      </c>
      <c r="F16924" s="2">
        <v>44017.125</v>
      </c>
      <c r="G16924" s="8" t="s">
        <v>378</v>
      </c>
      <c r="H16924" s="13" t="s">
        <v>379</v>
      </c>
      <c r="K16924" s="40">
        <v>837</v>
      </c>
      <c r="L16924" s="40">
        <v>837</v>
      </c>
      <c r="M16924" s="101">
        <v>0</v>
      </c>
      <c r="N16924" s="101">
        <v>0</v>
      </c>
      <c r="X16924" s="40">
        <v>837</v>
      </c>
      <c r="Y16924" s="40">
        <v>837</v>
      </c>
      <c r="Z16924" s="40">
        <v>0</v>
      </c>
      <c r="AA16924" s="40">
        <v>0</v>
      </c>
      <c r="AB16924" s="40">
        <v>0</v>
      </c>
      <c r="AD16924" s="40">
        <v>837</v>
      </c>
      <c r="AF16924" s="40">
        <v>135</v>
      </c>
      <c r="AI16924" s="40">
        <v>0</v>
      </c>
      <c r="AJ16924" s="40">
        <v>0</v>
      </c>
      <c r="AK16924" s="40">
        <v>702</v>
      </c>
      <c r="AW16924" s="40">
        <v>837</v>
      </c>
      <c r="AX16924" s="40">
        <v>702</v>
      </c>
      <c r="AY16924" s="40">
        <v>135</v>
      </c>
      <c r="AZ16924" s="40">
        <v>1</v>
      </c>
      <c r="BA16924" s="40">
        <v>1</v>
      </c>
      <c r="BB16924" s="40">
        <v>0</v>
      </c>
      <c r="BC16924" s="40">
        <v>-135</v>
      </c>
      <c r="BD16924" s="40">
        <v>702</v>
      </c>
      <c r="BE16924" s="40">
        <v>0</v>
      </c>
      <c r="BF16924" s="40">
        <v>1</v>
      </c>
      <c r="BI16924" s="2">
        <v>44017.416666666664</v>
      </c>
      <c r="BJ16924" s="2">
        <v>44017.416666666664</v>
      </c>
      <c r="BL16924">
        <v>0</v>
      </c>
      <c r="BM16924">
        <v>0</v>
      </c>
      <c r="BN16924">
        <v>0</v>
      </c>
      <c r="BO16924">
        <v>0</v>
      </c>
      <c r="BP16924">
        <v>7</v>
      </c>
      <c r="BR16924" s="40">
        <v>7</v>
      </c>
      <c r="BS16924" s="40">
        <v>7</v>
      </c>
      <c r="BT16924" s="40">
        <v>0</v>
      </c>
      <c r="BU16924">
        <v>0</v>
      </c>
      <c r="BV16924" s="8" t="s">
        <v>380</v>
      </c>
      <c r="BW16924" s="8" t="s">
        <v>1086</v>
      </c>
      <c r="BX16924" s="8" t="s">
        <v>1087</v>
      </c>
      <c r="BY16924" s="8" t="s">
        <v>380</v>
      </c>
    </row>
    <row r="16925" spans="1:77" hidden="1">
      <c r="A16925" t="s">
        <v>245</v>
      </c>
      <c r="B16925" s="2">
        <v>44017.458333333336</v>
      </c>
      <c r="C16925" s="1">
        <v>44017</v>
      </c>
      <c r="D16925">
        <v>4</v>
      </c>
      <c r="E16925">
        <v>0</v>
      </c>
      <c r="F16925" s="2">
        <v>44017.166666666664</v>
      </c>
      <c r="G16925" s="8" t="s">
        <v>378</v>
      </c>
      <c r="H16925" s="13" t="s">
        <v>379</v>
      </c>
      <c r="K16925" s="40">
        <v>764</v>
      </c>
      <c r="L16925" s="40">
        <v>764</v>
      </c>
      <c r="M16925" s="101">
        <v>0</v>
      </c>
      <c r="N16925" s="101">
        <v>0</v>
      </c>
      <c r="X16925" s="40">
        <v>764</v>
      </c>
      <c r="Y16925" s="40">
        <v>764</v>
      </c>
      <c r="Z16925" s="40">
        <v>0</v>
      </c>
      <c r="AA16925" s="40">
        <v>0</v>
      </c>
      <c r="AB16925" s="40">
        <v>0</v>
      </c>
      <c r="AD16925" s="40">
        <v>764</v>
      </c>
      <c r="AF16925" s="40">
        <v>136</v>
      </c>
      <c r="AI16925" s="40">
        <v>0</v>
      </c>
      <c r="AJ16925" s="40">
        <v>0</v>
      </c>
      <c r="AK16925" s="40">
        <v>628</v>
      </c>
      <c r="AW16925" s="40">
        <v>764</v>
      </c>
      <c r="AX16925" s="40">
        <v>628</v>
      </c>
      <c r="AY16925" s="40">
        <v>136</v>
      </c>
      <c r="AZ16925" s="40">
        <v>1</v>
      </c>
      <c r="BA16925" s="40">
        <v>1</v>
      </c>
      <c r="BB16925" s="40">
        <v>0</v>
      </c>
      <c r="BC16925" s="40">
        <v>-136</v>
      </c>
      <c r="BD16925" s="40">
        <v>628</v>
      </c>
      <c r="BE16925" s="40">
        <v>0</v>
      </c>
      <c r="BF16925" s="40">
        <v>1</v>
      </c>
      <c r="BI16925" s="2">
        <v>44017.458333333336</v>
      </c>
      <c r="BJ16925" s="2">
        <v>44017.458333333336</v>
      </c>
      <c r="BL16925">
        <v>0</v>
      </c>
      <c r="BM16925">
        <v>0</v>
      </c>
      <c r="BN16925">
        <v>0</v>
      </c>
      <c r="BO16925">
        <v>0</v>
      </c>
      <c r="BP16925">
        <v>7</v>
      </c>
      <c r="BR16925" s="40">
        <v>7</v>
      </c>
      <c r="BS16925" s="40">
        <v>7</v>
      </c>
      <c r="BT16925" s="40">
        <v>0</v>
      </c>
      <c r="BU16925">
        <v>0</v>
      </c>
      <c r="BV16925" s="8" t="s">
        <v>380</v>
      </c>
      <c r="BW16925" s="8" t="s">
        <v>1086</v>
      </c>
      <c r="BX16925" s="8" t="s">
        <v>1087</v>
      </c>
      <c r="BY16925" s="8" t="s">
        <v>380</v>
      </c>
    </row>
    <row r="16926" spans="1:77" hidden="1">
      <c r="A16926" t="s">
        <v>245</v>
      </c>
      <c r="B16926" s="2">
        <v>44017.5</v>
      </c>
      <c r="C16926" s="1">
        <v>44017</v>
      </c>
      <c r="D16926">
        <v>5</v>
      </c>
      <c r="E16926">
        <v>0</v>
      </c>
      <c r="F16926" s="2">
        <v>44017.208333333336</v>
      </c>
      <c r="G16926" s="8" t="s">
        <v>378</v>
      </c>
      <c r="H16926" s="13" t="s">
        <v>379</v>
      </c>
      <c r="K16926" s="40">
        <v>647</v>
      </c>
      <c r="L16926" s="40">
        <v>647</v>
      </c>
      <c r="M16926" s="101">
        <v>0</v>
      </c>
      <c r="N16926" s="101">
        <v>0</v>
      </c>
      <c r="X16926" s="40">
        <v>647</v>
      </c>
      <c r="Y16926" s="40">
        <v>647</v>
      </c>
      <c r="Z16926" s="40">
        <v>0</v>
      </c>
      <c r="AA16926" s="40">
        <v>0</v>
      </c>
      <c r="AB16926" s="40">
        <v>0</v>
      </c>
      <c r="AD16926" s="40">
        <v>647</v>
      </c>
      <c r="AF16926" s="40">
        <v>135</v>
      </c>
      <c r="AI16926" s="40">
        <v>0</v>
      </c>
      <c r="AJ16926" s="40">
        <v>0</v>
      </c>
      <c r="AK16926" s="40">
        <v>512</v>
      </c>
      <c r="AW16926" s="40">
        <v>647</v>
      </c>
      <c r="AX16926" s="40">
        <v>512</v>
      </c>
      <c r="AY16926" s="40">
        <v>135</v>
      </c>
      <c r="AZ16926" s="40">
        <v>1</v>
      </c>
      <c r="BA16926" s="40">
        <v>1</v>
      </c>
      <c r="BB16926" s="40">
        <v>0</v>
      </c>
      <c r="BC16926" s="40">
        <v>-135</v>
      </c>
      <c r="BD16926" s="40">
        <v>512</v>
      </c>
      <c r="BE16926" s="40">
        <v>0</v>
      </c>
      <c r="BF16926" s="40">
        <v>1</v>
      </c>
      <c r="BI16926" s="2">
        <v>44017.5</v>
      </c>
      <c r="BJ16926" s="2">
        <v>44017.5</v>
      </c>
      <c r="BL16926">
        <v>0</v>
      </c>
      <c r="BM16926">
        <v>0</v>
      </c>
      <c r="BN16926">
        <v>0</v>
      </c>
      <c r="BO16926">
        <v>0</v>
      </c>
      <c r="BP16926">
        <v>7</v>
      </c>
      <c r="BR16926" s="40">
        <v>7</v>
      </c>
      <c r="BS16926" s="40">
        <v>7</v>
      </c>
      <c r="BT16926" s="40">
        <v>0</v>
      </c>
      <c r="BU16926">
        <v>0</v>
      </c>
      <c r="BV16926" s="8" t="s">
        <v>380</v>
      </c>
      <c r="BW16926" s="8" t="s">
        <v>1086</v>
      </c>
      <c r="BX16926" s="8" t="s">
        <v>1087</v>
      </c>
      <c r="BY16926" s="8" t="s">
        <v>380</v>
      </c>
    </row>
    <row r="16927" spans="1:77" hidden="1">
      <c r="A16927" t="s">
        <v>245</v>
      </c>
      <c r="B16927" s="2">
        <v>44017.541666666664</v>
      </c>
      <c r="C16927" s="1">
        <v>44017</v>
      </c>
      <c r="D16927">
        <v>6</v>
      </c>
      <c r="E16927">
        <v>0</v>
      </c>
      <c r="F16927" s="2">
        <v>44017.25</v>
      </c>
      <c r="G16927" s="8" t="s">
        <v>378</v>
      </c>
      <c r="H16927" s="13" t="s">
        <v>379</v>
      </c>
      <c r="K16927" s="40">
        <v>358</v>
      </c>
      <c r="L16927" s="40">
        <v>358</v>
      </c>
      <c r="M16927" s="101">
        <v>0</v>
      </c>
      <c r="N16927" s="101">
        <v>0</v>
      </c>
      <c r="X16927" s="40">
        <v>358</v>
      </c>
      <c r="Y16927" s="40">
        <v>358</v>
      </c>
      <c r="Z16927" s="40">
        <v>0</v>
      </c>
      <c r="AA16927" s="40">
        <v>0</v>
      </c>
      <c r="AB16927" s="40">
        <v>0</v>
      </c>
      <c r="AD16927" s="40">
        <v>358</v>
      </c>
      <c r="AF16927" s="40">
        <v>-2</v>
      </c>
      <c r="AI16927" s="40">
        <v>0</v>
      </c>
      <c r="AJ16927" s="40">
        <v>0</v>
      </c>
      <c r="AK16927" s="40">
        <v>360</v>
      </c>
      <c r="AW16927" s="40">
        <v>358</v>
      </c>
      <c r="AX16927" s="40">
        <v>360</v>
      </c>
      <c r="AY16927" s="40">
        <v>-2</v>
      </c>
      <c r="AZ16927" s="40">
        <v>1</v>
      </c>
      <c r="BA16927" s="40">
        <v>1</v>
      </c>
      <c r="BB16927" s="40">
        <v>0</v>
      </c>
      <c r="BC16927" s="40">
        <v>0</v>
      </c>
      <c r="BD16927" s="40">
        <v>360</v>
      </c>
      <c r="BE16927" s="40">
        <v>-2</v>
      </c>
      <c r="BF16927" s="40">
        <v>1</v>
      </c>
      <c r="BI16927" s="2">
        <v>44017.541666666664</v>
      </c>
      <c r="BJ16927" s="2">
        <v>44017.541666666664</v>
      </c>
      <c r="BL16927">
        <v>0</v>
      </c>
      <c r="BM16927">
        <v>0</v>
      </c>
      <c r="BN16927">
        <v>0</v>
      </c>
      <c r="BO16927">
        <v>0</v>
      </c>
      <c r="BP16927">
        <v>7</v>
      </c>
      <c r="BR16927" s="40">
        <v>7</v>
      </c>
      <c r="BS16927" s="40">
        <v>7</v>
      </c>
      <c r="BT16927" s="40">
        <v>0</v>
      </c>
      <c r="BU16927">
        <v>0</v>
      </c>
      <c r="BV16927" s="8" t="s">
        <v>380</v>
      </c>
      <c r="BW16927" s="8" t="s">
        <v>1086</v>
      </c>
      <c r="BX16927" s="8" t="s">
        <v>1087</v>
      </c>
      <c r="BY16927" s="8" t="s">
        <v>380</v>
      </c>
    </row>
    <row r="16928" spans="1:77" hidden="1">
      <c r="A16928" t="s">
        <v>245</v>
      </c>
      <c r="B16928" s="2">
        <v>44017.583333333336</v>
      </c>
      <c r="C16928" s="1">
        <v>44017</v>
      </c>
      <c r="D16928">
        <v>7</v>
      </c>
      <c r="E16928">
        <v>0</v>
      </c>
      <c r="F16928" s="2">
        <v>44017.291666666664</v>
      </c>
      <c r="G16928" s="8" t="s">
        <v>378</v>
      </c>
      <c r="H16928" s="13" t="s">
        <v>379</v>
      </c>
      <c r="K16928" s="40">
        <v>289</v>
      </c>
      <c r="L16928" s="40">
        <v>289</v>
      </c>
      <c r="M16928" s="101">
        <v>0</v>
      </c>
      <c r="N16928" s="101">
        <v>0</v>
      </c>
      <c r="X16928" s="40">
        <v>289</v>
      </c>
      <c r="Y16928" s="40">
        <v>289</v>
      </c>
      <c r="Z16928" s="40">
        <v>0</v>
      </c>
      <c r="AA16928" s="40">
        <v>0</v>
      </c>
      <c r="AB16928" s="40">
        <v>0</v>
      </c>
      <c r="AD16928" s="40">
        <v>289</v>
      </c>
      <c r="AF16928" s="40">
        <v>-2</v>
      </c>
      <c r="AI16928" s="40">
        <v>0</v>
      </c>
      <c r="AJ16928" s="40">
        <v>0</v>
      </c>
      <c r="AK16928" s="40">
        <v>291</v>
      </c>
      <c r="AW16928" s="40">
        <v>289</v>
      </c>
      <c r="AX16928" s="40">
        <v>291</v>
      </c>
      <c r="AY16928" s="40">
        <v>-2</v>
      </c>
      <c r="AZ16928" s="40">
        <v>1</v>
      </c>
      <c r="BA16928" s="40">
        <v>1</v>
      </c>
      <c r="BB16928" s="40">
        <v>0</v>
      </c>
      <c r="BC16928" s="40">
        <v>0</v>
      </c>
      <c r="BD16928" s="40">
        <v>291</v>
      </c>
      <c r="BE16928" s="40">
        <v>-2</v>
      </c>
      <c r="BF16928" s="40">
        <v>1</v>
      </c>
      <c r="BI16928" s="2">
        <v>44017.583333333336</v>
      </c>
      <c r="BJ16928" s="2">
        <v>44017.583333333336</v>
      </c>
      <c r="BL16928">
        <v>0</v>
      </c>
      <c r="BM16928">
        <v>0</v>
      </c>
      <c r="BN16928">
        <v>0</v>
      </c>
      <c r="BO16928">
        <v>0</v>
      </c>
      <c r="BP16928">
        <v>7</v>
      </c>
      <c r="BR16928" s="40">
        <v>7</v>
      </c>
      <c r="BS16928" s="40">
        <v>7</v>
      </c>
      <c r="BT16928" s="40">
        <v>0</v>
      </c>
      <c r="BU16928">
        <v>0</v>
      </c>
      <c r="BV16928" s="8" t="s">
        <v>380</v>
      </c>
      <c r="BW16928" s="8" t="s">
        <v>1086</v>
      </c>
      <c r="BX16928" s="8" t="s">
        <v>1087</v>
      </c>
      <c r="BY16928" s="8" t="s">
        <v>380</v>
      </c>
    </row>
    <row r="16929" spans="1:77" hidden="1">
      <c r="A16929" t="s">
        <v>245</v>
      </c>
      <c r="B16929" s="2">
        <v>44017.625</v>
      </c>
      <c r="C16929" s="1">
        <v>44017</v>
      </c>
      <c r="D16929">
        <v>8</v>
      </c>
      <c r="E16929">
        <v>0</v>
      </c>
      <c r="F16929" s="2">
        <v>44017.333333333336</v>
      </c>
      <c r="G16929" s="8" t="s">
        <v>378</v>
      </c>
      <c r="H16929" s="13" t="s">
        <v>379</v>
      </c>
      <c r="K16929" s="40">
        <v>296</v>
      </c>
      <c r="L16929" s="40">
        <v>296</v>
      </c>
      <c r="M16929" s="101">
        <v>0</v>
      </c>
      <c r="N16929" s="101">
        <v>0</v>
      </c>
      <c r="X16929" s="40">
        <v>296</v>
      </c>
      <c r="Y16929" s="40">
        <v>296</v>
      </c>
      <c r="Z16929" s="40">
        <v>0</v>
      </c>
      <c r="AA16929" s="40">
        <v>0</v>
      </c>
      <c r="AB16929" s="40">
        <v>0</v>
      </c>
      <c r="AD16929" s="40">
        <v>296</v>
      </c>
      <c r="AF16929" s="40">
        <v>-6</v>
      </c>
      <c r="AI16929" s="40">
        <v>0</v>
      </c>
      <c r="AJ16929" s="40">
        <v>0</v>
      </c>
      <c r="AK16929" s="40">
        <v>302</v>
      </c>
      <c r="AW16929" s="40">
        <v>296</v>
      </c>
      <c r="AX16929" s="40">
        <v>302</v>
      </c>
      <c r="AY16929" s="40">
        <v>-6</v>
      </c>
      <c r="AZ16929" s="40">
        <v>1</v>
      </c>
      <c r="BA16929" s="40">
        <v>1</v>
      </c>
      <c r="BB16929" s="40">
        <v>2</v>
      </c>
      <c r="BC16929" s="40">
        <v>0</v>
      </c>
      <c r="BD16929" s="40">
        <v>304</v>
      </c>
      <c r="BE16929" s="40">
        <v>-6</v>
      </c>
      <c r="BF16929" s="40">
        <v>1</v>
      </c>
      <c r="BI16929" s="2">
        <v>44017.625</v>
      </c>
      <c r="BJ16929" s="2">
        <v>44017.625</v>
      </c>
      <c r="BL16929">
        <v>0</v>
      </c>
      <c r="BM16929">
        <v>0</v>
      </c>
      <c r="BN16929">
        <v>0</v>
      </c>
      <c r="BO16929">
        <v>0</v>
      </c>
      <c r="BP16929">
        <v>7</v>
      </c>
      <c r="BR16929" s="40">
        <v>7</v>
      </c>
      <c r="BS16929" s="40">
        <v>7</v>
      </c>
      <c r="BT16929" s="40">
        <v>0</v>
      </c>
      <c r="BU16929">
        <v>0</v>
      </c>
      <c r="BV16929" s="8" t="s">
        <v>380</v>
      </c>
      <c r="BW16929" s="8" t="s">
        <v>1086</v>
      </c>
      <c r="BX16929" s="8" t="s">
        <v>1087</v>
      </c>
      <c r="BY16929" s="8" t="s">
        <v>380</v>
      </c>
    </row>
    <row r="16930" spans="1:77" hidden="1">
      <c r="A16930" t="s">
        <v>245</v>
      </c>
      <c r="B16930" s="2">
        <v>44017.666666666664</v>
      </c>
      <c r="C16930" s="1">
        <v>44017</v>
      </c>
      <c r="D16930">
        <v>9</v>
      </c>
      <c r="E16930">
        <v>0</v>
      </c>
      <c r="F16930" s="2">
        <v>44017.375</v>
      </c>
      <c r="G16930" s="8" t="s">
        <v>378</v>
      </c>
      <c r="H16930" s="13" t="s">
        <v>379</v>
      </c>
      <c r="K16930" s="40">
        <v>444</v>
      </c>
      <c r="L16930" s="40">
        <v>444</v>
      </c>
      <c r="M16930" s="101">
        <v>0</v>
      </c>
      <c r="N16930" s="101">
        <v>0</v>
      </c>
      <c r="X16930" s="40">
        <v>444</v>
      </c>
      <c r="Y16930" s="40">
        <v>444</v>
      </c>
      <c r="Z16930" s="40">
        <v>0</v>
      </c>
      <c r="AA16930" s="40">
        <v>0</v>
      </c>
      <c r="AB16930" s="40">
        <v>0</v>
      </c>
      <c r="AD16930" s="40">
        <v>444</v>
      </c>
      <c r="AF16930" s="40">
        <v>-3</v>
      </c>
      <c r="AI16930" s="40">
        <v>0</v>
      </c>
      <c r="AJ16930" s="40">
        <v>0</v>
      </c>
      <c r="AK16930" s="40">
        <v>447</v>
      </c>
      <c r="AW16930" s="40">
        <v>444</v>
      </c>
      <c r="AX16930" s="40">
        <v>447</v>
      </c>
      <c r="AY16930" s="40">
        <v>-3</v>
      </c>
      <c r="AZ16930" s="40">
        <v>1</v>
      </c>
      <c r="BA16930" s="40">
        <v>1</v>
      </c>
      <c r="BB16930" s="40">
        <v>1</v>
      </c>
      <c r="BC16930" s="40">
        <v>0</v>
      </c>
      <c r="BD16930" s="40">
        <v>448</v>
      </c>
      <c r="BE16930" s="40">
        <v>-3</v>
      </c>
      <c r="BF16930" s="40">
        <v>1</v>
      </c>
      <c r="BI16930" s="2">
        <v>44017.666666666664</v>
      </c>
      <c r="BJ16930" s="2">
        <v>44017.666666666664</v>
      </c>
      <c r="BL16930">
        <v>0</v>
      </c>
      <c r="BM16930">
        <v>0</v>
      </c>
      <c r="BN16930">
        <v>0</v>
      </c>
      <c r="BO16930">
        <v>0</v>
      </c>
      <c r="BP16930">
        <v>7</v>
      </c>
      <c r="BR16930" s="40">
        <v>7</v>
      </c>
      <c r="BS16930" s="40">
        <v>7</v>
      </c>
      <c r="BT16930" s="40">
        <v>0</v>
      </c>
      <c r="BU16930">
        <v>0</v>
      </c>
      <c r="BV16930" s="8" t="s">
        <v>380</v>
      </c>
      <c r="BW16930" s="8" t="s">
        <v>1086</v>
      </c>
      <c r="BX16930" s="8" t="s">
        <v>1087</v>
      </c>
      <c r="BY16930" s="8" t="s">
        <v>380</v>
      </c>
    </row>
    <row r="16931" spans="1:77" hidden="1">
      <c r="A16931" t="s">
        <v>245</v>
      </c>
      <c r="B16931" s="2">
        <v>44017.708333333336</v>
      </c>
      <c r="C16931" s="1">
        <v>44017</v>
      </c>
      <c r="D16931">
        <v>10</v>
      </c>
      <c r="E16931">
        <v>0</v>
      </c>
      <c r="F16931" s="2">
        <v>44017.416666666664</v>
      </c>
      <c r="G16931" s="8" t="s">
        <v>378</v>
      </c>
      <c r="H16931" s="13" t="s">
        <v>379</v>
      </c>
      <c r="K16931" s="40">
        <v>430</v>
      </c>
      <c r="L16931" s="40">
        <v>430</v>
      </c>
      <c r="M16931" s="101">
        <v>0</v>
      </c>
      <c r="N16931" s="101">
        <v>0</v>
      </c>
      <c r="X16931" s="40">
        <v>430</v>
      </c>
      <c r="Y16931" s="40">
        <v>430</v>
      </c>
      <c r="Z16931" s="40">
        <v>0</v>
      </c>
      <c r="AA16931" s="40">
        <v>0</v>
      </c>
      <c r="AB16931" s="40">
        <v>0</v>
      </c>
      <c r="AD16931" s="40">
        <v>430</v>
      </c>
      <c r="AF16931" s="40">
        <v>-3</v>
      </c>
      <c r="AI16931" s="40">
        <v>0</v>
      </c>
      <c r="AJ16931" s="40">
        <v>0</v>
      </c>
      <c r="AK16931" s="40">
        <v>433</v>
      </c>
      <c r="AW16931" s="40">
        <v>430</v>
      </c>
      <c r="AX16931" s="40">
        <v>433</v>
      </c>
      <c r="AY16931" s="40">
        <v>-3</v>
      </c>
      <c r="AZ16931" s="40">
        <v>1</v>
      </c>
      <c r="BA16931" s="40">
        <v>1</v>
      </c>
      <c r="BB16931" s="40">
        <v>2</v>
      </c>
      <c r="BC16931" s="40">
        <v>0</v>
      </c>
      <c r="BD16931" s="40">
        <v>435</v>
      </c>
      <c r="BE16931" s="40">
        <v>-3</v>
      </c>
      <c r="BF16931" s="40">
        <v>1</v>
      </c>
      <c r="BI16931" s="2">
        <v>44017.708333333336</v>
      </c>
      <c r="BJ16931" s="2">
        <v>44017.708333333336</v>
      </c>
      <c r="BL16931">
        <v>0</v>
      </c>
      <c r="BM16931">
        <v>0</v>
      </c>
      <c r="BN16931">
        <v>0</v>
      </c>
      <c r="BO16931">
        <v>0</v>
      </c>
      <c r="BP16931">
        <v>7</v>
      </c>
      <c r="BR16931" s="40">
        <v>7</v>
      </c>
      <c r="BS16931" s="40">
        <v>7</v>
      </c>
      <c r="BT16931" s="40">
        <v>0</v>
      </c>
      <c r="BU16931">
        <v>0</v>
      </c>
      <c r="BV16931" s="8" t="s">
        <v>380</v>
      </c>
      <c r="BW16931" s="8" t="s">
        <v>1086</v>
      </c>
      <c r="BX16931" s="8" t="s">
        <v>1087</v>
      </c>
      <c r="BY16931" s="8" t="s">
        <v>380</v>
      </c>
    </row>
    <row r="16932" spans="1:77" hidden="1">
      <c r="A16932" t="s">
        <v>245</v>
      </c>
      <c r="B16932" s="2">
        <v>44017.75</v>
      </c>
      <c r="C16932" s="1">
        <v>44017</v>
      </c>
      <c r="D16932">
        <v>11</v>
      </c>
      <c r="E16932">
        <v>0</v>
      </c>
      <c r="F16932" s="2">
        <v>44017.458333333336</v>
      </c>
      <c r="G16932" s="8" t="s">
        <v>378</v>
      </c>
      <c r="H16932" s="13" t="s">
        <v>379</v>
      </c>
      <c r="K16932" s="40">
        <v>371</v>
      </c>
      <c r="L16932" s="40">
        <v>371</v>
      </c>
      <c r="M16932" s="101">
        <v>0</v>
      </c>
      <c r="N16932" s="101">
        <v>0</v>
      </c>
      <c r="X16932" s="40">
        <v>371</v>
      </c>
      <c r="Y16932" s="40">
        <v>371</v>
      </c>
      <c r="Z16932" s="40">
        <v>0</v>
      </c>
      <c r="AA16932" s="40">
        <v>0</v>
      </c>
      <c r="AB16932" s="40">
        <v>0</v>
      </c>
      <c r="AD16932" s="40">
        <v>371</v>
      </c>
      <c r="AF16932" s="40">
        <v>1</v>
      </c>
      <c r="AI16932" s="40">
        <v>0</v>
      </c>
      <c r="AJ16932" s="40">
        <v>0</v>
      </c>
      <c r="AK16932" s="40">
        <v>370</v>
      </c>
      <c r="AW16932" s="40">
        <v>371</v>
      </c>
      <c r="AX16932" s="40">
        <v>370</v>
      </c>
      <c r="AY16932" s="40">
        <v>1</v>
      </c>
      <c r="AZ16932" s="40">
        <v>1</v>
      </c>
      <c r="BA16932" s="40">
        <v>1</v>
      </c>
      <c r="BB16932" s="40">
        <v>0</v>
      </c>
      <c r="BC16932" s="40">
        <v>-1</v>
      </c>
      <c r="BD16932" s="40">
        <v>370</v>
      </c>
      <c r="BE16932" s="40">
        <v>0</v>
      </c>
      <c r="BF16932" s="40">
        <v>1</v>
      </c>
      <c r="BI16932" s="2">
        <v>44017.75</v>
      </c>
      <c r="BJ16932" s="2">
        <v>44017.75</v>
      </c>
      <c r="BL16932">
        <v>0</v>
      </c>
      <c r="BM16932">
        <v>0</v>
      </c>
      <c r="BN16932">
        <v>0</v>
      </c>
      <c r="BO16932">
        <v>0</v>
      </c>
      <c r="BP16932">
        <v>7</v>
      </c>
      <c r="BR16932" s="40">
        <v>7</v>
      </c>
      <c r="BS16932" s="40">
        <v>7</v>
      </c>
      <c r="BT16932" s="40">
        <v>0</v>
      </c>
      <c r="BU16932">
        <v>0</v>
      </c>
      <c r="BV16932" s="8" t="s">
        <v>380</v>
      </c>
      <c r="BW16932" s="8" t="s">
        <v>1086</v>
      </c>
      <c r="BX16932" s="8" t="s">
        <v>1087</v>
      </c>
      <c r="BY16932" s="8" t="s">
        <v>380</v>
      </c>
    </row>
    <row r="16933" spans="1:77" hidden="1">
      <c r="A16933" t="s">
        <v>245</v>
      </c>
      <c r="B16933" s="2">
        <v>44017.791666666664</v>
      </c>
      <c r="C16933" s="1">
        <v>44017</v>
      </c>
      <c r="D16933">
        <v>12</v>
      </c>
      <c r="E16933">
        <v>0</v>
      </c>
      <c r="F16933" s="2">
        <v>44017.5</v>
      </c>
      <c r="G16933" s="8" t="s">
        <v>378</v>
      </c>
      <c r="H16933" s="13" t="s">
        <v>379</v>
      </c>
      <c r="K16933" s="40">
        <v>371</v>
      </c>
      <c r="L16933" s="40">
        <v>371</v>
      </c>
      <c r="M16933" s="101">
        <v>0</v>
      </c>
      <c r="N16933" s="101">
        <v>0</v>
      </c>
      <c r="X16933" s="40">
        <v>371</v>
      </c>
      <c r="Y16933" s="40">
        <v>371</v>
      </c>
      <c r="Z16933" s="40">
        <v>0</v>
      </c>
      <c r="AA16933" s="40">
        <v>0</v>
      </c>
      <c r="AB16933" s="40">
        <v>0</v>
      </c>
      <c r="AD16933" s="40">
        <v>371</v>
      </c>
      <c r="AF16933" s="40">
        <v>108</v>
      </c>
      <c r="AI16933" s="40">
        <v>0</v>
      </c>
      <c r="AJ16933" s="40">
        <v>0</v>
      </c>
      <c r="AK16933" s="40">
        <v>263</v>
      </c>
      <c r="AW16933" s="40">
        <v>371</v>
      </c>
      <c r="AX16933" s="40">
        <v>263</v>
      </c>
      <c r="AY16933" s="40">
        <v>108</v>
      </c>
      <c r="AZ16933" s="40">
        <v>1</v>
      </c>
      <c r="BA16933" s="40">
        <v>1</v>
      </c>
      <c r="BB16933" s="40">
        <v>0</v>
      </c>
      <c r="BC16933" s="40">
        <v>-108</v>
      </c>
      <c r="BD16933" s="40">
        <v>263</v>
      </c>
      <c r="BE16933" s="40">
        <v>0</v>
      </c>
      <c r="BF16933" s="40">
        <v>1</v>
      </c>
      <c r="BI16933" s="2">
        <v>44017.791666666664</v>
      </c>
      <c r="BJ16933" s="2">
        <v>44017.791666666664</v>
      </c>
      <c r="BL16933">
        <v>0</v>
      </c>
      <c r="BM16933">
        <v>0</v>
      </c>
      <c r="BN16933">
        <v>0</v>
      </c>
      <c r="BO16933">
        <v>0</v>
      </c>
      <c r="BP16933">
        <v>7</v>
      </c>
      <c r="BR16933" s="40">
        <v>7</v>
      </c>
      <c r="BS16933" s="40">
        <v>7</v>
      </c>
      <c r="BT16933" s="40">
        <v>0</v>
      </c>
      <c r="BU16933">
        <v>0</v>
      </c>
      <c r="BV16933" s="8" t="s">
        <v>380</v>
      </c>
      <c r="BW16933" s="8" t="s">
        <v>1086</v>
      </c>
      <c r="BX16933" s="8" t="s">
        <v>1087</v>
      </c>
      <c r="BY16933" s="8" t="s">
        <v>380</v>
      </c>
    </row>
    <row r="16934" spans="1:77" hidden="1">
      <c r="A16934" t="s">
        <v>245</v>
      </c>
      <c r="B16934" s="2">
        <v>44017.833333333336</v>
      </c>
      <c r="C16934" s="1">
        <v>44017</v>
      </c>
      <c r="D16934">
        <v>13</v>
      </c>
      <c r="E16934">
        <v>0</v>
      </c>
      <c r="F16934" s="2">
        <v>44017.541666666664</v>
      </c>
      <c r="G16934" s="8" t="s">
        <v>378</v>
      </c>
      <c r="H16934" s="13" t="s">
        <v>379</v>
      </c>
      <c r="K16934" s="40">
        <v>398</v>
      </c>
      <c r="L16934" s="40">
        <v>398</v>
      </c>
      <c r="M16934" s="101">
        <v>0</v>
      </c>
      <c r="N16934" s="101">
        <v>0</v>
      </c>
      <c r="X16934" s="40">
        <v>398</v>
      </c>
      <c r="Y16934" s="40">
        <v>398</v>
      </c>
      <c r="Z16934" s="40">
        <v>0</v>
      </c>
      <c r="AA16934" s="40">
        <v>0</v>
      </c>
      <c r="AB16934" s="40">
        <v>0</v>
      </c>
      <c r="AD16934" s="40">
        <v>398</v>
      </c>
      <c r="AF16934" s="40">
        <v>159</v>
      </c>
      <c r="AI16934" s="40">
        <v>0</v>
      </c>
      <c r="AJ16934" s="40">
        <v>0</v>
      </c>
      <c r="AK16934" s="40">
        <v>239</v>
      </c>
      <c r="AW16934" s="40">
        <v>398</v>
      </c>
      <c r="AX16934" s="40">
        <v>239</v>
      </c>
      <c r="AY16934" s="40">
        <v>159</v>
      </c>
      <c r="AZ16934" s="40">
        <v>1</v>
      </c>
      <c r="BA16934" s="40">
        <v>1</v>
      </c>
      <c r="BB16934" s="40">
        <v>0</v>
      </c>
      <c r="BC16934" s="40">
        <v>-159</v>
      </c>
      <c r="BD16934" s="40">
        <v>239</v>
      </c>
      <c r="BE16934" s="40">
        <v>0</v>
      </c>
      <c r="BF16934" s="40">
        <v>1</v>
      </c>
      <c r="BI16934" s="2">
        <v>44017.833333333336</v>
      </c>
      <c r="BJ16934" s="2">
        <v>44017.833333333336</v>
      </c>
      <c r="BL16934">
        <v>0</v>
      </c>
      <c r="BM16934">
        <v>0</v>
      </c>
      <c r="BN16934">
        <v>0</v>
      </c>
      <c r="BO16934">
        <v>0</v>
      </c>
      <c r="BP16934">
        <v>7</v>
      </c>
      <c r="BR16934" s="40">
        <v>7</v>
      </c>
      <c r="BS16934" s="40">
        <v>7</v>
      </c>
      <c r="BT16934" s="40">
        <v>0</v>
      </c>
      <c r="BU16934">
        <v>0</v>
      </c>
      <c r="BV16934" s="8" t="s">
        <v>380</v>
      </c>
      <c r="BW16934" s="8" t="s">
        <v>1086</v>
      </c>
      <c r="BX16934" s="8" t="s">
        <v>1087</v>
      </c>
      <c r="BY16934" s="8" t="s">
        <v>380</v>
      </c>
    </row>
    <row r="16935" spans="1:77" hidden="1">
      <c r="A16935" t="s">
        <v>245</v>
      </c>
      <c r="B16935" s="2">
        <v>44017.875</v>
      </c>
      <c r="C16935" s="1">
        <v>44017</v>
      </c>
      <c r="D16935">
        <v>14</v>
      </c>
      <c r="E16935">
        <v>0</v>
      </c>
      <c r="F16935" s="2">
        <v>44017.583333333336</v>
      </c>
      <c r="G16935" s="8" t="s">
        <v>378</v>
      </c>
      <c r="H16935" s="13" t="s">
        <v>379</v>
      </c>
      <c r="K16935" s="40">
        <v>406</v>
      </c>
      <c r="L16935" s="40">
        <v>406</v>
      </c>
      <c r="M16935" s="101">
        <v>0</v>
      </c>
      <c r="N16935" s="101">
        <v>0</v>
      </c>
      <c r="X16935" s="40">
        <v>406</v>
      </c>
      <c r="Y16935" s="40">
        <v>406</v>
      </c>
      <c r="Z16935" s="40">
        <v>0</v>
      </c>
      <c r="AA16935" s="40">
        <v>0</v>
      </c>
      <c r="AB16935" s="40">
        <v>0</v>
      </c>
      <c r="AD16935" s="40">
        <v>406</v>
      </c>
      <c r="AF16935" s="40">
        <v>179</v>
      </c>
      <c r="AI16935" s="40">
        <v>0</v>
      </c>
      <c r="AJ16935" s="40">
        <v>0</v>
      </c>
      <c r="AK16935" s="40">
        <v>227</v>
      </c>
      <c r="AW16935" s="40">
        <v>406</v>
      </c>
      <c r="AX16935" s="40">
        <v>227</v>
      </c>
      <c r="AY16935" s="40">
        <v>179</v>
      </c>
      <c r="AZ16935" s="40">
        <v>1</v>
      </c>
      <c r="BA16935" s="40">
        <v>1</v>
      </c>
      <c r="BB16935" s="40">
        <v>0</v>
      </c>
      <c r="BC16935" s="40">
        <v>-179</v>
      </c>
      <c r="BD16935" s="40">
        <v>227</v>
      </c>
      <c r="BE16935" s="40">
        <v>0</v>
      </c>
      <c r="BF16935" s="40">
        <v>1</v>
      </c>
      <c r="BI16935" s="2">
        <v>44017.875</v>
      </c>
      <c r="BJ16935" s="2">
        <v>44017.875</v>
      </c>
      <c r="BL16935">
        <v>0</v>
      </c>
      <c r="BM16935">
        <v>0</v>
      </c>
      <c r="BN16935">
        <v>0</v>
      </c>
      <c r="BO16935">
        <v>0</v>
      </c>
      <c r="BP16935">
        <v>7</v>
      </c>
      <c r="BR16935" s="40">
        <v>7</v>
      </c>
      <c r="BS16935" s="40">
        <v>7</v>
      </c>
      <c r="BT16935" s="40">
        <v>0</v>
      </c>
      <c r="BU16935">
        <v>0</v>
      </c>
      <c r="BV16935" s="8" t="s">
        <v>380</v>
      </c>
      <c r="BW16935" s="8" t="s">
        <v>1086</v>
      </c>
      <c r="BX16935" s="8" t="s">
        <v>1087</v>
      </c>
      <c r="BY16935" s="8" t="s">
        <v>380</v>
      </c>
    </row>
    <row r="16936" spans="1:77" hidden="1">
      <c r="A16936" t="s">
        <v>245</v>
      </c>
      <c r="B16936" s="2">
        <v>44017.916666666664</v>
      </c>
      <c r="C16936" s="1">
        <v>44017</v>
      </c>
      <c r="D16936">
        <v>15</v>
      </c>
      <c r="E16936">
        <v>0</v>
      </c>
      <c r="F16936" s="2">
        <v>44017.625</v>
      </c>
      <c r="G16936" s="8" t="s">
        <v>378</v>
      </c>
      <c r="H16936" s="13" t="s">
        <v>379</v>
      </c>
      <c r="K16936" s="40">
        <v>597</v>
      </c>
      <c r="L16936" s="40">
        <v>597</v>
      </c>
      <c r="M16936" s="101">
        <v>0</v>
      </c>
      <c r="N16936" s="101">
        <v>0</v>
      </c>
      <c r="X16936" s="40">
        <v>597</v>
      </c>
      <c r="Y16936" s="40">
        <v>597</v>
      </c>
      <c r="Z16936" s="40">
        <v>0</v>
      </c>
      <c r="AA16936" s="40">
        <v>0</v>
      </c>
      <c r="AB16936" s="40">
        <v>0</v>
      </c>
      <c r="AD16936" s="40">
        <v>597</v>
      </c>
      <c r="AF16936" s="40">
        <v>312</v>
      </c>
      <c r="AI16936" s="40">
        <v>0</v>
      </c>
      <c r="AJ16936" s="40">
        <v>0</v>
      </c>
      <c r="AK16936" s="40">
        <v>285</v>
      </c>
      <c r="AW16936" s="40">
        <v>597</v>
      </c>
      <c r="AX16936" s="40">
        <v>285</v>
      </c>
      <c r="AY16936" s="40">
        <v>312</v>
      </c>
      <c r="AZ16936" s="40">
        <v>1</v>
      </c>
      <c r="BA16936" s="40">
        <v>1</v>
      </c>
      <c r="BB16936" s="40">
        <v>0</v>
      </c>
      <c r="BC16936" s="40">
        <v>-312</v>
      </c>
      <c r="BD16936" s="40">
        <v>285</v>
      </c>
      <c r="BE16936" s="40">
        <v>0</v>
      </c>
      <c r="BF16936" s="40">
        <v>1</v>
      </c>
      <c r="BI16936" s="2">
        <v>44017.916666666664</v>
      </c>
      <c r="BJ16936" s="2">
        <v>44017.916666666664</v>
      </c>
      <c r="BL16936">
        <v>0</v>
      </c>
      <c r="BM16936">
        <v>0</v>
      </c>
      <c r="BN16936">
        <v>0</v>
      </c>
      <c r="BO16936">
        <v>0</v>
      </c>
      <c r="BP16936">
        <v>7</v>
      </c>
      <c r="BR16936" s="40">
        <v>7</v>
      </c>
      <c r="BS16936" s="40">
        <v>7</v>
      </c>
      <c r="BT16936" s="40">
        <v>0</v>
      </c>
      <c r="BU16936">
        <v>0</v>
      </c>
      <c r="BV16936" s="8" t="s">
        <v>380</v>
      </c>
      <c r="BW16936" s="8" t="s">
        <v>1086</v>
      </c>
      <c r="BX16936" s="8" t="s">
        <v>1087</v>
      </c>
      <c r="BY16936" s="8" t="s">
        <v>380</v>
      </c>
    </row>
    <row r="16937" spans="1:77" hidden="1">
      <c r="A16937" t="s">
        <v>245</v>
      </c>
      <c r="B16937" s="2">
        <v>44017.958333333336</v>
      </c>
      <c r="C16937" s="1">
        <v>44017</v>
      </c>
      <c r="D16937">
        <v>16</v>
      </c>
      <c r="E16937">
        <v>0</v>
      </c>
      <c r="F16937" s="2">
        <v>44017.666666666664</v>
      </c>
      <c r="G16937" s="8" t="s">
        <v>378</v>
      </c>
      <c r="H16937" s="13" t="s">
        <v>379</v>
      </c>
      <c r="K16937" s="40">
        <v>727</v>
      </c>
      <c r="L16937" s="40">
        <v>727</v>
      </c>
      <c r="M16937" s="101">
        <v>0</v>
      </c>
      <c r="N16937" s="101">
        <v>0</v>
      </c>
      <c r="X16937" s="40">
        <v>727</v>
      </c>
      <c r="Y16937" s="40">
        <v>727</v>
      </c>
      <c r="Z16937" s="40">
        <v>0</v>
      </c>
      <c r="AA16937" s="40">
        <v>0</v>
      </c>
      <c r="AB16937" s="40">
        <v>0</v>
      </c>
      <c r="AD16937" s="40">
        <v>727</v>
      </c>
      <c r="AF16937" s="40">
        <v>333</v>
      </c>
      <c r="AI16937" s="40">
        <v>0</v>
      </c>
      <c r="AJ16937" s="40">
        <v>0</v>
      </c>
      <c r="AK16937" s="40">
        <v>394</v>
      </c>
      <c r="AW16937" s="40">
        <v>727</v>
      </c>
      <c r="AX16937" s="40">
        <v>394</v>
      </c>
      <c r="AY16937" s="40">
        <v>333</v>
      </c>
      <c r="AZ16937" s="40">
        <v>1</v>
      </c>
      <c r="BA16937" s="40">
        <v>1</v>
      </c>
      <c r="BB16937" s="40">
        <v>0</v>
      </c>
      <c r="BC16937" s="40">
        <v>-333</v>
      </c>
      <c r="BD16937" s="40">
        <v>394</v>
      </c>
      <c r="BE16937" s="40">
        <v>0</v>
      </c>
      <c r="BF16937" s="40">
        <v>1</v>
      </c>
      <c r="BI16937" s="2">
        <v>44017.958333333336</v>
      </c>
      <c r="BJ16937" s="2">
        <v>44017.958333333336</v>
      </c>
      <c r="BL16937">
        <v>0</v>
      </c>
      <c r="BM16937">
        <v>0</v>
      </c>
      <c r="BN16937">
        <v>0</v>
      </c>
      <c r="BO16937">
        <v>0</v>
      </c>
      <c r="BP16937">
        <v>7</v>
      </c>
      <c r="BR16937" s="40">
        <v>7</v>
      </c>
      <c r="BS16937" s="40">
        <v>7</v>
      </c>
      <c r="BT16937" s="40">
        <v>0</v>
      </c>
      <c r="BU16937">
        <v>0</v>
      </c>
      <c r="BV16937" s="8" t="s">
        <v>380</v>
      </c>
      <c r="BW16937" s="8" t="s">
        <v>1086</v>
      </c>
      <c r="BX16937" s="8" t="s">
        <v>1087</v>
      </c>
      <c r="BY16937" s="8" t="s">
        <v>380</v>
      </c>
    </row>
    <row r="16938" spans="1:77" hidden="1">
      <c r="A16938" t="s">
        <v>245</v>
      </c>
      <c r="B16938" s="2">
        <v>44018</v>
      </c>
      <c r="C16938" s="1">
        <v>44017</v>
      </c>
      <c r="D16938">
        <v>17</v>
      </c>
      <c r="E16938">
        <v>0</v>
      </c>
      <c r="F16938" s="2">
        <v>44017.708333333336</v>
      </c>
      <c r="G16938" s="8" t="s">
        <v>378</v>
      </c>
      <c r="H16938" s="13" t="s">
        <v>379</v>
      </c>
      <c r="K16938" s="40">
        <v>902</v>
      </c>
      <c r="L16938" s="40">
        <v>902</v>
      </c>
      <c r="M16938" s="101">
        <v>0</v>
      </c>
      <c r="N16938" s="101">
        <v>0</v>
      </c>
      <c r="X16938" s="40">
        <v>902</v>
      </c>
      <c r="Y16938" s="40">
        <v>902</v>
      </c>
      <c r="Z16938" s="40">
        <v>0</v>
      </c>
      <c r="AA16938" s="40">
        <v>0</v>
      </c>
      <c r="AB16938" s="40">
        <v>0</v>
      </c>
      <c r="AD16938" s="40">
        <v>902</v>
      </c>
      <c r="AF16938" s="40">
        <v>344</v>
      </c>
      <c r="AI16938" s="40">
        <v>0</v>
      </c>
      <c r="AJ16938" s="40">
        <v>0</v>
      </c>
      <c r="AK16938" s="40">
        <v>558</v>
      </c>
      <c r="AW16938" s="40">
        <v>902</v>
      </c>
      <c r="AX16938" s="40">
        <v>558</v>
      </c>
      <c r="AY16938" s="40">
        <v>344</v>
      </c>
      <c r="AZ16938" s="40">
        <v>1</v>
      </c>
      <c r="BA16938" s="40">
        <v>1</v>
      </c>
      <c r="BB16938" s="40">
        <v>0</v>
      </c>
      <c r="BC16938" s="40">
        <v>-344</v>
      </c>
      <c r="BD16938" s="40">
        <v>558</v>
      </c>
      <c r="BE16938" s="40">
        <v>0</v>
      </c>
      <c r="BF16938" s="40">
        <v>1</v>
      </c>
      <c r="BI16938" s="2">
        <v>44018</v>
      </c>
      <c r="BJ16938" s="2">
        <v>44018</v>
      </c>
      <c r="BL16938">
        <v>0</v>
      </c>
      <c r="BM16938">
        <v>0</v>
      </c>
      <c r="BN16938">
        <v>0</v>
      </c>
      <c r="BO16938">
        <v>0</v>
      </c>
      <c r="BP16938">
        <v>7</v>
      </c>
      <c r="BR16938" s="40">
        <v>7</v>
      </c>
      <c r="BS16938" s="40">
        <v>7</v>
      </c>
      <c r="BT16938" s="40">
        <v>0</v>
      </c>
      <c r="BU16938">
        <v>0</v>
      </c>
      <c r="BV16938" s="8" t="s">
        <v>380</v>
      </c>
      <c r="BW16938" s="8" t="s">
        <v>1086</v>
      </c>
      <c r="BX16938" s="8" t="s">
        <v>1087</v>
      </c>
      <c r="BY16938" s="8" t="s">
        <v>380</v>
      </c>
    </row>
    <row r="16939" spans="1:77" hidden="1">
      <c r="A16939" t="s">
        <v>245</v>
      </c>
      <c r="B16939" s="2">
        <v>44018.041666666664</v>
      </c>
      <c r="C16939" s="1">
        <v>44017</v>
      </c>
      <c r="D16939">
        <v>18</v>
      </c>
      <c r="E16939">
        <v>0</v>
      </c>
      <c r="F16939" s="2">
        <v>44017.75</v>
      </c>
      <c r="G16939" s="8" t="s">
        <v>378</v>
      </c>
      <c r="H16939" s="13" t="s">
        <v>379</v>
      </c>
      <c r="K16939" s="40">
        <v>1199</v>
      </c>
      <c r="L16939" s="40">
        <v>1199</v>
      </c>
      <c r="M16939" s="101">
        <v>0</v>
      </c>
      <c r="N16939" s="101">
        <v>0</v>
      </c>
      <c r="X16939" s="40">
        <v>1199</v>
      </c>
      <c r="Y16939" s="40">
        <v>1199</v>
      </c>
      <c r="Z16939" s="40">
        <v>0</v>
      </c>
      <c r="AA16939" s="40">
        <v>0</v>
      </c>
      <c r="AB16939" s="40">
        <v>0</v>
      </c>
      <c r="AD16939" s="40">
        <v>1199</v>
      </c>
      <c r="AF16939" s="40">
        <v>353</v>
      </c>
      <c r="AI16939" s="40">
        <v>0</v>
      </c>
      <c r="AJ16939" s="40">
        <v>0</v>
      </c>
      <c r="AK16939" s="40">
        <v>846</v>
      </c>
      <c r="AW16939" s="40">
        <v>1199</v>
      </c>
      <c r="AX16939" s="40">
        <v>846</v>
      </c>
      <c r="AY16939" s="40">
        <v>353</v>
      </c>
      <c r="AZ16939" s="40">
        <v>1</v>
      </c>
      <c r="BA16939" s="40">
        <v>1</v>
      </c>
      <c r="BB16939" s="40">
        <v>0</v>
      </c>
      <c r="BC16939" s="40">
        <v>-353</v>
      </c>
      <c r="BD16939" s="40">
        <v>846</v>
      </c>
      <c r="BE16939" s="40">
        <v>0</v>
      </c>
      <c r="BF16939" s="40">
        <v>1</v>
      </c>
      <c r="BI16939" s="2">
        <v>44018.041666666664</v>
      </c>
      <c r="BJ16939" s="2">
        <v>44018.041666666664</v>
      </c>
      <c r="BL16939">
        <v>0</v>
      </c>
      <c r="BM16939">
        <v>0</v>
      </c>
      <c r="BN16939">
        <v>0</v>
      </c>
      <c r="BO16939">
        <v>0</v>
      </c>
      <c r="BP16939">
        <v>7</v>
      </c>
      <c r="BR16939" s="40">
        <v>7</v>
      </c>
      <c r="BS16939" s="40">
        <v>7</v>
      </c>
      <c r="BT16939" s="40">
        <v>0</v>
      </c>
      <c r="BU16939">
        <v>0</v>
      </c>
      <c r="BV16939" s="8" t="s">
        <v>380</v>
      </c>
      <c r="BW16939" s="8" t="s">
        <v>1086</v>
      </c>
      <c r="BX16939" s="8" t="s">
        <v>1087</v>
      </c>
      <c r="BY16939" s="8" t="s">
        <v>380</v>
      </c>
    </row>
    <row r="16940" spans="1:77" hidden="1">
      <c r="A16940" t="s">
        <v>245</v>
      </c>
      <c r="B16940" s="2">
        <v>44018.083333333336</v>
      </c>
      <c r="C16940" s="1">
        <v>44017</v>
      </c>
      <c r="D16940">
        <v>19</v>
      </c>
      <c r="E16940">
        <v>0</v>
      </c>
      <c r="F16940" s="2">
        <v>44017.791666666664</v>
      </c>
      <c r="G16940" s="8" t="s">
        <v>378</v>
      </c>
      <c r="H16940" s="13" t="s">
        <v>379</v>
      </c>
      <c r="K16940" s="40">
        <v>1414</v>
      </c>
      <c r="L16940" s="40">
        <v>1414</v>
      </c>
      <c r="M16940" s="101">
        <v>0</v>
      </c>
      <c r="N16940" s="101">
        <v>0</v>
      </c>
      <c r="X16940" s="40">
        <v>1414</v>
      </c>
      <c r="Y16940" s="40">
        <v>1414</v>
      </c>
      <c r="Z16940" s="40">
        <v>0</v>
      </c>
      <c r="AA16940" s="40">
        <v>0</v>
      </c>
      <c r="AB16940" s="40">
        <v>0</v>
      </c>
      <c r="AD16940" s="40">
        <v>1414</v>
      </c>
      <c r="AF16940" s="40">
        <v>283</v>
      </c>
      <c r="AI16940" s="40">
        <v>0</v>
      </c>
      <c r="AJ16940" s="40">
        <v>0</v>
      </c>
      <c r="AK16940" s="40">
        <v>1131</v>
      </c>
      <c r="AW16940" s="40">
        <v>1414</v>
      </c>
      <c r="AX16940" s="40">
        <v>1131</v>
      </c>
      <c r="AY16940" s="40">
        <v>283</v>
      </c>
      <c r="AZ16940" s="40">
        <v>1</v>
      </c>
      <c r="BA16940" s="40">
        <v>1</v>
      </c>
      <c r="BB16940" s="40">
        <v>0</v>
      </c>
      <c r="BC16940" s="40">
        <v>-283</v>
      </c>
      <c r="BD16940" s="40">
        <v>1131</v>
      </c>
      <c r="BE16940" s="40">
        <v>0</v>
      </c>
      <c r="BF16940" s="40">
        <v>1</v>
      </c>
      <c r="BI16940" s="2">
        <v>44018.083333333336</v>
      </c>
      <c r="BJ16940" s="2">
        <v>44018.083333333336</v>
      </c>
      <c r="BL16940">
        <v>0</v>
      </c>
      <c r="BM16940">
        <v>0</v>
      </c>
      <c r="BN16940">
        <v>0</v>
      </c>
      <c r="BO16940">
        <v>0</v>
      </c>
      <c r="BP16940">
        <v>7</v>
      </c>
      <c r="BR16940" s="40">
        <v>7</v>
      </c>
      <c r="BS16940" s="40">
        <v>7</v>
      </c>
      <c r="BT16940" s="40">
        <v>0</v>
      </c>
      <c r="BU16940">
        <v>0</v>
      </c>
      <c r="BV16940" s="8" t="s">
        <v>380</v>
      </c>
      <c r="BW16940" s="8" t="s">
        <v>1086</v>
      </c>
      <c r="BX16940" s="8" t="s">
        <v>1087</v>
      </c>
      <c r="BY16940" s="8" t="s">
        <v>380</v>
      </c>
    </row>
    <row r="16941" spans="1:77" hidden="1">
      <c r="A16941" t="s">
        <v>245</v>
      </c>
      <c r="B16941" s="2">
        <v>44018.125</v>
      </c>
      <c r="C16941" s="1">
        <v>44017</v>
      </c>
      <c r="D16941">
        <v>20</v>
      </c>
      <c r="E16941">
        <v>0</v>
      </c>
      <c r="F16941" s="2">
        <v>44017.833333333336</v>
      </c>
      <c r="G16941" s="8" t="s">
        <v>378</v>
      </c>
      <c r="H16941" s="13" t="s">
        <v>379</v>
      </c>
      <c r="K16941" s="40">
        <v>1438</v>
      </c>
      <c r="L16941" s="40">
        <v>1438</v>
      </c>
      <c r="M16941" s="101">
        <v>0</v>
      </c>
      <c r="N16941" s="101">
        <v>0</v>
      </c>
      <c r="X16941" s="40">
        <v>1438</v>
      </c>
      <c r="Y16941" s="40">
        <v>1438</v>
      </c>
      <c r="Z16941" s="40">
        <v>0</v>
      </c>
      <c r="AA16941" s="40">
        <v>0</v>
      </c>
      <c r="AB16941" s="40">
        <v>0</v>
      </c>
      <c r="AD16941" s="40">
        <v>1438</v>
      </c>
      <c r="AF16941" s="40">
        <v>284</v>
      </c>
      <c r="AI16941" s="40">
        <v>0</v>
      </c>
      <c r="AJ16941" s="40">
        <v>0</v>
      </c>
      <c r="AK16941" s="40">
        <v>1154</v>
      </c>
      <c r="AW16941" s="40">
        <v>1438</v>
      </c>
      <c r="AX16941" s="40">
        <v>1154</v>
      </c>
      <c r="AY16941" s="40">
        <v>284</v>
      </c>
      <c r="AZ16941" s="40">
        <v>1</v>
      </c>
      <c r="BA16941" s="40">
        <v>1</v>
      </c>
      <c r="BB16941" s="40">
        <v>0</v>
      </c>
      <c r="BC16941" s="40">
        <v>-284</v>
      </c>
      <c r="BD16941" s="40">
        <v>1154</v>
      </c>
      <c r="BE16941" s="40">
        <v>0</v>
      </c>
      <c r="BF16941" s="40">
        <v>1</v>
      </c>
      <c r="BI16941" s="2">
        <v>44018.125</v>
      </c>
      <c r="BJ16941" s="2">
        <v>44018.125</v>
      </c>
      <c r="BL16941">
        <v>0</v>
      </c>
      <c r="BM16941">
        <v>0</v>
      </c>
      <c r="BN16941">
        <v>0</v>
      </c>
      <c r="BO16941">
        <v>0</v>
      </c>
      <c r="BP16941">
        <v>7</v>
      </c>
      <c r="BR16941" s="40">
        <v>7</v>
      </c>
      <c r="BS16941" s="40">
        <v>7</v>
      </c>
      <c r="BT16941" s="40">
        <v>0</v>
      </c>
      <c r="BU16941">
        <v>0</v>
      </c>
      <c r="BV16941" s="8" t="s">
        <v>380</v>
      </c>
      <c r="BW16941" s="8" t="s">
        <v>1086</v>
      </c>
      <c r="BX16941" s="8" t="s">
        <v>1087</v>
      </c>
      <c r="BY16941" s="8" t="s">
        <v>380</v>
      </c>
    </row>
    <row r="16942" spans="1:77" hidden="1">
      <c r="A16942" t="s">
        <v>245</v>
      </c>
      <c r="B16942" s="2">
        <v>44018.166666666664</v>
      </c>
      <c r="C16942" s="1">
        <v>44017</v>
      </c>
      <c r="D16942">
        <v>21</v>
      </c>
      <c r="E16942">
        <v>0</v>
      </c>
      <c r="F16942" s="2">
        <v>44017.875</v>
      </c>
      <c r="G16942" s="8" t="s">
        <v>378</v>
      </c>
      <c r="H16942" s="13" t="s">
        <v>379</v>
      </c>
      <c r="K16942" s="40">
        <v>1365</v>
      </c>
      <c r="L16942" s="40">
        <v>1365</v>
      </c>
      <c r="M16942" s="101">
        <v>0</v>
      </c>
      <c r="N16942" s="101">
        <v>0</v>
      </c>
      <c r="X16942" s="40">
        <v>1365</v>
      </c>
      <c r="Y16942" s="40">
        <v>1365</v>
      </c>
      <c r="Z16942" s="40">
        <v>0</v>
      </c>
      <c r="AA16942" s="40">
        <v>0</v>
      </c>
      <c r="AB16942" s="40">
        <v>0</v>
      </c>
      <c r="AD16942" s="40">
        <v>1365</v>
      </c>
      <c r="AF16942" s="40">
        <v>285</v>
      </c>
      <c r="AI16942" s="40">
        <v>0</v>
      </c>
      <c r="AJ16942" s="40">
        <v>0</v>
      </c>
      <c r="AK16942" s="40">
        <v>1080</v>
      </c>
      <c r="AW16942" s="40">
        <v>1365</v>
      </c>
      <c r="AX16942" s="40">
        <v>1080</v>
      </c>
      <c r="AY16942" s="40">
        <v>285</v>
      </c>
      <c r="AZ16942" s="40">
        <v>1</v>
      </c>
      <c r="BA16942" s="40">
        <v>1</v>
      </c>
      <c r="BB16942" s="40">
        <v>0</v>
      </c>
      <c r="BC16942" s="40">
        <v>-285</v>
      </c>
      <c r="BD16942" s="40">
        <v>1080</v>
      </c>
      <c r="BE16942" s="40">
        <v>0</v>
      </c>
      <c r="BF16942" s="40">
        <v>1</v>
      </c>
      <c r="BI16942" s="2">
        <v>44018.166666666664</v>
      </c>
      <c r="BJ16942" s="2">
        <v>44018.166666666664</v>
      </c>
      <c r="BL16942">
        <v>0</v>
      </c>
      <c r="BM16942">
        <v>0</v>
      </c>
      <c r="BN16942">
        <v>0</v>
      </c>
      <c r="BO16942">
        <v>0</v>
      </c>
      <c r="BP16942">
        <v>7</v>
      </c>
      <c r="BR16942" s="40">
        <v>7</v>
      </c>
      <c r="BS16942" s="40">
        <v>7</v>
      </c>
      <c r="BT16942" s="40">
        <v>0</v>
      </c>
      <c r="BU16942">
        <v>0</v>
      </c>
      <c r="BV16942" s="8" t="s">
        <v>380</v>
      </c>
      <c r="BW16942" s="8" t="s">
        <v>1086</v>
      </c>
      <c r="BX16942" s="8" t="s">
        <v>1087</v>
      </c>
      <c r="BY16942" s="8" t="s">
        <v>380</v>
      </c>
    </row>
    <row r="16943" spans="1:77" hidden="1">
      <c r="A16943" t="s">
        <v>245</v>
      </c>
      <c r="B16943" s="2">
        <v>44018.208333333336</v>
      </c>
      <c r="C16943" s="1">
        <v>44017</v>
      </c>
      <c r="D16943">
        <v>22</v>
      </c>
      <c r="E16943">
        <v>0</v>
      </c>
      <c r="F16943" s="2">
        <v>44017.916666666664</v>
      </c>
      <c r="G16943" s="8" t="s">
        <v>378</v>
      </c>
      <c r="H16943" s="13" t="s">
        <v>379</v>
      </c>
      <c r="K16943" s="40">
        <v>1378</v>
      </c>
      <c r="L16943" s="40">
        <v>1378</v>
      </c>
      <c r="M16943" s="101">
        <v>0</v>
      </c>
      <c r="N16943" s="101">
        <v>0</v>
      </c>
      <c r="X16943" s="40">
        <v>1378</v>
      </c>
      <c r="Y16943" s="40">
        <v>1378</v>
      </c>
      <c r="Z16943" s="40">
        <v>0</v>
      </c>
      <c r="AA16943" s="40">
        <v>0</v>
      </c>
      <c r="AB16943" s="40">
        <v>0</v>
      </c>
      <c r="AD16943" s="40">
        <v>1378</v>
      </c>
      <c r="AF16943" s="40">
        <v>298</v>
      </c>
      <c r="AI16943" s="40">
        <v>0</v>
      </c>
      <c r="AJ16943" s="40">
        <v>0</v>
      </c>
      <c r="AK16943" s="40">
        <v>1080</v>
      </c>
      <c r="AW16943" s="40">
        <v>1378</v>
      </c>
      <c r="AX16943" s="40">
        <v>1080</v>
      </c>
      <c r="AY16943" s="40">
        <v>298</v>
      </c>
      <c r="AZ16943" s="40">
        <v>1</v>
      </c>
      <c r="BA16943" s="40">
        <v>1</v>
      </c>
      <c r="BB16943" s="40">
        <v>0</v>
      </c>
      <c r="BC16943" s="40">
        <v>-298</v>
      </c>
      <c r="BD16943" s="40">
        <v>1080</v>
      </c>
      <c r="BE16943" s="40">
        <v>0</v>
      </c>
      <c r="BF16943" s="40">
        <v>1</v>
      </c>
      <c r="BI16943" s="2">
        <v>44018.208333333336</v>
      </c>
      <c r="BJ16943" s="2">
        <v>44018.208333333336</v>
      </c>
      <c r="BL16943">
        <v>0</v>
      </c>
      <c r="BM16943">
        <v>0</v>
      </c>
      <c r="BN16943">
        <v>0</v>
      </c>
      <c r="BO16943">
        <v>0</v>
      </c>
      <c r="BP16943">
        <v>7</v>
      </c>
      <c r="BR16943" s="40">
        <v>7</v>
      </c>
      <c r="BS16943" s="40">
        <v>7</v>
      </c>
      <c r="BT16943" s="40">
        <v>0</v>
      </c>
      <c r="BU16943">
        <v>0</v>
      </c>
      <c r="BV16943" s="8" t="s">
        <v>380</v>
      </c>
      <c r="BW16943" s="8" t="s">
        <v>1086</v>
      </c>
      <c r="BX16943" s="8" t="s">
        <v>1087</v>
      </c>
      <c r="BY16943" s="8" t="s">
        <v>380</v>
      </c>
    </row>
    <row r="16944" spans="1:77" hidden="1">
      <c r="A16944" t="s">
        <v>245</v>
      </c>
      <c r="B16944" s="2">
        <v>44018.25</v>
      </c>
      <c r="C16944" s="1">
        <v>44017</v>
      </c>
      <c r="D16944">
        <v>23</v>
      </c>
      <c r="E16944">
        <v>0</v>
      </c>
      <c r="F16944" s="2">
        <v>44017.958333333336</v>
      </c>
      <c r="G16944" s="8" t="s">
        <v>378</v>
      </c>
      <c r="H16944" s="13" t="s">
        <v>379</v>
      </c>
      <c r="K16944" s="40">
        <v>1320</v>
      </c>
      <c r="L16944" s="40">
        <v>1320</v>
      </c>
      <c r="M16944" s="101">
        <v>0</v>
      </c>
      <c r="N16944" s="101">
        <v>0</v>
      </c>
      <c r="X16944" s="40">
        <v>1320</v>
      </c>
      <c r="Y16944" s="40">
        <v>1320</v>
      </c>
      <c r="Z16944" s="40">
        <v>0</v>
      </c>
      <c r="AA16944" s="40">
        <v>0</v>
      </c>
      <c r="AB16944" s="40">
        <v>0</v>
      </c>
      <c r="AD16944" s="40">
        <v>1320</v>
      </c>
      <c r="AF16944" s="40">
        <v>288</v>
      </c>
      <c r="AI16944" s="40">
        <v>0</v>
      </c>
      <c r="AJ16944" s="40">
        <v>0</v>
      </c>
      <c r="AK16944" s="40">
        <v>1032</v>
      </c>
      <c r="AW16944" s="40">
        <v>1320</v>
      </c>
      <c r="AX16944" s="40">
        <v>1032</v>
      </c>
      <c r="AY16944" s="40">
        <v>288</v>
      </c>
      <c r="AZ16944" s="40">
        <v>1</v>
      </c>
      <c r="BA16944" s="40">
        <v>1</v>
      </c>
      <c r="BB16944" s="40">
        <v>0</v>
      </c>
      <c r="BC16944" s="40">
        <v>-288</v>
      </c>
      <c r="BD16944" s="40">
        <v>1032</v>
      </c>
      <c r="BE16944" s="40">
        <v>0</v>
      </c>
      <c r="BF16944" s="40">
        <v>1</v>
      </c>
      <c r="BI16944" s="2">
        <v>44018.25</v>
      </c>
      <c r="BJ16944" s="2">
        <v>44018.25</v>
      </c>
      <c r="BL16944">
        <v>0</v>
      </c>
      <c r="BM16944">
        <v>0</v>
      </c>
      <c r="BN16944">
        <v>0</v>
      </c>
      <c r="BO16944">
        <v>0</v>
      </c>
      <c r="BP16944">
        <v>7</v>
      </c>
      <c r="BR16944" s="40">
        <v>7</v>
      </c>
      <c r="BS16944" s="40">
        <v>7</v>
      </c>
      <c r="BT16944" s="40">
        <v>0</v>
      </c>
      <c r="BU16944">
        <v>0</v>
      </c>
      <c r="BV16944" s="8" t="s">
        <v>380</v>
      </c>
      <c r="BW16944" s="8" t="s">
        <v>1086</v>
      </c>
      <c r="BX16944" s="8" t="s">
        <v>1087</v>
      </c>
      <c r="BY16944" s="8" t="s">
        <v>380</v>
      </c>
    </row>
    <row r="16945" spans="1:77" hidden="1">
      <c r="A16945" t="s">
        <v>245</v>
      </c>
      <c r="B16945" s="2">
        <v>44018.291666666664</v>
      </c>
      <c r="C16945" s="1">
        <v>44017</v>
      </c>
      <c r="D16945">
        <v>24</v>
      </c>
      <c r="E16945">
        <v>0</v>
      </c>
      <c r="F16945" s="2">
        <v>44018</v>
      </c>
      <c r="G16945" s="8" t="s">
        <v>378</v>
      </c>
      <c r="H16945" s="13" t="s">
        <v>379</v>
      </c>
      <c r="K16945" s="40">
        <v>1213</v>
      </c>
      <c r="L16945" s="40">
        <v>1213</v>
      </c>
      <c r="M16945" s="101">
        <v>0</v>
      </c>
      <c r="N16945" s="101">
        <v>0</v>
      </c>
      <c r="X16945" s="40">
        <v>1213</v>
      </c>
      <c r="Y16945" s="40">
        <v>1213</v>
      </c>
      <c r="Z16945" s="40">
        <v>0</v>
      </c>
      <c r="AA16945" s="40">
        <v>0</v>
      </c>
      <c r="AB16945" s="40">
        <v>0</v>
      </c>
      <c r="AD16945" s="40">
        <v>1213</v>
      </c>
      <c r="AF16945" s="40">
        <v>289</v>
      </c>
      <c r="AI16945" s="40">
        <v>0</v>
      </c>
      <c r="AJ16945" s="40">
        <v>0</v>
      </c>
      <c r="AK16945" s="40">
        <v>924</v>
      </c>
      <c r="AW16945" s="40">
        <v>1213</v>
      </c>
      <c r="AX16945" s="40">
        <v>924</v>
      </c>
      <c r="AY16945" s="40">
        <v>289</v>
      </c>
      <c r="AZ16945" s="40">
        <v>1</v>
      </c>
      <c r="BA16945" s="40">
        <v>1</v>
      </c>
      <c r="BB16945" s="40">
        <v>0</v>
      </c>
      <c r="BC16945" s="40">
        <v>-289</v>
      </c>
      <c r="BD16945" s="40">
        <v>924</v>
      </c>
      <c r="BE16945" s="40">
        <v>0</v>
      </c>
      <c r="BF16945" s="40">
        <v>1</v>
      </c>
      <c r="BI16945" s="2">
        <v>44018.291666666664</v>
      </c>
      <c r="BJ16945" s="2">
        <v>44018.291666666664</v>
      </c>
      <c r="BL16945">
        <v>0</v>
      </c>
      <c r="BM16945">
        <v>0</v>
      </c>
      <c r="BN16945">
        <v>0</v>
      </c>
      <c r="BO16945">
        <v>0</v>
      </c>
      <c r="BP16945">
        <v>7</v>
      </c>
      <c r="BR16945" s="40">
        <v>7</v>
      </c>
      <c r="BS16945" s="40">
        <v>7</v>
      </c>
      <c r="BT16945" s="40">
        <v>0</v>
      </c>
      <c r="BU16945">
        <v>0</v>
      </c>
      <c r="BV16945" s="8" t="s">
        <v>380</v>
      </c>
      <c r="BW16945" s="8" t="s">
        <v>1086</v>
      </c>
      <c r="BX16945" s="8" t="s">
        <v>1087</v>
      </c>
      <c r="BY16945" s="8" t="s">
        <v>380</v>
      </c>
    </row>
    <row r="16946" spans="1:77" hidden="1">
      <c r="A16946" t="s">
        <v>245</v>
      </c>
      <c r="B16946" s="2">
        <v>44018.333333333336</v>
      </c>
      <c r="C16946" s="1">
        <v>44018</v>
      </c>
      <c r="D16946">
        <v>1</v>
      </c>
      <c r="E16946">
        <v>0</v>
      </c>
      <c r="F16946" s="2">
        <v>44018.041666666664</v>
      </c>
      <c r="G16946" s="8" t="s">
        <v>378</v>
      </c>
      <c r="H16946" s="13" t="s">
        <v>379</v>
      </c>
      <c r="K16946" s="40">
        <v>1029</v>
      </c>
      <c r="L16946" s="40">
        <v>1029</v>
      </c>
      <c r="M16946" s="101">
        <v>0</v>
      </c>
      <c r="N16946" s="101">
        <v>0</v>
      </c>
      <c r="X16946" s="40">
        <v>1029</v>
      </c>
      <c r="Y16946" s="40">
        <v>1029</v>
      </c>
      <c r="Z16946" s="40">
        <v>0</v>
      </c>
      <c r="AA16946" s="40">
        <v>0</v>
      </c>
      <c r="AB16946" s="40">
        <v>0</v>
      </c>
      <c r="AD16946" s="40">
        <v>1029</v>
      </c>
      <c r="AF16946" s="40">
        <v>160</v>
      </c>
      <c r="AI16946" s="40">
        <v>0</v>
      </c>
      <c r="AJ16946" s="40">
        <v>0</v>
      </c>
      <c r="AK16946" s="40">
        <v>869</v>
      </c>
      <c r="AW16946" s="40">
        <v>1029</v>
      </c>
      <c r="AX16946" s="40">
        <v>869</v>
      </c>
      <c r="AY16946" s="40">
        <v>160</v>
      </c>
      <c r="AZ16946" s="40">
        <v>1</v>
      </c>
      <c r="BA16946" s="40">
        <v>1</v>
      </c>
      <c r="BB16946" s="40">
        <v>0</v>
      </c>
      <c r="BC16946" s="40">
        <v>-160</v>
      </c>
      <c r="BD16946" s="40">
        <v>869</v>
      </c>
      <c r="BE16946" s="40">
        <v>0</v>
      </c>
      <c r="BF16946" s="40">
        <v>1</v>
      </c>
      <c r="BI16946" s="2">
        <v>44018.333333333336</v>
      </c>
      <c r="BJ16946" s="2">
        <v>44018.333333333336</v>
      </c>
      <c r="BL16946">
        <v>0</v>
      </c>
      <c r="BM16946">
        <v>0</v>
      </c>
      <c r="BN16946">
        <v>0</v>
      </c>
      <c r="BO16946">
        <v>0</v>
      </c>
      <c r="BP16946">
        <v>7</v>
      </c>
      <c r="BR16946" s="40">
        <v>7</v>
      </c>
      <c r="BS16946" s="40">
        <v>7</v>
      </c>
      <c r="BT16946" s="40">
        <v>0</v>
      </c>
      <c r="BU16946">
        <v>0</v>
      </c>
      <c r="BV16946" s="8" t="s">
        <v>380</v>
      </c>
      <c r="BW16946" s="8" t="s">
        <v>1087</v>
      </c>
      <c r="BX16946" s="8" t="s">
        <v>1088</v>
      </c>
      <c r="BY16946" s="8" t="s">
        <v>380</v>
      </c>
    </row>
    <row r="16947" spans="1:77" hidden="1">
      <c r="A16947" t="s">
        <v>245</v>
      </c>
      <c r="B16947" s="2">
        <v>44018.375</v>
      </c>
      <c r="C16947" s="1">
        <v>44018</v>
      </c>
      <c r="D16947">
        <v>2</v>
      </c>
      <c r="E16947">
        <v>0</v>
      </c>
      <c r="F16947" s="2">
        <v>44018.083333333336</v>
      </c>
      <c r="G16947" s="8" t="s">
        <v>378</v>
      </c>
      <c r="H16947" s="13" t="s">
        <v>379</v>
      </c>
      <c r="K16947" s="40">
        <v>930</v>
      </c>
      <c r="L16947" s="40">
        <v>930</v>
      </c>
      <c r="M16947" s="101">
        <v>0</v>
      </c>
      <c r="N16947" s="101">
        <v>0</v>
      </c>
      <c r="X16947" s="40">
        <v>930</v>
      </c>
      <c r="Y16947" s="40">
        <v>930</v>
      </c>
      <c r="Z16947" s="40">
        <v>0</v>
      </c>
      <c r="AA16947" s="40">
        <v>0</v>
      </c>
      <c r="AB16947" s="40">
        <v>0</v>
      </c>
      <c r="AD16947" s="40">
        <v>930</v>
      </c>
      <c r="AF16947" s="40">
        <v>138</v>
      </c>
      <c r="AI16947" s="40">
        <v>0</v>
      </c>
      <c r="AJ16947" s="40">
        <v>0</v>
      </c>
      <c r="AK16947" s="40">
        <v>792</v>
      </c>
      <c r="AW16947" s="40">
        <v>930</v>
      </c>
      <c r="AX16947" s="40">
        <v>792</v>
      </c>
      <c r="AY16947" s="40">
        <v>138</v>
      </c>
      <c r="AZ16947" s="40">
        <v>1</v>
      </c>
      <c r="BA16947" s="40">
        <v>1</v>
      </c>
      <c r="BB16947" s="40">
        <v>0</v>
      </c>
      <c r="BC16947" s="40">
        <v>-138</v>
      </c>
      <c r="BD16947" s="40">
        <v>792</v>
      </c>
      <c r="BE16947" s="40">
        <v>0</v>
      </c>
      <c r="BF16947" s="40">
        <v>1</v>
      </c>
      <c r="BI16947" s="2">
        <v>44018.375</v>
      </c>
      <c r="BJ16947" s="2">
        <v>44018.375</v>
      </c>
      <c r="BL16947">
        <v>0</v>
      </c>
      <c r="BM16947">
        <v>0</v>
      </c>
      <c r="BN16947">
        <v>0</v>
      </c>
      <c r="BO16947">
        <v>0</v>
      </c>
      <c r="BP16947">
        <v>7</v>
      </c>
      <c r="BR16947" s="40">
        <v>7</v>
      </c>
      <c r="BS16947" s="40">
        <v>7</v>
      </c>
      <c r="BT16947" s="40">
        <v>0</v>
      </c>
      <c r="BU16947">
        <v>0</v>
      </c>
      <c r="BV16947" s="8" t="s">
        <v>380</v>
      </c>
      <c r="BW16947" s="8" t="s">
        <v>1087</v>
      </c>
      <c r="BX16947" s="8" t="s">
        <v>1088</v>
      </c>
      <c r="BY16947" s="8" t="s">
        <v>380</v>
      </c>
    </row>
    <row r="16948" spans="1:77" hidden="1">
      <c r="A16948" t="s">
        <v>245</v>
      </c>
      <c r="B16948" s="2">
        <v>44018.416666666664</v>
      </c>
      <c r="C16948" s="1">
        <v>44018</v>
      </c>
      <c r="D16948">
        <v>3</v>
      </c>
      <c r="E16948">
        <v>0</v>
      </c>
      <c r="F16948" s="2">
        <v>44018.125</v>
      </c>
      <c r="G16948" s="8" t="s">
        <v>378</v>
      </c>
      <c r="H16948" s="13" t="s">
        <v>379</v>
      </c>
      <c r="K16948" s="40">
        <v>893</v>
      </c>
      <c r="L16948" s="40">
        <v>893</v>
      </c>
      <c r="M16948" s="101">
        <v>0</v>
      </c>
      <c r="N16948" s="101">
        <v>0</v>
      </c>
      <c r="X16948" s="40">
        <v>893</v>
      </c>
      <c r="Y16948" s="40">
        <v>893</v>
      </c>
      <c r="Z16948" s="40">
        <v>0</v>
      </c>
      <c r="AA16948" s="40">
        <v>0</v>
      </c>
      <c r="AB16948" s="40">
        <v>0</v>
      </c>
      <c r="AD16948" s="40">
        <v>893</v>
      </c>
      <c r="AF16948" s="40">
        <v>149</v>
      </c>
      <c r="AI16948" s="40">
        <v>0</v>
      </c>
      <c r="AJ16948" s="40">
        <v>0</v>
      </c>
      <c r="AK16948" s="40">
        <v>744</v>
      </c>
      <c r="AW16948" s="40">
        <v>893</v>
      </c>
      <c r="AX16948" s="40">
        <v>744</v>
      </c>
      <c r="AY16948" s="40">
        <v>149</v>
      </c>
      <c r="AZ16948" s="40">
        <v>1</v>
      </c>
      <c r="BA16948" s="40">
        <v>1</v>
      </c>
      <c r="BB16948" s="40">
        <v>0</v>
      </c>
      <c r="BC16948" s="40">
        <v>-149</v>
      </c>
      <c r="BD16948" s="40">
        <v>744</v>
      </c>
      <c r="BE16948" s="40">
        <v>0</v>
      </c>
      <c r="BF16948" s="40">
        <v>1</v>
      </c>
      <c r="BI16948" s="2">
        <v>44018.416666666664</v>
      </c>
      <c r="BJ16948" s="2">
        <v>44018.416666666664</v>
      </c>
      <c r="BL16948">
        <v>0</v>
      </c>
      <c r="BM16948">
        <v>0</v>
      </c>
      <c r="BN16948">
        <v>0</v>
      </c>
      <c r="BO16948">
        <v>0</v>
      </c>
      <c r="BP16948">
        <v>7</v>
      </c>
      <c r="BR16948" s="40">
        <v>7</v>
      </c>
      <c r="BS16948" s="40">
        <v>7</v>
      </c>
      <c r="BT16948" s="40">
        <v>0</v>
      </c>
      <c r="BU16948">
        <v>0</v>
      </c>
      <c r="BV16948" s="8" t="s">
        <v>380</v>
      </c>
      <c r="BW16948" s="8" t="s">
        <v>1087</v>
      </c>
      <c r="BX16948" s="8" t="s">
        <v>1088</v>
      </c>
      <c r="BY16948" s="8" t="s">
        <v>380</v>
      </c>
    </row>
    <row r="16949" spans="1:77" hidden="1">
      <c r="A16949" t="s">
        <v>245</v>
      </c>
      <c r="B16949" s="2">
        <v>44018.458333333336</v>
      </c>
      <c r="C16949" s="1">
        <v>44018</v>
      </c>
      <c r="D16949">
        <v>4</v>
      </c>
      <c r="E16949">
        <v>0</v>
      </c>
      <c r="F16949" s="2">
        <v>44018.166666666664</v>
      </c>
      <c r="G16949" s="8" t="s">
        <v>378</v>
      </c>
      <c r="H16949" s="13" t="s">
        <v>379</v>
      </c>
      <c r="K16949" s="40">
        <v>923</v>
      </c>
      <c r="L16949" s="40">
        <v>923</v>
      </c>
      <c r="M16949" s="101">
        <v>0</v>
      </c>
      <c r="N16949" s="101">
        <v>0</v>
      </c>
      <c r="X16949" s="40">
        <v>923</v>
      </c>
      <c r="Y16949" s="40">
        <v>923</v>
      </c>
      <c r="Z16949" s="40">
        <v>0</v>
      </c>
      <c r="AA16949" s="40">
        <v>0</v>
      </c>
      <c r="AB16949" s="40">
        <v>0</v>
      </c>
      <c r="AD16949" s="40">
        <v>923</v>
      </c>
      <c r="AF16949" s="40">
        <v>151</v>
      </c>
      <c r="AI16949" s="40">
        <v>0</v>
      </c>
      <c r="AJ16949" s="40">
        <v>0</v>
      </c>
      <c r="AK16949" s="40">
        <v>772</v>
      </c>
      <c r="AW16949" s="40">
        <v>923</v>
      </c>
      <c r="AX16949" s="40">
        <v>772</v>
      </c>
      <c r="AY16949" s="40">
        <v>151</v>
      </c>
      <c r="AZ16949" s="40">
        <v>1</v>
      </c>
      <c r="BA16949" s="40">
        <v>1</v>
      </c>
      <c r="BB16949" s="40">
        <v>0</v>
      </c>
      <c r="BC16949" s="40">
        <v>-151</v>
      </c>
      <c r="BD16949" s="40">
        <v>772</v>
      </c>
      <c r="BE16949" s="40">
        <v>0</v>
      </c>
      <c r="BF16949" s="40">
        <v>1</v>
      </c>
      <c r="BI16949" s="2">
        <v>44018.458333333336</v>
      </c>
      <c r="BJ16949" s="2">
        <v>44018.458333333336</v>
      </c>
      <c r="BL16949">
        <v>0</v>
      </c>
      <c r="BM16949">
        <v>0</v>
      </c>
      <c r="BN16949">
        <v>0</v>
      </c>
      <c r="BO16949">
        <v>0</v>
      </c>
      <c r="BP16949">
        <v>7</v>
      </c>
      <c r="BR16949" s="40">
        <v>7</v>
      </c>
      <c r="BS16949" s="40">
        <v>7</v>
      </c>
      <c r="BT16949" s="40">
        <v>0</v>
      </c>
      <c r="BU16949">
        <v>0</v>
      </c>
      <c r="BV16949" s="8" t="s">
        <v>380</v>
      </c>
      <c r="BW16949" s="8" t="s">
        <v>1087</v>
      </c>
      <c r="BX16949" s="8" t="s">
        <v>1088</v>
      </c>
      <c r="BY16949" s="8" t="s">
        <v>380</v>
      </c>
    </row>
    <row r="16950" spans="1:77" hidden="1">
      <c r="A16950" t="s">
        <v>245</v>
      </c>
      <c r="B16950" s="2">
        <v>44018.5</v>
      </c>
      <c r="C16950" s="1">
        <v>44018</v>
      </c>
      <c r="D16950">
        <v>5</v>
      </c>
      <c r="E16950">
        <v>0</v>
      </c>
      <c r="F16950" s="2">
        <v>44018.208333333336</v>
      </c>
      <c r="G16950" s="8" t="s">
        <v>378</v>
      </c>
      <c r="H16950" s="13" t="s">
        <v>379</v>
      </c>
      <c r="K16950" s="40">
        <v>899</v>
      </c>
      <c r="L16950" s="40">
        <v>899</v>
      </c>
      <c r="M16950" s="101">
        <v>0</v>
      </c>
      <c r="N16950" s="101">
        <v>0</v>
      </c>
      <c r="X16950" s="40">
        <v>899</v>
      </c>
      <c r="Y16950" s="40">
        <v>899</v>
      </c>
      <c r="Z16950" s="40">
        <v>0</v>
      </c>
      <c r="AA16950" s="40">
        <v>0</v>
      </c>
      <c r="AB16950" s="40">
        <v>0</v>
      </c>
      <c r="AD16950" s="40">
        <v>899</v>
      </c>
      <c r="AF16950" s="40">
        <v>151</v>
      </c>
      <c r="AI16950" s="40">
        <v>0</v>
      </c>
      <c r="AJ16950" s="40">
        <v>0</v>
      </c>
      <c r="AK16950" s="40">
        <v>748</v>
      </c>
      <c r="AW16950" s="40">
        <v>899</v>
      </c>
      <c r="AX16950" s="40">
        <v>748</v>
      </c>
      <c r="AY16950" s="40">
        <v>151</v>
      </c>
      <c r="AZ16950" s="40">
        <v>1</v>
      </c>
      <c r="BA16950" s="40">
        <v>1</v>
      </c>
      <c r="BB16950" s="40">
        <v>0</v>
      </c>
      <c r="BC16950" s="40">
        <v>-151</v>
      </c>
      <c r="BD16950" s="40">
        <v>748</v>
      </c>
      <c r="BE16950" s="40">
        <v>0</v>
      </c>
      <c r="BF16950" s="40">
        <v>1</v>
      </c>
      <c r="BI16950" s="2">
        <v>44018.5</v>
      </c>
      <c r="BJ16950" s="2">
        <v>44018.5</v>
      </c>
      <c r="BL16950">
        <v>0</v>
      </c>
      <c r="BM16950">
        <v>0</v>
      </c>
      <c r="BN16950">
        <v>0</v>
      </c>
      <c r="BO16950">
        <v>0</v>
      </c>
      <c r="BP16950">
        <v>7</v>
      </c>
      <c r="BR16950" s="40">
        <v>7</v>
      </c>
      <c r="BS16950" s="40">
        <v>7</v>
      </c>
      <c r="BT16950" s="40">
        <v>0</v>
      </c>
      <c r="BU16950">
        <v>0</v>
      </c>
      <c r="BV16950" s="8" t="s">
        <v>380</v>
      </c>
      <c r="BW16950" s="8" t="s">
        <v>1087</v>
      </c>
      <c r="BX16950" s="8" t="s">
        <v>1088</v>
      </c>
      <c r="BY16950" s="8" t="s">
        <v>380</v>
      </c>
    </row>
    <row r="16951" spans="1:77" hidden="1">
      <c r="A16951" t="s">
        <v>245</v>
      </c>
      <c r="B16951" s="2">
        <v>44018.541666666664</v>
      </c>
      <c r="C16951" s="1">
        <v>44018</v>
      </c>
      <c r="D16951">
        <v>6</v>
      </c>
      <c r="E16951">
        <v>0</v>
      </c>
      <c r="F16951" s="2">
        <v>44018.25</v>
      </c>
      <c r="G16951" s="8" t="s">
        <v>378</v>
      </c>
      <c r="H16951" s="13" t="s">
        <v>379</v>
      </c>
      <c r="K16951" s="40">
        <v>845</v>
      </c>
      <c r="L16951" s="40">
        <v>845</v>
      </c>
      <c r="M16951" s="101">
        <v>0</v>
      </c>
      <c r="N16951" s="101">
        <v>0</v>
      </c>
      <c r="X16951" s="40">
        <v>845</v>
      </c>
      <c r="Y16951" s="40">
        <v>845</v>
      </c>
      <c r="Z16951" s="40">
        <v>0</v>
      </c>
      <c r="AA16951" s="40">
        <v>0</v>
      </c>
      <c r="AB16951" s="40">
        <v>0</v>
      </c>
      <c r="AD16951" s="40">
        <v>845</v>
      </c>
      <c r="AF16951" s="40">
        <v>160</v>
      </c>
      <c r="AI16951" s="40">
        <v>0</v>
      </c>
      <c r="AJ16951" s="40">
        <v>0</v>
      </c>
      <c r="AK16951" s="40">
        <v>685</v>
      </c>
      <c r="AW16951" s="40">
        <v>845</v>
      </c>
      <c r="AX16951" s="40">
        <v>685</v>
      </c>
      <c r="AY16951" s="40">
        <v>160</v>
      </c>
      <c r="AZ16951" s="40">
        <v>1</v>
      </c>
      <c r="BA16951" s="40">
        <v>1</v>
      </c>
      <c r="BB16951" s="40">
        <v>0</v>
      </c>
      <c r="BC16951" s="40">
        <v>-160</v>
      </c>
      <c r="BD16951" s="40">
        <v>685</v>
      </c>
      <c r="BE16951" s="40">
        <v>0</v>
      </c>
      <c r="BF16951" s="40">
        <v>1</v>
      </c>
      <c r="BI16951" s="2">
        <v>44018.541666666664</v>
      </c>
      <c r="BJ16951" s="2">
        <v>44018.541666666664</v>
      </c>
      <c r="BL16951">
        <v>0</v>
      </c>
      <c r="BM16951">
        <v>0</v>
      </c>
      <c r="BN16951">
        <v>0</v>
      </c>
      <c r="BO16951">
        <v>0</v>
      </c>
      <c r="BP16951">
        <v>7</v>
      </c>
      <c r="BR16951" s="40">
        <v>7</v>
      </c>
      <c r="BS16951" s="40">
        <v>7</v>
      </c>
      <c r="BT16951" s="40">
        <v>0</v>
      </c>
      <c r="BU16951">
        <v>0</v>
      </c>
      <c r="BV16951" s="8" t="s">
        <v>380</v>
      </c>
      <c r="BW16951" s="8" t="s">
        <v>1087</v>
      </c>
      <c r="BX16951" s="8" t="s">
        <v>1088</v>
      </c>
      <c r="BY16951" s="8" t="s">
        <v>380</v>
      </c>
    </row>
    <row r="16952" spans="1:77" hidden="1">
      <c r="A16952" t="s">
        <v>245</v>
      </c>
      <c r="B16952" s="2">
        <v>44018.583333333336</v>
      </c>
      <c r="C16952" s="1">
        <v>44018</v>
      </c>
      <c r="D16952">
        <v>7</v>
      </c>
      <c r="E16952">
        <v>0</v>
      </c>
      <c r="F16952" s="2">
        <v>44018.291666666664</v>
      </c>
      <c r="G16952" s="8" t="s">
        <v>378</v>
      </c>
      <c r="H16952" s="13" t="s">
        <v>379</v>
      </c>
      <c r="K16952" s="40">
        <v>959</v>
      </c>
      <c r="L16952" s="40">
        <v>959</v>
      </c>
      <c r="M16952" s="101">
        <v>0</v>
      </c>
      <c r="N16952" s="101">
        <v>0</v>
      </c>
      <c r="X16952" s="40">
        <v>959</v>
      </c>
      <c r="Y16952" s="40">
        <v>959</v>
      </c>
      <c r="Z16952" s="40">
        <v>0</v>
      </c>
      <c r="AA16952" s="40">
        <v>0</v>
      </c>
      <c r="AB16952" s="40">
        <v>0</v>
      </c>
      <c r="AD16952" s="40">
        <v>959</v>
      </c>
      <c r="AF16952" s="40">
        <v>338</v>
      </c>
      <c r="AI16952" s="40">
        <v>0</v>
      </c>
      <c r="AJ16952" s="40">
        <v>0</v>
      </c>
      <c r="AK16952" s="40">
        <v>621</v>
      </c>
      <c r="AW16952" s="40">
        <v>959</v>
      </c>
      <c r="AX16952" s="40">
        <v>621</v>
      </c>
      <c r="AY16952" s="40">
        <v>338</v>
      </c>
      <c r="AZ16952" s="40">
        <v>1</v>
      </c>
      <c r="BA16952" s="40">
        <v>1</v>
      </c>
      <c r="BB16952" s="40">
        <v>0</v>
      </c>
      <c r="BC16952" s="40">
        <v>-338</v>
      </c>
      <c r="BD16952" s="40">
        <v>621</v>
      </c>
      <c r="BE16952" s="40">
        <v>0</v>
      </c>
      <c r="BF16952" s="40">
        <v>1</v>
      </c>
      <c r="BI16952" s="2">
        <v>44018.583333333336</v>
      </c>
      <c r="BJ16952" s="2">
        <v>44018.583333333336</v>
      </c>
      <c r="BL16952">
        <v>0</v>
      </c>
      <c r="BM16952">
        <v>0</v>
      </c>
      <c r="BN16952">
        <v>0</v>
      </c>
      <c r="BO16952">
        <v>0</v>
      </c>
      <c r="BP16952">
        <v>7</v>
      </c>
      <c r="BR16952" s="40">
        <v>7</v>
      </c>
      <c r="BS16952" s="40">
        <v>7</v>
      </c>
      <c r="BT16952" s="40">
        <v>0</v>
      </c>
      <c r="BU16952">
        <v>0</v>
      </c>
      <c r="BV16952" s="8" t="s">
        <v>380</v>
      </c>
      <c r="BW16952" s="8" t="s">
        <v>1087</v>
      </c>
      <c r="BX16952" s="8" t="s">
        <v>1088</v>
      </c>
      <c r="BY16952" s="8" t="s">
        <v>380</v>
      </c>
    </row>
    <row r="16953" spans="1:77" hidden="1">
      <c r="A16953" t="s">
        <v>245</v>
      </c>
      <c r="B16953" s="2">
        <v>44018.625</v>
      </c>
      <c r="C16953" s="1">
        <v>44018</v>
      </c>
      <c r="D16953">
        <v>8</v>
      </c>
      <c r="E16953">
        <v>0</v>
      </c>
      <c r="F16953" s="2">
        <v>44018.333333333336</v>
      </c>
      <c r="G16953" s="8" t="s">
        <v>378</v>
      </c>
      <c r="H16953" s="13" t="s">
        <v>379</v>
      </c>
      <c r="K16953" s="40">
        <v>1010</v>
      </c>
      <c r="L16953" s="40">
        <v>1010</v>
      </c>
      <c r="M16953" s="101">
        <v>0</v>
      </c>
      <c r="N16953" s="101">
        <v>0</v>
      </c>
      <c r="X16953" s="40">
        <v>1010</v>
      </c>
      <c r="Y16953" s="40">
        <v>1010</v>
      </c>
      <c r="Z16953" s="40">
        <v>0</v>
      </c>
      <c r="AA16953" s="40">
        <v>0</v>
      </c>
      <c r="AB16953" s="40">
        <v>0</v>
      </c>
      <c r="AD16953" s="40">
        <v>1010</v>
      </c>
      <c r="AF16953" s="40">
        <v>308</v>
      </c>
      <c r="AI16953" s="40">
        <v>0</v>
      </c>
      <c r="AJ16953" s="40">
        <v>0</v>
      </c>
      <c r="AK16953" s="40">
        <v>702</v>
      </c>
      <c r="AW16953" s="40">
        <v>1010</v>
      </c>
      <c r="AX16953" s="40">
        <v>702</v>
      </c>
      <c r="AY16953" s="40">
        <v>308</v>
      </c>
      <c r="AZ16953" s="40">
        <v>1</v>
      </c>
      <c r="BA16953" s="40">
        <v>1</v>
      </c>
      <c r="BB16953" s="40">
        <v>0</v>
      </c>
      <c r="BC16953" s="40">
        <v>-308</v>
      </c>
      <c r="BD16953" s="40">
        <v>702</v>
      </c>
      <c r="BE16953" s="40">
        <v>0</v>
      </c>
      <c r="BF16953" s="40">
        <v>1</v>
      </c>
      <c r="BI16953" s="2">
        <v>44018.625</v>
      </c>
      <c r="BJ16953" s="2">
        <v>44018.625</v>
      </c>
      <c r="BL16953">
        <v>0</v>
      </c>
      <c r="BM16953">
        <v>0</v>
      </c>
      <c r="BN16953">
        <v>0</v>
      </c>
      <c r="BO16953">
        <v>0</v>
      </c>
      <c r="BP16953">
        <v>7</v>
      </c>
      <c r="BR16953" s="40">
        <v>7</v>
      </c>
      <c r="BS16953" s="40">
        <v>7</v>
      </c>
      <c r="BT16953" s="40">
        <v>0</v>
      </c>
      <c r="BU16953">
        <v>0</v>
      </c>
      <c r="BV16953" s="8" t="s">
        <v>380</v>
      </c>
      <c r="BW16953" s="8" t="s">
        <v>1087</v>
      </c>
      <c r="BX16953" s="8" t="s">
        <v>1088</v>
      </c>
      <c r="BY16953" s="8" t="s">
        <v>380</v>
      </c>
    </row>
    <row r="16954" spans="1:77" hidden="1">
      <c r="A16954" t="s">
        <v>245</v>
      </c>
      <c r="B16954" s="2">
        <v>44018.666666666664</v>
      </c>
      <c r="C16954" s="1">
        <v>44018</v>
      </c>
      <c r="D16954">
        <v>9</v>
      </c>
      <c r="E16954">
        <v>0</v>
      </c>
      <c r="F16954" s="2">
        <v>44018.375</v>
      </c>
      <c r="G16954" s="8" t="s">
        <v>378</v>
      </c>
      <c r="H16954" s="13" t="s">
        <v>379</v>
      </c>
      <c r="K16954" s="40">
        <v>1170</v>
      </c>
      <c r="L16954" s="40">
        <v>1170</v>
      </c>
      <c r="M16954" s="101">
        <v>0</v>
      </c>
      <c r="N16954" s="101">
        <v>0</v>
      </c>
      <c r="X16954" s="40">
        <v>1170</v>
      </c>
      <c r="Y16954" s="40">
        <v>1170</v>
      </c>
      <c r="Z16954" s="40">
        <v>0</v>
      </c>
      <c r="AA16954" s="40">
        <v>0</v>
      </c>
      <c r="AB16954" s="40">
        <v>0</v>
      </c>
      <c r="AD16954" s="40">
        <v>1170</v>
      </c>
      <c r="AF16954" s="40">
        <v>303</v>
      </c>
      <c r="AI16954" s="40">
        <v>0</v>
      </c>
      <c r="AJ16954" s="40">
        <v>0</v>
      </c>
      <c r="AK16954" s="40">
        <v>867</v>
      </c>
      <c r="AW16954" s="40">
        <v>1170</v>
      </c>
      <c r="AX16954" s="40">
        <v>867</v>
      </c>
      <c r="AY16954" s="40">
        <v>303</v>
      </c>
      <c r="AZ16954" s="40">
        <v>1</v>
      </c>
      <c r="BA16954" s="40">
        <v>1</v>
      </c>
      <c r="BB16954" s="40">
        <v>0</v>
      </c>
      <c r="BC16954" s="40">
        <v>-303</v>
      </c>
      <c r="BD16954" s="40">
        <v>867</v>
      </c>
      <c r="BE16954" s="40">
        <v>0</v>
      </c>
      <c r="BF16954" s="40">
        <v>1</v>
      </c>
      <c r="BI16954" s="2">
        <v>44018.666666666664</v>
      </c>
      <c r="BJ16954" s="2">
        <v>44018.666666666664</v>
      </c>
      <c r="BL16954">
        <v>0</v>
      </c>
      <c r="BM16954">
        <v>0</v>
      </c>
      <c r="BN16954">
        <v>0</v>
      </c>
      <c r="BO16954">
        <v>0</v>
      </c>
      <c r="BP16954">
        <v>7</v>
      </c>
      <c r="BR16954" s="40">
        <v>7</v>
      </c>
      <c r="BS16954" s="40">
        <v>7</v>
      </c>
      <c r="BT16954" s="40">
        <v>0</v>
      </c>
      <c r="BU16954">
        <v>0</v>
      </c>
      <c r="BV16954" s="8" t="s">
        <v>380</v>
      </c>
      <c r="BW16954" s="8" t="s">
        <v>1087</v>
      </c>
      <c r="BX16954" s="8" t="s">
        <v>1088</v>
      </c>
      <c r="BY16954" s="8" t="s">
        <v>380</v>
      </c>
    </row>
    <row r="16955" spans="1:77" hidden="1">
      <c r="A16955" t="s">
        <v>245</v>
      </c>
      <c r="B16955" s="2">
        <v>44018.708333333336</v>
      </c>
      <c r="C16955" s="1">
        <v>44018</v>
      </c>
      <c r="D16955">
        <v>10</v>
      </c>
      <c r="E16955">
        <v>0</v>
      </c>
      <c r="F16955" s="2">
        <v>44018.416666666664</v>
      </c>
      <c r="G16955" s="8" t="s">
        <v>378</v>
      </c>
      <c r="H16955" s="13" t="s">
        <v>379</v>
      </c>
      <c r="K16955" s="40">
        <v>1134</v>
      </c>
      <c r="L16955" s="40">
        <v>1134</v>
      </c>
      <c r="M16955" s="101">
        <v>0</v>
      </c>
      <c r="N16955" s="101">
        <v>0</v>
      </c>
      <c r="X16955" s="40">
        <v>1134</v>
      </c>
      <c r="Y16955" s="40">
        <v>1134</v>
      </c>
      <c r="Z16955" s="40">
        <v>0</v>
      </c>
      <c r="AA16955" s="40">
        <v>0</v>
      </c>
      <c r="AB16955" s="40">
        <v>0</v>
      </c>
      <c r="AD16955" s="40">
        <v>1134</v>
      </c>
      <c r="AF16955" s="40">
        <v>301</v>
      </c>
      <c r="AI16955" s="40">
        <v>0</v>
      </c>
      <c r="AJ16955" s="40">
        <v>0</v>
      </c>
      <c r="AK16955" s="40">
        <v>833</v>
      </c>
      <c r="AW16955" s="40">
        <v>1134</v>
      </c>
      <c r="AX16955" s="40">
        <v>833</v>
      </c>
      <c r="AY16955" s="40">
        <v>301</v>
      </c>
      <c r="AZ16955" s="40">
        <v>1</v>
      </c>
      <c r="BA16955" s="40">
        <v>1</v>
      </c>
      <c r="BB16955" s="40">
        <v>0</v>
      </c>
      <c r="BC16955" s="40">
        <v>-301</v>
      </c>
      <c r="BD16955" s="40">
        <v>833</v>
      </c>
      <c r="BE16955" s="40">
        <v>0</v>
      </c>
      <c r="BF16955" s="40">
        <v>1</v>
      </c>
      <c r="BI16955" s="2">
        <v>44018.708333333336</v>
      </c>
      <c r="BJ16955" s="2">
        <v>44018.708333333336</v>
      </c>
      <c r="BL16955">
        <v>0</v>
      </c>
      <c r="BM16955">
        <v>0</v>
      </c>
      <c r="BN16955">
        <v>0</v>
      </c>
      <c r="BO16955">
        <v>0</v>
      </c>
      <c r="BP16955">
        <v>7</v>
      </c>
      <c r="BR16955" s="40">
        <v>7</v>
      </c>
      <c r="BS16955" s="40">
        <v>7</v>
      </c>
      <c r="BT16955" s="40">
        <v>0</v>
      </c>
      <c r="BU16955">
        <v>0</v>
      </c>
      <c r="BV16955" s="8" t="s">
        <v>380</v>
      </c>
      <c r="BW16955" s="8" t="s">
        <v>1087</v>
      </c>
      <c r="BX16955" s="8" t="s">
        <v>1088</v>
      </c>
      <c r="BY16955" s="8" t="s">
        <v>380</v>
      </c>
    </row>
    <row r="16956" spans="1:77" hidden="1">
      <c r="A16956" t="s">
        <v>245</v>
      </c>
      <c r="B16956" s="2">
        <v>44018.75</v>
      </c>
      <c r="C16956" s="1">
        <v>44018</v>
      </c>
      <c r="D16956">
        <v>11</v>
      </c>
      <c r="E16956">
        <v>0</v>
      </c>
      <c r="F16956" s="2">
        <v>44018.458333333336</v>
      </c>
      <c r="G16956" s="8" t="s">
        <v>378</v>
      </c>
      <c r="H16956" s="13" t="s">
        <v>379</v>
      </c>
      <c r="K16956" s="40">
        <v>1118</v>
      </c>
      <c r="L16956" s="40">
        <v>1118</v>
      </c>
      <c r="M16956" s="101">
        <v>0</v>
      </c>
      <c r="N16956" s="101">
        <v>0</v>
      </c>
      <c r="X16956" s="40">
        <v>1118</v>
      </c>
      <c r="Y16956" s="40">
        <v>1118</v>
      </c>
      <c r="Z16956" s="40">
        <v>0</v>
      </c>
      <c r="AA16956" s="40">
        <v>0</v>
      </c>
      <c r="AB16956" s="40">
        <v>0</v>
      </c>
      <c r="AD16956" s="40">
        <v>1118</v>
      </c>
      <c r="AF16956" s="40">
        <v>300</v>
      </c>
      <c r="AI16956" s="40">
        <v>0</v>
      </c>
      <c r="AJ16956" s="40">
        <v>0</v>
      </c>
      <c r="AK16956" s="40">
        <v>818</v>
      </c>
      <c r="AW16956" s="40">
        <v>1118</v>
      </c>
      <c r="AX16956" s="40">
        <v>818</v>
      </c>
      <c r="AY16956" s="40">
        <v>300</v>
      </c>
      <c r="AZ16956" s="40">
        <v>1</v>
      </c>
      <c r="BA16956" s="40">
        <v>1</v>
      </c>
      <c r="BB16956" s="40">
        <v>0</v>
      </c>
      <c r="BC16956" s="40">
        <v>-300</v>
      </c>
      <c r="BD16956" s="40">
        <v>818</v>
      </c>
      <c r="BE16956" s="40">
        <v>0</v>
      </c>
      <c r="BF16956" s="40">
        <v>1</v>
      </c>
      <c r="BI16956" s="2">
        <v>44018.75</v>
      </c>
      <c r="BJ16956" s="2">
        <v>44018.75</v>
      </c>
      <c r="BL16956">
        <v>0</v>
      </c>
      <c r="BM16956">
        <v>0</v>
      </c>
      <c r="BN16956">
        <v>0</v>
      </c>
      <c r="BO16956">
        <v>0</v>
      </c>
      <c r="BP16956">
        <v>7</v>
      </c>
      <c r="BR16956" s="40">
        <v>7</v>
      </c>
      <c r="BS16956" s="40">
        <v>7</v>
      </c>
      <c r="BT16956" s="40">
        <v>0</v>
      </c>
      <c r="BU16956">
        <v>0</v>
      </c>
      <c r="BV16956" s="8" t="s">
        <v>380</v>
      </c>
      <c r="BW16956" s="8" t="s">
        <v>1087</v>
      </c>
      <c r="BX16956" s="8" t="s">
        <v>1088</v>
      </c>
      <c r="BY16956" s="8" t="s">
        <v>380</v>
      </c>
    </row>
    <row r="16957" spans="1:77" hidden="1">
      <c r="A16957" t="s">
        <v>245</v>
      </c>
      <c r="B16957" s="2">
        <v>44018.791666666664</v>
      </c>
      <c r="C16957" s="1">
        <v>44018</v>
      </c>
      <c r="D16957">
        <v>12</v>
      </c>
      <c r="E16957">
        <v>0</v>
      </c>
      <c r="F16957" s="2">
        <v>44018.5</v>
      </c>
      <c r="G16957" s="8" t="s">
        <v>378</v>
      </c>
      <c r="H16957" s="13" t="s">
        <v>379</v>
      </c>
      <c r="K16957" s="40">
        <v>1091</v>
      </c>
      <c r="L16957" s="40">
        <v>1091</v>
      </c>
      <c r="M16957" s="101">
        <v>0</v>
      </c>
      <c r="N16957" s="101">
        <v>0</v>
      </c>
      <c r="X16957" s="40">
        <v>1091</v>
      </c>
      <c r="Y16957" s="40">
        <v>1091</v>
      </c>
      <c r="Z16957" s="40">
        <v>0</v>
      </c>
      <c r="AA16957" s="40">
        <v>0</v>
      </c>
      <c r="AB16957" s="40">
        <v>0</v>
      </c>
      <c r="AD16957" s="40">
        <v>1091</v>
      </c>
      <c r="AF16957" s="40">
        <v>396</v>
      </c>
      <c r="AI16957" s="40">
        <v>0</v>
      </c>
      <c r="AJ16957" s="40">
        <v>0</v>
      </c>
      <c r="AK16957" s="40">
        <v>695</v>
      </c>
      <c r="AW16957" s="40">
        <v>1091</v>
      </c>
      <c r="AX16957" s="40">
        <v>695</v>
      </c>
      <c r="AY16957" s="40">
        <v>396</v>
      </c>
      <c r="AZ16957" s="40">
        <v>1</v>
      </c>
      <c r="BA16957" s="40">
        <v>1</v>
      </c>
      <c r="BB16957" s="40">
        <v>0</v>
      </c>
      <c r="BC16957" s="40">
        <v>-396</v>
      </c>
      <c r="BD16957" s="40">
        <v>695</v>
      </c>
      <c r="BE16957" s="40">
        <v>0</v>
      </c>
      <c r="BF16957" s="40">
        <v>1</v>
      </c>
      <c r="BI16957" s="2">
        <v>44018.791666666664</v>
      </c>
      <c r="BJ16957" s="2">
        <v>44018.791666666664</v>
      </c>
      <c r="BL16957">
        <v>0</v>
      </c>
      <c r="BM16957">
        <v>0</v>
      </c>
      <c r="BN16957">
        <v>0</v>
      </c>
      <c r="BO16957">
        <v>0</v>
      </c>
      <c r="BP16957">
        <v>7</v>
      </c>
      <c r="BR16957" s="40">
        <v>7</v>
      </c>
      <c r="BS16957" s="40">
        <v>7</v>
      </c>
      <c r="BT16957" s="40">
        <v>0</v>
      </c>
      <c r="BU16957">
        <v>0</v>
      </c>
      <c r="BV16957" s="8" t="s">
        <v>380</v>
      </c>
      <c r="BW16957" s="8" t="s">
        <v>1087</v>
      </c>
      <c r="BX16957" s="8" t="s">
        <v>1088</v>
      </c>
      <c r="BY16957" s="8" t="s">
        <v>380</v>
      </c>
    </row>
    <row r="16958" spans="1:77" hidden="1">
      <c r="A16958" t="s">
        <v>245</v>
      </c>
      <c r="B16958" s="2">
        <v>44018.833333333336</v>
      </c>
      <c r="C16958" s="1">
        <v>44018</v>
      </c>
      <c r="D16958">
        <v>13</v>
      </c>
      <c r="E16958">
        <v>0</v>
      </c>
      <c r="F16958" s="2">
        <v>44018.541666666664</v>
      </c>
      <c r="G16958" s="8" t="s">
        <v>378</v>
      </c>
      <c r="H16958" s="13" t="s">
        <v>379</v>
      </c>
      <c r="K16958" s="40">
        <v>1070</v>
      </c>
      <c r="L16958" s="40">
        <v>1070</v>
      </c>
      <c r="M16958" s="101">
        <v>0</v>
      </c>
      <c r="N16958" s="101">
        <v>0</v>
      </c>
      <c r="X16958" s="40">
        <v>1070</v>
      </c>
      <c r="Y16958" s="40">
        <v>1070</v>
      </c>
      <c r="Z16958" s="40">
        <v>0</v>
      </c>
      <c r="AA16958" s="40">
        <v>0</v>
      </c>
      <c r="AB16958" s="40">
        <v>0</v>
      </c>
      <c r="AD16958" s="40">
        <v>1070</v>
      </c>
      <c r="AF16958" s="40">
        <v>476</v>
      </c>
      <c r="AI16958" s="40">
        <v>0</v>
      </c>
      <c r="AJ16958" s="40">
        <v>0</v>
      </c>
      <c r="AK16958" s="40">
        <v>594</v>
      </c>
      <c r="AW16958" s="40">
        <v>1070</v>
      </c>
      <c r="AX16958" s="40">
        <v>594</v>
      </c>
      <c r="AY16958" s="40">
        <v>476</v>
      </c>
      <c r="AZ16958" s="40">
        <v>1</v>
      </c>
      <c r="BA16958" s="40">
        <v>1</v>
      </c>
      <c r="BB16958" s="40">
        <v>0</v>
      </c>
      <c r="BC16958" s="40">
        <v>-476</v>
      </c>
      <c r="BD16958" s="40">
        <v>594</v>
      </c>
      <c r="BE16958" s="40">
        <v>0</v>
      </c>
      <c r="BF16958" s="40">
        <v>1</v>
      </c>
      <c r="BI16958" s="2">
        <v>44018.833333333336</v>
      </c>
      <c r="BJ16958" s="2">
        <v>44018.833333333336</v>
      </c>
      <c r="BL16958">
        <v>0</v>
      </c>
      <c r="BM16958">
        <v>0</v>
      </c>
      <c r="BN16958">
        <v>0</v>
      </c>
      <c r="BO16958">
        <v>0</v>
      </c>
      <c r="BP16958">
        <v>7</v>
      </c>
      <c r="BR16958" s="40">
        <v>7</v>
      </c>
      <c r="BS16958" s="40">
        <v>7</v>
      </c>
      <c r="BT16958" s="40">
        <v>0</v>
      </c>
      <c r="BU16958">
        <v>0</v>
      </c>
      <c r="BV16958" s="8" t="s">
        <v>380</v>
      </c>
      <c r="BW16958" s="8" t="s">
        <v>1087</v>
      </c>
      <c r="BX16958" s="8" t="s">
        <v>1088</v>
      </c>
      <c r="BY16958" s="8" t="s">
        <v>380</v>
      </c>
    </row>
    <row r="16959" spans="1:77" hidden="1">
      <c r="A16959" t="s">
        <v>245</v>
      </c>
      <c r="B16959" s="2">
        <v>44018.875</v>
      </c>
      <c r="C16959" s="1">
        <v>44018</v>
      </c>
      <c r="D16959">
        <v>14</v>
      </c>
      <c r="E16959">
        <v>0</v>
      </c>
      <c r="F16959" s="2">
        <v>44018.583333333336</v>
      </c>
      <c r="G16959" s="8" t="s">
        <v>378</v>
      </c>
      <c r="H16959" s="13" t="s">
        <v>379</v>
      </c>
      <c r="K16959" s="40">
        <v>1150</v>
      </c>
      <c r="L16959" s="40">
        <v>1150</v>
      </c>
      <c r="M16959" s="101">
        <v>0</v>
      </c>
      <c r="N16959" s="101">
        <v>0</v>
      </c>
      <c r="X16959" s="40">
        <v>1150</v>
      </c>
      <c r="Y16959" s="40">
        <v>1150</v>
      </c>
      <c r="Z16959" s="40">
        <v>0</v>
      </c>
      <c r="AA16959" s="40">
        <v>0</v>
      </c>
      <c r="AB16959" s="40">
        <v>0</v>
      </c>
      <c r="AD16959" s="40">
        <v>1150</v>
      </c>
      <c r="AF16959" s="40">
        <v>478</v>
      </c>
      <c r="AI16959" s="40">
        <v>0</v>
      </c>
      <c r="AJ16959" s="40">
        <v>0</v>
      </c>
      <c r="AK16959" s="40">
        <v>672</v>
      </c>
      <c r="AW16959" s="40">
        <v>1150</v>
      </c>
      <c r="AX16959" s="40">
        <v>672</v>
      </c>
      <c r="AY16959" s="40">
        <v>478</v>
      </c>
      <c r="AZ16959" s="40">
        <v>1</v>
      </c>
      <c r="BA16959" s="40">
        <v>1</v>
      </c>
      <c r="BB16959" s="40">
        <v>0</v>
      </c>
      <c r="BC16959" s="40">
        <v>-478</v>
      </c>
      <c r="BD16959" s="40">
        <v>672</v>
      </c>
      <c r="BE16959" s="40">
        <v>0</v>
      </c>
      <c r="BF16959" s="40">
        <v>1</v>
      </c>
      <c r="BI16959" s="2">
        <v>44018.875</v>
      </c>
      <c r="BJ16959" s="2">
        <v>44018.875</v>
      </c>
      <c r="BL16959">
        <v>0</v>
      </c>
      <c r="BM16959">
        <v>0</v>
      </c>
      <c r="BN16959">
        <v>0</v>
      </c>
      <c r="BO16959">
        <v>0</v>
      </c>
      <c r="BP16959">
        <v>7</v>
      </c>
      <c r="BR16959" s="40">
        <v>7</v>
      </c>
      <c r="BS16959" s="40">
        <v>7</v>
      </c>
      <c r="BT16959" s="40">
        <v>0</v>
      </c>
      <c r="BU16959">
        <v>0</v>
      </c>
      <c r="BV16959" s="8" t="s">
        <v>380</v>
      </c>
      <c r="BW16959" s="8" t="s">
        <v>1087</v>
      </c>
      <c r="BX16959" s="8" t="s">
        <v>1088</v>
      </c>
      <c r="BY16959" s="8" t="s">
        <v>380</v>
      </c>
    </row>
    <row r="16960" spans="1:77" hidden="1">
      <c r="A16960" t="s">
        <v>245</v>
      </c>
      <c r="B16960" s="2">
        <v>44018.916666666664</v>
      </c>
      <c r="C16960" s="1">
        <v>44018</v>
      </c>
      <c r="D16960">
        <v>15</v>
      </c>
      <c r="E16960">
        <v>0</v>
      </c>
      <c r="F16960" s="2">
        <v>44018.625</v>
      </c>
      <c r="G16960" s="8" t="s">
        <v>378</v>
      </c>
      <c r="H16960" s="13" t="s">
        <v>379</v>
      </c>
      <c r="K16960" s="40">
        <v>1263</v>
      </c>
      <c r="L16960" s="40">
        <v>1263</v>
      </c>
      <c r="M16960" s="101">
        <v>0</v>
      </c>
      <c r="N16960" s="101">
        <v>0</v>
      </c>
      <c r="X16960" s="40">
        <v>1263</v>
      </c>
      <c r="Y16960" s="40">
        <v>1263</v>
      </c>
      <c r="Z16960" s="40">
        <v>0</v>
      </c>
      <c r="AA16960" s="40">
        <v>0</v>
      </c>
      <c r="AB16960" s="40">
        <v>0</v>
      </c>
      <c r="AD16960" s="40">
        <v>1263</v>
      </c>
      <c r="AF16960" s="40">
        <v>402</v>
      </c>
      <c r="AI16960" s="40">
        <v>0</v>
      </c>
      <c r="AJ16960" s="40">
        <v>0</v>
      </c>
      <c r="AK16960" s="40">
        <v>861</v>
      </c>
      <c r="AW16960" s="40">
        <v>1263</v>
      </c>
      <c r="AX16960" s="40">
        <v>861</v>
      </c>
      <c r="AY16960" s="40">
        <v>402</v>
      </c>
      <c r="AZ16960" s="40">
        <v>1</v>
      </c>
      <c r="BA16960" s="40">
        <v>1</v>
      </c>
      <c r="BB16960" s="40">
        <v>0</v>
      </c>
      <c r="BC16960" s="40">
        <v>-402</v>
      </c>
      <c r="BD16960" s="40">
        <v>861</v>
      </c>
      <c r="BE16960" s="40">
        <v>0</v>
      </c>
      <c r="BF16960" s="40">
        <v>1</v>
      </c>
      <c r="BI16960" s="2">
        <v>44018.916666666664</v>
      </c>
      <c r="BJ16960" s="2">
        <v>44018.916666666664</v>
      </c>
      <c r="BL16960">
        <v>0</v>
      </c>
      <c r="BM16960">
        <v>0</v>
      </c>
      <c r="BN16960">
        <v>0</v>
      </c>
      <c r="BO16960">
        <v>0</v>
      </c>
      <c r="BP16960">
        <v>7</v>
      </c>
      <c r="BR16960" s="40">
        <v>7</v>
      </c>
      <c r="BS16960" s="40">
        <v>7</v>
      </c>
      <c r="BT16960" s="40">
        <v>0</v>
      </c>
      <c r="BU16960">
        <v>0</v>
      </c>
      <c r="BV16960" s="8" t="s">
        <v>380</v>
      </c>
      <c r="BW16960" s="8" t="s">
        <v>1087</v>
      </c>
      <c r="BX16960" s="8" t="s">
        <v>1088</v>
      </c>
      <c r="BY16960" s="8" t="s">
        <v>380</v>
      </c>
    </row>
    <row r="16961" spans="1:77" hidden="1">
      <c r="A16961" t="s">
        <v>245</v>
      </c>
      <c r="B16961" s="2">
        <v>44018.958333333336</v>
      </c>
      <c r="C16961" s="1">
        <v>44018</v>
      </c>
      <c r="D16961">
        <v>16</v>
      </c>
      <c r="E16961">
        <v>0</v>
      </c>
      <c r="F16961" s="2">
        <v>44018.666666666664</v>
      </c>
      <c r="G16961" s="8" t="s">
        <v>378</v>
      </c>
      <c r="H16961" s="13" t="s">
        <v>379</v>
      </c>
      <c r="K16961" s="40">
        <v>1395</v>
      </c>
      <c r="L16961" s="40">
        <v>1395</v>
      </c>
      <c r="M16961" s="101">
        <v>0</v>
      </c>
      <c r="N16961" s="101">
        <v>0</v>
      </c>
      <c r="X16961" s="40">
        <v>1395</v>
      </c>
      <c r="Y16961" s="40">
        <v>1395</v>
      </c>
      <c r="Z16961" s="40">
        <v>0</v>
      </c>
      <c r="AA16961" s="40">
        <v>0</v>
      </c>
      <c r="AB16961" s="40">
        <v>0</v>
      </c>
      <c r="AD16961" s="40">
        <v>1395</v>
      </c>
      <c r="AF16961" s="40">
        <v>307</v>
      </c>
      <c r="AI16961" s="40">
        <v>0</v>
      </c>
      <c r="AJ16961" s="40">
        <v>0</v>
      </c>
      <c r="AK16961" s="40">
        <v>1088</v>
      </c>
      <c r="AW16961" s="40">
        <v>1395</v>
      </c>
      <c r="AX16961" s="40">
        <v>1088</v>
      </c>
      <c r="AY16961" s="40">
        <v>307</v>
      </c>
      <c r="AZ16961" s="40">
        <v>1</v>
      </c>
      <c r="BA16961" s="40">
        <v>1</v>
      </c>
      <c r="BB16961" s="40">
        <v>0</v>
      </c>
      <c r="BC16961" s="40">
        <v>-307</v>
      </c>
      <c r="BD16961" s="40">
        <v>1088</v>
      </c>
      <c r="BE16961" s="40">
        <v>0</v>
      </c>
      <c r="BF16961" s="40">
        <v>1</v>
      </c>
      <c r="BI16961" s="2">
        <v>44018.958333333336</v>
      </c>
      <c r="BJ16961" s="2">
        <v>44018.958333333336</v>
      </c>
      <c r="BL16961">
        <v>0</v>
      </c>
      <c r="BM16961">
        <v>0</v>
      </c>
      <c r="BN16961">
        <v>0</v>
      </c>
      <c r="BO16961">
        <v>0</v>
      </c>
      <c r="BP16961">
        <v>7</v>
      </c>
      <c r="BR16961" s="40">
        <v>7</v>
      </c>
      <c r="BS16961" s="40">
        <v>7</v>
      </c>
      <c r="BT16961" s="40">
        <v>0</v>
      </c>
      <c r="BU16961">
        <v>0</v>
      </c>
      <c r="BV16961" s="8" t="s">
        <v>380</v>
      </c>
      <c r="BW16961" s="8" t="s">
        <v>1087</v>
      </c>
      <c r="BX16961" s="8" t="s">
        <v>1088</v>
      </c>
      <c r="BY16961" s="8" t="s">
        <v>380</v>
      </c>
    </row>
    <row r="16962" spans="1:77" hidden="1">
      <c r="A16962" t="s">
        <v>245</v>
      </c>
      <c r="B16962" s="2">
        <v>44019</v>
      </c>
      <c r="C16962" s="1">
        <v>44018</v>
      </c>
      <c r="D16962">
        <v>17</v>
      </c>
      <c r="E16962">
        <v>0</v>
      </c>
      <c r="F16962" s="2">
        <v>44018.708333333336</v>
      </c>
      <c r="G16962" s="8" t="s">
        <v>378</v>
      </c>
      <c r="H16962" s="13" t="s">
        <v>379</v>
      </c>
      <c r="K16962" s="40">
        <v>1552</v>
      </c>
      <c r="L16962" s="40">
        <v>1552</v>
      </c>
      <c r="M16962" s="101">
        <v>0</v>
      </c>
      <c r="N16962" s="101">
        <v>0</v>
      </c>
      <c r="X16962" s="40">
        <v>1552</v>
      </c>
      <c r="Y16962" s="40">
        <v>1552</v>
      </c>
      <c r="Z16962" s="40">
        <v>0</v>
      </c>
      <c r="AA16962" s="40">
        <v>0</v>
      </c>
      <c r="AB16962" s="40">
        <v>0</v>
      </c>
      <c r="AD16962" s="40">
        <v>1552</v>
      </c>
      <c r="AF16962" s="40">
        <v>284</v>
      </c>
      <c r="AI16962" s="40">
        <v>0</v>
      </c>
      <c r="AJ16962" s="40">
        <v>0</v>
      </c>
      <c r="AK16962" s="40">
        <v>1268</v>
      </c>
      <c r="AW16962" s="40">
        <v>1552</v>
      </c>
      <c r="AX16962" s="40">
        <v>1268</v>
      </c>
      <c r="AY16962" s="40">
        <v>284</v>
      </c>
      <c r="AZ16962" s="40">
        <v>1</v>
      </c>
      <c r="BA16962" s="40">
        <v>1</v>
      </c>
      <c r="BB16962" s="40">
        <v>0</v>
      </c>
      <c r="BC16962" s="40">
        <v>-284</v>
      </c>
      <c r="BD16962" s="40">
        <v>1268</v>
      </c>
      <c r="BE16962" s="40">
        <v>0</v>
      </c>
      <c r="BF16962" s="40">
        <v>1</v>
      </c>
      <c r="BI16962" s="2">
        <v>44019</v>
      </c>
      <c r="BJ16962" s="2">
        <v>44019</v>
      </c>
      <c r="BL16962">
        <v>0</v>
      </c>
      <c r="BM16962">
        <v>0</v>
      </c>
      <c r="BN16962">
        <v>0</v>
      </c>
      <c r="BO16962">
        <v>0</v>
      </c>
      <c r="BP16962">
        <v>7</v>
      </c>
      <c r="BR16962" s="40">
        <v>7</v>
      </c>
      <c r="BS16962" s="40">
        <v>7</v>
      </c>
      <c r="BT16962" s="40">
        <v>0</v>
      </c>
      <c r="BU16962">
        <v>0</v>
      </c>
      <c r="BV16962" s="8" t="s">
        <v>380</v>
      </c>
      <c r="BW16962" s="8" t="s">
        <v>1087</v>
      </c>
      <c r="BX16962" s="8" t="s">
        <v>1088</v>
      </c>
      <c r="BY16962" s="8" t="s">
        <v>380</v>
      </c>
    </row>
    <row r="16963" spans="1:77" hidden="1">
      <c r="A16963" t="s">
        <v>245</v>
      </c>
      <c r="B16963" s="2">
        <v>44019.041666666664</v>
      </c>
      <c r="C16963" s="1">
        <v>44018</v>
      </c>
      <c r="D16963">
        <v>18</v>
      </c>
      <c r="E16963">
        <v>0</v>
      </c>
      <c r="F16963" s="2">
        <v>44018.75</v>
      </c>
      <c r="G16963" s="8" t="s">
        <v>378</v>
      </c>
      <c r="H16963" s="13" t="s">
        <v>379</v>
      </c>
      <c r="K16963" s="40">
        <v>1563</v>
      </c>
      <c r="L16963" s="40">
        <v>1563</v>
      </c>
      <c r="M16963" s="101">
        <v>0</v>
      </c>
      <c r="N16963" s="101">
        <v>0</v>
      </c>
      <c r="X16963" s="40">
        <v>1563</v>
      </c>
      <c r="Y16963" s="40">
        <v>1563</v>
      </c>
      <c r="Z16963" s="40">
        <v>0</v>
      </c>
      <c r="AA16963" s="40">
        <v>0</v>
      </c>
      <c r="AB16963" s="40">
        <v>0</v>
      </c>
      <c r="AD16963" s="40">
        <v>1563</v>
      </c>
      <c r="AF16963" s="40">
        <v>295</v>
      </c>
      <c r="AI16963" s="40">
        <v>0</v>
      </c>
      <c r="AJ16963" s="40">
        <v>0</v>
      </c>
      <c r="AK16963" s="40">
        <v>1268</v>
      </c>
      <c r="AW16963" s="40">
        <v>1563</v>
      </c>
      <c r="AX16963" s="40">
        <v>1268</v>
      </c>
      <c r="AY16963" s="40">
        <v>295</v>
      </c>
      <c r="AZ16963" s="40">
        <v>1</v>
      </c>
      <c r="BA16963" s="40">
        <v>1</v>
      </c>
      <c r="BB16963" s="40">
        <v>0</v>
      </c>
      <c r="BC16963" s="40">
        <v>-295</v>
      </c>
      <c r="BD16963" s="40">
        <v>1268</v>
      </c>
      <c r="BE16963" s="40">
        <v>0</v>
      </c>
      <c r="BF16963" s="40">
        <v>1</v>
      </c>
      <c r="BI16963" s="2">
        <v>44019.041666666664</v>
      </c>
      <c r="BJ16963" s="2">
        <v>44019.041666666664</v>
      </c>
      <c r="BL16963">
        <v>0</v>
      </c>
      <c r="BM16963">
        <v>0</v>
      </c>
      <c r="BN16963">
        <v>0</v>
      </c>
      <c r="BO16963">
        <v>0</v>
      </c>
      <c r="BP16963">
        <v>7</v>
      </c>
      <c r="BR16963" s="40">
        <v>7</v>
      </c>
      <c r="BS16963" s="40">
        <v>7</v>
      </c>
      <c r="BT16963" s="40">
        <v>0</v>
      </c>
      <c r="BU16963">
        <v>0</v>
      </c>
      <c r="BV16963" s="8" t="s">
        <v>380</v>
      </c>
      <c r="BW16963" s="8" t="s">
        <v>1087</v>
      </c>
      <c r="BX16963" s="8" t="s">
        <v>1088</v>
      </c>
      <c r="BY16963" s="8" t="s">
        <v>380</v>
      </c>
    </row>
    <row r="16964" spans="1:77" hidden="1">
      <c r="A16964" t="s">
        <v>245</v>
      </c>
      <c r="B16964" s="2">
        <v>44019.083333333336</v>
      </c>
      <c r="C16964" s="1">
        <v>44018</v>
      </c>
      <c r="D16964">
        <v>19</v>
      </c>
      <c r="E16964">
        <v>0</v>
      </c>
      <c r="F16964" s="2">
        <v>44018.791666666664</v>
      </c>
      <c r="G16964" s="8" t="s">
        <v>378</v>
      </c>
      <c r="H16964" s="13" t="s">
        <v>379</v>
      </c>
      <c r="K16964" s="40">
        <v>1531</v>
      </c>
      <c r="L16964" s="40">
        <v>1531</v>
      </c>
      <c r="M16964" s="101">
        <v>0</v>
      </c>
      <c r="N16964" s="101">
        <v>0</v>
      </c>
      <c r="X16964" s="40">
        <v>1531</v>
      </c>
      <c r="Y16964" s="40">
        <v>1531</v>
      </c>
      <c r="Z16964" s="40">
        <v>0</v>
      </c>
      <c r="AA16964" s="40">
        <v>0</v>
      </c>
      <c r="AB16964" s="40">
        <v>0</v>
      </c>
      <c r="AD16964" s="40">
        <v>1531</v>
      </c>
      <c r="AF16964" s="40">
        <v>333</v>
      </c>
      <c r="AI16964" s="40">
        <v>0</v>
      </c>
      <c r="AJ16964" s="40">
        <v>0</v>
      </c>
      <c r="AK16964" s="40">
        <v>1198</v>
      </c>
      <c r="AW16964" s="40">
        <v>1531</v>
      </c>
      <c r="AX16964" s="40">
        <v>1198</v>
      </c>
      <c r="AY16964" s="40">
        <v>333</v>
      </c>
      <c r="AZ16964" s="40">
        <v>1</v>
      </c>
      <c r="BA16964" s="40">
        <v>1</v>
      </c>
      <c r="BB16964" s="40">
        <v>0</v>
      </c>
      <c r="BC16964" s="40">
        <v>-333</v>
      </c>
      <c r="BD16964" s="40">
        <v>1198</v>
      </c>
      <c r="BE16964" s="40">
        <v>0</v>
      </c>
      <c r="BF16964" s="40">
        <v>1</v>
      </c>
      <c r="BI16964" s="2">
        <v>44019.083333333336</v>
      </c>
      <c r="BJ16964" s="2">
        <v>44019.083333333336</v>
      </c>
      <c r="BL16964">
        <v>0</v>
      </c>
      <c r="BM16964">
        <v>0</v>
      </c>
      <c r="BN16964">
        <v>0</v>
      </c>
      <c r="BO16964">
        <v>0</v>
      </c>
      <c r="BP16964">
        <v>7</v>
      </c>
      <c r="BR16964" s="40">
        <v>7</v>
      </c>
      <c r="BS16964" s="40">
        <v>7</v>
      </c>
      <c r="BT16964" s="40">
        <v>0</v>
      </c>
      <c r="BU16964">
        <v>0</v>
      </c>
      <c r="BV16964" s="8" t="s">
        <v>380</v>
      </c>
      <c r="BW16964" s="8" t="s">
        <v>1087</v>
      </c>
      <c r="BX16964" s="8" t="s">
        <v>1088</v>
      </c>
      <c r="BY16964" s="8" t="s">
        <v>380</v>
      </c>
    </row>
    <row r="16965" spans="1:77" hidden="1">
      <c r="A16965" t="s">
        <v>245</v>
      </c>
      <c r="B16965" s="2">
        <v>44019.125</v>
      </c>
      <c r="C16965" s="1">
        <v>44018</v>
      </c>
      <c r="D16965">
        <v>20</v>
      </c>
      <c r="E16965">
        <v>0</v>
      </c>
      <c r="F16965" s="2">
        <v>44018.833333333336</v>
      </c>
      <c r="G16965" s="8" t="s">
        <v>378</v>
      </c>
      <c r="H16965" s="13" t="s">
        <v>379</v>
      </c>
      <c r="K16965" s="40">
        <v>1532</v>
      </c>
      <c r="L16965" s="40">
        <v>1532</v>
      </c>
      <c r="M16965" s="101">
        <v>0</v>
      </c>
      <c r="N16965" s="101">
        <v>0</v>
      </c>
      <c r="X16965" s="40">
        <v>1532</v>
      </c>
      <c r="Y16965" s="40">
        <v>1532</v>
      </c>
      <c r="Z16965" s="40">
        <v>0</v>
      </c>
      <c r="AA16965" s="40">
        <v>0</v>
      </c>
      <c r="AB16965" s="40">
        <v>0</v>
      </c>
      <c r="AD16965" s="40">
        <v>1532</v>
      </c>
      <c r="AF16965" s="40">
        <v>330</v>
      </c>
      <c r="AI16965" s="40">
        <v>0</v>
      </c>
      <c r="AJ16965" s="40">
        <v>0</v>
      </c>
      <c r="AK16965" s="40">
        <v>1202</v>
      </c>
      <c r="AW16965" s="40">
        <v>1532</v>
      </c>
      <c r="AX16965" s="40">
        <v>1202</v>
      </c>
      <c r="AY16965" s="40">
        <v>330</v>
      </c>
      <c r="AZ16965" s="40">
        <v>1</v>
      </c>
      <c r="BA16965" s="40">
        <v>1</v>
      </c>
      <c r="BB16965" s="40">
        <v>0</v>
      </c>
      <c r="BC16965" s="40">
        <v>-330</v>
      </c>
      <c r="BD16965" s="40">
        <v>1202</v>
      </c>
      <c r="BE16965" s="40">
        <v>0</v>
      </c>
      <c r="BF16965" s="40">
        <v>1</v>
      </c>
      <c r="BI16965" s="2">
        <v>44019.125</v>
      </c>
      <c r="BJ16965" s="2">
        <v>44019.125</v>
      </c>
      <c r="BL16965">
        <v>0</v>
      </c>
      <c r="BM16965">
        <v>0</v>
      </c>
      <c r="BN16965">
        <v>0</v>
      </c>
      <c r="BO16965">
        <v>0</v>
      </c>
      <c r="BP16965">
        <v>7</v>
      </c>
      <c r="BR16965" s="40">
        <v>7</v>
      </c>
      <c r="BS16965" s="40">
        <v>7</v>
      </c>
      <c r="BT16965" s="40">
        <v>0</v>
      </c>
      <c r="BU16965">
        <v>0</v>
      </c>
      <c r="BV16965" s="8" t="s">
        <v>380</v>
      </c>
      <c r="BW16965" s="8" t="s">
        <v>1087</v>
      </c>
      <c r="BX16965" s="8" t="s">
        <v>1088</v>
      </c>
      <c r="BY16965" s="8" t="s">
        <v>380</v>
      </c>
    </row>
    <row r="16966" spans="1:77" hidden="1">
      <c r="A16966" t="s">
        <v>245</v>
      </c>
      <c r="B16966" s="2">
        <v>44019.166666666664</v>
      </c>
      <c r="C16966" s="1">
        <v>44018</v>
      </c>
      <c r="D16966">
        <v>21</v>
      </c>
      <c r="E16966">
        <v>0</v>
      </c>
      <c r="F16966" s="2">
        <v>44018.875</v>
      </c>
      <c r="G16966" s="8" t="s">
        <v>378</v>
      </c>
      <c r="H16966" s="13" t="s">
        <v>379</v>
      </c>
      <c r="K16966" s="40">
        <v>1584</v>
      </c>
      <c r="L16966" s="40">
        <v>1584</v>
      </c>
      <c r="M16966" s="101">
        <v>0</v>
      </c>
      <c r="N16966" s="101">
        <v>0</v>
      </c>
      <c r="X16966" s="40">
        <v>1584</v>
      </c>
      <c r="Y16966" s="40">
        <v>1584</v>
      </c>
      <c r="Z16966" s="40">
        <v>0</v>
      </c>
      <c r="AA16966" s="40">
        <v>0</v>
      </c>
      <c r="AB16966" s="40">
        <v>0</v>
      </c>
      <c r="AD16966" s="40">
        <v>1584</v>
      </c>
      <c r="AF16966" s="40">
        <v>313</v>
      </c>
      <c r="AI16966" s="40">
        <v>0</v>
      </c>
      <c r="AJ16966" s="40">
        <v>0</v>
      </c>
      <c r="AK16966" s="40">
        <v>1271</v>
      </c>
      <c r="AW16966" s="40">
        <v>1584</v>
      </c>
      <c r="AX16966" s="40">
        <v>1271</v>
      </c>
      <c r="AY16966" s="40">
        <v>313</v>
      </c>
      <c r="AZ16966" s="40">
        <v>1</v>
      </c>
      <c r="BA16966" s="40">
        <v>1</v>
      </c>
      <c r="BB16966" s="40">
        <v>0</v>
      </c>
      <c r="BC16966" s="40">
        <v>-313</v>
      </c>
      <c r="BD16966" s="40">
        <v>1271</v>
      </c>
      <c r="BE16966" s="40">
        <v>0</v>
      </c>
      <c r="BF16966" s="40">
        <v>1</v>
      </c>
      <c r="BI16966" s="2">
        <v>44019.166666666664</v>
      </c>
      <c r="BJ16966" s="2">
        <v>44019.166666666664</v>
      </c>
      <c r="BL16966">
        <v>0</v>
      </c>
      <c r="BM16966">
        <v>0</v>
      </c>
      <c r="BN16966">
        <v>0</v>
      </c>
      <c r="BO16966">
        <v>0</v>
      </c>
      <c r="BP16966">
        <v>7</v>
      </c>
      <c r="BR16966" s="40">
        <v>7</v>
      </c>
      <c r="BS16966" s="40">
        <v>7</v>
      </c>
      <c r="BT16966" s="40">
        <v>0</v>
      </c>
      <c r="BU16966">
        <v>0</v>
      </c>
      <c r="BV16966" s="8" t="s">
        <v>380</v>
      </c>
      <c r="BW16966" s="8" t="s">
        <v>1087</v>
      </c>
      <c r="BX16966" s="8" t="s">
        <v>1088</v>
      </c>
      <c r="BY16966" s="8" t="s">
        <v>380</v>
      </c>
    </row>
    <row r="16967" spans="1:77" hidden="1">
      <c r="A16967" t="s">
        <v>245</v>
      </c>
      <c r="B16967" s="2">
        <v>44019.208333333336</v>
      </c>
      <c r="C16967" s="1">
        <v>44018</v>
      </c>
      <c r="D16967">
        <v>22</v>
      </c>
      <c r="E16967">
        <v>0</v>
      </c>
      <c r="F16967" s="2">
        <v>44018.916666666664</v>
      </c>
      <c r="G16967" s="8" t="s">
        <v>378</v>
      </c>
      <c r="H16967" s="13" t="s">
        <v>379</v>
      </c>
      <c r="K16967" s="40">
        <v>1397</v>
      </c>
      <c r="L16967" s="40">
        <v>1397</v>
      </c>
      <c r="M16967" s="101">
        <v>0</v>
      </c>
      <c r="N16967" s="101">
        <v>0</v>
      </c>
      <c r="X16967" s="40">
        <v>1397</v>
      </c>
      <c r="Y16967" s="40">
        <v>1397</v>
      </c>
      <c r="Z16967" s="40">
        <v>0</v>
      </c>
      <c r="AA16967" s="40">
        <v>0</v>
      </c>
      <c r="AB16967" s="40">
        <v>0</v>
      </c>
      <c r="AD16967" s="40">
        <v>1397</v>
      </c>
      <c r="AF16967" s="40">
        <v>177</v>
      </c>
      <c r="AI16967" s="40">
        <v>0</v>
      </c>
      <c r="AJ16967" s="40">
        <v>0</v>
      </c>
      <c r="AK16967" s="40">
        <v>1220</v>
      </c>
      <c r="AW16967" s="40">
        <v>1397</v>
      </c>
      <c r="AX16967" s="40">
        <v>1220</v>
      </c>
      <c r="AY16967" s="40">
        <v>177</v>
      </c>
      <c r="AZ16967" s="40">
        <v>1</v>
      </c>
      <c r="BA16967" s="40">
        <v>1</v>
      </c>
      <c r="BB16967" s="40">
        <v>0</v>
      </c>
      <c r="BC16967" s="40">
        <v>-177</v>
      </c>
      <c r="BD16967" s="40">
        <v>1220</v>
      </c>
      <c r="BE16967" s="40">
        <v>0</v>
      </c>
      <c r="BF16967" s="40">
        <v>1</v>
      </c>
      <c r="BI16967" s="2">
        <v>44019.208333333336</v>
      </c>
      <c r="BJ16967" s="2">
        <v>44019.208333333336</v>
      </c>
      <c r="BL16967">
        <v>0</v>
      </c>
      <c r="BM16967">
        <v>0</v>
      </c>
      <c r="BN16967">
        <v>0</v>
      </c>
      <c r="BO16967">
        <v>0</v>
      </c>
      <c r="BP16967">
        <v>7</v>
      </c>
      <c r="BR16967" s="40">
        <v>7</v>
      </c>
      <c r="BS16967" s="40">
        <v>7</v>
      </c>
      <c r="BT16967" s="40">
        <v>0</v>
      </c>
      <c r="BU16967">
        <v>0</v>
      </c>
      <c r="BV16967" s="8" t="s">
        <v>380</v>
      </c>
      <c r="BW16967" s="8" t="s">
        <v>1087</v>
      </c>
      <c r="BX16967" s="8" t="s">
        <v>1088</v>
      </c>
      <c r="BY16967" s="8" t="s">
        <v>380</v>
      </c>
    </row>
    <row r="16968" spans="1:77" hidden="1">
      <c r="A16968" t="s">
        <v>245</v>
      </c>
      <c r="B16968" s="2">
        <v>44019.25</v>
      </c>
      <c r="C16968" s="1">
        <v>44018</v>
      </c>
      <c r="D16968">
        <v>23</v>
      </c>
      <c r="E16968">
        <v>0</v>
      </c>
      <c r="F16968" s="2">
        <v>44018.958333333336</v>
      </c>
      <c r="G16968" s="8" t="s">
        <v>378</v>
      </c>
      <c r="H16968" s="13" t="s">
        <v>379</v>
      </c>
      <c r="K16968" s="40">
        <v>1268</v>
      </c>
      <c r="L16968" s="40">
        <v>1268</v>
      </c>
      <c r="M16968" s="101">
        <v>0</v>
      </c>
      <c r="N16968" s="101">
        <v>0</v>
      </c>
      <c r="X16968" s="40">
        <v>1268</v>
      </c>
      <c r="Y16968" s="40">
        <v>1268</v>
      </c>
      <c r="Z16968" s="40">
        <v>0</v>
      </c>
      <c r="AA16968" s="40">
        <v>0</v>
      </c>
      <c r="AB16968" s="40">
        <v>0</v>
      </c>
      <c r="AD16968" s="40">
        <v>1268</v>
      </c>
      <c r="AF16968" s="40">
        <v>0</v>
      </c>
      <c r="AI16968" s="40">
        <v>0</v>
      </c>
      <c r="AJ16968" s="40">
        <v>0</v>
      </c>
      <c r="AK16968" s="40">
        <v>1268</v>
      </c>
      <c r="AW16968" s="40">
        <v>1268</v>
      </c>
      <c r="AX16968" s="40">
        <v>1268</v>
      </c>
      <c r="AY16968" s="40">
        <v>0</v>
      </c>
      <c r="AZ16968" s="40">
        <v>1</v>
      </c>
      <c r="BA16968" s="40">
        <v>1</v>
      </c>
      <c r="BB16968" s="40">
        <v>0</v>
      </c>
      <c r="BC16968" s="40">
        <v>0</v>
      </c>
      <c r="BD16968" s="40">
        <v>1268</v>
      </c>
      <c r="BE16968" s="40">
        <v>0</v>
      </c>
      <c r="BF16968" s="40">
        <v>1</v>
      </c>
      <c r="BI16968" s="2">
        <v>44019.25</v>
      </c>
      <c r="BJ16968" s="2">
        <v>44019.25</v>
      </c>
      <c r="BL16968">
        <v>0</v>
      </c>
      <c r="BM16968">
        <v>0</v>
      </c>
      <c r="BN16968">
        <v>0</v>
      </c>
      <c r="BO16968">
        <v>0</v>
      </c>
      <c r="BP16968">
        <v>7</v>
      </c>
      <c r="BR16968" s="40">
        <v>7</v>
      </c>
      <c r="BS16968" s="40">
        <v>7</v>
      </c>
      <c r="BT16968" s="40">
        <v>0</v>
      </c>
      <c r="BU16968">
        <v>0</v>
      </c>
      <c r="BV16968" s="8" t="s">
        <v>380</v>
      </c>
      <c r="BW16968" s="8" t="s">
        <v>1087</v>
      </c>
      <c r="BX16968" s="8" t="s">
        <v>1088</v>
      </c>
      <c r="BY16968" s="8" t="s">
        <v>380</v>
      </c>
    </row>
    <row r="16969" spans="1:77" hidden="1">
      <c r="A16969" t="s">
        <v>245</v>
      </c>
      <c r="B16969" s="2">
        <v>44019.291666666664</v>
      </c>
      <c r="C16969" s="1">
        <v>44018</v>
      </c>
      <c r="D16969">
        <v>24</v>
      </c>
      <c r="E16969">
        <v>0</v>
      </c>
      <c r="F16969" s="2">
        <v>44019</v>
      </c>
      <c r="G16969" s="8" t="s">
        <v>378</v>
      </c>
      <c r="H16969" s="13" t="s">
        <v>379</v>
      </c>
      <c r="K16969" s="40">
        <v>1262</v>
      </c>
      <c r="L16969" s="40">
        <v>1262</v>
      </c>
      <c r="M16969" s="101">
        <v>0</v>
      </c>
      <c r="N16969" s="101">
        <v>0</v>
      </c>
      <c r="X16969" s="40">
        <v>1262</v>
      </c>
      <c r="Y16969" s="40">
        <v>1262</v>
      </c>
      <c r="Z16969" s="40">
        <v>0</v>
      </c>
      <c r="AA16969" s="40">
        <v>0</v>
      </c>
      <c r="AB16969" s="40">
        <v>0</v>
      </c>
      <c r="AD16969" s="40">
        <v>1262</v>
      </c>
      <c r="AF16969" s="40">
        <v>-1</v>
      </c>
      <c r="AI16969" s="40">
        <v>0</v>
      </c>
      <c r="AJ16969" s="40">
        <v>0</v>
      </c>
      <c r="AK16969" s="40">
        <v>1263</v>
      </c>
      <c r="AW16969" s="40">
        <v>1262</v>
      </c>
      <c r="AX16969" s="40">
        <v>1263</v>
      </c>
      <c r="AY16969" s="40">
        <v>-1</v>
      </c>
      <c r="AZ16969" s="40">
        <v>1</v>
      </c>
      <c r="BA16969" s="40">
        <v>1</v>
      </c>
      <c r="BB16969" s="40">
        <v>0</v>
      </c>
      <c r="BC16969" s="40">
        <v>0</v>
      </c>
      <c r="BD16969" s="40">
        <v>1263</v>
      </c>
      <c r="BE16969" s="40">
        <v>-1</v>
      </c>
      <c r="BF16969" s="40">
        <v>1</v>
      </c>
      <c r="BI16969" s="2">
        <v>44019.291666666664</v>
      </c>
      <c r="BJ16969" s="2">
        <v>44019.291666666664</v>
      </c>
      <c r="BL16969">
        <v>0</v>
      </c>
      <c r="BM16969">
        <v>0</v>
      </c>
      <c r="BN16969">
        <v>0</v>
      </c>
      <c r="BO16969">
        <v>0</v>
      </c>
      <c r="BP16969">
        <v>7</v>
      </c>
      <c r="BR16969" s="40">
        <v>7</v>
      </c>
      <c r="BS16969" s="40">
        <v>7</v>
      </c>
      <c r="BT16969" s="40">
        <v>0</v>
      </c>
      <c r="BU16969">
        <v>0</v>
      </c>
      <c r="BV16969" s="8" t="s">
        <v>380</v>
      </c>
      <c r="BW16969" s="8" t="s">
        <v>1087</v>
      </c>
      <c r="BX16969" s="8" t="s">
        <v>1088</v>
      </c>
      <c r="BY16969" s="8" t="s">
        <v>380</v>
      </c>
    </row>
    <row r="16970" spans="1:77" hidden="1">
      <c r="A16970" t="s">
        <v>245</v>
      </c>
      <c r="B16970" s="2">
        <v>44019.333333333336</v>
      </c>
      <c r="C16970" s="1">
        <v>44019</v>
      </c>
      <c r="D16970">
        <v>1</v>
      </c>
      <c r="E16970">
        <v>0</v>
      </c>
      <c r="F16970" s="2">
        <v>44019.041666666664</v>
      </c>
      <c r="G16970" s="8" t="s">
        <v>378</v>
      </c>
      <c r="H16970" s="13" t="s">
        <v>379</v>
      </c>
      <c r="K16970" s="40">
        <v>1276</v>
      </c>
      <c r="L16970" s="40">
        <v>1276</v>
      </c>
      <c r="M16970" s="101">
        <v>0</v>
      </c>
      <c r="N16970" s="101">
        <v>0</v>
      </c>
      <c r="X16970" s="40">
        <v>1276</v>
      </c>
      <c r="Y16970" s="40">
        <v>1276</v>
      </c>
      <c r="Z16970" s="40">
        <v>0</v>
      </c>
      <c r="AA16970" s="40">
        <v>0</v>
      </c>
      <c r="AB16970" s="40">
        <v>0</v>
      </c>
      <c r="AD16970" s="40">
        <v>1276</v>
      </c>
      <c r="AF16970" s="40">
        <v>-4</v>
      </c>
      <c r="AI16970" s="40">
        <v>0</v>
      </c>
      <c r="AJ16970" s="40">
        <v>0</v>
      </c>
      <c r="AK16970" s="40">
        <v>1280</v>
      </c>
      <c r="AW16970" s="40">
        <v>1276</v>
      </c>
      <c r="AX16970" s="40">
        <v>1280</v>
      </c>
      <c r="AY16970" s="40">
        <v>-4</v>
      </c>
      <c r="AZ16970" s="40">
        <v>1</v>
      </c>
      <c r="BA16970" s="40">
        <v>1</v>
      </c>
      <c r="BB16970" s="40">
        <v>0</v>
      </c>
      <c r="BC16970" s="40">
        <v>0</v>
      </c>
      <c r="BD16970" s="40">
        <v>1280</v>
      </c>
      <c r="BE16970" s="40">
        <v>-4</v>
      </c>
      <c r="BF16970" s="40">
        <v>1</v>
      </c>
      <c r="BI16970" s="2">
        <v>44019.333333333336</v>
      </c>
      <c r="BJ16970" s="2">
        <v>44019.333333333336</v>
      </c>
      <c r="BL16970">
        <v>0</v>
      </c>
      <c r="BM16970">
        <v>0</v>
      </c>
      <c r="BN16970">
        <v>0</v>
      </c>
      <c r="BO16970">
        <v>0</v>
      </c>
      <c r="BP16970">
        <v>7</v>
      </c>
      <c r="BR16970" s="40">
        <v>7</v>
      </c>
      <c r="BS16970" s="40">
        <v>7</v>
      </c>
      <c r="BT16970" s="40">
        <v>0</v>
      </c>
      <c r="BU16970">
        <v>0</v>
      </c>
      <c r="BV16970" s="8" t="s">
        <v>380</v>
      </c>
      <c r="BW16970" s="8" t="s">
        <v>1088</v>
      </c>
      <c r="BX16970" s="8" t="s">
        <v>1089</v>
      </c>
      <c r="BY16970" s="8" t="s">
        <v>380</v>
      </c>
    </row>
    <row r="16971" spans="1:77" hidden="1">
      <c r="A16971" t="s">
        <v>245</v>
      </c>
      <c r="B16971" s="2">
        <v>44019.375</v>
      </c>
      <c r="C16971" s="1">
        <v>44019</v>
      </c>
      <c r="D16971">
        <v>2</v>
      </c>
      <c r="E16971">
        <v>0</v>
      </c>
      <c r="F16971" s="2">
        <v>44019.083333333336</v>
      </c>
      <c r="G16971" s="8" t="s">
        <v>378</v>
      </c>
      <c r="H16971" s="13" t="s">
        <v>379</v>
      </c>
      <c r="K16971" s="40">
        <v>1305</v>
      </c>
      <c r="L16971" s="40">
        <v>1305</v>
      </c>
      <c r="M16971" s="101">
        <v>0</v>
      </c>
      <c r="N16971" s="101">
        <v>0</v>
      </c>
      <c r="X16971" s="40">
        <v>1305</v>
      </c>
      <c r="Y16971" s="40">
        <v>1305</v>
      </c>
      <c r="Z16971" s="40">
        <v>0</v>
      </c>
      <c r="AA16971" s="40">
        <v>0</v>
      </c>
      <c r="AB16971" s="40">
        <v>0</v>
      </c>
      <c r="AD16971" s="40">
        <v>1305</v>
      </c>
      <c r="AF16971" s="40">
        <v>-4</v>
      </c>
      <c r="AI16971" s="40">
        <v>0</v>
      </c>
      <c r="AJ16971" s="40">
        <v>0</v>
      </c>
      <c r="AK16971" s="40">
        <v>1309</v>
      </c>
      <c r="AW16971" s="40">
        <v>1305</v>
      </c>
      <c r="AX16971" s="40">
        <v>1309</v>
      </c>
      <c r="AY16971" s="40">
        <v>-4</v>
      </c>
      <c r="AZ16971" s="40">
        <v>1</v>
      </c>
      <c r="BA16971" s="40">
        <v>1</v>
      </c>
      <c r="BB16971" s="40">
        <v>0</v>
      </c>
      <c r="BC16971" s="40">
        <v>0</v>
      </c>
      <c r="BD16971" s="40">
        <v>1309</v>
      </c>
      <c r="BE16971" s="40">
        <v>-4</v>
      </c>
      <c r="BF16971" s="40">
        <v>1</v>
      </c>
      <c r="BI16971" s="2">
        <v>44019.375</v>
      </c>
      <c r="BJ16971" s="2">
        <v>44019.375</v>
      </c>
      <c r="BL16971">
        <v>0</v>
      </c>
      <c r="BM16971">
        <v>0</v>
      </c>
      <c r="BN16971">
        <v>0</v>
      </c>
      <c r="BO16971">
        <v>0</v>
      </c>
      <c r="BP16971">
        <v>7</v>
      </c>
      <c r="BR16971" s="40">
        <v>7</v>
      </c>
      <c r="BS16971" s="40">
        <v>7</v>
      </c>
      <c r="BT16971" s="40">
        <v>0</v>
      </c>
      <c r="BU16971">
        <v>0</v>
      </c>
      <c r="BV16971" s="8" t="s">
        <v>380</v>
      </c>
      <c r="BW16971" s="8" t="s">
        <v>1088</v>
      </c>
      <c r="BX16971" s="8" t="s">
        <v>1089</v>
      </c>
      <c r="BY16971" s="8" t="s">
        <v>380</v>
      </c>
    </row>
    <row r="16972" spans="1:77" hidden="1">
      <c r="A16972" t="s">
        <v>245</v>
      </c>
      <c r="B16972" s="2">
        <v>44019.416666666664</v>
      </c>
      <c r="C16972" s="1">
        <v>44019</v>
      </c>
      <c r="D16972">
        <v>3</v>
      </c>
      <c r="E16972">
        <v>0</v>
      </c>
      <c r="F16972" s="2">
        <v>44019.125</v>
      </c>
      <c r="G16972" s="8" t="s">
        <v>378</v>
      </c>
      <c r="H16972" s="13" t="s">
        <v>379</v>
      </c>
      <c r="K16972" s="40">
        <v>1273</v>
      </c>
      <c r="L16972" s="40">
        <v>1273</v>
      </c>
      <c r="M16972" s="101">
        <v>0</v>
      </c>
      <c r="N16972" s="101">
        <v>0</v>
      </c>
      <c r="X16972" s="40">
        <v>1273</v>
      </c>
      <c r="Y16972" s="40">
        <v>1273</v>
      </c>
      <c r="Z16972" s="40">
        <v>0</v>
      </c>
      <c r="AA16972" s="40">
        <v>0</v>
      </c>
      <c r="AB16972" s="40">
        <v>0</v>
      </c>
      <c r="AD16972" s="40">
        <v>1273</v>
      </c>
      <c r="AF16972" s="40">
        <v>-4</v>
      </c>
      <c r="AI16972" s="40">
        <v>0</v>
      </c>
      <c r="AJ16972" s="40">
        <v>0</v>
      </c>
      <c r="AK16972" s="40">
        <v>1277</v>
      </c>
      <c r="AW16972" s="40">
        <v>1273</v>
      </c>
      <c r="AX16972" s="40">
        <v>1277</v>
      </c>
      <c r="AY16972" s="40">
        <v>-4</v>
      </c>
      <c r="AZ16972" s="40">
        <v>1</v>
      </c>
      <c r="BA16972" s="40">
        <v>1</v>
      </c>
      <c r="BB16972" s="40">
        <v>0</v>
      </c>
      <c r="BC16972" s="40">
        <v>0</v>
      </c>
      <c r="BD16972" s="40">
        <v>1277</v>
      </c>
      <c r="BE16972" s="40">
        <v>-4</v>
      </c>
      <c r="BF16972" s="40">
        <v>1</v>
      </c>
      <c r="BI16972" s="2">
        <v>44019.416666666664</v>
      </c>
      <c r="BJ16972" s="2">
        <v>44019.416666666664</v>
      </c>
      <c r="BL16972">
        <v>0</v>
      </c>
      <c r="BM16972">
        <v>0</v>
      </c>
      <c r="BN16972">
        <v>0</v>
      </c>
      <c r="BO16972">
        <v>0</v>
      </c>
      <c r="BP16972">
        <v>7</v>
      </c>
      <c r="BR16972" s="40">
        <v>7</v>
      </c>
      <c r="BS16972" s="40">
        <v>7</v>
      </c>
      <c r="BT16972" s="40">
        <v>0</v>
      </c>
      <c r="BU16972">
        <v>0</v>
      </c>
      <c r="BV16972" s="8" t="s">
        <v>380</v>
      </c>
      <c r="BW16972" s="8" t="s">
        <v>1088</v>
      </c>
      <c r="BX16972" s="8" t="s">
        <v>1089</v>
      </c>
      <c r="BY16972" s="8" t="s">
        <v>380</v>
      </c>
    </row>
    <row r="16973" spans="1:77" hidden="1">
      <c r="A16973" t="s">
        <v>245</v>
      </c>
      <c r="B16973" s="2">
        <v>44019.458333333336</v>
      </c>
      <c r="C16973" s="1">
        <v>44019</v>
      </c>
      <c r="D16973">
        <v>4</v>
      </c>
      <c r="E16973">
        <v>0</v>
      </c>
      <c r="F16973" s="2">
        <v>44019.166666666664</v>
      </c>
      <c r="G16973" s="8" t="s">
        <v>378</v>
      </c>
      <c r="H16973" s="13" t="s">
        <v>379</v>
      </c>
      <c r="K16973" s="40">
        <v>1233</v>
      </c>
      <c r="L16973" s="40">
        <v>1233</v>
      </c>
      <c r="M16973" s="101">
        <v>0</v>
      </c>
      <c r="N16973" s="101">
        <v>0</v>
      </c>
      <c r="X16973" s="40">
        <v>1233</v>
      </c>
      <c r="Y16973" s="40">
        <v>1233</v>
      </c>
      <c r="Z16973" s="40">
        <v>0</v>
      </c>
      <c r="AA16973" s="40">
        <v>0</v>
      </c>
      <c r="AB16973" s="40">
        <v>0</v>
      </c>
      <c r="AD16973" s="40">
        <v>1233</v>
      </c>
      <c r="AF16973" s="40">
        <v>-3</v>
      </c>
      <c r="AI16973" s="40">
        <v>0</v>
      </c>
      <c r="AJ16973" s="40">
        <v>0</v>
      </c>
      <c r="AK16973" s="40">
        <v>1236</v>
      </c>
      <c r="AW16973" s="40">
        <v>1233</v>
      </c>
      <c r="AX16973" s="40">
        <v>1236</v>
      </c>
      <c r="AY16973" s="40">
        <v>-3</v>
      </c>
      <c r="AZ16973" s="40">
        <v>1</v>
      </c>
      <c r="BA16973" s="40">
        <v>1</v>
      </c>
      <c r="BB16973" s="40">
        <v>0</v>
      </c>
      <c r="BC16973" s="40">
        <v>0</v>
      </c>
      <c r="BD16973" s="40">
        <v>1236</v>
      </c>
      <c r="BE16973" s="40">
        <v>-3</v>
      </c>
      <c r="BF16973" s="40">
        <v>1</v>
      </c>
      <c r="BI16973" s="2">
        <v>44019.458333333336</v>
      </c>
      <c r="BJ16973" s="2">
        <v>44019.458333333336</v>
      </c>
      <c r="BL16973">
        <v>0</v>
      </c>
      <c r="BM16973">
        <v>0</v>
      </c>
      <c r="BN16973">
        <v>0</v>
      </c>
      <c r="BO16973">
        <v>0</v>
      </c>
      <c r="BP16973">
        <v>7</v>
      </c>
      <c r="BR16973" s="40">
        <v>7</v>
      </c>
      <c r="BS16973" s="40">
        <v>7</v>
      </c>
      <c r="BT16973" s="40">
        <v>0</v>
      </c>
      <c r="BU16973">
        <v>0</v>
      </c>
      <c r="BV16973" s="8" t="s">
        <v>380</v>
      </c>
      <c r="BW16973" s="8" t="s">
        <v>1088</v>
      </c>
      <c r="BX16973" s="8" t="s">
        <v>1089</v>
      </c>
      <c r="BY16973" s="8" t="s">
        <v>380</v>
      </c>
    </row>
    <row r="16974" spans="1:77" hidden="1">
      <c r="A16974" t="s">
        <v>245</v>
      </c>
      <c r="B16974" s="2">
        <v>44019.5</v>
      </c>
      <c r="C16974" s="1">
        <v>44019</v>
      </c>
      <c r="D16974">
        <v>5</v>
      </c>
      <c r="E16974">
        <v>0</v>
      </c>
      <c r="F16974" s="2">
        <v>44019.208333333336</v>
      </c>
      <c r="G16974" s="8" t="s">
        <v>378</v>
      </c>
      <c r="H16974" s="13" t="s">
        <v>379</v>
      </c>
      <c r="K16974" s="40">
        <v>1237</v>
      </c>
      <c r="L16974" s="40">
        <v>1237</v>
      </c>
      <c r="M16974" s="101">
        <v>0</v>
      </c>
      <c r="N16974" s="101">
        <v>0</v>
      </c>
      <c r="X16974" s="40">
        <v>1237</v>
      </c>
      <c r="Y16974" s="40">
        <v>1237</v>
      </c>
      <c r="Z16974" s="40">
        <v>0</v>
      </c>
      <c r="AA16974" s="40">
        <v>0</v>
      </c>
      <c r="AB16974" s="40">
        <v>0</v>
      </c>
      <c r="AD16974" s="40">
        <v>1237</v>
      </c>
      <c r="AF16974" s="40">
        <v>-3</v>
      </c>
      <c r="AI16974" s="40">
        <v>0</v>
      </c>
      <c r="AJ16974" s="40">
        <v>0</v>
      </c>
      <c r="AK16974" s="40">
        <v>1240</v>
      </c>
      <c r="AW16974" s="40">
        <v>1237</v>
      </c>
      <c r="AX16974" s="40">
        <v>1240</v>
      </c>
      <c r="AY16974" s="40">
        <v>-3</v>
      </c>
      <c r="AZ16974" s="40">
        <v>1</v>
      </c>
      <c r="BA16974" s="40">
        <v>1</v>
      </c>
      <c r="BB16974" s="40">
        <v>0</v>
      </c>
      <c r="BC16974" s="40">
        <v>0</v>
      </c>
      <c r="BD16974" s="40">
        <v>1240</v>
      </c>
      <c r="BE16974" s="40">
        <v>-3</v>
      </c>
      <c r="BF16974" s="40">
        <v>1</v>
      </c>
      <c r="BI16974" s="2">
        <v>44019.5</v>
      </c>
      <c r="BJ16974" s="2">
        <v>44019.5</v>
      </c>
      <c r="BL16974">
        <v>0</v>
      </c>
      <c r="BM16974">
        <v>0</v>
      </c>
      <c r="BN16974">
        <v>0</v>
      </c>
      <c r="BO16974">
        <v>0</v>
      </c>
      <c r="BP16974">
        <v>7</v>
      </c>
      <c r="BR16974" s="40">
        <v>7</v>
      </c>
      <c r="BS16974" s="40">
        <v>7</v>
      </c>
      <c r="BT16974" s="40">
        <v>0</v>
      </c>
      <c r="BU16974">
        <v>0</v>
      </c>
      <c r="BV16974" s="8" t="s">
        <v>380</v>
      </c>
      <c r="BW16974" s="8" t="s">
        <v>1088</v>
      </c>
      <c r="BX16974" s="8" t="s">
        <v>1089</v>
      </c>
      <c r="BY16974" s="8" t="s">
        <v>380</v>
      </c>
    </row>
    <row r="16975" spans="1:77" hidden="1">
      <c r="A16975" t="s">
        <v>245</v>
      </c>
      <c r="B16975" s="2">
        <v>44019.541666666664</v>
      </c>
      <c r="C16975" s="1">
        <v>44019</v>
      </c>
      <c r="D16975">
        <v>6</v>
      </c>
      <c r="E16975">
        <v>0</v>
      </c>
      <c r="F16975" s="2">
        <v>44019.25</v>
      </c>
      <c r="G16975" s="8" t="s">
        <v>378</v>
      </c>
      <c r="H16975" s="13" t="s">
        <v>379</v>
      </c>
      <c r="K16975" s="40">
        <v>1305</v>
      </c>
      <c r="L16975" s="40">
        <v>1305</v>
      </c>
      <c r="M16975" s="101">
        <v>0</v>
      </c>
      <c r="N16975" s="101">
        <v>0</v>
      </c>
      <c r="X16975" s="40">
        <v>1305</v>
      </c>
      <c r="Y16975" s="40">
        <v>1305</v>
      </c>
      <c r="Z16975" s="40">
        <v>0</v>
      </c>
      <c r="AA16975" s="40">
        <v>0</v>
      </c>
      <c r="AB16975" s="40">
        <v>0</v>
      </c>
      <c r="AD16975" s="40">
        <v>1305</v>
      </c>
      <c r="AF16975" s="40">
        <v>79</v>
      </c>
      <c r="AI16975" s="40">
        <v>0</v>
      </c>
      <c r="AJ16975" s="40">
        <v>0</v>
      </c>
      <c r="AK16975" s="40">
        <v>1226</v>
      </c>
      <c r="AW16975" s="40">
        <v>1305</v>
      </c>
      <c r="AX16975" s="40">
        <v>1226</v>
      </c>
      <c r="AY16975" s="40">
        <v>79</v>
      </c>
      <c r="AZ16975" s="40">
        <v>1</v>
      </c>
      <c r="BA16975" s="40">
        <v>1</v>
      </c>
      <c r="BB16975" s="40">
        <v>0</v>
      </c>
      <c r="BC16975" s="40">
        <v>-79</v>
      </c>
      <c r="BD16975" s="40">
        <v>1226</v>
      </c>
      <c r="BE16975" s="40">
        <v>0</v>
      </c>
      <c r="BF16975" s="40">
        <v>1</v>
      </c>
      <c r="BI16975" s="2">
        <v>44019.541666666664</v>
      </c>
      <c r="BJ16975" s="2">
        <v>44019.541666666664</v>
      </c>
      <c r="BL16975">
        <v>0</v>
      </c>
      <c r="BM16975">
        <v>0</v>
      </c>
      <c r="BN16975">
        <v>0</v>
      </c>
      <c r="BO16975">
        <v>0</v>
      </c>
      <c r="BP16975">
        <v>7</v>
      </c>
      <c r="BR16975" s="40">
        <v>7</v>
      </c>
      <c r="BS16975" s="40">
        <v>7</v>
      </c>
      <c r="BT16975" s="40">
        <v>0</v>
      </c>
      <c r="BU16975">
        <v>0</v>
      </c>
      <c r="BV16975" s="8" t="s">
        <v>380</v>
      </c>
      <c r="BW16975" s="8" t="s">
        <v>1088</v>
      </c>
      <c r="BX16975" s="8" t="s">
        <v>1089</v>
      </c>
      <c r="BY16975" s="8" t="s">
        <v>380</v>
      </c>
    </row>
    <row r="16976" spans="1:77" hidden="1">
      <c r="A16976" t="s">
        <v>245</v>
      </c>
      <c r="B16976" s="2">
        <v>44019.583333333336</v>
      </c>
      <c r="C16976" s="1">
        <v>44019</v>
      </c>
      <c r="D16976">
        <v>7</v>
      </c>
      <c r="E16976">
        <v>0</v>
      </c>
      <c r="F16976" s="2">
        <v>44019.291666666664</v>
      </c>
      <c r="G16976" s="8" t="s">
        <v>378</v>
      </c>
      <c r="H16976" s="13" t="s">
        <v>379</v>
      </c>
      <c r="K16976" s="40">
        <v>1381</v>
      </c>
      <c r="L16976" s="40">
        <v>1381</v>
      </c>
      <c r="M16976" s="101">
        <v>0</v>
      </c>
      <c r="N16976" s="101">
        <v>0</v>
      </c>
      <c r="X16976" s="40">
        <v>1381</v>
      </c>
      <c r="Y16976" s="40">
        <v>1381</v>
      </c>
      <c r="Z16976" s="40">
        <v>0</v>
      </c>
      <c r="AA16976" s="40">
        <v>0</v>
      </c>
      <c r="AB16976" s="40">
        <v>0</v>
      </c>
      <c r="AD16976" s="40">
        <v>1381</v>
      </c>
      <c r="AF16976" s="40">
        <v>142</v>
      </c>
      <c r="AI16976" s="40">
        <v>0</v>
      </c>
      <c r="AJ16976" s="40">
        <v>0</v>
      </c>
      <c r="AK16976" s="40">
        <v>1239</v>
      </c>
      <c r="AW16976" s="40">
        <v>1381</v>
      </c>
      <c r="AX16976" s="40">
        <v>1239</v>
      </c>
      <c r="AY16976" s="40">
        <v>142</v>
      </c>
      <c r="AZ16976" s="40">
        <v>1</v>
      </c>
      <c r="BA16976" s="40">
        <v>1</v>
      </c>
      <c r="BB16976" s="40">
        <v>0</v>
      </c>
      <c r="BC16976" s="40">
        <v>-142</v>
      </c>
      <c r="BD16976" s="40">
        <v>1239</v>
      </c>
      <c r="BE16976" s="40">
        <v>0</v>
      </c>
      <c r="BF16976" s="40">
        <v>1</v>
      </c>
      <c r="BI16976" s="2">
        <v>44019.583333333336</v>
      </c>
      <c r="BJ16976" s="2">
        <v>44019.583333333336</v>
      </c>
      <c r="BL16976">
        <v>0</v>
      </c>
      <c r="BM16976">
        <v>0</v>
      </c>
      <c r="BN16976">
        <v>0</v>
      </c>
      <c r="BO16976">
        <v>0</v>
      </c>
      <c r="BP16976">
        <v>7</v>
      </c>
      <c r="BR16976" s="40">
        <v>7</v>
      </c>
      <c r="BS16976" s="40">
        <v>7</v>
      </c>
      <c r="BT16976" s="40">
        <v>0</v>
      </c>
      <c r="BU16976">
        <v>0</v>
      </c>
      <c r="BV16976" s="8" t="s">
        <v>380</v>
      </c>
      <c r="BW16976" s="8" t="s">
        <v>1088</v>
      </c>
      <c r="BX16976" s="8" t="s">
        <v>1089</v>
      </c>
      <c r="BY16976" s="8" t="s">
        <v>380</v>
      </c>
    </row>
    <row r="16977" spans="1:77" hidden="1">
      <c r="A16977" t="s">
        <v>245</v>
      </c>
      <c r="B16977" s="2">
        <v>44019.625</v>
      </c>
      <c r="C16977" s="1">
        <v>44019</v>
      </c>
      <c r="D16977">
        <v>8</v>
      </c>
      <c r="E16977">
        <v>0</v>
      </c>
      <c r="F16977" s="2">
        <v>44019.333333333336</v>
      </c>
      <c r="G16977" s="8" t="s">
        <v>378</v>
      </c>
      <c r="H16977" s="13" t="s">
        <v>379</v>
      </c>
      <c r="K16977" s="40">
        <v>1460</v>
      </c>
      <c r="L16977" s="40">
        <v>1460</v>
      </c>
      <c r="M16977" s="101">
        <v>0</v>
      </c>
      <c r="N16977" s="101">
        <v>0</v>
      </c>
      <c r="X16977" s="40">
        <v>1460</v>
      </c>
      <c r="Y16977" s="40">
        <v>1460</v>
      </c>
      <c r="Z16977" s="40">
        <v>0</v>
      </c>
      <c r="AA16977" s="40">
        <v>0</v>
      </c>
      <c r="AB16977" s="40">
        <v>0</v>
      </c>
      <c r="AD16977" s="40">
        <v>1460</v>
      </c>
      <c r="AF16977" s="40">
        <v>271</v>
      </c>
      <c r="AI16977" s="40">
        <v>0</v>
      </c>
      <c r="AJ16977" s="40">
        <v>0</v>
      </c>
      <c r="AK16977" s="40">
        <v>1189</v>
      </c>
      <c r="AW16977" s="40">
        <v>1460</v>
      </c>
      <c r="AX16977" s="40">
        <v>1189</v>
      </c>
      <c r="AY16977" s="40">
        <v>271</v>
      </c>
      <c r="AZ16977" s="40">
        <v>1</v>
      </c>
      <c r="BA16977" s="40">
        <v>1</v>
      </c>
      <c r="BB16977" s="40">
        <v>0</v>
      </c>
      <c r="BC16977" s="40">
        <v>-271</v>
      </c>
      <c r="BD16977" s="40">
        <v>1189</v>
      </c>
      <c r="BE16977" s="40">
        <v>0</v>
      </c>
      <c r="BF16977" s="40">
        <v>1</v>
      </c>
      <c r="BI16977" s="2">
        <v>44019.625</v>
      </c>
      <c r="BJ16977" s="2">
        <v>44019.625</v>
      </c>
      <c r="BL16977">
        <v>0</v>
      </c>
      <c r="BM16977">
        <v>0</v>
      </c>
      <c r="BN16977">
        <v>0</v>
      </c>
      <c r="BO16977">
        <v>0</v>
      </c>
      <c r="BP16977">
        <v>7</v>
      </c>
      <c r="BR16977" s="40">
        <v>7</v>
      </c>
      <c r="BS16977" s="40">
        <v>7</v>
      </c>
      <c r="BT16977" s="40">
        <v>0</v>
      </c>
      <c r="BU16977">
        <v>0</v>
      </c>
      <c r="BV16977" s="8" t="s">
        <v>380</v>
      </c>
      <c r="BW16977" s="8" t="s">
        <v>1088</v>
      </c>
      <c r="BX16977" s="8" t="s">
        <v>1089</v>
      </c>
      <c r="BY16977" s="8" t="s">
        <v>380</v>
      </c>
    </row>
    <row r="16978" spans="1:77" hidden="1">
      <c r="A16978" t="s">
        <v>245</v>
      </c>
      <c r="B16978" s="2">
        <v>44019.666666666664</v>
      </c>
      <c r="C16978" s="1">
        <v>44019</v>
      </c>
      <c r="D16978">
        <v>9</v>
      </c>
      <c r="E16978">
        <v>0</v>
      </c>
      <c r="F16978" s="2">
        <v>44019.375</v>
      </c>
      <c r="G16978" s="8" t="s">
        <v>378</v>
      </c>
      <c r="H16978" s="13" t="s">
        <v>379</v>
      </c>
      <c r="K16978" s="40">
        <v>1504</v>
      </c>
      <c r="L16978" s="40">
        <v>1504</v>
      </c>
      <c r="M16978" s="101">
        <v>0</v>
      </c>
      <c r="N16978" s="101">
        <v>0</v>
      </c>
      <c r="X16978" s="40">
        <v>1504</v>
      </c>
      <c r="Y16978" s="40">
        <v>1504</v>
      </c>
      <c r="Z16978" s="40">
        <v>0</v>
      </c>
      <c r="AA16978" s="40">
        <v>0</v>
      </c>
      <c r="AB16978" s="40">
        <v>0</v>
      </c>
      <c r="AD16978" s="40">
        <v>1504</v>
      </c>
      <c r="AF16978" s="40">
        <v>304</v>
      </c>
      <c r="AI16978" s="40">
        <v>0</v>
      </c>
      <c r="AJ16978" s="40">
        <v>0</v>
      </c>
      <c r="AK16978" s="40">
        <v>1200</v>
      </c>
      <c r="AW16978" s="40">
        <v>1504</v>
      </c>
      <c r="AX16978" s="40">
        <v>1200</v>
      </c>
      <c r="AY16978" s="40">
        <v>304</v>
      </c>
      <c r="AZ16978" s="40">
        <v>1</v>
      </c>
      <c r="BA16978" s="40">
        <v>1</v>
      </c>
      <c r="BB16978" s="40">
        <v>0</v>
      </c>
      <c r="BC16978" s="40">
        <v>-304</v>
      </c>
      <c r="BD16978" s="40">
        <v>1200</v>
      </c>
      <c r="BE16978" s="40">
        <v>0</v>
      </c>
      <c r="BF16978" s="40">
        <v>1</v>
      </c>
      <c r="BI16978" s="2">
        <v>44019.666666666664</v>
      </c>
      <c r="BJ16978" s="2">
        <v>44019.666666666664</v>
      </c>
      <c r="BL16978">
        <v>0</v>
      </c>
      <c r="BM16978">
        <v>0</v>
      </c>
      <c r="BN16978">
        <v>0</v>
      </c>
      <c r="BO16978">
        <v>0</v>
      </c>
      <c r="BP16978">
        <v>7</v>
      </c>
      <c r="BR16978" s="40">
        <v>7</v>
      </c>
      <c r="BS16978" s="40">
        <v>7</v>
      </c>
      <c r="BT16978" s="40">
        <v>0</v>
      </c>
      <c r="BU16978">
        <v>0</v>
      </c>
      <c r="BV16978" s="8" t="s">
        <v>380</v>
      </c>
      <c r="BW16978" s="8" t="s">
        <v>1088</v>
      </c>
      <c r="BX16978" s="8" t="s">
        <v>1089</v>
      </c>
      <c r="BY16978" s="8" t="s">
        <v>380</v>
      </c>
    </row>
    <row r="16979" spans="1:77" hidden="1">
      <c r="A16979" t="s">
        <v>245</v>
      </c>
      <c r="B16979" s="2">
        <v>44019.708333333336</v>
      </c>
      <c r="C16979" s="1">
        <v>44019</v>
      </c>
      <c r="D16979">
        <v>10</v>
      </c>
      <c r="E16979">
        <v>0</v>
      </c>
      <c r="F16979" s="2">
        <v>44019.416666666664</v>
      </c>
      <c r="G16979" s="8" t="s">
        <v>378</v>
      </c>
      <c r="H16979" s="13" t="s">
        <v>379</v>
      </c>
      <c r="K16979" s="40">
        <v>1567</v>
      </c>
      <c r="L16979" s="40">
        <v>1567</v>
      </c>
      <c r="M16979" s="101">
        <v>0</v>
      </c>
      <c r="N16979" s="101">
        <v>0</v>
      </c>
      <c r="X16979" s="40">
        <v>1567</v>
      </c>
      <c r="Y16979" s="40">
        <v>1567</v>
      </c>
      <c r="Z16979" s="40">
        <v>0</v>
      </c>
      <c r="AA16979" s="40">
        <v>0</v>
      </c>
      <c r="AB16979" s="40">
        <v>0</v>
      </c>
      <c r="AD16979" s="40">
        <v>1567</v>
      </c>
      <c r="AF16979" s="40">
        <v>377</v>
      </c>
      <c r="AI16979" s="40">
        <v>0</v>
      </c>
      <c r="AJ16979" s="40">
        <v>0</v>
      </c>
      <c r="AK16979" s="40">
        <v>1190</v>
      </c>
      <c r="AW16979" s="40">
        <v>1567</v>
      </c>
      <c r="AX16979" s="40">
        <v>1190</v>
      </c>
      <c r="AY16979" s="40">
        <v>377</v>
      </c>
      <c r="AZ16979" s="40">
        <v>1</v>
      </c>
      <c r="BA16979" s="40">
        <v>1</v>
      </c>
      <c r="BB16979" s="40">
        <v>0</v>
      </c>
      <c r="BC16979" s="40">
        <v>-377</v>
      </c>
      <c r="BD16979" s="40">
        <v>1190</v>
      </c>
      <c r="BE16979" s="40">
        <v>0</v>
      </c>
      <c r="BF16979" s="40">
        <v>1</v>
      </c>
      <c r="BI16979" s="2">
        <v>44019.708333333336</v>
      </c>
      <c r="BJ16979" s="2">
        <v>44019.708333333336</v>
      </c>
      <c r="BL16979">
        <v>0</v>
      </c>
      <c r="BM16979">
        <v>0</v>
      </c>
      <c r="BN16979">
        <v>0</v>
      </c>
      <c r="BO16979">
        <v>0</v>
      </c>
      <c r="BP16979">
        <v>7</v>
      </c>
      <c r="BR16979" s="40">
        <v>7</v>
      </c>
      <c r="BS16979" s="40">
        <v>7</v>
      </c>
      <c r="BT16979" s="40">
        <v>0</v>
      </c>
      <c r="BU16979">
        <v>0</v>
      </c>
      <c r="BV16979" s="8" t="s">
        <v>380</v>
      </c>
      <c r="BW16979" s="8" t="s">
        <v>1088</v>
      </c>
      <c r="BX16979" s="8" t="s">
        <v>1089</v>
      </c>
      <c r="BY16979" s="8" t="s">
        <v>380</v>
      </c>
    </row>
    <row r="16980" spans="1:77" hidden="1">
      <c r="A16980" t="s">
        <v>245</v>
      </c>
      <c r="B16980" s="2">
        <v>44019.75</v>
      </c>
      <c r="C16980" s="1">
        <v>44019</v>
      </c>
      <c r="D16980">
        <v>11</v>
      </c>
      <c r="E16980">
        <v>0</v>
      </c>
      <c r="F16980" s="2">
        <v>44019.458333333336</v>
      </c>
      <c r="G16980" s="8" t="s">
        <v>378</v>
      </c>
      <c r="H16980" s="13" t="s">
        <v>379</v>
      </c>
      <c r="K16980" s="40">
        <v>1540</v>
      </c>
      <c r="L16980" s="40">
        <v>1540</v>
      </c>
      <c r="M16980" s="101">
        <v>0</v>
      </c>
      <c r="N16980" s="101">
        <v>0</v>
      </c>
      <c r="X16980" s="40">
        <v>1540</v>
      </c>
      <c r="Y16980" s="40">
        <v>1540</v>
      </c>
      <c r="Z16980" s="40">
        <v>0</v>
      </c>
      <c r="AA16980" s="40">
        <v>0</v>
      </c>
      <c r="AB16980" s="40">
        <v>0</v>
      </c>
      <c r="AD16980" s="40">
        <v>1540</v>
      </c>
      <c r="AF16980" s="40">
        <v>309</v>
      </c>
      <c r="AI16980" s="40">
        <v>0</v>
      </c>
      <c r="AJ16980" s="40">
        <v>0</v>
      </c>
      <c r="AK16980" s="40">
        <v>1231</v>
      </c>
      <c r="AW16980" s="40">
        <v>1540</v>
      </c>
      <c r="AX16980" s="40">
        <v>1231</v>
      </c>
      <c r="AY16980" s="40">
        <v>309</v>
      </c>
      <c r="AZ16980" s="40">
        <v>1</v>
      </c>
      <c r="BA16980" s="40">
        <v>1</v>
      </c>
      <c r="BB16980" s="40">
        <v>0</v>
      </c>
      <c r="BC16980" s="40">
        <v>-309</v>
      </c>
      <c r="BD16980" s="40">
        <v>1231</v>
      </c>
      <c r="BE16980" s="40">
        <v>0</v>
      </c>
      <c r="BF16980" s="40">
        <v>1</v>
      </c>
      <c r="BI16980" s="2">
        <v>44019.75</v>
      </c>
      <c r="BJ16980" s="2">
        <v>44019.75</v>
      </c>
      <c r="BL16980">
        <v>0</v>
      </c>
      <c r="BM16980">
        <v>0</v>
      </c>
      <c r="BN16980">
        <v>0</v>
      </c>
      <c r="BO16980">
        <v>0</v>
      </c>
      <c r="BP16980">
        <v>7</v>
      </c>
      <c r="BR16980" s="40">
        <v>7</v>
      </c>
      <c r="BS16980" s="40">
        <v>7</v>
      </c>
      <c r="BT16980" s="40">
        <v>0</v>
      </c>
      <c r="BU16980">
        <v>0</v>
      </c>
      <c r="BV16980" s="8" t="s">
        <v>380</v>
      </c>
      <c r="BW16980" s="8" t="s">
        <v>1088</v>
      </c>
      <c r="BX16980" s="8" t="s">
        <v>1089</v>
      </c>
      <c r="BY16980" s="8" t="s">
        <v>380</v>
      </c>
    </row>
    <row r="16981" spans="1:77" hidden="1">
      <c r="A16981" t="s">
        <v>245</v>
      </c>
      <c r="B16981" s="2">
        <v>44019.791666666664</v>
      </c>
      <c r="C16981" s="1">
        <v>44019</v>
      </c>
      <c r="D16981">
        <v>12</v>
      </c>
      <c r="E16981">
        <v>0</v>
      </c>
      <c r="F16981" s="2">
        <v>44019.5</v>
      </c>
      <c r="G16981" s="8" t="s">
        <v>378</v>
      </c>
      <c r="H16981" s="13" t="s">
        <v>379</v>
      </c>
      <c r="K16981" s="40">
        <v>1584</v>
      </c>
      <c r="L16981" s="40">
        <v>1584</v>
      </c>
      <c r="M16981" s="101">
        <v>0</v>
      </c>
      <c r="N16981" s="101">
        <v>0</v>
      </c>
      <c r="X16981" s="40">
        <v>1584</v>
      </c>
      <c r="Y16981" s="40">
        <v>1584</v>
      </c>
      <c r="Z16981" s="40">
        <v>0</v>
      </c>
      <c r="AA16981" s="40">
        <v>0</v>
      </c>
      <c r="AB16981" s="40">
        <v>0</v>
      </c>
      <c r="AD16981" s="40">
        <v>1584</v>
      </c>
      <c r="AF16981" s="40">
        <v>318</v>
      </c>
      <c r="AI16981" s="40">
        <v>0</v>
      </c>
      <c r="AJ16981" s="40">
        <v>0</v>
      </c>
      <c r="AK16981" s="40">
        <v>1266</v>
      </c>
      <c r="AW16981" s="40">
        <v>1584</v>
      </c>
      <c r="AX16981" s="40">
        <v>1266</v>
      </c>
      <c r="AY16981" s="40">
        <v>318</v>
      </c>
      <c r="AZ16981" s="40">
        <v>1</v>
      </c>
      <c r="BA16981" s="40">
        <v>1</v>
      </c>
      <c r="BB16981" s="40">
        <v>0</v>
      </c>
      <c r="BC16981" s="40">
        <v>-318</v>
      </c>
      <c r="BD16981" s="40">
        <v>1266</v>
      </c>
      <c r="BE16981" s="40">
        <v>0</v>
      </c>
      <c r="BF16981" s="40">
        <v>1</v>
      </c>
      <c r="BI16981" s="2">
        <v>44019.791666666664</v>
      </c>
      <c r="BJ16981" s="2">
        <v>44019.791666666664</v>
      </c>
      <c r="BL16981">
        <v>0</v>
      </c>
      <c r="BM16981">
        <v>0</v>
      </c>
      <c r="BN16981">
        <v>0</v>
      </c>
      <c r="BO16981">
        <v>0</v>
      </c>
      <c r="BP16981">
        <v>7</v>
      </c>
      <c r="BR16981" s="40">
        <v>7</v>
      </c>
      <c r="BS16981" s="40">
        <v>7</v>
      </c>
      <c r="BT16981" s="40">
        <v>0</v>
      </c>
      <c r="BU16981">
        <v>0</v>
      </c>
      <c r="BV16981" s="8" t="s">
        <v>380</v>
      </c>
      <c r="BW16981" s="8" t="s">
        <v>1088</v>
      </c>
      <c r="BX16981" s="8" t="s">
        <v>1089</v>
      </c>
      <c r="BY16981" s="8" t="s">
        <v>380</v>
      </c>
    </row>
    <row r="16982" spans="1:77" hidden="1">
      <c r="A16982" t="s">
        <v>245</v>
      </c>
      <c r="B16982" s="2">
        <v>44019.833333333336</v>
      </c>
      <c r="C16982" s="1">
        <v>44019</v>
      </c>
      <c r="D16982">
        <v>13</v>
      </c>
      <c r="E16982">
        <v>0</v>
      </c>
      <c r="F16982" s="2">
        <v>44019.541666666664</v>
      </c>
      <c r="G16982" s="8" t="s">
        <v>378</v>
      </c>
      <c r="H16982" s="13" t="s">
        <v>379</v>
      </c>
      <c r="K16982" s="40">
        <v>1606</v>
      </c>
      <c r="L16982" s="40">
        <v>1606</v>
      </c>
      <c r="M16982" s="101">
        <v>0</v>
      </c>
      <c r="N16982" s="101">
        <v>0</v>
      </c>
      <c r="X16982" s="40">
        <v>1606</v>
      </c>
      <c r="Y16982" s="40">
        <v>1606</v>
      </c>
      <c r="Z16982" s="40">
        <v>0</v>
      </c>
      <c r="AA16982" s="40">
        <v>0</v>
      </c>
      <c r="AB16982" s="40">
        <v>0</v>
      </c>
      <c r="AD16982" s="40">
        <v>1606</v>
      </c>
      <c r="AF16982" s="40">
        <v>295</v>
      </c>
      <c r="AI16982" s="40">
        <v>0</v>
      </c>
      <c r="AJ16982" s="40">
        <v>0</v>
      </c>
      <c r="AK16982" s="40">
        <v>1311</v>
      </c>
      <c r="AW16982" s="40">
        <v>1606</v>
      </c>
      <c r="AX16982" s="40">
        <v>1311</v>
      </c>
      <c r="AY16982" s="40">
        <v>295</v>
      </c>
      <c r="AZ16982" s="40">
        <v>1</v>
      </c>
      <c r="BA16982" s="40">
        <v>1</v>
      </c>
      <c r="BB16982" s="40">
        <v>0</v>
      </c>
      <c r="BC16982" s="40">
        <v>-295</v>
      </c>
      <c r="BD16982" s="40">
        <v>1311</v>
      </c>
      <c r="BE16982" s="40">
        <v>0</v>
      </c>
      <c r="BF16982" s="40">
        <v>1</v>
      </c>
      <c r="BI16982" s="2">
        <v>44019.833333333336</v>
      </c>
      <c r="BJ16982" s="2">
        <v>44019.833333333336</v>
      </c>
      <c r="BL16982">
        <v>0</v>
      </c>
      <c r="BM16982">
        <v>0</v>
      </c>
      <c r="BN16982">
        <v>0</v>
      </c>
      <c r="BO16982">
        <v>0</v>
      </c>
      <c r="BP16982">
        <v>7</v>
      </c>
      <c r="BR16982" s="40">
        <v>7</v>
      </c>
      <c r="BS16982" s="40">
        <v>7</v>
      </c>
      <c r="BT16982" s="40">
        <v>0</v>
      </c>
      <c r="BU16982">
        <v>0</v>
      </c>
      <c r="BV16982" s="8" t="s">
        <v>380</v>
      </c>
      <c r="BW16982" s="8" t="s">
        <v>1088</v>
      </c>
      <c r="BX16982" s="8" t="s">
        <v>1089</v>
      </c>
      <c r="BY16982" s="8" t="s">
        <v>380</v>
      </c>
    </row>
    <row r="16983" spans="1:77" hidden="1">
      <c r="A16983" t="s">
        <v>245</v>
      </c>
      <c r="B16983" s="2">
        <v>44019.875</v>
      </c>
      <c r="C16983" s="1">
        <v>44019</v>
      </c>
      <c r="D16983">
        <v>14</v>
      </c>
      <c r="E16983">
        <v>0</v>
      </c>
      <c r="F16983" s="2">
        <v>44019.583333333336</v>
      </c>
      <c r="G16983" s="8" t="s">
        <v>378</v>
      </c>
      <c r="H16983" s="13" t="s">
        <v>379</v>
      </c>
      <c r="K16983" s="40">
        <v>1612</v>
      </c>
      <c r="L16983" s="40">
        <v>1612</v>
      </c>
      <c r="M16983" s="101">
        <v>0</v>
      </c>
      <c r="N16983" s="101">
        <v>0</v>
      </c>
      <c r="X16983" s="40">
        <v>1612</v>
      </c>
      <c r="Y16983" s="40">
        <v>1612</v>
      </c>
      <c r="Z16983" s="40">
        <v>0</v>
      </c>
      <c r="AA16983" s="40">
        <v>0</v>
      </c>
      <c r="AB16983" s="40">
        <v>0</v>
      </c>
      <c r="AD16983" s="40">
        <v>1612</v>
      </c>
      <c r="AF16983" s="40">
        <v>290</v>
      </c>
      <c r="AI16983" s="40">
        <v>0</v>
      </c>
      <c r="AJ16983" s="40">
        <v>0</v>
      </c>
      <c r="AK16983" s="40">
        <v>1322</v>
      </c>
      <c r="AW16983" s="40">
        <v>1612</v>
      </c>
      <c r="AX16983" s="40">
        <v>1322</v>
      </c>
      <c r="AY16983" s="40">
        <v>290</v>
      </c>
      <c r="AZ16983" s="40">
        <v>1</v>
      </c>
      <c r="BA16983" s="40">
        <v>1</v>
      </c>
      <c r="BB16983" s="40">
        <v>0</v>
      </c>
      <c r="BC16983" s="40">
        <v>-290</v>
      </c>
      <c r="BD16983" s="40">
        <v>1322</v>
      </c>
      <c r="BE16983" s="40">
        <v>0</v>
      </c>
      <c r="BF16983" s="40">
        <v>1</v>
      </c>
      <c r="BI16983" s="2">
        <v>44019.875</v>
      </c>
      <c r="BJ16983" s="2">
        <v>44019.875</v>
      </c>
      <c r="BL16983">
        <v>0</v>
      </c>
      <c r="BM16983">
        <v>0</v>
      </c>
      <c r="BN16983">
        <v>0</v>
      </c>
      <c r="BO16983">
        <v>0</v>
      </c>
      <c r="BP16983">
        <v>7</v>
      </c>
      <c r="BR16983" s="40">
        <v>7</v>
      </c>
      <c r="BS16983" s="40">
        <v>7</v>
      </c>
      <c r="BT16983" s="40">
        <v>0</v>
      </c>
      <c r="BU16983">
        <v>0</v>
      </c>
      <c r="BV16983" s="8" t="s">
        <v>380</v>
      </c>
      <c r="BW16983" s="8" t="s">
        <v>1088</v>
      </c>
      <c r="BX16983" s="8" t="s">
        <v>1089</v>
      </c>
      <c r="BY16983" s="8" t="s">
        <v>380</v>
      </c>
    </row>
    <row r="16984" spans="1:77" hidden="1">
      <c r="A16984" t="s">
        <v>245</v>
      </c>
      <c r="B16984" s="2">
        <v>44019.916666666664</v>
      </c>
      <c r="C16984" s="1">
        <v>44019</v>
      </c>
      <c r="D16984">
        <v>15</v>
      </c>
      <c r="E16984">
        <v>0</v>
      </c>
      <c r="F16984" s="2">
        <v>44019.625</v>
      </c>
      <c r="G16984" s="8" t="s">
        <v>378</v>
      </c>
      <c r="H16984" s="13" t="s">
        <v>379</v>
      </c>
      <c r="K16984" s="40">
        <v>1577</v>
      </c>
      <c r="L16984" s="40">
        <v>1577</v>
      </c>
      <c r="M16984" s="101">
        <v>0</v>
      </c>
      <c r="N16984" s="101">
        <v>0</v>
      </c>
      <c r="X16984" s="40">
        <v>1577</v>
      </c>
      <c r="Y16984" s="40">
        <v>1577</v>
      </c>
      <c r="Z16984" s="40">
        <v>0</v>
      </c>
      <c r="AA16984" s="40">
        <v>0</v>
      </c>
      <c r="AB16984" s="40">
        <v>0</v>
      </c>
      <c r="AD16984" s="40">
        <v>1577</v>
      </c>
      <c r="AF16984" s="40">
        <v>284</v>
      </c>
      <c r="AI16984" s="40">
        <v>0</v>
      </c>
      <c r="AJ16984" s="40">
        <v>0</v>
      </c>
      <c r="AK16984" s="40">
        <v>1293</v>
      </c>
      <c r="AW16984" s="40">
        <v>1577</v>
      </c>
      <c r="AX16984" s="40">
        <v>1293</v>
      </c>
      <c r="AY16984" s="40">
        <v>284</v>
      </c>
      <c r="AZ16984" s="40">
        <v>1</v>
      </c>
      <c r="BA16984" s="40">
        <v>1</v>
      </c>
      <c r="BB16984" s="40">
        <v>0</v>
      </c>
      <c r="BC16984" s="40">
        <v>-284</v>
      </c>
      <c r="BD16984" s="40">
        <v>1293</v>
      </c>
      <c r="BE16984" s="40">
        <v>0</v>
      </c>
      <c r="BF16984" s="40">
        <v>1</v>
      </c>
      <c r="BI16984" s="2">
        <v>44019.916666666664</v>
      </c>
      <c r="BJ16984" s="2">
        <v>44019.916666666664</v>
      </c>
      <c r="BL16984">
        <v>0</v>
      </c>
      <c r="BM16984">
        <v>0</v>
      </c>
      <c r="BN16984">
        <v>0</v>
      </c>
      <c r="BO16984">
        <v>0</v>
      </c>
      <c r="BP16984">
        <v>7</v>
      </c>
      <c r="BR16984" s="40">
        <v>7</v>
      </c>
      <c r="BS16984" s="40">
        <v>7</v>
      </c>
      <c r="BT16984" s="40">
        <v>0</v>
      </c>
      <c r="BU16984">
        <v>0</v>
      </c>
      <c r="BV16984" s="8" t="s">
        <v>380</v>
      </c>
      <c r="BW16984" s="8" t="s">
        <v>1088</v>
      </c>
      <c r="BX16984" s="8" t="s">
        <v>1089</v>
      </c>
      <c r="BY16984" s="8" t="s">
        <v>380</v>
      </c>
    </row>
    <row r="16985" spans="1:77" hidden="1">
      <c r="A16985" t="s">
        <v>245</v>
      </c>
      <c r="B16985" s="2">
        <v>44019.958333333336</v>
      </c>
      <c r="C16985" s="1">
        <v>44019</v>
      </c>
      <c r="D16985">
        <v>16</v>
      </c>
      <c r="E16985">
        <v>0</v>
      </c>
      <c r="F16985" s="2">
        <v>44019.666666666664</v>
      </c>
      <c r="G16985" s="8" t="s">
        <v>378</v>
      </c>
      <c r="H16985" s="13" t="s">
        <v>379</v>
      </c>
      <c r="K16985" s="40">
        <v>1634</v>
      </c>
      <c r="L16985" s="40">
        <v>1634</v>
      </c>
      <c r="M16985" s="101">
        <v>0</v>
      </c>
      <c r="N16985" s="101">
        <v>0</v>
      </c>
      <c r="X16985" s="40">
        <v>1634</v>
      </c>
      <c r="Y16985" s="40">
        <v>1634</v>
      </c>
      <c r="Z16985" s="40">
        <v>0</v>
      </c>
      <c r="AA16985" s="40">
        <v>0</v>
      </c>
      <c r="AB16985" s="40">
        <v>0</v>
      </c>
      <c r="AD16985" s="40">
        <v>1634</v>
      </c>
      <c r="AF16985" s="40">
        <v>374</v>
      </c>
      <c r="AI16985" s="40">
        <v>0</v>
      </c>
      <c r="AJ16985" s="40">
        <v>0</v>
      </c>
      <c r="AK16985" s="40">
        <v>1260</v>
      </c>
      <c r="AW16985" s="40">
        <v>1634</v>
      </c>
      <c r="AX16985" s="40">
        <v>1260</v>
      </c>
      <c r="AY16985" s="40">
        <v>374</v>
      </c>
      <c r="AZ16985" s="40">
        <v>1</v>
      </c>
      <c r="BA16985" s="40">
        <v>1</v>
      </c>
      <c r="BB16985" s="40">
        <v>0</v>
      </c>
      <c r="BC16985" s="40">
        <v>-374</v>
      </c>
      <c r="BD16985" s="40">
        <v>1260</v>
      </c>
      <c r="BE16985" s="40">
        <v>0</v>
      </c>
      <c r="BF16985" s="40">
        <v>1</v>
      </c>
      <c r="BI16985" s="2">
        <v>44019.958333333336</v>
      </c>
      <c r="BJ16985" s="2">
        <v>44019.958333333336</v>
      </c>
      <c r="BL16985">
        <v>0</v>
      </c>
      <c r="BM16985">
        <v>0</v>
      </c>
      <c r="BN16985">
        <v>0</v>
      </c>
      <c r="BO16985">
        <v>0</v>
      </c>
      <c r="BP16985">
        <v>7</v>
      </c>
      <c r="BR16985" s="40">
        <v>7</v>
      </c>
      <c r="BS16985" s="40">
        <v>7</v>
      </c>
      <c r="BT16985" s="40">
        <v>0</v>
      </c>
      <c r="BU16985">
        <v>0</v>
      </c>
      <c r="BV16985" s="8" t="s">
        <v>380</v>
      </c>
      <c r="BW16985" s="8" t="s">
        <v>1088</v>
      </c>
      <c r="BX16985" s="8" t="s">
        <v>1089</v>
      </c>
      <c r="BY16985" s="8" t="s">
        <v>380</v>
      </c>
    </row>
    <row r="16986" spans="1:77" hidden="1">
      <c r="A16986" t="s">
        <v>245</v>
      </c>
      <c r="B16986" s="2">
        <v>44020</v>
      </c>
      <c r="C16986" s="1">
        <v>44019</v>
      </c>
      <c r="D16986">
        <v>17</v>
      </c>
      <c r="E16986">
        <v>0</v>
      </c>
      <c r="F16986" s="2">
        <v>44019.708333333336</v>
      </c>
      <c r="G16986" s="8" t="s">
        <v>378</v>
      </c>
      <c r="H16986" s="13" t="s">
        <v>379</v>
      </c>
      <c r="K16986" s="40">
        <v>1603</v>
      </c>
      <c r="L16986" s="40">
        <v>1603</v>
      </c>
      <c r="M16986" s="101">
        <v>0</v>
      </c>
      <c r="N16986" s="101">
        <v>0</v>
      </c>
      <c r="X16986" s="40">
        <v>1603</v>
      </c>
      <c r="Y16986" s="40">
        <v>1603</v>
      </c>
      <c r="Z16986" s="40">
        <v>0</v>
      </c>
      <c r="AA16986" s="40">
        <v>0</v>
      </c>
      <c r="AB16986" s="40">
        <v>0</v>
      </c>
      <c r="AD16986" s="40">
        <v>1603</v>
      </c>
      <c r="AF16986" s="40">
        <v>341</v>
      </c>
      <c r="AI16986" s="40">
        <v>0</v>
      </c>
      <c r="AJ16986" s="40">
        <v>0</v>
      </c>
      <c r="AK16986" s="40">
        <v>1262</v>
      </c>
      <c r="AW16986" s="40">
        <v>1603</v>
      </c>
      <c r="AX16986" s="40">
        <v>1262</v>
      </c>
      <c r="AY16986" s="40">
        <v>341</v>
      </c>
      <c r="AZ16986" s="40">
        <v>1</v>
      </c>
      <c r="BA16986" s="40">
        <v>1</v>
      </c>
      <c r="BB16986" s="40">
        <v>0</v>
      </c>
      <c r="BC16986" s="40">
        <v>-341</v>
      </c>
      <c r="BD16986" s="40">
        <v>1262</v>
      </c>
      <c r="BE16986" s="40">
        <v>0</v>
      </c>
      <c r="BF16986" s="40">
        <v>1</v>
      </c>
      <c r="BI16986" s="2">
        <v>44020</v>
      </c>
      <c r="BJ16986" s="2">
        <v>44020</v>
      </c>
      <c r="BL16986">
        <v>0</v>
      </c>
      <c r="BM16986">
        <v>0</v>
      </c>
      <c r="BN16986">
        <v>0</v>
      </c>
      <c r="BO16986">
        <v>0</v>
      </c>
      <c r="BP16986">
        <v>7</v>
      </c>
      <c r="BR16986" s="40">
        <v>7</v>
      </c>
      <c r="BS16986" s="40">
        <v>7</v>
      </c>
      <c r="BT16986" s="40">
        <v>0</v>
      </c>
      <c r="BU16986">
        <v>0</v>
      </c>
      <c r="BV16986" s="8" t="s">
        <v>380</v>
      </c>
      <c r="BW16986" s="8" t="s">
        <v>1088</v>
      </c>
      <c r="BX16986" s="8" t="s">
        <v>1089</v>
      </c>
      <c r="BY16986" s="8" t="s">
        <v>380</v>
      </c>
    </row>
    <row r="16987" spans="1:77" hidden="1">
      <c r="A16987" t="s">
        <v>245</v>
      </c>
      <c r="B16987" s="2">
        <v>44020.041666666664</v>
      </c>
      <c r="C16987" s="1">
        <v>44019</v>
      </c>
      <c r="D16987">
        <v>18</v>
      </c>
      <c r="E16987">
        <v>0</v>
      </c>
      <c r="F16987" s="2">
        <v>44019.75</v>
      </c>
      <c r="G16987" s="8" t="s">
        <v>378</v>
      </c>
      <c r="H16987" s="13" t="s">
        <v>379</v>
      </c>
      <c r="K16987" s="40">
        <v>1634</v>
      </c>
      <c r="L16987" s="40">
        <v>1634</v>
      </c>
      <c r="M16987" s="101">
        <v>0</v>
      </c>
      <c r="N16987" s="101">
        <v>0</v>
      </c>
      <c r="X16987" s="40">
        <v>1634</v>
      </c>
      <c r="Y16987" s="40">
        <v>1634</v>
      </c>
      <c r="Z16987" s="40">
        <v>0</v>
      </c>
      <c r="AA16987" s="40">
        <v>0</v>
      </c>
      <c r="AB16987" s="40">
        <v>0</v>
      </c>
      <c r="AD16987" s="40">
        <v>1634</v>
      </c>
      <c r="AF16987" s="40">
        <v>289</v>
      </c>
      <c r="AI16987" s="40">
        <v>0</v>
      </c>
      <c r="AJ16987" s="40">
        <v>0</v>
      </c>
      <c r="AK16987" s="40">
        <v>1345</v>
      </c>
      <c r="AW16987" s="40">
        <v>1634</v>
      </c>
      <c r="AX16987" s="40">
        <v>1345</v>
      </c>
      <c r="AY16987" s="40">
        <v>289</v>
      </c>
      <c r="AZ16987" s="40">
        <v>1</v>
      </c>
      <c r="BA16987" s="40">
        <v>1</v>
      </c>
      <c r="BB16987" s="40">
        <v>0</v>
      </c>
      <c r="BC16987" s="40">
        <v>-289</v>
      </c>
      <c r="BD16987" s="40">
        <v>1345</v>
      </c>
      <c r="BE16987" s="40">
        <v>0</v>
      </c>
      <c r="BF16987" s="40">
        <v>1</v>
      </c>
      <c r="BI16987" s="2">
        <v>44020.041666666664</v>
      </c>
      <c r="BJ16987" s="2">
        <v>44020.041666666664</v>
      </c>
      <c r="BL16987">
        <v>0</v>
      </c>
      <c r="BM16987">
        <v>0</v>
      </c>
      <c r="BN16987">
        <v>0</v>
      </c>
      <c r="BO16987">
        <v>0</v>
      </c>
      <c r="BP16987">
        <v>7</v>
      </c>
      <c r="BR16987" s="40">
        <v>7</v>
      </c>
      <c r="BS16987" s="40">
        <v>7</v>
      </c>
      <c r="BT16987" s="40">
        <v>0</v>
      </c>
      <c r="BU16987">
        <v>0</v>
      </c>
      <c r="BV16987" s="8" t="s">
        <v>380</v>
      </c>
      <c r="BW16987" s="8" t="s">
        <v>1088</v>
      </c>
      <c r="BX16987" s="8" t="s">
        <v>1089</v>
      </c>
      <c r="BY16987" s="8" t="s">
        <v>380</v>
      </c>
    </row>
    <row r="16988" spans="1:77" hidden="1">
      <c r="A16988" t="s">
        <v>245</v>
      </c>
      <c r="B16988" s="2">
        <v>44020.083333333336</v>
      </c>
      <c r="C16988" s="1">
        <v>44019</v>
      </c>
      <c r="D16988">
        <v>19</v>
      </c>
      <c r="E16988">
        <v>0</v>
      </c>
      <c r="F16988" s="2">
        <v>44019.791666666664</v>
      </c>
      <c r="G16988" s="8" t="s">
        <v>378</v>
      </c>
      <c r="H16988" s="13" t="s">
        <v>379</v>
      </c>
      <c r="K16988" s="40">
        <v>1639</v>
      </c>
      <c r="L16988" s="40">
        <v>1639</v>
      </c>
      <c r="M16988" s="101">
        <v>0</v>
      </c>
      <c r="N16988" s="101">
        <v>0</v>
      </c>
      <c r="X16988" s="40">
        <v>1639</v>
      </c>
      <c r="Y16988" s="40">
        <v>1639</v>
      </c>
      <c r="Z16988" s="40">
        <v>0</v>
      </c>
      <c r="AA16988" s="40">
        <v>0</v>
      </c>
      <c r="AB16988" s="40">
        <v>0</v>
      </c>
      <c r="AD16988" s="40">
        <v>1639</v>
      </c>
      <c r="AF16988" s="40">
        <v>286</v>
      </c>
      <c r="AI16988" s="40">
        <v>0</v>
      </c>
      <c r="AJ16988" s="40">
        <v>0</v>
      </c>
      <c r="AK16988" s="40">
        <v>1353</v>
      </c>
      <c r="AW16988" s="40">
        <v>1639</v>
      </c>
      <c r="AX16988" s="40">
        <v>1353</v>
      </c>
      <c r="AY16988" s="40">
        <v>286</v>
      </c>
      <c r="AZ16988" s="40">
        <v>1</v>
      </c>
      <c r="BA16988" s="40">
        <v>1</v>
      </c>
      <c r="BB16988" s="40">
        <v>0</v>
      </c>
      <c r="BC16988" s="40">
        <v>-286</v>
      </c>
      <c r="BD16988" s="40">
        <v>1353</v>
      </c>
      <c r="BE16988" s="40">
        <v>0</v>
      </c>
      <c r="BF16988" s="40">
        <v>1</v>
      </c>
      <c r="BI16988" s="2">
        <v>44020.083333333336</v>
      </c>
      <c r="BJ16988" s="2">
        <v>44020.083333333336</v>
      </c>
      <c r="BL16988">
        <v>0</v>
      </c>
      <c r="BM16988">
        <v>0</v>
      </c>
      <c r="BN16988">
        <v>0</v>
      </c>
      <c r="BO16988">
        <v>0</v>
      </c>
      <c r="BP16988">
        <v>7</v>
      </c>
      <c r="BR16988" s="40">
        <v>7</v>
      </c>
      <c r="BS16988" s="40">
        <v>7</v>
      </c>
      <c r="BT16988" s="40">
        <v>0</v>
      </c>
      <c r="BU16988">
        <v>0</v>
      </c>
      <c r="BV16988" s="8" t="s">
        <v>380</v>
      </c>
      <c r="BW16988" s="8" t="s">
        <v>1088</v>
      </c>
      <c r="BX16988" s="8" t="s">
        <v>1089</v>
      </c>
      <c r="BY16988" s="8" t="s">
        <v>380</v>
      </c>
    </row>
    <row r="16989" spans="1:77" hidden="1">
      <c r="A16989" t="s">
        <v>245</v>
      </c>
      <c r="B16989" s="2">
        <v>44020.125</v>
      </c>
      <c r="C16989" s="1">
        <v>44019</v>
      </c>
      <c r="D16989">
        <v>20</v>
      </c>
      <c r="E16989">
        <v>0</v>
      </c>
      <c r="F16989" s="2">
        <v>44019.833333333336</v>
      </c>
      <c r="G16989" s="8" t="s">
        <v>378</v>
      </c>
      <c r="H16989" s="13" t="s">
        <v>379</v>
      </c>
      <c r="K16989" s="40">
        <v>1599</v>
      </c>
      <c r="L16989" s="40">
        <v>1599</v>
      </c>
      <c r="M16989" s="101">
        <v>0</v>
      </c>
      <c r="N16989" s="101">
        <v>0</v>
      </c>
      <c r="X16989" s="40">
        <v>1599</v>
      </c>
      <c r="Y16989" s="40">
        <v>1599</v>
      </c>
      <c r="Z16989" s="40">
        <v>0</v>
      </c>
      <c r="AA16989" s="40">
        <v>0</v>
      </c>
      <c r="AB16989" s="40">
        <v>0</v>
      </c>
      <c r="AD16989" s="40">
        <v>1599</v>
      </c>
      <c r="AF16989" s="40">
        <v>287</v>
      </c>
      <c r="AI16989" s="40">
        <v>0</v>
      </c>
      <c r="AJ16989" s="40">
        <v>0</v>
      </c>
      <c r="AK16989" s="40">
        <v>1312</v>
      </c>
      <c r="AW16989" s="40">
        <v>1599</v>
      </c>
      <c r="AX16989" s="40">
        <v>1312</v>
      </c>
      <c r="AY16989" s="40">
        <v>287</v>
      </c>
      <c r="AZ16989" s="40">
        <v>1</v>
      </c>
      <c r="BA16989" s="40">
        <v>1</v>
      </c>
      <c r="BB16989" s="40">
        <v>0</v>
      </c>
      <c r="BC16989" s="40">
        <v>-287</v>
      </c>
      <c r="BD16989" s="40">
        <v>1312</v>
      </c>
      <c r="BE16989" s="40">
        <v>0</v>
      </c>
      <c r="BF16989" s="40">
        <v>1</v>
      </c>
      <c r="BI16989" s="2">
        <v>44020.125</v>
      </c>
      <c r="BJ16989" s="2">
        <v>44020.125</v>
      </c>
      <c r="BL16989">
        <v>0</v>
      </c>
      <c r="BM16989">
        <v>0</v>
      </c>
      <c r="BN16989">
        <v>0</v>
      </c>
      <c r="BO16989">
        <v>0</v>
      </c>
      <c r="BP16989">
        <v>7</v>
      </c>
      <c r="BR16989" s="40">
        <v>7</v>
      </c>
      <c r="BS16989" s="40">
        <v>7</v>
      </c>
      <c r="BT16989" s="40">
        <v>0</v>
      </c>
      <c r="BU16989">
        <v>0</v>
      </c>
      <c r="BV16989" s="8" t="s">
        <v>380</v>
      </c>
      <c r="BW16989" s="8" t="s">
        <v>1088</v>
      </c>
      <c r="BX16989" s="8" t="s">
        <v>1089</v>
      </c>
      <c r="BY16989" s="8" t="s">
        <v>380</v>
      </c>
    </row>
    <row r="16990" spans="1:77" hidden="1">
      <c r="A16990" t="s">
        <v>245</v>
      </c>
      <c r="B16990" s="2">
        <v>44020.166666666664</v>
      </c>
      <c r="C16990" s="1">
        <v>44019</v>
      </c>
      <c r="D16990">
        <v>21</v>
      </c>
      <c r="E16990">
        <v>0</v>
      </c>
      <c r="F16990" s="2">
        <v>44019.875</v>
      </c>
      <c r="G16990" s="8" t="s">
        <v>378</v>
      </c>
      <c r="H16990" s="13" t="s">
        <v>379</v>
      </c>
      <c r="K16990" s="40">
        <v>1489</v>
      </c>
      <c r="L16990" s="40">
        <v>1489</v>
      </c>
      <c r="M16990" s="101">
        <v>0</v>
      </c>
      <c r="N16990" s="101">
        <v>0</v>
      </c>
      <c r="X16990" s="40">
        <v>1489</v>
      </c>
      <c r="Y16990" s="40">
        <v>1489</v>
      </c>
      <c r="Z16990" s="40">
        <v>0</v>
      </c>
      <c r="AA16990" s="40">
        <v>0</v>
      </c>
      <c r="AB16990" s="40">
        <v>0</v>
      </c>
      <c r="AD16990" s="40">
        <v>1489</v>
      </c>
      <c r="AF16990" s="40">
        <v>289</v>
      </c>
      <c r="AI16990" s="40">
        <v>0</v>
      </c>
      <c r="AJ16990" s="40">
        <v>0</v>
      </c>
      <c r="AK16990" s="40">
        <v>1200</v>
      </c>
      <c r="AW16990" s="40">
        <v>1489</v>
      </c>
      <c r="AX16990" s="40">
        <v>1200</v>
      </c>
      <c r="AY16990" s="40">
        <v>289</v>
      </c>
      <c r="AZ16990" s="40">
        <v>1</v>
      </c>
      <c r="BA16990" s="40">
        <v>1</v>
      </c>
      <c r="BB16990" s="40">
        <v>0</v>
      </c>
      <c r="BC16990" s="40">
        <v>-289</v>
      </c>
      <c r="BD16990" s="40">
        <v>1200</v>
      </c>
      <c r="BE16990" s="40">
        <v>0</v>
      </c>
      <c r="BF16990" s="40">
        <v>1</v>
      </c>
      <c r="BI16990" s="2">
        <v>44020.166666666664</v>
      </c>
      <c r="BJ16990" s="2">
        <v>44020.166666666664</v>
      </c>
      <c r="BL16990">
        <v>0</v>
      </c>
      <c r="BM16990">
        <v>0</v>
      </c>
      <c r="BN16990">
        <v>0</v>
      </c>
      <c r="BO16990">
        <v>0</v>
      </c>
      <c r="BP16990">
        <v>7</v>
      </c>
      <c r="BR16990" s="40">
        <v>7</v>
      </c>
      <c r="BS16990" s="40">
        <v>7</v>
      </c>
      <c r="BT16990" s="40">
        <v>0</v>
      </c>
      <c r="BU16990">
        <v>0</v>
      </c>
      <c r="BV16990" s="8" t="s">
        <v>380</v>
      </c>
      <c r="BW16990" s="8" t="s">
        <v>1088</v>
      </c>
      <c r="BX16990" s="8" t="s">
        <v>1089</v>
      </c>
      <c r="BY16990" s="8" t="s">
        <v>380</v>
      </c>
    </row>
    <row r="16991" spans="1:77" hidden="1">
      <c r="A16991" t="s">
        <v>245</v>
      </c>
      <c r="B16991" s="2">
        <v>44020.208333333336</v>
      </c>
      <c r="C16991" s="1">
        <v>44019</v>
      </c>
      <c r="D16991">
        <v>22</v>
      </c>
      <c r="E16991">
        <v>0</v>
      </c>
      <c r="F16991" s="2">
        <v>44019.916666666664</v>
      </c>
      <c r="G16991" s="8" t="s">
        <v>378</v>
      </c>
      <c r="H16991" s="13" t="s">
        <v>379</v>
      </c>
      <c r="K16991" s="40">
        <v>1333</v>
      </c>
      <c r="L16991" s="40">
        <v>1333</v>
      </c>
      <c r="M16991" s="101">
        <v>0</v>
      </c>
      <c r="N16991" s="101">
        <v>0</v>
      </c>
      <c r="X16991" s="40">
        <v>1333</v>
      </c>
      <c r="Y16991" s="40">
        <v>1333</v>
      </c>
      <c r="Z16991" s="40">
        <v>0</v>
      </c>
      <c r="AA16991" s="40">
        <v>0</v>
      </c>
      <c r="AB16991" s="40">
        <v>0</v>
      </c>
      <c r="AD16991" s="40">
        <v>1333</v>
      </c>
      <c r="AF16991" s="40">
        <v>277</v>
      </c>
      <c r="AI16991" s="40">
        <v>0</v>
      </c>
      <c r="AJ16991" s="40">
        <v>0</v>
      </c>
      <c r="AK16991" s="40">
        <v>1056</v>
      </c>
      <c r="AW16991" s="40">
        <v>1333</v>
      </c>
      <c r="AX16991" s="40">
        <v>1056</v>
      </c>
      <c r="AY16991" s="40">
        <v>277</v>
      </c>
      <c r="AZ16991" s="40">
        <v>1</v>
      </c>
      <c r="BA16991" s="40">
        <v>1</v>
      </c>
      <c r="BB16991" s="40">
        <v>0</v>
      </c>
      <c r="BC16991" s="40">
        <v>-277</v>
      </c>
      <c r="BD16991" s="40">
        <v>1056</v>
      </c>
      <c r="BE16991" s="40">
        <v>0</v>
      </c>
      <c r="BF16991" s="40">
        <v>1</v>
      </c>
      <c r="BI16991" s="2">
        <v>44020.208333333336</v>
      </c>
      <c r="BJ16991" s="2">
        <v>44020.208333333336</v>
      </c>
      <c r="BL16991">
        <v>0</v>
      </c>
      <c r="BM16991">
        <v>0</v>
      </c>
      <c r="BN16991">
        <v>0</v>
      </c>
      <c r="BO16991">
        <v>0</v>
      </c>
      <c r="BP16991">
        <v>7</v>
      </c>
      <c r="BR16991" s="40">
        <v>7</v>
      </c>
      <c r="BS16991" s="40">
        <v>7</v>
      </c>
      <c r="BT16991" s="40">
        <v>0</v>
      </c>
      <c r="BU16991">
        <v>0</v>
      </c>
      <c r="BV16991" s="8" t="s">
        <v>380</v>
      </c>
      <c r="BW16991" s="8" t="s">
        <v>1088</v>
      </c>
      <c r="BX16991" s="8" t="s">
        <v>1089</v>
      </c>
      <c r="BY16991" s="8" t="s">
        <v>380</v>
      </c>
    </row>
    <row r="16992" spans="1:77" hidden="1">
      <c r="A16992" t="s">
        <v>245</v>
      </c>
      <c r="B16992" s="2">
        <v>44020.25</v>
      </c>
      <c r="C16992" s="1">
        <v>44019</v>
      </c>
      <c r="D16992">
        <v>23</v>
      </c>
      <c r="E16992">
        <v>0</v>
      </c>
      <c r="F16992" s="2">
        <v>44019.958333333336</v>
      </c>
      <c r="G16992" s="8" t="s">
        <v>378</v>
      </c>
      <c r="H16992" s="13" t="s">
        <v>379</v>
      </c>
      <c r="K16992" s="40">
        <v>961</v>
      </c>
      <c r="L16992" s="40">
        <v>961</v>
      </c>
      <c r="M16992" s="101">
        <v>0</v>
      </c>
      <c r="N16992" s="101">
        <v>0</v>
      </c>
      <c r="X16992" s="40">
        <v>961</v>
      </c>
      <c r="Y16992" s="40">
        <v>961</v>
      </c>
      <c r="Z16992" s="40">
        <v>0</v>
      </c>
      <c r="AA16992" s="40">
        <v>0</v>
      </c>
      <c r="AB16992" s="40">
        <v>0</v>
      </c>
      <c r="AD16992" s="40">
        <v>961</v>
      </c>
      <c r="AF16992" s="40">
        <v>9</v>
      </c>
      <c r="AI16992" s="40">
        <v>0</v>
      </c>
      <c r="AJ16992" s="40">
        <v>0</v>
      </c>
      <c r="AK16992" s="40">
        <v>952</v>
      </c>
      <c r="AW16992" s="40">
        <v>961</v>
      </c>
      <c r="AX16992" s="40">
        <v>952</v>
      </c>
      <c r="AY16992" s="40">
        <v>9</v>
      </c>
      <c r="AZ16992" s="40">
        <v>1</v>
      </c>
      <c r="BA16992" s="40">
        <v>1</v>
      </c>
      <c r="BB16992" s="40">
        <v>0</v>
      </c>
      <c r="BC16992" s="40">
        <v>-9</v>
      </c>
      <c r="BD16992" s="40">
        <v>952</v>
      </c>
      <c r="BE16992" s="40">
        <v>0</v>
      </c>
      <c r="BF16992" s="40">
        <v>1</v>
      </c>
      <c r="BI16992" s="2">
        <v>44020.25</v>
      </c>
      <c r="BJ16992" s="2">
        <v>44020.25</v>
      </c>
      <c r="BL16992">
        <v>0</v>
      </c>
      <c r="BM16992">
        <v>0</v>
      </c>
      <c r="BN16992">
        <v>0</v>
      </c>
      <c r="BO16992">
        <v>0</v>
      </c>
      <c r="BP16992">
        <v>7</v>
      </c>
      <c r="BR16992" s="40">
        <v>7</v>
      </c>
      <c r="BS16992" s="40">
        <v>7</v>
      </c>
      <c r="BT16992" s="40">
        <v>0</v>
      </c>
      <c r="BU16992">
        <v>0</v>
      </c>
      <c r="BV16992" s="8" t="s">
        <v>380</v>
      </c>
      <c r="BW16992" s="8" t="s">
        <v>1088</v>
      </c>
      <c r="BX16992" s="8" t="s">
        <v>1089</v>
      </c>
      <c r="BY16992" s="8" t="s">
        <v>380</v>
      </c>
    </row>
    <row r="16993" spans="1:77" hidden="1">
      <c r="A16993" t="s">
        <v>245</v>
      </c>
      <c r="B16993" s="2">
        <v>44020.291666666664</v>
      </c>
      <c r="C16993" s="1">
        <v>44019</v>
      </c>
      <c r="D16993">
        <v>24</v>
      </c>
      <c r="E16993">
        <v>0</v>
      </c>
      <c r="F16993" s="2">
        <v>44020</v>
      </c>
      <c r="G16993" s="8" t="s">
        <v>378</v>
      </c>
      <c r="H16993" s="13" t="s">
        <v>379</v>
      </c>
      <c r="K16993" s="40">
        <v>864</v>
      </c>
      <c r="L16993" s="40">
        <v>864</v>
      </c>
      <c r="M16993" s="101">
        <v>0</v>
      </c>
      <c r="N16993" s="101">
        <v>0</v>
      </c>
      <c r="X16993" s="40">
        <v>864</v>
      </c>
      <c r="Y16993" s="40">
        <v>864</v>
      </c>
      <c r="Z16993" s="40">
        <v>0</v>
      </c>
      <c r="AA16993" s="40">
        <v>0</v>
      </c>
      <c r="AB16993" s="40">
        <v>0</v>
      </c>
      <c r="AD16993" s="40">
        <v>864</v>
      </c>
      <c r="AF16993" s="40">
        <v>-4</v>
      </c>
      <c r="AI16993" s="40">
        <v>0</v>
      </c>
      <c r="AJ16993" s="40">
        <v>0</v>
      </c>
      <c r="AK16993" s="40">
        <v>868</v>
      </c>
      <c r="AW16993" s="40">
        <v>864</v>
      </c>
      <c r="AX16993" s="40">
        <v>868</v>
      </c>
      <c r="AY16993" s="40">
        <v>-4</v>
      </c>
      <c r="AZ16993" s="40">
        <v>1</v>
      </c>
      <c r="BA16993" s="40">
        <v>1</v>
      </c>
      <c r="BB16993" s="40">
        <v>0</v>
      </c>
      <c r="BC16993" s="40">
        <v>0</v>
      </c>
      <c r="BD16993" s="40">
        <v>868</v>
      </c>
      <c r="BE16993" s="40">
        <v>-4</v>
      </c>
      <c r="BF16993" s="40">
        <v>1</v>
      </c>
      <c r="BI16993" s="2">
        <v>44020.291666666664</v>
      </c>
      <c r="BJ16993" s="2">
        <v>44020.291666666664</v>
      </c>
      <c r="BL16993">
        <v>0</v>
      </c>
      <c r="BM16993">
        <v>0</v>
      </c>
      <c r="BN16993">
        <v>0</v>
      </c>
      <c r="BO16993">
        <v>0</v>
      </c>
      <c r="BP16993">
        <v>7</v>
      </c>
      <c r="BR16993" s="40">
        <v>7</v>
      </c>
      <c r="BS16993" s="40">
        <v>7</v>
      </c>
      <c r="BT16993" s="40">
        <v>0</v>
      </c>
      <c r="BU16993">
        <v>0</v>
      </c>
      <c r="BV16993" s="8" t="s">
        <v>380</v>
      </c>
      <c r="BW16993" s="8" t="s">
        <v>1088</v>
      </c>
      <c r="BX16993" s="8" t="s">
        <v>1089</v>
      </c>
      <c r="BY16993" s="8" t="s">
        <v>380</v>
      </c>
    </row>
    <row r="16994" spans="1:77" hidden="1">
      <c r="A16994" t="s">
        <v>245</v>
      </c>
      <c r="B16994" s="2">
        <v>44020.333333333336</v>
      </c>
      <c r="C16994" s="1">
        <v>44020</v>
      </c>
      <c r="D16994">
        <v>1</v>
      </c>
      <c r="E16994">
        <v>0</v>
      </c>
      <c r="F16994" s="2">
        <v>44020.041666666664</v>
      </c>
      <c r="G16994" s="8" t="s">
        <v>378</v>
      </c>
      <c r="H16994" s="13" t="s">
        <v>379</v>
      </c>
      <c r="K16994" s="40">
        <v>821</v>
      </c>
      <c r="L16994" s="40">
        <v>821</v>
      </c>
      <c r="M16994" s="101">
        <v>0</v>
      </c>
      <c r="N16994" s="101">
        <v>0</v>
      </c>
      <c r="X16994" s="40">
        <v>821</v>
      </c>
      <c r="Y16994" s="40">
        <v>821</v>
      </c>
      <c r="Z16994" s="40">
        <v>0</v>
      </c>
      <c r="AA16994" s="40">
        <v>0</v>
      </c>
      <c r="AB16994" s="40">
        <v>0</v>
      </c>
      <c r="AD16994" s="40">
        <v>821</v>
      </c>
      <c r="AF16994" s="40">
        <v>-3</v>
      </c>
      <c r="AI16994" s="40">
        <v>0</v>
      </c>
      <c r="AJ16994" s="40">
        <v>0</v>
      </c>
      <c r="AK16994" s="40">
        <v>824</v>
      </c>
      <c r="AW16994" s="40">
        <v>821</v>
      </c>
      <c r="AX16994" s="40">
        <v>824</v>
      </c>
      <c r="AY16994" s="40">
        <v>-3</v>
      </c>
      <c r="AZ16994" s="40">
        <v>1</v>
      </c>
      <c r="BA16994" s="40">
        <v>1</v>
      </c>
      <c r="BB16994" s="40">
        <v>0</v>
      </c>
      <c r="BC16994" s="40">
        <v>0</v>
      </c>
      <c r="BD16994" s="40">
        <v>824</v>
      </c>
      <c r="BE16994" s="40">
        <v>-3</v>
      </c>
      <c r="BF16994" s="40">
        <v>1</v>
      </c>
      <c r="BI16994" s="2">
        <v>44020.333333333336</v>
      </c>
      <c r="BJ16994" s="2">
        <v>44020.333333333336</v>
      </c>
      <c r="BL16994">
        <v>0</v>
      </c>
      <c r="BM16994">
        <v>0</v>
      </c>
      <c r="BN16994">
        <v>0</v>
      </c>
      <c r="BO16994">
        <v>0</v>
      </c>
      <c r="BP16994">
        <v>7</v>
      </c>
      <c r="BR16994" s="40">
        <v>7</v>
      </c>
      <c r="BS16994" s="40">
        <v>7</v>
      </c>
      <c r="BT16994" s="40">
        <v>0</v>
      </c>
      <c r="BU16994">
        <v>0</v>
      </c>
      <c r="BV16994" s="8" t="s">
        <v>380</v>
      </c>
      <c r="BW16994" s="8" t="s">
        <v>1089</v>
      </c>
      <c r="BX16994" s="8" t="s">
        <v>1090</v>
      </c>
      <c r="BY16994" s="8" t="s">
        <v>380</v>
      </c>
    </row>
    <row r="16995" spans="1:77" hidden="1">
      <c r="A16995" t="s">
        <v>245</v>
      </c>
      <c r="B16995" s="2">
        <v>44020.375</v>
      </c>
      <c r="C16995" s="1">
        <v>44020</v>
      </c>
      <c r="D16995">
        <v>2</v>
      </c>
      <c r="E16995">
        <v>0</v>
      </c>
      <c r="F16995" s="2">
        <v>44020.083333333336</v>
      </c>
      <c r="G16995" s="8" t="s">
        <v>378</v>
      </c>
      <c r="H16995" s="13" t="s">
        <v>379</v>
      </c>
      <c r="K16995" s="40">
        <v>779</v>
      </c>
      <c r="L16995" s="40">
        <v>779</v>
      </c>
      <c r="M16995" s="101">
        <v>0</v>
      </c>
      <c r="N16995" s="101">
        <v>0</v>
      </c>
      <c r="X16995" s="40">
        <v>779</v>
      </c>
      <c r="Y16995" s="40">
        <v>779</v>
      </c>
      <c r="Z16995" s="40">
        <v>0</v>
      </c>
      <c r="AA16995" s="40">
        <v>0</v>
      </c>
      <c r="AB16995" s="40">
        <v>0</v>
      </c>
      <c r="AD16995" s="40">
        <v>779</v>
      </c>
      <c r="AF16995" s="40">
        <v>-5</v>
      </c>
      <c r="AI16995" s="40">
        <v>0</v>
      </c>
      <c r="AJ16995" s="40">
        <v>0</v>
      </c>
      <c r="AK16995" s="40">
        <v>784</v>
      </c>
      <c r="AW16995" s="40">
        <v>779</v>
      </c>
      <c r="AX16995" s="40">
        <v>784</v>
      </c>
      <c r="AY16995" s="40">
        <v>-5</v>
      </c>
      <c r="AZ16995" s="40">
        <v>1</v>
      </c>
      <c r="BA16995" s="40">
        <v>1</v>
      </c>
      <c r="BB16995" s="40">
        <v>0</v>
      </c>
      <c r="BC16995" s="40">
        <v>0</v>
      </c>
      <c r="BD16995" s="40">
        <v>784</v>
      </c>
      <c r="BE16995" s="40">
        <v>-5</v>
      </c>
      <c r="BF16995" s="40">
        <v>1</v>
      </c>
      <c r="BI16995" s="2">
        <v>44020.375</v>
      </c>
      <c r="BJ16995" s="2">
        <v>44020.375</v>
      </c>
      <c r="BL16995">
        <v>0</v>
      </c>
      <c r="BM16995">
        <v>0</v>
      </c>
      <c r="BN16995">
        <v>0</v>
      </c>
      <c r="BO16995">
        <v>0</v>
      </c>
      <c r="BP16995">
        <v>7</v>
      </c>
      <c r="BR16995" s="40">
        <v>7</v>
      </c>
      <c r="BS16995" s="40">
        <v>7</v>
      </c>
      <c r="BT16995" s="40">
        <v>0</v>
      </c>
      <c r="BU16995">
        <v>0</v>
      </c>
      <c r="BV16995" s="8" t="s">
        <v>380</v>
      </c>
      <c r="BW16995" s="8" t="s">
        <v>1089</v>
      </c>
      <c r="BX16995" s="8" t="s">
        <v>1090</v>
      </c>
      <c r="BY16995" s="8" t="s">
        <v>380</v>
      </c>
    </row>
    <row r="16996" spans="1:77" hidden="1">
      <c r="A16996" t="s">
        <v>245</v>
      </c>
      <c r="B16996" s="2">
        <v>44020.416666666664</v>
      </c>
      <c r="C16996" s="1">
        <v>44020</v>
      </c>
      <c r="D16996">
        <v>3</v>
      </c>
      <c r="E16996">
        <v>0</v>
      </c>
      <c r="F16996" s="2">
        <v>44020.125</v>
      </c>
      <c r="G16996" s="8" t="s">
        <v>378</v>
      </c>
      <c r="H16996" s="13" t="s">
        <v>379</v>
      </c>
      <c r="K16996" s="40">
        <v>692</v>
      </c>
      <c r="L16996" s="40">
        <v>692</v>
      </c>
      <c r="M16996" s="101">
        <v>0</v>
      </c>
      <c r="N16996" s="101">
        <v>0</v>
      </c>
      <c r="X16996" s="40">
        <v>692</v>
      </c>
      <c r="Y16996" s="40">
        <v>692</v>
      </c>
      <c r="Z16996" s="40">
        <v>0</v>
      </c>
      <c r="AA16996" s="40">
        <v>0</v>
      </c>
      <c r="AB16996" s="40">
        <v>0</v>
      </c>
      <c r="AD16996" s="40">
        <v>692</v>
      </c>
      <c r="AF16996" s="40">
        <v>-3</v>
      </c>
      <c r="AI16996" s="40">
        <v>0</v>
      </c>
      <c r="AJ16996" s="40">
        <v>0</v>
      </c>
      <c r="AK16996" s="40">
        <v>695</v>
      </c>
      <c r="AW16996" s="40">
        <v>692</v>
      </c>
      <c r="AX16996" s="40">
        <v>695</v>
      </c>
      <c r="AY16996" s="40">
        <v>-3</v>
      </c>
      <c r="AZ16996" s="40">
        <v>1</v>
      </c>
      <c r="BA16996" s="40">
        <v>1</v>
      </c>
      <c r="BB16996" s="40">
        <v>0</v>
      </c>
      <c r="BC16996" s="40">
        <v>0</v>
      </c>
      <c r="BD16996" s="40">
        <v>695</v>
      </c>
      <c r="BE16996" s="40">
        <v>-3</v>
      </c>
      <c r="BF16996" s="40">
        <v>1</v>
      </c>
      <c r="BI16996" s="2">
        <v>44020.416666666664</v>
      </c>
      <c r="BJ16996" s="2">
        <v>44020.416666666664</v>
      </c>
      <c r="BL16996">
        <v>0</v>
      </c>
      <c r="BM16996">
        <v>0</v>
      </c>
      <c r="BN16996">
        <v>0</v>
      </c>
      <c r="BO16996">
        <v>0</v>
      </c>
      <c r="BP16996">
        <v>7</v>
      </c>
      <c r="BR16996" s="40">
        <v>7</v>
      </c>
      <c r="BS16996" s="40">
        <v>7</v>
      </c>
      <c r="BT16996" s="40">
        <v>0</v>
      </c>
      <c r="BU16996">
        <v>0</v>
      </c>
      <c r="BV16996" s="8" t="s">
        <v>380</v>
      </c>
      <c r="BW16996" s="8" t="s">
        <v>1089</v>
      </c>
      <c r="BX16996" s="8" t="s">
        <v>1090</v>
      </c>
      <c r="BY16996" s="8" t="s">
        <v>380</v>
      </c>
    </row>
    <row r="16997" spans="1:77" hidden="1">
      <c r="A16997" t="s">
        <v>245</v>
      </c>
      <c r="B16997" s="2">
        <v>44020.458333333336</v>
      </c>
      <c r="C16997" s="1">
        <v>44020</v>
      </c>
      <c r="D16997">
        <v>4</v>
      </c>
      <c r="E16997">
        <v>0</v>
      </c>
      <c r="F16997" s="2">
        <v>44020.166666666664</v>
      </c>
      <c r="G16997" s="8" t="s">
        <v>378</v>
      </c>
      <c r="H16997" s="13" t="s">
        <v>379</v>
      </c>
      <c r="K16997" s="40">
        <v>633</v>
      </c>
      <c r="L16997" s="40">
        <v>633</v>
      </c>
      <c r="M16997" s="101">
        <v>0</v>
      </c>
      <c r="N16997" s="101">
        <v>0</v>
      </c>
      <c r="X16997" s="40">
        <v>633</v>
      </c>
      <c r="Y16997" s="40">
        <v>633</v>
      </c>
      <c r="Z16997" s="40">
        <v>0</v>
      </c>
      <c r="AA16997" s="40">
        <v>0</v>
      </c>
      <c r="AB16997" s="40">
        <v>0</v>
      </c>
      <c r="AD16997" s="40">
        <v>633</v>
      </c>
      <c r="AF16997" s="40">
        <v>0</v>
      </c>
      <c r="AI16997" s="40">
        <v>0</v>
      </c>
      <c r="AJ16997" s="40">
        <v>0</v>
      </c>
      <c r="AK16997" s="40">
        <v>633</v>
      </c>
      <c r="AW16997" s="40">
        <v>633</v>
      </c>
      <c r="AX16997" s="40">
        <v>633</v>
      </c>
      <c r="AY16997" s="40">
        <v>0</v>
      </c>
      <c r="AZ16997" s="40">
        <v>1</v>
      </c>
      <c r="BA16997" s="40">
        <v>1</v>
      </c>
      <c r="BB16997" s="40">
        <v>0</v>
      </c>
      <c r="BC16997" s="40">
        <v>0</v>
      </c>
      <c r="BD16997" s="40">
        <v>633</v>
      </c>
      <c r="BE16997" s="40">
        <v>0</v>
      </c>
      <c r="BF16997" s="40">
        <v>1</v>
      </c>
      <c r="BI16997" s="2">
        <v>44020.458333333336</v>
      </c>
      <c r="BJ16997" s="2">
        <v>44020.458333333336</v>
      </c>
      <c r="BL16997">
        <v>0</v>
      </c>
      <c r="BM16997">
        <v>0</v>
      </c>
      <c r="BN16997">
        <v>0</v>
      </c>
      <c r="BO16997">
        <v>0</v>
      </c>
      <c r="BP16997">
        <v>7</v>
      </c>
      <c r="BR16997" s="40">
        <v>7</v>
      </c>
      <c r="BS16997" s="40">
        <v>7</v>
      </c>
      <c r="BT16997" s="40">
        <v>0</v>
      </c>
      <c r="BU16997">
        <v>0</v>
      </c>
      <c r="BV16997" s="8" t="s">
        <v>380</v>
      </c>
      <c r="BW16997" s="8" t="s">
        <v>1089</v>
      </c>
      <c r="BX16997" s="8" t="s">
        <v>1090</v>
      </c>
      <c r="BY16997" s="8" t="s">
        <v>380</v>
      </c>
    </row>
    <row r="16998" spans="1:77" hidden="1">
      <c r="A16998" t="s">
        <v>245</v>
      </c>
      <c r="B16998" s="2">
        <v>44020.5</v>
      </c>
      <c r="C16998" s="1">
        <v>44020</v>
      </c>
      <c r="D16998">
        <v>5</v>
      </c>
      <c r="E16998">
        <v>0</v>
      </c>
      <c r="F16998" s="2">
        <v>44020.208333333336</v>
      </c>
      <c r="G16998" s="8" t="s">
        <v>378</v>
      </c>
      <c r="H16998" s="13" t="s">
        <v>379</v>
      </c>
      <c r="K16998" s="40">
        <v>716</v>
      </c>
      <c r="L16998" s="40">
        <v>716</v>
      </c>
      <c r="M16998" s="101">
        <v>0</v>
      </c>
      <c r="N16998" s="101">
        <v>0</v>
      </c>
      <c r="X16998" s="40">
        <v>716</v>
      </c>
      <c r="Y16998" s="40">
        <v>716</v>
      </c>
      <c r="Z16998" s="40">
        <v>0</v>
      </c>
      <c r="AA16998" s="40">
        <v>0</v>
      </c>
      <c r="AB16998" s="40">
        <v>0</v>
      </c>
      <c r="AD16998" s="40">
        <v>716</v>
      </c>
      <c r="AF16998" s="40">
        <v>74</v>
      </c>
      <c r="AI16998" s="40">
        <v>0</v>
      </c>
      <c r="AJ16998" s="40">
        <v>0</v>
      </c>
      <c r="AK16998" s="40">
        <v>642</v>
      </c>
      <c r="AW16998" s="40">
        <v>716</v>
      </c>
      <c r="AX16998" s="40">
        <v>642</v>
      </c>
      <c r="AY16998" s="40">
        <v>74</v>
      </c>
      <c r="AZ16998" s="40">
        <v>1</v>
      </c>
      <c r="BA16998" s="40">
        <v>1</v>
      </c>
      <c r="BB16998" s="40">
        <v>0</v>
      </c>
      <c r="BC16998" s="40">
        <v>-74</v>
      </c>
      <c r="BD16998" s="40">
        <v>642</v>
      </c>
      <c r="BE16998" s="40">
        <v>0</v>
      </c>
      <c r="BF16998" s="40">
        <v>1</v>
      </c>
      <c r="BI16998" s="2">
        <v>44020.5</v>
      </c>
      <c r="BJ16998" s="2">
        <v>44020.5</v>
      </c>
      <c r="BL16998">
        <v>0</v>
      </c>
      <c r="BM16998">
        <v>0</v>
      </c>
      <c r="BN16998">
        <v>0</v>
      </c>
      <c r="BO16998">
        <v>0</v>
      </c>
      <c r="BP16998">
        <v>7</v>
      </c>
      <c r="BR16998" s="40">
        <v>7</v>
      </c>
      <c r="BS16998" s="40">
        <v>7</v>
      </c>
      <c r="BT16998" s="40">
        <v>0</v>
      </c>
      <c r="BU16998">
        <v>0</v>
      </c>
      <c r="BV16998" s="8" t="s">
        <v>380</v>
      </c>
      <c r="BW16998" s="8" t="s">
        <v>1089</v>
      </c>
      <c r="BX16998" s="8" t="s">
        <v>1090</v>
      </c>
      <c r="BY16998" s="8" t="s">
        <v>380</v>
      </c>
    </row>
    <row r="16999" spans="1:77" hidden="1">
      <c r="A16999" t="s">
        <v>245</v>
      </c>
      <c r="B16999" s="2">
        <v>44020.541666666664</v>
      </c>
      <c r="C16999" s="1">
        <v>44020</v>
      </c>
      <c r="D16999">
        <v>6</v>
      </c>
      <c r="E16999">
        <v>0</v>
      </c>
      <c r="F16999" s="2">
        <v>44020.25</v>
      </c>
      <c r="G16999" s="8" t="s">
        <v>378</v>
      </c>
      <c r="H16999" s="13" t="s">
        <v>379</v>
      </c>
      <c r="K16999" s="40">
        <v>754</v>
      </c>
      <c r="L16999" s="40">
        <v>754</v>
      </c>
      <c r="M16999" s="101">
        <v>0</v>
      </c>
      <c r="N16999" s="101">
        <v>0</v>
      </c>
      <c r="X16999" s="40">
        <v>754</v>
      </c>
      <c r="Y16999" s="40">
        <v>754</v>
      </c>
      <c r="Z16999" s="40">
        <v>0</v>
      </c>
      <c r="AA16999" s="40">
        <v>0</v>
      </c>
      <c r="AB16999" s="40">
        <v>0</v>
      </c>
      <c r="AD16999" s="40">
        <v>754</v>
      </c>
      <c r="AF16999" s="40">
        <v>158</v>
      </c>
      <c r="AI16999" s="40">
        <v>0</v>
      </c>
      <c r="AJ16999" s="40">
        <v>0</v>
      </c>
      <c r="AK16999" s="40">
        <v>596</v>
      </c>
      <c r="AW16999" s="40">
        <v>754</v>
      </c>
      <c r="AX16999" s="40">
        <v>596</v>
      </c>
      <c r="AY16999" s="40">
        <v>158</v>
      </c>
      <c r="AZ16999" s="40">
        <v>1</v>
      </c>
      <c r="BA16999" s="40">
        <v>1</v>
      </c>
      <c r="BB16999" s="40">
        <v>0</v>
      </c>
      <c r="BC16999" s="40">
        <v>-158</v>
      </c>
      <c r="BD16999" s="40">
        <v>596</v>
      </c>
      <c r="BE16999" s="40">
        <v>0</v>
      </c>
      <c r="BF16999" s="40">
        <v>1</v>
      </c>
      <c r="BI16999" s="2">
        <v>44020.541666666664</v>
      </c>
      <c r="BJ16999" s="2">
        <v>44020.541666666664</v>
      </c>
      <c r="BL16999">
        <v>0</v>
      </c>
      <c r="BM16999">
        <v>0</v>
      </c>
      <c r="BN16999">
        <v>0</v>
      </c>
      <c r="BO16999">
        <v>0</v>
      </c>
      <c r="BP16999">
        <v>7</v>
      </c>
      <c r="BR16999" s="40">
        <v>7</v>
      </c>
      <c r="BS16999" s="40">
        <v>7</v>
      </c>
      <c r="BT16999" s="40">
        <v>0</v>
      </c>
      <c r="BU16999">
        <v>0</v>
      </c>
      <c r="BV16999" s="8" t="s">
        <v>380</v>
      </c>
      <c r="BW16999" s="8" t="s">
        <v>1089</v>
      </c>
      <c r="BX16999" s="8" t="s">
        <v>1090</v>
      </c>
      <c r="BY16999" s="8" t="s">
        <v>380</v>
      </c>
    </row>
    <row r="17000" spans="1:77" hidden="1">
      <c r="A17000" t="s">
        <v>245</v>
      </c>
      <c r="B17000" s="2">
        <v>44020.583333333336</v>
      </c>
      <c r="C17000" s="1">
        <v>44020</v>
      </c>
      <c r="D17000">
        <v>7</v>
      </c>
      <c r="E17000">
        <v>0</v>
      </c>
      <c r="F17000" s="2">
        <v>44020.291666666664</v>
      </c>
      <c r="G17000" s="8" t="s">
        <v>378</v>
      </c>
      <c r="H17000" s="13" t="s">
        <v>379</v>
      </c>
      <c r="K17000" s="40">
        <v>781</v>
      </c>
      <c r="L17000" s="40">
        <v>781</v>
      </c>
      <c r="M17000" s="101">
        <v>0</v>
      </c>
      <c r="N17000" s="101">
        <v>0</v>
      </c>
      <c r="X17000" s="40">
        <v>781</v>
      </c>
      <c r="Y17000" s="40">
        <v>781</v>
      </c>
      <c r="Z17000" s="40">
        <v>0</v>
      </c>
      <c r="AA17000" s="40">
        <v>0</v>
      </c>
      <c r="AB17000" s="40">
        <v>0</v>
      </c>
      <c r="AD17000" s="40">
        <v>781</v>
      </c>
      <c r="AF17000" s="40">
        <v>279</v>
      </c>
      <c r="AI17000" s="40">
        <v>0</v>
      </c>
      <c r="AJ17000" s="40">
        <v>0</v>
      </c>
      <c r="AK17000" s="40">
        <v>502</v>
      </c>
      <c r="AW17000" s="40">
        <v>781</v>
      </c>
      <c r="AX17000" s="40">
        <v>502</v>
      </c>
      <c r="AY17000" s="40">
        <v>279</v>
      </c>
      <c r="AZ17000" s="40">
        <v>1</v>
      </c>
      <c r="BA17000" s="40">
        <v>1</v>
      </c>
      <c r="BB17000" s="40">
        <v>0</v>
      </c>
      <c r="BC17000" s="40">
        <v>-279</v>
      </c>
      <c r="BD17000" s="40">
        <v>502</v>
      </c>
      <c r="BE17000" s="40">
        <v>0</v>
      </c>
      <c r="BF17000" s="40">
        <v>1</v>
      </c>
      <c r="BI17000" s="2">
        <v>44020.583333333336</v>
      </c>
      <c r="BJ17000" s="2">
        <v>44020.583333333336</v>
      </c>
      <c r="BL17000">
        <v>0</v>
      </c>
      <c r="BM17000">
        <v>0</v>
      </c>
      <c r="BN17000">
        <v>0</v>
      </c>
      <c r="BO17000">
        <v>0</v>
      </c>
      <c r="BP17000">
        <v>7</v>
      </c>
      <c r="BR17000" s="40">
        <v>7</v>
      </c>
      <c r="BS17000" s="40">
        <v>7</v>
      </c>
      <c r="BT17000" s="40">
        <v>0</v>
      </c>
      <c r="BU17000">
        <v>0</v>
      </c>
      <c r="BV17000" s="8" t="s">
        <v>380</v>
      </c>
      <c r="BW17000" s="8" t="s">
        <v>1089</v>
      </c>
      <c r="BX17000" s="8" t="s">
        <v>1090</v>
      </c>
      <c r="BY17000" s="8" t="s">
        <v>380</v>
      </c>
    </row>
    <row r="17001" spans="1:77" hidden="1">
      <c r="A17001" t="s">
        <v>245</v>
      </c>
      <c r="B17001" s="2">
        <v>44020.625</v>
      </c>
      <c r="C17001" s="1">
        <v>44020</v>
      </c>
      <c r="D17001">
        <v>8</v>
      </c>
      <c r="E17001">
        <v>0</v>
      </c>
      <c r="F17001" s="2">
        <v>44020.333333333336</v>
      </c>
      <c r="G17001" s="8" t="s">
        <v>378</v>
      </c>
      <c r="H17001" s="13" t="s">
        <v>379</v>
      </c>
      <c r="K17001" s="40">
        <v>811</v>
      </c>
      <c r="L17001" s="40">
        <v>811</v>
      </c>
      <c r="M17001" s="101">
        <v>0</v>
      </c>
      <c r="N17001" s="101">
        <v>0</v>
      </c>
      <c r="X17001" s="40">
        <v>811</v>
      </c>
      <c r="Y17001" s="40">
        <v>811</v>
      </c>
      <c r="Z17001" s="40">
        <v>0</v>
      </c>
      <c r="AA17001" s="40">
        <v>0</v>
      </c>
      <c r="AB17001" s="40">
        <v>0</v>
      </c>
      <c r="AD17001" s="40">
        <v>811</v>
      </c>
      <c r="AF17001" s="40">
        <v>312</v>
      </c>
      <c r="AI17001" s="40">
        <v>0</v>
      </c>
      <c r="AJ17001" s="40">
        <v>0</v>
      </c>
      <c r="AK17001" s="40">
        <v>499</v>
      </c>
      <c r="AW17001" s="40">
        <v>811</v>
      </c>
      <c r="AX17001" s="40">
        <v>499</v>
      </c>
      <c r="AY17001" s="40">
        <v>312</v>
      </c>
      <c r="AZ17001" s="40">
        <v>1</v>
      </c>
      <c r="BA17001" s="40">
        <v>1</v>
      </c>
      <c r="BB17001" s="40">
        <v>0</v>
      </c>
      <c r="BC17001" s="40">
        <v>-312</v>
      </c>
      <c r="BD17001" s="40">
        <v>499</v>
      </c>
      <c r="BE17001" s="40">
        <v>0</v>
      </c>
      <c r="BF17001" s="40">
        <v>1</v>
      </c>
      <c r="BI17001" s="2">
        <v>44020.625</v>
      </c>
      <c r="BJ17001" s="2">
        <v>44020.625</v>
      </c>
      <c r="BL17001">
        <v>0</v>
      </c>
      <c r="BM17001">
        <v>0</v>
      </c>
      <c r="BN17001">
        <v>0</v>
      </c>
      <c r="BO17001">
        <v>0</v>
      </c>
      <c r="BP17001">
        <v>7</v>
      </c>
      <c r="BR17001" s="40">
        <v>7</v>
      </c>
      <c r="BS17001" s="40">
        <v>7</v>
      </c>
      <c r="BT17001" s="40">
        <v>0</v>
      </c>
      <c r="BU17001">
        <v>0</v>
      </c>
      <c r="BV17001" s="8" t="s">
        <v>380</v>
      </c>
      <c r="BW17001" s="8" t="s">
        <v>1089</v>
      </c>
      <c r="BX17001" s="8" t="s">
        <v>1090</v>
      </c>
      <c r="BY17001" s="8" t="s">
        <v>380</v>
      </c>
    </row>
    <row r="17002" spans="1:77" hidden="1">
      <c r="A17002" t="s">
        <v>245</v>
      </c>
      <c r="B17002" s="2">
        <v>44020.666666666664</v>
      </c>
      <c r="C17002" s="1">
        <v>44020</v>
      </c>
      <c r="D17002">
        <v>9</v>
      </c>
      <c r="E17002">
        <v>0</v>
      </c>
      <c r="F17002" s="2">
        <v>44020.375</v>
      </c>
      <c r="G17002" s="8" t="s">
        <v>378</v>
      </c>
      <c r="H17002" s="13" t="s">
        <v>379</v>
      </c>
      <c r="K17002" s="40">
        <v>770</v>
      </c>
      <c r="L17002" s="40">
        <v>770</v>
      </c>
      <c r="M17002" s="101">
        <v>0</v>
      </c>
      <c r="N17002" s="101">
        <v>0</v>
      </c>
      <c r="X17002" s="40">
        <v>770</v>
      </c>
      <c r="Y17002" s="40">
        <v>770</v>
      </c>
      <c r="Z17002" s="40">
        <v>0</v>
      </c>
      <c r="AA17002" s="40">
        <v>0</v>
      </c>
      <c r="AB17002" s="40">
        <v>0</v>
      </c>
      <c r="AD17002" s="40">
        <v>770</v>
      </c>
      <c r="AF17002" s="40">
        <v>310</v>
      </c>
      <c r="AI17002" s="40">
        <v>0</v>
      </c>
      <c r="AJ17002" s="40">
        <v>0</v>
      </c>
      <c r="AK17002" s="40">
        <v>460</v>
      </c>
      <c r="AW17002" s="40">
        <v>770</v>
      </c>
      <c r="AX17002" s="40">
        <v>460</v>
      </c>
      <c r="AY17002" s="40">
        <v>310</v>
      </c>
      <c r="AZ17002" s="40">
        <v>1</v>
      </c>
      <c r="BA17002" s="40">
        <v>1</v>
      </c>
      <c r="BB17002" s="40">
        <v>0</v>
      </c>
      <c r="BC17002" s="40">
        <v>-310</v>
      </c>
      <c r="BD17002" s="40">
        <v>460</v>
      </c>
      <c r="BE17002" s="40">
        <v>0</v>
      </c>
      <c r="BF17002" s="40">
        <v>1</v>
      </c>
      <c r="BI17002" s="2">
        <v>44020.666666666664</v>
      </c>
      <c r="BJ17002" s="2">
        <v>44020.666666666664</v>
      </c>
      <c r="BL17002">
        <v>0</v>
      </c>
      <c r="BM17002">
        <v>0</v>
      </c>
      <c r="BN17002">
        <v>0</v>
      </c>
      <c r="BO17002">
        <v>0</v>
      </c>
      <c r="BP17002">
        <v>7</v>
      </c>
      <c r="BR17002" s="40">
        <v>7</v>
      </c>
      <c r="BS17002" s="40">
        <v>7</v>
      </c>
      <c r="BT17002" s="40">
        <v>0</v>
      </c>
      <c r="BU17002">
        <v>0</v>
      </c>
      <c r="BV17002" s="8" t="s">
        <v>380</v>
      </c>
      <c r="BW17002" s="8" t="s">
        <v>1089</v>
      </c>
      <c r="BX17002" s="8" t="s">
        <v>1090</v>
      </c>
      <c r="BY17002" s="8" t="s">
        <v>380</v>
      </c>
    </row>
    <row r="17003" spans="1:77" hidden="1">
      <c r="A17003" t="s">
        <v>245</v>
      </c>
      <c r="B17003" s="2">
        <v>44020.708333333336</v>
      </c>
      <c r="C17003" s="1">
        <v>44020</v>
      </c>
      <c r="D17003">
        <v>10</v>
      </c>
      <c r="E17003">
        <v>0</v>
      </c>
      <c r="F17003" s="2">
        <v>44020.416666666664</v>
      </c>
      <c r="G17003" s="8" t="s">
        <v>378</v>
      </c>
      <c r="H17003" s="13" t="s">
        <v>379</v>
      </c>
      <c r="K17003" s="40">
        <v>725</v>
      </c>
      <c r="L17003" s="40">
        <v>725</v>
      </c>
      <c r="M17003" s="101">
        <v>0</v>
      </c>
      <c r="N17003" s="101">
        <v>0</v>
      </c>
      <c r="X17003" s="40">
        <v>725</v>
      </c>
      <c r="Y17003" s="40">
        <v>725</v>
      </c>
      <c r="Z17003" s="40">
        <v>0</v>
      </c>
      <c r="AA17003" s="40">
        <v>0</v>
      </c>
      <c r="AB17003" s="40">
        <v>0</v>
      </c>
      <c r="AD17003" s="40">
        <v>725</v>
      </c>
      <c r="AF17003" s="40">
        <v>418</v>
      </c>
      <c r="AI17003" s="40">
        <v>0</v>
      </c>
      <c r="AJ17003" s="40">
        <v>0</v>
      </c>
      <c r="AK17003" s="40">
        <v>307</v>
      </c>
      <c r="AW17003" s="40">
        <v>725</v>
      </c>
      <c r="AX17003" s="40">
        <v>307</v>
      </c>
      <c r="AY17003" s="40">
        <v>418</v>
      </c>
      <c r="AZ17003" s="40">
        <v>1</v>
      </c>
      <c r="BA17003" s="40">
        <v>1</v>
      </c>
      <c r="BB17003" s="40">
        <v>0</v>
      </c>
      <c r="BC17003" s="40">
        <v>-418</v>
      </c>
      <c r="BD17003" s="40">
        <v>307</v>
      </c>
      <c r="BE17003" s="40">
        <v>0</v>
      </c>
      <c r="BF17003" s="40">
        <v>1</v>
      </c>
      <c r="BI17003" s="2">
        <v>44020.708333333336</v>
      </c>
      <c r="BJ17003" s="2">
        <v>44020.708333333336</v>
      </c>
      <c r="BL17003">
        <v>0</v>
      </c>
      <c r="BM17003">
        <v>0</v>
      </c>
      <c r="BN17003">
        <v>0</v>
      </c>
      <c r="BO17003">
        <v>0</v>
      </c>
      <c r="BP17003">
        <v>7</v>
      </c>
      <c r="BR17003" s="40">
        <v>7</v>
      </c>
      <c r="BS17003" s="40">
        <v>7</v>
      </c>
      <c r="BT17003" s="40">
        <v>0</v>
      </c>
      <c r="BU17003">
        <v>0</v>
      </c>
      <c r="BV17003" s="8" t="s">
        <v>380</v>
      </c>
      <c r="BW17003" s="8" t="s">
        <v>1089</v>
      </c>
      <c r="BX17003" s="8" t="s">
        <v>1090</v>
      </c>
      <c r="BY17003" s="8" t="s">
        <v>380</v>
      </c>
    </row>
    <row r="17004" spans="1:77" hidden="1">
      <c r="A17004" t="s">
        <v>245</v>
      </c>
      <c r="B17004" s="2">
        <v>44020.75</v>
      </c>
      <c r="C17004" s="1">
        <v>44020</v>
      </c>
      <c r="D17004">
        <v>11</v>
      </c>
      <c r="E17004">
        <v>0</v>
      </c>
      <c r="F17004" s="2">
        <v>44020.458333333336</v>
      </c>
      <c r="G17004" s="8" t="s">
        <v>378</v>
      </c>
      <c r="H17004" s="13" t="s">
        <v>379</v>
      </c>
      <c r="K17004" s="40">
        <v>630</v>
      </c>
      <c r="L17004" s="40">
        <v>630</v>
      </c>
      <c r="M17004" s="101">
        <v>0</v>
      </c>
      <c r="N17004" s="101">
        <v>0</v>
      </c>
      <c r="X17004" s="40">
        <v>630</v>
      </c>
      <c r="Y17004" s="40">
        <v>630</v>
      </c>
      <c r="Z17004" s="40">
        <v>0</v>
      </c>
      <c r="AA17004" s="40">
        <v>0</v>
      </c>
      <c r="AB17004" s="40">
        <v>0</v>
      </c>
      <c r="AD17004" s="40">
        <v>630</v>
      </c>
      <c r="AF17004" s="40">
        <v>451</v>
      </c>
      <c r="AI17004" s="40">
        <v>0</v>
      </c>
      <c r="AJ17004" s="40">
        <v>0</v>
      </c>
      <c r="AK17004" s="40">
        <v>179</v>
      </c>
      <c r="AW17004" s="40">
        <v>630</v>
      </c>
      <c r="AX17004" s="40">
        <v>179</v>
      </c>
      <c r="AY17004" s="40">
        <v>451</v>
      </c>
      <c r="AZ17004" s="40">
        <v>1</v>
      </c>
      <c r="BA17004" s="40">
        <v>1</v>
      </c>
      <c r="BB17004" s="40">
        <v>1</v>
      </c>
      <c r="BC17004" s="40">
        <v>-451</v>
      </c>
      <c r="BD17004" s="40">
        <v>180</v>
      </c>
      <c r="BE17004" s="40">
        <v>0</v>
      </c>
      <c r="BF17004" s="40">
        <v>1</v>
      </c>
      <c r="BI17004" s="2">
        <v>44020.75</v>
      </c>
      <c r="BJ17004" s="2">
        <v>44020.75</v>
      </c>
      <c r="BL17004">
        <v>0</v>
      </c>
      <c r="BM17004">
        <v>0</v>
      </c>
      <c r="BN17004">
        <v>0</v>
      </c>
      <c r="BO17004">
        <v>0</v>
      </c>
      <c r="BP17004">
        <v>7</v>
      </c>
      <c r="BR17004" s="40">
        <v>7</v>
      </c>
      <c r="BS17004" s="40">
        <v>7</v>
      </c>
      <c r="BT17004" s="40">
        <v>0</v>
      </c>
      <c r="BU17004">
        <v>0</v>
      </c>
      <c r="BV17004" s="8" t="s">
        <v>380</v>
      </c>
      <c r="BW17004" s="8" t="s">
        <v>1089</v>
      </c>
      <c r="BX17004" s="8" t="s">
        <v>1090</v>
      </c>
      <c r="BY17004" s="8" t="s">
        <v>380</v>
      </c>
    </row>
    <row r="17005" spans="1:77" hidden="1">
      <c r="A17005" t="s">
        <v>245</v>
      </c>
      <c r="B17005" s="2">
        <v>44020.791666666664</v>
      </c>
      <c r="C17005" s="1">
        <v>44020</v>
      </c>
      <c r="D17005">
        <v>12</v>
      </c>
      <c r="E17005">
        <v>0</v>
      </c>
      <c r="F17005" s="2">
        <v>44020.5</v>
      </c>
      <c r="G17005" s="8" t="s">
        <v>378</v>
      </c>
      <c r="H17005" s="13" t="s">
        <v>379</v>
      </c>
      <c r="K17005" s="40">
        <v>543</v>
      </c>
      <c r="L17005" s="40">
        <v>543</v>
      </c>
      <c r="M17005" s="101">
        <v>0</v>
      </c>
      <c r="N17005" s="101">
        <v>0</v>
      </c>
      <c r="X17005" s="40">
        <v>543</v>
      </c>
      <c r="Y17005" s="40">
        <v>543</v>
      </c>
      <c r="Z17005" s="40">
        <v>0</v>
      </c>
      <c r="AA17005" s="40">
        <v>0</v>
      </c>
      <c r="AB17005" s="40">
        <v>0</v>
      </c>
      <c r="AD17005" s="40">
        <v>543</v>
      </c>
      <c r="AF17005" s="40">
        <v>447</v>
      </c>
      <c r="AI17005" s="40">
        <v>0</v>
      </c>
      <c r="AJ17005" s="40">
        <v>0</v>
      </c>
      <c r="AK17005" s="40">
        <v>96</v>
      </c>
      <c r="AW17005" s="40">
        <v>543</v>
      </c>
      <c r="AX17005" s="40">
        <v>96</v>
      </c>
      <c r="AY17005" s="40">
        <v>447</v>
      </c>
      <c r="AZ17005" s="40">
        <v>1</v>
      </c>
      <c r="BA17005" s="40">
        <v>1</v>
      </c>
      <c r="BB17005" s="40">
        <v>0</v>
      </c>
      <c r="BC17005" s="40">
        <v>-447</v>
      </c>
      <c r="BD17005" s="40">
        <v>96</v>
      </c>
      <c r="BE17005" s="40">
        <v>0</v>
      </c>
      <c r="BF17005" s="40">
        <v>1</v>
      </c>
      <c r="BI17005" s="2">
        <v>44020.791666666664</v>
      </c>
      <c r="BJ17005" s="2">
        <v>44020.791666666664</v>
      </c>
      <c r="BL17005">
        <v>0</v>
      </c>
      <c r="BM17005">
        <v>0</v>
      </c>
      <c r="BN17005">
        <v>0</v>
      </c>
      <c r="BO17005">
        <v>0</v>
      </c>
      <c r="BP17005">
        <v>7</v>
      </c>
      <c r="BR17005" s="40">
        <v>7</v>
      </c>
      <c r="BS17005" s="40">
        <v>7</v>
      </c>
      <c r="BT17005" s="40">
        <v>0</v>
      </c>
      <c r="BU17005">
        <v>0</v>
      </c>
      <c r="BV17005" s="8" t="s">
        <v>380</v>
      </c>
      <c r="BW17005" s="8" t="s">
        <v>1089</v>
      </c>
      <c r="BX17005" s="8" t="s">
        <v>1090</v>
      </c>
      <c r="BY17005" s="8" t="s">
        <v>380</v>
      </c>
    </row>
    <row r="17006" spans="1:77" hidden="1">
      <c r="A17006" t="s">
        <v>245</v>
      </c>
      <c r="B17006" s="2">
        <v>44020.833333333336</v>
      </c>
      <c r="C17006" s="1">
        <v>44020</v>
      </c>
      <c r="D17006">
        <v>13</v>
      </c>
      <c r="E17006">
        <v>0</v>
      </c>
      <c r="F17006" s="2">
        <v>44020.541666666664</v>
      </c>
      <c r="G17006" s="8" t="s">
        <v>378</v>
      </c>
      <c r="H17006" s="13" t="s">
        <v>379</v>
      </c>
      <c r="K17006" s="40">
        <v>510</v>
      </c>
      <c r="L17006" s="40">
        <v>510</v>
      </c>
      <c r="M17006" s="101">
        <v>0</v>
      </c>
      <c r="N17006" s="101">
        <v>0</v>
      </c>
      <c r="X17006" s="40">
        <v>510</v>
      </c>
      <c r="Y17006" s="40">
        <v>510</v>
      </c>
      <c r="Z17006" s="40">
        <v>0</v>
      </c>
      <c r="AA17006" s="40">
        <v>0</v>
      </c>
      <c r="AB17006" s="40">
        <v>0</v>
      </c>
      <c r="AD17006" s="40">
        <v>510</v>
      </c>
      <c r="AF17006" s="40">
        <v>450</v>
      </c>
      <c r="AI17006" s="40">
        <v>0</v>
      </c>
      <c r="AJ17006" s="40">
        <v>0</v>
      </c>
      <c r="AK17006" s="40">
        <v>60</v>
      </c>
      <c r="AW17006" s="40">
        <v>510</v>
      </c>
      <c r="AX17006" s="40">
        <v>60</v>
      </c>
      <c r="AY17006" s="40">
        <v>450</v>
      </c>
      <c r="AZ17006" s="40">
        <v>1</v>
      </c>
      <c r="BA17006" s="40">
        <v>1</v>
      </c>
      <c r="BB17006" s="40">
        <v>0</v>
      </c>
      <c r="BC17006" s="40">
        <v>-450</v>
      </c>
      <c r="BD17006" s="40">
        <v>60</v>
      </c>
      <c r="BE17006" s="40">
        <v>0</v>
      </c>
      <c r="BF17006" s="40">
        <v>1</v>
      </c>
      <c r="BI17006" s="2">
        <v>44020.833333333336</v>
      </c>
      <c r="BJ17006" s="2">
        <v>44020.833333333336</v>
      </c>
      <c r="BL17006">
        <v>0</v>
      </c>
      <c r="BM17006">
        <v>0</v>
      </c>
      <c r="BN17006">
        <v>0</v>
      </c>
      <c r="BO17006">
        <v>0</v>
      </c>
      <c r="BP17006">
        <v>7</v>
      </c>
      <c r="BR17006" s="40">
        <v>7</v>
      </c>
      <c r="BS17006" s="40">
        <v>7</v>
      </c>
      <c r="BT17006" s="40">
        <v>0</v>
      </c>
      <c r="BU17006">
        <v>0</v>
      </c>
      <c r="BV17006" s="8" t="s">
        <v>380</v>
      </c>
      <c r="BW17006" s="8" t="s">
        <v>1089</v>
      </c>
      <c r="BX17006" s="8" t="s">
        <v>1090</v>
      </c>
      <c r="BY17006" s="8" t="s">
        <v>380</v>
      </c>
    </row>
    <row r="17007" spans="1:77" hidden="1">
      <c r="A17007" t="s">
        <v>245</v>
      </c>
      <c r="B17007" s="2">
        <v>44020.875</v>
      </c>
      <c r="C17007" s="1">
        <v>44020</v>
      </c>
      <c r="D17007">
        <v>14</v>
      </c>
      <c r="E17007">
        <v>0</v>
      </c>
      <c r="F17007" s="2">
        <v>44020.583333333336</v>
      </c>
      <c r="G17007" s="8" t="s">
        <v>378</v>
      </c>
      <c r="H17007" s="13" t="s">
        <v>379</v>
      </c>
      <c r="K17007" s="40">
        <v>505</v>
      </c>
      <c r="L17007" s="40">
        <v>505</v>
      </c>
      <c r="M17007" s="101">
        <v>0</v>
      </c>
      <c r="N17007" s="101">
        <v>0</v>
      </c>
      <c r="X17007" s="40">
        <v>505</v>
      </c>
      <c r="Y17007" s="40">
        <v>505</v>
      </c>
      <c r="Z17007" s="40">
        <v>0</v>
      </c>
      <c r="AA17007" s="40">
        <v>0</v>
      </c>
      <c r="AB17007" s="40">
        <v>0</v>
      </c>
      <c r="AD17007" s="40">
        <v>505</v>
      </c>
      <c r="AF17007" s="40">
        <v>457</v>
      </c>
      <c r="AI17007" s="40">
        <v>0</v>
      </c>
      <c r="AJ17007" s="40">
        <v>0</v>
      </c>
      <c r="AK17007" s="40">
        <v>48</v>
      </c>
      <c r="AW17007" s="40">
        <v>505</v>
      </c>
      <c r="AX17007" s="40">
        <v>48</v>
      </c>
      <c r="AY17007" s="40">
        <v>457</v>
      </c>
      <c r="AZ17007" s="40">
        <v>1</v>
      </c>
      <c r="BA17007" s="40">
        <v>1</v>
      </c>
      <c r="BB17007" s="40">
        <v>0</v>
      </c>
      <c r="BC17007" s="40">
        <v>-457</v>
      </c>
      <c r="BD17007" s="40">
        <v>48</v>
      </c>
      <c r="BE17007" s="40">
        <v>0</v>
      </c>
      <c r="BF17007" s="40">
        <v>1</v>
      </c>
      <c r="BI17007" s="2">
        <v>44020.875</v>
      </c>
      <c r="BJ17007" s="2">
        <v>44020.875</v>
      </c>
      <c r="BL17007">
        <v>0</v>
      </c>
      <c r="BM17007">
        <v>0</v>
      </c>
      <c r="BN17007">
        <v>0</v>
      </c>
      <c r="BO17007">
        <v>0</v>
      </c>
      <c r="BP17007">
        <v>7</v>
      </c>
      <c r="BR17007" s="40">
        <v>7</v>
      </c>
      <c r="BS17007" s="40">
        <v>7</v>
      </c>
      <c r="BT17007" s="40">
        <v>0</v>
      </c>
      <c r="BU17007">
        <v>0</v>
      </c>
      <c r="BV17007" s="8" t="s">
        <v>380</v>
      </c>
      <c r="BW17007" s="8" t="s">
        <v>1089</v>
      </c>
      <c r="BX17007" s="8" t="s">
        <v>1090</v>
      </c>
      <c r="BY17007" s="8" t="s">
        <v>380</v>
      </c>
    </row>
    <row r="17008" spans="1:77" hidden="1">
      <c r="A17008" t="s">
        <v>245</v>
      </c>
      <c r="B17008" s="2">
        <v>44020.916666666664</v>
      </c>
      <c r="C17008" s="1">
        <v>44020</v>
      </c>
      <c r="D17008">
        <v>15</v>
      </c>
      <c r="E17008">
        <v>0</v>
      </c>
      <c r="F17008" s="2">
        <v>44020.625</v>
      </c>
      <c r="G17008" s="8" t="s">
        <v>378</v>
      </c>
      <c r="H17008" s="13" t="s">
        <v>379</v>
      </c>
      <c r="K17008" s="40">
        <v>514</v>
      </c>
      <c r="L17008" s="40">
        <v>514</v>
      </c>
      <c r="M17008" s="101">
        <v>0</v>
      </c>
      <c r="N17008" s="101">
        <v>0</v>
      </c>
      <c r="X17008" s="40">
        <v>514</v>
      </c>
      <c r="Y17008" s="40">
        <v>514</v>
      </c>
      <c r="Z17008" s="40">
        <v>0</v>
      </c>
      <c r="AA17008" s="40">
        <v>0</v>
      </c>
      <c r="AB17008" s="40">
        <v>0</v>
      </c>
      <c r="AD17008" s="40">
        <v>514</v>
      </c>
      <c r="AF17008" s="40">
        <v>453</v>
      </c>
      <c r="AI17008" s="40">
        <v>0</v>
      </c>
      <c r="AJ17008" s="40">
        <v>0</v>
      </c>
      <c r="AK17008" s="40">
        <v>61</v>
      </c>
      <c r="AW17008" s="40">
        <v>514</v>
      </c>
      <c r="AX17008" s="40">
        <v>61</v>
      </c>
      <c r="AY17008" s="40">
        <v>453</v>
      </c>
      <c r="AZ17008" s="40">
        <v>1</v>
      </c>
      <c r="BA17008" s="40">
        <v>1</v>
      </c>
      <c r="BB17008" s="40">
        <v>0</v>
      </c>
      <c r="BC17008" s="40">
        <v>-453</v>
      </c>
      <c r="BD17008" s="40">
        <v>61</v>
      </c>
      <c r="BE17008" s="40">
        <v>0</v>
      </c>
      <c r="BF17008" s="40">
        <v>1</v>
      </c>
      <c r="BI17008" s="2">
        <v>44020.916666666664</v>
      </c>
      <c r="BJ17008" s="2">
        <v>44020.916666666664</v>
      </c>
      <c r="BL17008">
        <v>0</v>
      </c>
      <c r="BM17008">
        <v>0</v>
      </c>
      <c r="BN17008">
        <v>0</v>
      </c>
      <c r="BO17008">
        <v>0</v>
      </c>
      <c r="BP17008">
        <v>7</v>
      </c>
      <c r="BR17008" s="40">
        <v>7</v>
      </c>
      <c r="BS17008" s="40">
        <v>7</v>
      </c>
      <c r="BT17008" s="40">
        <v>0</v>
      </c>
      <c r="BU17008">
        <v>0</v>
      </c>
      <c r="BV17008" s="8" t="s">
        <v>380</v>
      </c>
      <c r="BW17008" s="8" t="s">
        <v>1089</v>
      </c>
      <c r="BX17008" s="8" t="s">
        <v>1090</v>
      </c>
      <c r="BY17008" s="8" t="s">
        <v>380</v>
      </c>
    </row>
    <row r="17009" spans="1:77" hidden="1">
      <c r="A17009" t="s">
        <v>245</v>
      </c>
      <c r="B17009" s="2">
        <v>44020.958333333336</v>
      </c>
      <c r="C17009" s="1">
        <v>44020</v>
      </c>
      <c r="D17009">
        <v>16</v>
      </c>
      <c r="E17009">
        <v>0</v>
      </c>
      <c r="F17009" s="2">
        <v>44020.666666666664</v>
      </c>
      <c r="G17009" s="8" t="s">
        <v>378</v>
      </c>
      <c r="H17009" s="13" t="s">
        <v>379</v>
      </c>
      <c r="K17009" s="40">
        <v>559</v>
      </c>
      <c r="L17009" s="40">
        <v>559</v>
      </c>
      <c r="M17009" s="101">
        <v>0</v>
      </c>
      <c r="N17009" s="101">
        <v>0</v>
      </c>
      <c r="X17009" s="40">
        <v>559</v>
      </c>
      <c r="Y17009" s="40">
        <v>559</v>
      </c>
      <c r="Z17009" s="40">
        <v>0</v>
      </c>
      <c r="AA17009" s="40">
        <v>0</v>
      </c>
      <c r="AB17009" s="40">
        <v>0</v>
      </c>
      <c r="AD17009" s="40">
        <v>559</v>
      </c>
      <c r="AF17009" s="40">
        <v>472</v>
      </c>
      <c r="AI17009" s="40">
        <v>0</v>
      </c>
      <c r="AJ17009" s="40">
        <v>0</v>
      </c>
      <c r="AK17009" s="40">
        <v>87</v>
      </c>
      <c r="AW17009" s="40">
        <v>559</v>
      </c>
      <c r="AX17009" s="40">
        <v>87</v>
      </c>
      <c r="AY17009" s="40">
        <v>472</v>
      </c>
      <c r="AZ17009" s="40">
        <v>1</v>
      </c>
      <c r="BA17009" s="40">
        <v>1</v>
      </c>
      <c r="BB17009" s="40">
        <v>0</v>
      </c>
      <c r="BC17009" s="40">
        <v>-472</v>
      </c>
      <c r="BD17009" s="40">
        <v>87</v>
      </c>
      <c r="BE17009" s="40">
        <v>0</v>
      </c>
      <c r="BF17009" s="40">
        <v>1</v>
      </c>
      <c r="BI17009" s="2">
        <v>44020.958333333336</v>
      </c>
      <c r="BJ17009" s="2">
        <v>44020.958333333336</v>
      </c>
      <c r="BL17009">
        <v>0</v>
      </c>
      <c r="BM17009">
        <v>0</v>
      </c>
      <c r="BN17009">
        <v>0</v>
      </c>
      <c r="BO17009">
        <v>0</v>
      </c>
      <c r="BP17009">
        <v>7</v>
      </c>
      <c r="BR17009" s="40">
        <v>7</v>
      </c>
      <c r="BS17009" s="40">
        <v>7</v>
      </c>
      <c r="BT17009" s="40">
        <v>0</v>
      </c>
      <c r="BU17009">
        <v>0</v>
      </c>
      <c r="BV17009" s="8" t="s">
        <v>380</v>
      </c>
      <c r="BW17009" s="8" t="s">
        <v>1089</v>
      </c>
      <c r="BX17009" s="8" t="s">
        <v>1090</v>
      </c>
      <c r="BY17009" s="8" t="s">
        <v>380</v>
      </c>
    </row>
    <row r="17010" spans="1:77" hidden="1">
      <c r="A17010" t="s">
        <v>245</v>
      </c>
      <c r="B17010" s="2">
        <v>44021</v>
      </c>
      <c r="C17010" s="1">
        <v>44020</v>
      </c>
      <c r="D17010">
        <v>17</v>
      </c>
      <c r="E17010">
        <v>0</v>
      </c>
      <c r="F17010" s="2">
        <v>44020.708333333336</v>
      </c>
      <c r="G17010" s="8" t="s">
        <v>378</v>
      </c>
      <c r="H17010" s="13" t="s">
        <v>379</v>
      </c>
      <c r="K17010" s="40">
        <v>662</v>
      </c>
      <c r="L17010" s="40">
        <v>662</v>
      </c>
      <c r="M17010" s="101">
        <v>0</v>
      </c>
      <c r="N17010" s="101">
        <v>0</v>
      </c>
      <c r="X17010" s="40">
        <v>662</v>
      </c>
      <c r="Y17010" s="40">
        <v>662</v>
      </c>
      <c r="Z17010" s="40">
        <v>0</v>
      </c>
      <c r="AA17010" s="40">
        <v>0</v>
      </c>
      <c r="AB17010" s="40">
        <v>0</v>
      </c>
      <c r="AD17010" s="40">
        <v>662</v>
      </c>
      <c r="AF17010" s="40">
        <v>487</v>
      </c>
      <c r="AI17010" s="40">
        <v>0</v>
      </c>
      <c r="AJ17010" s="40">
        <v>0</v>
      </c>
      <c r="AK17010" s="40">
        <v>175</v>
      </c>
      <c r="AW17010" s="40">
        <v>662</v>
      </c>
      <c r="AX17010" s="40">
        <v>175</v>
      </c>
      <c r="AY17010" s="40">
        <v>487</v>
      </c>
      <c r="AZ17010" s="40">
        <v>1</v>
      </c>
      <c r="BA17010" s="40">
        <v>1</v>
      </c>
      <c r="BB17010" s="40">
        <v>0</v>
      </c>
      <c r="BC17010" s="40">
        <v>-487</v>
      </c>
      <c r="BD17010" s="40">
        <v>175</v>
      </c>
      <c r="BE17010" s="40">
        <v>0</v>
      </c>
      <c r="BF17010" s="40">
        <v>1</v>
      </c>
      <c r="BI17010" s="2">
        <v>44021</v>
      </c>
      <c r="BJ17010" s="2">
        <v>44021</v>
      </c>
      <c r="BL17010">
        <v>0</v>
      </c>
      <c r="BM17010">
        <v>0</v>
      </c>
      <c r="BN17010">
        <v>0</v>
      </c>
      <c r="BO17010">
        <v>0</v>
      </c>
      <c r="BP17010">
        <v>7</v>
      </c>
      <c r="BR17010" s="40">
        <v>7</v>
      </c>
      <c r="BS17010" s="40">
        <v>7</v>
      </c>
      <c r="BT17010" s="40">
        <v>0</v>
      </c>
      <c r="BU17010">
        <v>0</v>
      </c>
      <c r="BV17010" s="8" t="s">
        <v>380</v>
      </c>
      <c r="BW17010" s="8" t="s">
        <v>1089</v>
      </c>
      <c r="BX17010" s="8" t="s">
        <v>1090</v>
      </c>
      <c r="BY17010" s="8" t="s">
        <v>380</v>
      </c>
    </row>
    <row r="17011" spans="1:77" hidden="1">
      <c r="A17011" t="s">
        <v>245</v>
      </c>
      <c r="B17011" s="2">
        <v>44021.041666666664</v>
      </c>
      <c r="C17011" s="1">
        <v>44020</v>
      </c>
      <c r="D17011">
        <v>18</v>
      </c>
      <c r="E17011">
        <v>0</v>
      </c>
      <c r="F17011" s="2">
        <v>44020.75</v>
      </c>
      <c r="G17011" s="8" t="s">
        <v>378</v>
      </c>
      <c r="H17011" s="13" t="s">
        <v>379</v>
      </c>
      <c r="K17011" s="40">
        <v>710</v>
      </c>
      <c r="L17011" s="40">
        <v>710</v>
      </c>
      <c r="M17011" s="101">
        <v>0</v>
      </c>
      <c r="N17011" s="101">
        <v>0</v>
      </c>
      <c r="X17011" s="40">
        <v>710</v>
      </c>
      <c r="Y17011" s="40">
        <v>710</v>
      </c>
      <c r="Z17011" s="40">
        <v>0</v>
      </c>
      <c r="AA17011" s="40">
        <v>0</v>
      </c>
      <c r="AB17011" s="40">
        <v>0</v>
      </c>
      <c r="AD17011" s="40">
        <v>710</v>
      </c>
      <c r="AF17011" s="40">
        <v>449</v>
      </c>
      <c r="AI17011" s="40">
        <v>0</v>
      </c>
      <c r="AJ17011" s="40">
        <v>0</v>
      </c>
      <c r="AK17011" s="40">
        <v>261</v>
      </c>
      <c r="AW17011" s="40">
        <v>710</v>
      </c>
      <c r="AX17011" s="40">
        <v>261</v>
      </c>
      <c r="AY17011" s="40">
        <v>449</v>
      </c>
      <c r="AZ17011" s="40">
        <v>1</v>
      </c>
      <c r="BA17011" s="40">
        <v>1</v>
      </c>
      <c r="BB17011" s="40">
        <v>0</v>
      </c>
      <c r="BC17011" s="40">
        <v>-449</v>
      </c>
      <c r="BD17011" s="40">
        <v>261</v>
      </c>
      <c r="BE17011" s="40">
        <v>0</v>
      </c>
      <c r="BF17011" s="40">
        <v>1</v>
      </c>
      <c r="BI17011" s="2">
        <v>44021.041666666664</v>
      </c>
      <c r="BJ17011" s="2">
        <v>44021.041666666664</v>
      </c>
      <c r="BL17011">
        <v>0</v>
      </c>
      <c r="BM17011">
        <v>0</v>
      </c>
      <c r="BN17011">
        <v>0</v>
      </c>
      <c r="BO17011">
        <v>0</v>
      </c>
      <c r="BP17011">
        <v>7</v>
      </c>
      <c r="BR17011" s="40">
        <v>7</v>
      </c>
      <c r="BS17011" s="40">
        <v>7</v>
      </c>
      <c r="BT17011" s="40">
        <v>0</v>
      </c>
      <c r="BU17011">
        <v>0</v>
      </c>
      <c r="BV17011" s="8" t="s">
        <v>380</v>
      </c>
      <c r="BW17011" s="8" t="s">
        <v>1089</v>
      </c>
      <c r="BX17011" s="8" t="s">
        <v>1090</v>
      </c>
      <c r="BY17011" s="8" t="s">
        <v>380</v>
      </c>
    </row>
    <row r="17012" spans="1:77" hidden="1">
      <c r="A17012" t="s">
        <v>245</v>
      </c>
      <c r="B17012" s="2">
        <v>44021.083333333336</v>
      </c>
      <c r="C17012" s="1">
        <v>44020</v>
      </c>
      <c r="D17012">
        <v>19</v>
      </c>
      <c r="E17012">
        <v>0</v>
      </c>
      <c r="F17012" s="2">
        <v>44020.791666666664</v>
      </c>
      <c r="G17012" s="8" t="s">
        <v>378</v>
      </c>
      <c r="H17012" s="13" t="s">
        <v>379</v>
      </c>
      <c r="K17012" s="40">
        <v>814</v>
      </c>
      <c r="L17012" s="40">
        <v>814</v>
      </c>
      <c r="M17012" s="101">
        <v>0</v>
      </c>
      <c r="N17012" s="101">
        <v>0</v>
      </c>
      <c r="X17012" s="40">
        <v>814</v>
      </c>
      <c r="Y17012" s="40">
        <v>814</v>
      </c>
      <c r="Z17012" s="40">
        <v>0</v>
      </c>
      <c r="AA17012" s="40">
        <v>0</v>
      </c>
      <c r="AB17012" s="40">
        <v>0</v>
      </c>
      <c r="AD17012" s="40">
        <v>814</v>
      </c>
      <c r="AF17012" s="40">
        <v>491</v>
      </c>
      <c r="AI17012" s="40">
        <v>0</v>
      </c>
      <c r="AJ17012" s="40">
        <v>0</v>
      </c>
      <c r="AK17012" s="40">
        <v>323</v>
      </c>
      <c r="AW17012" s="40">
        <v>814</v>
      </c>
      <c r="AX17012" s="40">
        <v>323</v>
      </c>
      <c r="AY17012" s="40">
        <v>491</v>
      </c>
      <c r="AZ17012" s="40">
        <v>1</v>
      </c>
      <c r="BA17012" s="40">
        <v>1</v>
      </c>
      <c r="BB17012" s="40">
        <v>0</v>
      </c>
      <c r="BC17012" s="40">
        <v>-491</v>
      </c>
      <c r="BD17012" s="40">
        <v>323</v>
      </c>
      <c r="BE17012" s="40">
        <v>0</v>
      </c>
      <c r="BF17012" s="40">
        <v>1</v>
      </c>
      <c r="BI17012" s="2">
        <v>44021.083333333336</v>
      </c>
      <c r="BJ17012" s="2">
        <v>44021.083333333336</v>
      </c>
      <c r="BL17012">
        <v>0</v>
      </c>
      <c r="BM17012">
        <v>0</v>
      </c>
      <c r="BN17012">
        <v>0</v>
      </c>
      <c r="BO17012">
        <v>0</v>
      </c>
      <c r="BP17012">
        <v>7</v>
      </c>
      <c r="BR17012" s="40">
        <v>7</v>
      </c>
      <c r="BS17012" s="40">
        <v>7</v>
      </c>
      <c r="BT17012" s="40">
        <v>0</v>
      </c>
      <c r="BU17012">
        <v>0</v>
      </c>
      <c r="BV17012" s="8" t="s">
        <v>380</v>
      </c>
      <c r="BW17012" s="8" t="s">
        <v>1089</v>
      </c>
      <c r="BX17012" s="8" t="s">
        <v>1090</v>
      </c>
      <c r="BY17012" s="8" t="s">
        <v>380</v>
      </c>
    </row>
    <row r="17013" spans="1:77" hidden="1">
      <c r="A17013" t="s">
        <v>245</v>
      </c>
      <c r="B17013" s="2">
        <v>44021.125</v>
      </c>
      <c r="C17013" s="1">
        <v>44020</v>
      </c>
      <c r="D17013">
        <v>20</v>
      </c>
      <c r="E17013">
        <v>0</v>
      </c>
      <c r="F17013" s="2">
        <v>44020.833333333336</v>
      </c>
      <c r="G17013" s="8" t="s">
        <v>378</v>
      </c>
      <c r="H17013" s="13" t="s">
        <v>379</v>
      </c>
      <c r="K17013" s="40">
        <v>890</v>
      </c>
      <c r="L17013" s="40">
        <v>890</v>
      </c>
      <c r="M17013" s="101">
        <v>0</v>
      </c>
      <c r="N17013" s="101">
        <v>0</v>
      </c>
      <c r="X17013" s="40">
        <v>890</v>
      </c>
      <c r="Y17013" s="40">
        <v>890</v>
      </c>
      <c r="Z17013" s="40">
        <v>0</v>
      </c>
      <c r="AA17013" s="40">
        <v>0</v>
      </c>
      <c r="AB17013" s="40">
        <v>0</v>
      </c>
      <c r="AD17013" s="40">
        <v>890</v>
      </c>
      <c r="AF17013" s="40">
        <v>371</v>
      </c>
      <c r="AI17013" s="40">
        <v>0</v>
      </c>
      <c r="AJ17013" s="40">
        <v>0</v>
      </c>
      <c r="AK17013" s="40">
        <v>519</v>
      </c>
      <c r="AW17013" s="40">
        <v>890</v>
      </c>
      <c r="AX17013" s="40">
        <v>519</v>
      </c>
      <c r="AY17013" s="40">
        <v>371</v>
      </c>
      <c r="AZ17013" s="40">
        <v>1</v>
      </c>
      <c r="BA17013" s="40">
        <v>1</v>
      </c>
      <c r="BB17013" s="40">
        <v>0</v>
      </c>
      <c r="BC17013" s="40">
        <v>-371</v>
      </c>
      <c r="BD17013" s="40">
        <v>519</v>
      </c>
      <c r="BE17013" s="40">
        <v>0</v>
      </c>
      <c r="BF17013" s="40">
        <v>1</v>
      </c>
      <c r="BI17013" s="2">
        <v>44021.125</v>
      </c>
      <c r="BJ17013" s="2">
        <v>44021.125</v>
      </c>
      <c r="BL17013">
        <v>0</v>
      </c>
      <c r="BM17013">
        <v>0</v>
      </c>
      <c r="BN17013">
        <v>0</v>
      </c>
      <c r="BO17013">
        <v>0</v>
      </c>
      <c r="BP17013">
        <v>7</v>
      </c>
      <c r="BR17013" s="40">
        <v>7</v>
      </c>
      <c r="BS17013" s="40">
        <v>7</v>
      </c>
      <c r="BT17013" s="40">
        <v>0</v>
      </c>
      <c r="BU17013">
        <v>0</v>
      </c>
      <c r="BV17013" s="8" t="s">
        <v>380</v>
      </c>
      <c r="BW17013" s="8" t="s">
        <v>1089</v>
      </c>
      <c r="BX17013" s="8" t="s">
        <v>1090</v>
      </c>
      <c r="BY17013" s="8" t="s">
        <v>380</v>
      </c>
    </row>
    <row r="17014" spans="1:77" hidden="1">
      <c r="A17014" t="s">
        <v>245</v>
      </c>
      <c r="B17014" s="2">
        <v>44021.166666666664</v>
      </c>
      <c r="C17014" s="1">
        <v>44020</v>
      </c>
      <c r="D17014">
        <v>21</v>
      </c>
      <c r="E17014">
        <v>0</v>
      </c>
      <c r="F17014" s="2">
        <v>44020.875</v>
      </c>
      <c r="G17014" s="8" t="s">
        <v>378</v>
      </c>
      <c r="H17014" s="13" t="s">
        <v>379</v>
      </c>
      <c r="K17014" s="40">
        <v>990</v>
      </c>
      <c r="L17014" s="40">
        <v>990</v>
      </c>
      <c r="M17014" s="101">
        <v>0</v>
      </c>
      <c r="N17014" s="101">
        <v>0</v>
      </c>
      <c r="X17014" s="40">
        <v>990</v>
      </c>
      <c r="Y17014" s="40">
        <v>990</v>
      </c>
      <c r="Z17014" s="40">
        <v>0</v>
      </c>
      <c r="AA17014" s="40">
        <v>0</v>
      </c>
      <c r="AB17014" s="40">
        <v>0</v>
      </c>
      <c r="AD17014" s="40">
        <v>990</v>
      </c>
      <c r="AF17014" s="40">
        <v>322</v>
      </c>
      <c r="AI17014" s="40">
        <v>0</v>
      </c>
      <c r="AJ17014" s="40">
        <v>0</v>
      </c>
      <c r="AK17014" s="40">
        <v>668</v>
      </c>
      <c r="AW17014" s="40">
        <v>990</v>
      </c>
      <c r="AX17014" s="40">
        <v>668</v>
      </c>
      <c r="AY17014" s="40">
        <v>322</v>
      </c>
      <c r="AZ17014" s="40">
        <v>1</v>
      </c>
      <c r="BA17014" s="40">
        <v>1</v>
      </c>
      <c r="BB17014" s="40">
        <v>0</v>
      </c>
      <c r="BC17014" s="40">
        <v>-322</v>
      </c>
      <c r="BD17014" s="40">
        <v>668</v>
      </c>
      <c r="BE17014" s="40">
        <v>0</v>
      </c>
      <c r="BF17014" s="40">
        <v>1</v>
      </c>
      <c r="BI17014" s="2">
        <v>44021.166666666664</v>
      </c>
      <c r="BJ17014" s="2">
        <v>44021.166666666664</v>
      </c>
      <c r="BL17014">
        <v>0</v>
      </c>
      <c r="BM17014">
        <v>0</v>
      </c>
      <c r="BN17014">
        <v>0</v>
      </c>
      <c r="BO17014">
        <v>0</v>
      </c>
      <c r="BP17014">
        <v>7</v>
      </c>
      <c r="BR17014" s="40">
        <v>7</v>
      </c>
      <c r="BS17014" s="40">
        <v>7</v>
      </c>
      <c r="BT17014" s="40">
        <v>0</v>
      </c>
      <c r="BU17014">
        <v>0</v>
      </c>
      <c r="BV17014" s="8" t="s">
        <v>380</v>
      </c>
      <c r="BW17014" s="8" t="s">
        <v>1089</v>
      </c>
      <c r="BX17014" s="8" t="s">
        <v>1090</v>
      </c>
      <c r="BY17014" s="8" t="s">
        <v>380</v>
      </c>
    </row>
    <row r="17015" spans="1:77" hidden="1">
      <c r="A17015" t="s">
        <v>245</v>
      </c>
      <c r="B17015" s="2">
        <v>44021.208333333336</v>
      </c>
      <c r="C17015" s="1">
        <v>44020</v>
      </c>
      <c r="D17015">
        <v>22</v>
      </c>
      <c r="E17015">
        <v>0</v>
      </c>
      <c r="F17015" s="2">
        <v>44020.916666666664</v>
      </c>
      <c r="G17015" s="8" t="s">
        <v>378</v>
      </c>
      <c r="H17015" s="13" t="s">
        <v>379</v>
      </c>
      <c r="K17015" s="40">
        <v>1109</v>
      </c>
      <c r="L17015" s="40">
        <v>1109</v>
      </c>
      <c r="M17015" s="101">
        <v>0</v>
      </c>
      <c r="N17015" s="101">
        <v>0</v>
      </c>
      <c r="X17015" s="40">
        <v>1109</v>
      </c>
      <c r="Y17015" s="40">
        <v>1109</v>
      </c>
      <c r="Z17015" s="40">
        <v>0</v>
      </c>
      <c r="AA17015" s="40">
        <v>0</v>
      </c>
      <c r="AB17015" s="40">
        <v>0</v>
      </c>
      <c r="AD17015" s="40">
        <v>1109</v>
      </c>
      <c r="AF17015" s="40">
        <v>324</v>
      </c>
      <c r="AI17015" s="40">
        <v>0</v>
      </c>
      <c r="AJ17015" s="40">
        <v>0</v>
      </c>
      <c r="AK17015" s="40">
        <v>785</v>
      </c>
      <c r="AW17015" s="40">
        <v>1109</v>
      </c>
      <c r="AX17015" s="40">
        <v>785</v>
      </c>
      <c r="AY17015" s="40">
        <v>324</v>
      </c>
      <c r="AZ17015" s="40">
        <v>1</v>
      </c>
      <c r="BA17015" s="40">
        <v>1</v>
      </c>
      <c r="BB17015" s="40">
        <v>0</v>
      </c>
      <c r="BC17015" s="40">
        <v>-324</v>
      </c>
      <c r="BD17015" s="40">
        <v>785</v>
      </c>
      <c r="BE17015" s="40">
        <v>0</v>
      </c>
      <c r="BF17015" s="40">
        <v>1</v>
      </c>
      <c r="BI17015" s="2">
        <v>44021.208333333336</v>
      </c>
      <c r="BJ17015" s="2">
        <v>44021.208333333336</v>
      </c>
      <c r="BL17015">
        <v>0</v>
      </c>
      <c r="BM17015">
        <v>0</v>
      </c>
      <c r="BN17015">
        <v>0</v>
      </c>
      <c r="BO17015">
        <v>0</v>
      </c>
      <c r="BP17015">
        <v>7</v>
      </c>
      <c r="BR17015" s="40">
        <v>7</v>
      </c>
      <c r="BS17015" s="40">
        <v>7</v>
      </c>
      <c r="BT17015" s="40">
        <v>0</v>
      </c>
      <c r="BU17015">
        <v>0</v>
      </c>
      <c r="BV17015" s="8" t="s">
        <v>380</v>
      </c>
      <c r="BW17015" s="8" t="s">
        <v>1089</v>
      </c>
      <c r="BX17015" s="8" t="s">
        <v>1090</v>
      </c>
      <c r="BY17015" s="8" t="s">
        <v>380</v>
      </c>
    </row>
    <row r="17016" spans="1:77" hidden="1">
      <c r="A17016" t="s">
        <v>245</v>
      </c>
      <c r="B17016" s="2">
        <v>44021.25</v>
      </c>
      <c r="C17016" s="1">
        <v>44020</v>
      </c>
      <c r="D17016">
        <v>23</v>
      </c>
      <c r="E17016">
        <v>0</v>
      </c>
      <c r="F17016" s="2">
        <v>44020.958333333336</v>
      </c>
      <c r="G17016" s="8" t="s">
        <v>378</v>
      </c>
      <c r="H17016" s="13" t="s">
        <v>379</v>
      </c>
      <c r="K17016" s="40">
        <v>1019</v>
      </c>
      <c r="L17016" s="40">
        <v>1019</v>
      </c>
      <c r="M17016" s="101">
        <v>0</v>
      </c>
      <c r="N17016" s="101">
        <v>0</v>
      </c>
      <c r="X17016" s="40">
        <v>1019</v>
      </c>
      <c r="Y17016" s="40">
        <v>1019</v>
      </c>
      <c r="Z17016" s="40">
        <v>0</v>
      </c>
      <c r="AA17016" s="40">
        <v>0</v>
      </c>
      <c r="AB17016" s="40">
        <v>0</v>
      </c>
      <c r="AD17016" s="40">
        <v>1019</v>
      </c>
      <c r="AF17016" s="40">
        <v>150</v>
      </c>
      <c r="AI17016" s="40">
        <v>0</v>
      </c>
      <c r="AJ17016" s="40">
        <v>0</v>
      </c>
      <c r="AK17016" s="40">
        <v>869</v>
      </c>
      <c r="AW17016" s="40">
        <v>1019</v>
      </c>
      <c r="AX17016" s="40">
        <v>869</v>
      </c>
      <c r="AY17016" s="40">
        <v>150</v>
      </c>
      <c r="AZ17016" s="40">
        <v>1</v>
      </c>
      <c r="BA17016" s="40">
        <v>1</v>
      </c>
      <c r="BB17016" s="40">
        <v>0</v>
      </c>
      <c r="BC17016" s="40">
        <v>-150</v>
      </c>
      <c r="BD17016" s="40">
        <v>869</v>
      </c>
      <c r="BE17016" s="40">
        <v>0</v>
      </c>
      <c r="BF17016" s="40">
        <v>1</v>
      </c>
      <c r="BI17016" s="2">
        <v>44021.25</v>
      </c>
      <c r="BJ17016" s="2">
        <v>44021.25</v>
      </c>
      <c r="BL17016">
        <v>0</v>
      </c>
      <c r="BM17016">
        <v>0</v>
      </c>
      <c r="BN17016">
        <v>0</v>
      </c>
      <c r="BO17016">
        <v>0</v>
      </c>
      <c r="BP17016">
        <v>7</v>
      </c>
      <c r="BR17016" s="40">
        <v>7</v>
      </c>
      <c r="BS17016" s="40">
        <v>7</v>
      </c>
      <c r="BT17016" s="40">
        <v>0</v>
      </c>
      <c r="BU17016">
        <v>0</v>
      </c>
      <c r="BV17016" s="8" t="s">
        <v>380</v>
      </c>
      <c r="BW17016" s="8" t="s">
        <v>1089</v>
      </c>
      <c r="BX17016" s="8" t="s">
        <v>1090</v>
      </c>
      <c r="BY17016" s="8" t="s">
        <v>380</v>
      </c>
    </row>
    <row r="17017" spans="1:77" hidden="1">
      <c r="A17017" t="s">
        <v>245</v>
      </c>
      <c r="B17017" s="2">
        <v>44021.291666666664</v>
      </c>
      <c r="C17017" s="1">
        <v>44020</v>
      </c>
      <c r="D17017">
        <v>24</v>
      </c>
      <c r="E17017">
        <v>0</v>
      </c>
      <c r="F17017" s="2">
        <v>44021</v>
      </c>
      <c r="G17017" s="8" t="s">
        <v>378</v>
      </c>
      <c r="H17017" s="13" t="s">
        <v>379</v>
      </c>
      <c r="K17017" s="40">
        <v>935</v>
      </c>
      <c r="L17017" s="40">
        <v>935</v>
      </c>
      <c r="M17017" s="101">
        <v>0</v>
      </c>
      <c r="N17017" s="101">
        <v>0</v>
      </c>
      <c r="X17017" s="40">
        <v>935</v>
      </c>
      <c r="Y17017" s="40">
        <v>935</v>
      </c>
      <c r="Z17017" s="40">
        <v>0</v>
      </c>
      <c r="AA17017" s="40">
        <v>0</v>
      </c>
      <c r="AB17017" s="40">
        <v>0</v>
      </c>
      <c r="AD17017" s="40">
        <v>935</v>
      </c>
      <c r="AF17017" s="40">
        <v>132</v>
      </c>
      <c r="AI17017" s="40">
        <v>0</v>
      </c>
      <c r="AJ17017" s="40">
        <v>0</v>
      </c>
      <c r="AK17017" s="40">
        <v>803</v>
      </c>
      <c r="AW17017" s="40">
        <v>935</v>
      </c>
      <c r="AX17017" s="40">
        <v>803</v>
      </c>
      <c r="AY17017" s="40">
        <v>132</v>
      </c>
      <c r="AZ17017" s="40">
        <v>1</v>
      </c>
      <c r="BA17017" s="40">
        <v>1</v>
      </c>
      <c r="BB17017" s="40">
        <v>0</v>
      </c>
      <c r="BC17017" s="40">
        <v>-132</v>
      </c>
      <c r="BD17017" s="40">
        <v>803</v>
      </c>
      <c r="BE17017" s="40">
        <v>0</v>
      </c>
      <c r="BF17017" s="40">
        <v>1</v>
      </c>
      <c r="BI17017" s="2">
        <v>44021.291666666664</v>
      </c>
      <c r="BJ17017" s="2">
        <v>44021.291666666664</v>
      </c>
      <c r="BL17017">
        <v>0</v>
      </c>
      <c r="BM17017">
        <v>0</v>
      </c>
      <c r="BN17017">
        <v>0</v>
      </c>
      <c r="BO17017">
        <v>0</v>
      </c>
      <c r="BP17017">
        <v>7</v>
      </c>
      <c r="BR17017" s="40">
        <v>7</v>
      </c>
      <c r="BS17017" s="40">
        <v>7</v>
      </c>
      <c r="BT17017" s="40">
        <v>0</v>
      </c>
      <c r="BU17017">
        <v>0</v>
      </c>
      <c r="BV17017" s="8" t="s">
        <v>380</v>
      </c>
      <c r="BW17017" s="8" t="s">
        <v>1089</v>
      </c>
      <c r="BX17017" s="8" t="s">
        <v>1090</v>
      </c>
      <c r="BY17017" s="8" t="s">
        <v>380</v>
      </c>
    </row>
    <row r="17018" spans="1:77" hidden="1">
      <c r="A17018" t="s">
        <v>245</v>
      </c>
      <c r="B17018" s="2">
        <v>44021.333333333336</v>
      </c>
      <c r="C17018" s="1">
        <v>44021</v>
      </c>
      <c r="D17018">
        <v>1</v>
      </c>
      <c r="E17018">
        <v>0</v>
      </c>
      <c r="F17018" s="2">
        <v>44021.041666666664</v>
      </c>
      <c r="G17018" s="8" t="s">
        <v>378</v>
      </c>
      <c r="H17018" s="13" t="s">
        <v>379</v>
      </c>
      <c r="K17018" s="40">
        <v>927</v>
      </c>
      <c r="L17018" s="40">
        <v>927</v>
      </c>
      <c r="M17018" s="101">
        <v>0</v>
      </c>
      <c r="N17018" s="101">
        <v>0</v>
      </c>
      <c r="X17018" s="40">
        <v>927</v>
      </c>
      <c r="Y17018" s="40">
        <v>927</v>
      </c>
      <c r="Z17018" s="40">
        <v>0</v>
      </c>
      <c r="AA17018" s="40">
        <v>0</v>
      </c>
      <c r="AB17018" s="40">
        <v>0</v>
      </c>
      <c r="AD17018" s="40">
        <v>927</v>
      </c>
      <c r="AF17018" s="40">
        <v>133</v>
      </c>
      <c r="AI17018" s="40">
        <v>0</v>
      </c>
      <c r="AJ17018" s="40">
        <v>0</v>
      </c>
      <c r="AK17018" s="40">
        <v>794</v>
      </c>
      <c r="AW17018" s="40">
        <v>927</v>
      </c>
      <c r="AX17018" s="40">
        <v>794</v>
      </c>
      <c r="AY17018" s="40">
        <v>133</v>
      </c>
      <c r="AZ17018" s="40">
        <v>1</v>
      </c>
      <c r="BA17018" s="40">
        <v>1</v>
      </c>
      <c r="BB17018" s="40">
        <v>0</v>
      </c>
      <c r="BC17018" s="40">
        <v>-133</v>
      </c>
      <c r="BD17018" s="40">
        <v>794</v>
      </c>
      <c r="BE17018" s="40">
        <v>0</v>
      </c>
      <c r="BF17018" s="40">
        <v>1</v>
      </c>
      <c r="BI17018" s="2">
        <v>44021.333333333336</v>
      </c>
      <c r="BJ17018" s="2">
        <v>44021.333333333336</v>
      </c>
      <c r="BL17018">
        <v>0</v>
      </c>
      <c r="BM17018">
        <v>0</v>
      </c>
      <c r="BN17018">
        <v>0</v>
      </c>
      <c r="BO17018">
        <v>0</v>
      </c>
      <c r="BP17018">
        <v>7</v>
      </c>
      <c r="BR17018" s="40">
        <v>7</v>
      </c>
      <c r="BS17018" s="40">
        <v>7</v>
      </c>
      <c r="BT17018" s="40">
        <v>0</v>
      </c>
      <c r="BU17018">
        <v>0</v>
      </c>
      <c r="BV17018" s="8" t="s">
        <v>380</v>
      </c>
      <c r="BW17018" s="8" t="s">
        <v>1090</v>
      </c>
      <c r="BX17018" s="8" t="s">
        <v>1091</v>
      </c>
      <c r="BY17018" s="8" t="s">
        <v>380</v>
      </c>
    </row>
    <row r="17019" spans="1:77" hidden="1">
      <c r="A17019" t="s">
        <v>245</v>
      </c>
      <c r="B17019" s="2">
        <v>44021.375</v>
      </c>
      <c r="C17019" s="1">
        <v>44021</v>
      </c>
      <c r="D17019">
        <v>2</v>
      </c>
      <c r="E17019">
        <v>0</v>
      </c>
      <c r="F17019" s="2">
        <v>44021.083333333336</v>
      </c>
      <c r="G17019" s="8" t="s">
        <v>378</v>
      </c>
      <c r="H17019" s="13" t="s">
        <v>379</v>
      </c>
      <c r="K17019" s="40">
        <v>776</v>
      </c>
      <c r="L17019" s="40">
        <v>776</v>
      </c>
      <c r="M17019" s="101">
        <v>0</v>
      </c>
      <c r="N17019" s="101">
        <v>0</v>
      </c>
      <c r="X17019" s="40">
        <v>776</v>
      </c>
      <c r="Y17019" s="40">
        <v>776</v>
      </c>
      <c r="Z17019" s="40">
        <v>0</v>
      </c>
      <c r="AA17019" s="40">
        <v>0</v>
      </c>
      <c r="AB17019" s="40">
        <v>0</v>
      </c>
      <c r="AD17019" s="40">
        <v>776</v>
      </c>
      <c r="AF17019" s="40">
        <v>167</v>
      </c>
      <c r="AI17019" s="40">
        <v>0</v>
      </c>
      <c r="AJ17019" s="40">
        <v>0</v>
      </c>
      <c r="AK17019" s="40">
        <v>609</v>
      </c>
      <c r="AW17019" s="40">
        <v>776</v>
      </c>
      <c r="AX17019" s="40">
        <v>609</v>
      </c>
      <c r="AY17019" s="40">
        <v>167</v>
      </c>
      <c r="AZ17019" s="40">
        <v>1</v>
      </c>
      <c r="BA17019" s="40">
        <v>1</v>
      </c>
      <c r="BB17019" s="40">
        <v>0</v>
      </c>
      <c r="BC17019" s="40">
        <v>-167</v>
      </c>
      <c r="BD17019" s="40">
        <v>609</v>
      </c>
      <c r="BE17019" s="40">
        <v>0</v>
      </c>
      <c r="BF17019" s="40">
        <v>1</v>
      </c>
      <c r="BI17019" s="2">
        <v>44021.375</v>
      </c>
      <c r="BJ17019" s="2">
        <v>44021.375</v>
      </c>
      <c r="BL17019">
        <v>0</v>
      </c>
      <c r="BM17019">
        <v>0</v>
      </c>
      <c r="BN17019">
        <v>0</v>
      </c>
      <c r="BO17019">
        <v>0</v>
      </c>
      <c r="BP17019">
        <v>7</v>
      </c>
      <c r="BR17019" s="40">
        <v>7</v>
      </c>
      <c r="BS17019" s="40">
        <v>7</v>
      </c>
      <c r="BT17019" s="40">
        <v>0</v>
      </c>
      <c r="BU17019">
        <v>0</v>
      </c>
      <c r="BV17019" s="8" t="s">
        <v>380</v>
      </c>
      <c r="BW17019" s="8" t="s">
        <v>1090</v>
      </c>
      <c r="BX17019" s="8" t="s">
        <v>1091</v>
      </c>
      <c r="BY17019" s="8" t="s">
        <v>380</v>
      </c>
    </row>
    <row r="17020" spans="1:77" hidden="1">
      <c r="A17020" t="s">
        <v>245</v>
      </c>
      <c r="B17020" s="2">
        <v>44021.416666666664</v>
      </c>
      <c r="C17020" s="1">
        <v>44021</v>
      </c>
      <c r="D17020">
        <v>3</v>
      </c>
      <c r="E17020">
        <v>0</v>
      </c>
      <c r="F17020" s="2">
        <v>44021.125</v>
      </c>
      <c r="G17020" s="8" t="s">
        <v>378</v>
      </c>
      <c r="H17020" s="13" t="s">
        <v>379</v>
      </c>
      <c r="K17020" s="40">
        <v>617</v>
      </c>
      <c r="L17020" s="40">
        <v>617</v>
      </c>
      <c r="M17020" s="101">
        <v>0</v>
      </c>
      <c r="N17020" s="101">
        <v>0</v>
      </c>
      <c r="X17020" s="40">
        <v>617</v>
      </c>
      <c r="Y17020" s="40">
        <v>617</v>
      </c>
      <c r="Z17020" s="40">
        <v>0</v>
      </c>
      <c r="AA17020" s="40">
        <v>0</v>
      </c>
      <c r="AB17020" s="40">
        <v>0</v>
      </c>
      <c r="AD17020" s="40">
        <v>617</v>
      </c>
      <c r="AF17020" s="40">
        <v>191</v>
      </c>
      <c r="AI17020" s="40">
        <v>0</v>
      </c>
      <c r="AJ17020" s="40">
        <v>0</v>
      </c>
      <c r="AK17020" s="40">
        <v>426</v>
      </c>
      <c r="AW17020" s="40">
        <v>617</v>
      </c>
      <c r="AX17020" s="40">
        <v>426</v>
      </c>
      <c r="AY17020" s="40">
        <v>191</v>
      </c>
      <c r="AZ17020" s="40">
        <v>1</v>
      </c>
      <c r="BA17020" s="40">
        <v>1</v>
      </c>
      <c r="BB17020" s="40">
        <v>0</v>
      </c>
      <c r="BC17020" s="40">
        <v>-191</v>
      </c>
      <c r="BD17020" s="40">
        <v>426</v>
      </c>
      <c r="BE17020" s="40">
        <v>0</v>
      </c>
      <c r="BF17020" s="40">
        <v>1</v>
      </c>
      <c r="BI17020" s="2">
        <v>44021.416666666664</v>
      </c>
      <c r="BJ17020" s="2">
        <v>44021.416666666664</v>
      </c>
      <c r="BL17020">
        <v>0</v>
      </c>
      <c r="BM17020">
        <v>0</v>
      </c>
      <c r="BN17020">
        <v>0</v>
      </c>
      <c r="BO17020">
        <v>0</v>
      </c>
      <c r="BP17020">
        <v>7</v>
      </c>
      <c r="BR17020" s="40">
        <v>7</v>
      </c>
      <c r="BS17020" s="40">
        <v>7</v>
      </c>
      <c r="BT17020" s="40">
        <v>0</v>
      </c>
      <c r="BU17020">
        <v>0</v>
      </c>
      <c r="BV17020" s="8" t="s">
        <v>380</v>
      </c>
      <c r="BW17020" s="8" t="s">
        <v>1090</v>
      </c>
      <c r="BX17020" s="8" t="s">
        <v>1091</v>
      </c>
      <c r="BY17020" s="8" t="s">
        <v>380</v>
      </c>
    </row>
    <row r="17021" spans="1:77" hidden="1">
      <c r="A17021" t="s">
        <v>245</v>
      </c>
      <c r="B17021" s="2">
        <v>44021.458333333336</v>
      </c>
      <c r="C17021" s="1">
        <v>44021</v>
      </c>
      <c r="D17021">
        <v>4</v>
      </c>
      <c r="E17021">
        <v>0</v>
      </c>
      <c r="F17021" s="2">
        <v>44021.166666666664</v>
      </c>
      <c r="G17021" s="8" t="s">
        <v>378</v>
      </c>
      <c r="H17021" s="13" t="s">
        <v>379</v>
      </c>
      <c r="K17021" s="40">
        <v>502</v>
      </c>
      <c r="L17021" s="40">
        <v>502</v>
      </c>
      <c r="M17021" s="101">
        <v>0</v>
      </c>
      <c r="N17021" s="101">
        <v>0</v>
      </c>
      <c r="X17021" s="40">
        <v>502</v>
      </c>
      <c r="Y17021" s="40">
        <v>502</v>
      </c>
      <c r="Z17021" s="40">
        <v>0</v>
      </c>
      <c r="AA17021" s="40">
        <v>0</v>
      </c>
      <c r="AB17021" s="40">
        <v>0</v>
      </c>
      <c r="AD17021" s="40">
        <v>502</v>
      </c>
      <c r="AF17021" s="40">
        <v>202</v>
      </c>
      <c r="AI17021" s="40">
        <v>0</v>
      </c>
      <c r="AJ17021" s="40">
        <v>0</v>
      </c>
      <c r="AK17021" s="40">
        <v>300</v>
      </c>
      <c r="AW17021" s="40">
        <v>502</v>
      </c>
      <c r="AX17021" s="40">
        <v>300</v>
      </c>
      <c r="AY17021" s="40">
        <v>202</v>
      </c>
      <c r="AZ17021" s="40">
        <v>1</v>
      </c>
      <c r="BA17021" s="40">
        <v>1</v>
      </c>
      <c r="BB17021" s="40">
        <v>0</v>
      </c>
      <c r="BC17021" s="40">
        <v>-202</v>
      </c>
      <c r="BD17021" s="40">
        <v>300</v>
      </c>
      <c r="BE17021" s="40">
        <v>0</v>
      </c>
      <c r="BF17021" s="40">
        <v>1</v>
      </c>
      <c r="BI17021" s="2">
        <v>44021.458333333336</v>
      </c>
      <c r="BJ17021" s="2">
        <v>44021.458333333336</v>
      </c>
      <c r="BL17021">
        <v>0</v>
      </c>
      <c r="BM17021">
        <v>0</v>
      </c>
      <c r="BN17021">
        <v>0</v>
      </c>
      <c r="BO17021">
        <v>0</v>
      </c>
      <c r="BP17021">
        <v>7</v>
      </c>
      <c r="BR17021" s="40">
        <v>7</v>
      </c>
      <c r="BS17021" s="40">
        <v>7</v>
      </c>
      <c r="BT17021" s="40">
        <v>0</v>
      </c>
      <c r="BU17021">
        <v>0</v>
      </c>
      <c r="BV17021" s="8" t="s">
        <v>380</v>
      </c>
      <c r="BW17021" s="8" t="s">
        <v>1090</v>
      </c>
      <c r="BX17021" s="8" t="s">
        <v>1091</v>
      </c>
      <c r="BY17021" s="8" t="s">
        <v>380</v>
      </c>
    </row>
    <row r="17022" spans="1:77" hidden="1">
      <c r="A17022" t="s">
        <v>245</v>
      </c>
      <c r="B17022" s="2">
        <v>44021.5</v>
      </c>
      <c r="C17022" s="1">
        <v>44021</v>
      </c>
      <c r="D17022">
        <v>5</v>
      </c>
      <c r="E17022">
        <v>0</v>
      </c>
      <c r="F17022" s="2">
        <v>44021.208333333336</v>
      </c>
      <c r="G17022" s="8" t="s">
        <v>378</v>
      </c>
      <c r="H17022" s="13" t="s">
        <v>379</v>
      </c>
      <c r="K17022" s="40">
        <v>535</v>
      </c>
      <c r="L17022" s="40">
        <v>535</v>
      </c>
      <c r="M17022" s="101">
        <v>0</v>
      </c>
      <c r="N17022" s="101">
        <v>0</v>
      </c>
      <c r="X17022" s="40">
        <v>535</v>
      </c>
      <c r="Y17022" s="40">
        <v>535</v>
      </c>
      <c r="Z17022" s="40">
        <v>0</v>
      </c>
      <c r="AA17022" s="40">
        <v>0</v>
      </c>
      <c r="AB17022" s="40">
        <v>0</v>
      </c>
      <c r="AD17022" s="40">
        <v>535</v>
      </c>
      <c r="AF17022" s="40">
        <v>153</v>
      </c>
      <c r="AI17022" s="40">
        <v>0</v>
      </c>
      <c r="AJ17022" s="40">
        <v>0</v>
      </c>
      <c r="AK17022" s="40">
        <v>382</v>
      </c>
      <c r="AW17022" s="40">
        <v>535</v>
      </c>
      <c r="AX17022" s="40">
        <v>382</v>
      </c>
      <c r="AY17022" s="40">
        <v>153</v>
      </c>
      <c r="AZ17022" s="40">
        <v>1</v>
      </c>
      <c r="BA17022" s="40">
        <v>1</v>
      </c>
      <c r="BB17022" s="40">
        <v>0</v>
      </c>
      <c r="BC17022" s="40">
        <v>-153</v>
      </c>
      <c r="BD17022" s="40">
        <v>382</v>
      </c>
      <c r="BE17022" s="40">
        <v>0</v>
      </c>
      <c r="BF17022" s="40">
        <v>1</v>
      </c>
      <c r="BI17022" s="2">
        <v>44021.5</v>
      </c>
      <c r="BJ17022" s="2">
        <v>44021.5</v>
      </c>
      <c r="BL17022">
        <v>0</v>
      </c>
      <c r="BM17022">
        <v>0</v>
      </c>
      <c r="BN17022">
        <v>0</v>
      </c>
      <c r="BO17022">
        <v>0</v>
      </c>
      <c r="BP17022">
        <v>7</v>
      </c>
      <c r="BR17022" s="40">
        <v>7</v>
      </c>
      <c r="BS17022" s="40">
        <v>7</v>
      </c>
      <c r="BT17022" s="40">
        <v>0</v>
      </c>
      <c r="BU17022">
        <v>0</v>
      </c>
      <c r="BV17022" s="8" t="s">
        <v>380</v>
      </c>
      <c r="BW17022" s="8" t="s">
        <v>1090</v>
      </c>
      <c r="BX17022" s="8" t="s">
        <v>1091</v>
      </c>
      <c r="BY17022" s="8" t="s">
        <v>380</v>
      </c>
    </row>
    <row r="17023" spans="1:77" hidden="1">
      <c r="A17023" t="s">
        <v>245</v>
      </c>
      <c r="B17023" s="2">
        <v>44021.541666666664</v>
      </c>
      <c r="C17023" s="1">
        <v>44021</v>
      </c>
      <c r="D17023">
        <v>6</v>
      </c>
      <c r="E17023">
        <v>0</v>
      </c>
      <c r="F17023" s="2">
        <v>44021.25</v>
      </c>
      <c r="G17023" s="8" t="s">
        <v>378</v>
      </c>
      <c r="H17023" s="13" t="s">
        <v>379</v>
      </c>
      <c r="K17023" s="40">
        <v>507</v>
      </c>
      <c r="L17023" s="40">
        <v>507</v>
      </c>
      <c r="M17023" s="101">
        <v>0</v>
      </c>
      <c r="N17023" s="101">
        <v>0</v>
      </c>
      <c r="X17023" s="40">
        <v>507</v>
      </c>
      <c r="Y17023" s="40">
        <v>507</v>
      </c>
      <c r="Z17023" s="40">
        <v>0</v>
      </c>
      <c r="AA17023" s="40">
        <v>0</v>
      </c>
      <c r="AB17023" s="40">
        <v>0</v>
      </c>
      <c r="AD17023" s="40">
        <v>507</v>
      </c>
      <c r="AF17023" s="40">
        <v>153</v>
      </c>
      <c r="AI17023" s="40">
        <v>0</v>
      </c>
      <c r="AJ17023" s="40">
        <v>0</v>
      </c>
      <c r="AK17023" s="40">
        <v>354</v>
      </c>
      <c r="AW17023" s="40">
        <v>507</v>
      </c>
      <c r="AX17023" s="40">
        <v>354</v>
      </c>
      <c r="AY17023" s="40">
        <v>153</v>
      </c>
      <c r="AZ17023" s="40">
        <v>1</v>
      </c>
      <c r="BA17023" s="40">
        <v>1</v>
      </c>
      <c r="BB17023" s="40">
        <v>0</v>
      </c>
      <c r="BC17023" s="40">
        <v>-153</v>
      </c>
      <c r="BD17023" s="40">
        <v>354</v>
      </c>
      <c r="BE17023" s="40">
        <v>0</v>
      </c>
      <c r="BF17023" s="40">
        <v>1</v>
      </c>
      <c r="BI17023" s="2">
        <v>44021.541666666664</v>
      </c>
      <c r="BJ17023" s="2">
        <v>44021.541666666664</v>
      </c>
      <c r="BL17023">
        <v>0</v>
      </c>
      <c r="BM17023">
        <v>0</v>
      </c>
      <c r="BN17023">
        <v>0</v>
      </c>
      <c r="BO17023">
        <v>0</v>
      </c>
      <c r="BP17023">
        <v>7</v>
      </c>
      <c r="BR17023" s="40">
        <v>7</v>
      </c>
      <c r="BS17023" s="40">
        <v>7</v>
      </c>
      <c r="BT17023" s="40">
        <v>0</v>
      </c>
      <c r="BU17023">
        <v>0</v>
      </c>
      <c r="BV17023" s="8" t="s">
        <v>380</v>
      </c>
      <c r="BW17023" s="8" t="s">
        <v>1090</v>
      </c>
      <c r="BX17023" s="8" t="s">
        <v>1091</v>
      </c>
      <c r="BY17023" s="8" t="s">
        <v>380</v>
      </c>
    </row>
    <row r="17024" spans="1:77" hidden="1">
      <c r="A17024" t="s">
        <v>245</v>
      </c>
      <c r="B17024" s="2">
        <v>44021.583333333336</v>
      </c>
      <c r="C17024" s="1">
        <v>44021</v>
      </c>
      <c r="D17024">
        <v>7</v>
      </c>
      <c r="E17024">
        <v>0</v>
      </c>
      <c r="F17024" s="2">
        <v>44021.291666666664</v>
      </c>
      <c r="G17024" s="8" t="s">
        <v>378</v>
      </c>
      <c r="H17024" s="13" t="s">
        <v>379</v>
      </c>
      <c r="K17024" s="40">
        <v>533</v>
      </c>
      <c r="L17024" s="40">
        <v>533</v>
      </c>
      <c r="M17024" s="101">
        <v>0</v>
      </c>
      <c r="N17024" s="101">
        <v>0</v>
      </c>
      <c r="X17024" s="40">
        <v>533</v>
      </c>
      <c r="Y17024" s="40">
        <v>533</v>
      </c>
      <c r="Z17024" s="40">
        <v>0</v>
      </c>
      <c r="AA17024" s="40">
        <v>0</v>
      </c>
      <c r="AB17024" s="40">
        <v>0</v>
      </c>
      <c r="AD17024" s="40">
        <v>533</v>
      </c>
      <c r="AF17024" s="40">
        <v>152</v>
      </c>
      <c r="AI17024" s="40">
        <v>0</v>
      </c>
      <c r="AJ17024" s="40">
        <v>0</v>
      </c>
      <c r="AK17024" s="40">
        <v>381</v>
      </c>
      <c r="AW17024" s="40">
        <v>533</v>
      </c>
      <c r="AX17024" s="40">
        <v>381</v>
      </c>
      <c r="AY17024" s="40">
        <v>152</v>
      </c>
      <c r="AZ17024" s="40">
        <v>1</v>
      </c>
      <c r="BA17024" s="40">
        <v>1</v>
      </c>
      <c r="BB17024" s="40">
        <v>0</v>
      </c>
      <c r="BC17024" s="40">
        <v>-152</v>
      </c>
      <c r="BD17024" s="40">
        <v>381</v>
      </c>
      <c r="BE17024" s="40">
        <v>0</v>
      </c>
      <c r="BF17024" s="40">
        <v>1</v>
      </c>
      <c r="BI17024" s="2">
        <v>44021.583333333336</v>
      </c>
      <c r="BJ17024" s="2">
        <v>44021.583333333336</v>
      </c>
      <c r="BL17024">
        <v>0</v>
      </c>
      <c r="BM17024">
        <v>0</v>
      </c>
      <c r="BN17024">
        <v>0</v>
      </c>
      <c r="BO17024">
        <v>0</v>
      </c>
      <c r="BP17024">
        <v>7</v>
      </c>
      <c r="BR17024" s="40">
        <v>7</v>
      </c>
      <c r="BS17024" s="40">
        <v>7</v>
      </c>
      <c r="BT17024" s="40">
        <v>0</v>
      </c>
      <c r="BU17024">
        <v>0</v>
      </c>
      <c r="BV17024" s="8" t="s">
        <v>380</v>
      </c>
      <c r="BW17024" s="8" t="s">
        <v>1090</v>
      </c>
      <c r="BX17024" s="8" t="s">
        <v>1091</v>
      </c>
      <c r="BY17024" s="8" t="s">
        <v>380</v>
      </c>
    </row>
    <row r="17025" spans="1:77" hidden="1">
      <c r="A17025" t="s">
        <v>245</v>
      </c>
      <c r="B17025" s="2">
        <v>44021.625</v>
      </c>
      <c r="C17025" s="1">
        <v>44021</v>
      </c>
      <c r="D17025">
        <v>8</v>
      </c>
      <c r="E17025">
        <v>0</v>
      </c>
      <c r="F17025" s="2">
        <v>44021.333333333336</v>
      </c>
      <c r="G17025" s="8" t="s">
        <v>378</v>
      </c>
      <c r="H17025" s="13" t="s">
        <v>379</v>
      </c>
      <c r="K17025" s="40">
        <v>538</v>
      </c>
      <c r="L17025" s="40">
        <v>538</v>
      </c>
      <c r="M17025" s="101">
        <v>0</v>
      </c>
      <c r="N17025" s="101">
        <v>0</v>
      </c>
      <c r="X17025" s="40">
        <v>538</v>
      </c>
      <c r="Y17025" s="40">
        <v>538</v>
      </c>
      <c r="Z17025" s="40">
        <v>0</v>
      </c>
      <c r="AA17025" s="40">
        <v>0</v>
      </c>
      <c r="AB17025" s="40">
        <v>0</v>
      </c>
      <c r="AD17025" s="40">
        <v>538</v>
      </c>
      <c r="AF17025" s="40">
        <v>152</v>
      </c>
      <c r="AI17025" s="40">
        <v>0</v>
      </c>
      <c r="AJ17025" s="40">
        <v>0</v>
      </c>
      <c r="AK17025" s="40">
        <v>386</v>
      </c>
      <c r="AW17025" s="40">
        <v>538</v>
      </c>
      <c r="AX17025" s="40">
        <v>386</v>
      </c>
      <c r="AY17025" s="40">
        <v>152</v>
      </c>
      <c r="AZ17025" s="40">
        <v>1</v>
      </c>
      <c r="BA17025" s="40">
        <v>1</v>
      </c>
      <c r="BB17025" s="40">
        <v>0</v>
      </c>
      <c r="BC17025" s="40">
        <v>-152</v>
      </c>
      <c r="BD17025" s="40">
        <v>386</v>
      </c>
      <c r="BE17025" s="40">
        <v>0</v>
      </c>
      <c r="BF17025" s="40">
        <v>1</v>
      </c>
      <c r="BI17025" s="2">
        <v>44021.625</v>
      </c>
      <c r="BJ17025" s="2">
        <v>44021.625</v>
      </c>
      <c r="BL17025">
        <v>0</v>
      </c>
      <c r="BM17025">
        <v>0</v>
      </c>
      <c r="BN17025">
        <v>0</v>
      </c>
      <c r="BO17025">
        <v>0</v>
      </c>
      <c r="BP17025">
        <v>7</v>
      </c>
      <c r="BR17025" s="40">
        <v>7</v>
      </c>
      <c r="BS17025" s="40">
        <v>7</v>
      </c>
      <c r="BT17025" s="40">
        <v>0</v>
      </c>
      <c r="BU17025">
        <v>0</v>
      </c>
      <c r="BV17025" s="8" t="s">
        <v>380</v>
      </c>
      <c r="BW17025" s="8" t="s">
        <v>1090</v>
      </c>
      <c r="BX17025" s="8" t="s">
        <v>1091</v>
      </c>
      <c r="BY17025" s="8" t="s">
        <v>380</v>
      </c>
    </row>
    <row r="17026" spans="1:77" hidden="1">
      <c r="A17026" t="s">
        <v>245</v>
      </c>
      <c r="B17026" s="2">
        <v>44021.666666666664</v>
      </c>
      <c r="C17026" s="1">
        <v>44021</v>
      </c>
      <c r="D17026">
        <v>9</v>
      </c>
      <c r="E17026">
        <v>0</v>
      </c>
      <c r="F17026" s="2">
        <v>44021.375</v>
      </c>
      <c r="G17026" s="8" t="s">
        <v>378</v>
      </c>
      <c r="H17026" s="13" t="s">
        <v>379</v>
      </c>
      <c r="K17026" s="40">
        <v>762</v>
      </c>
      <c r="L17026" s="40">
        <v>762</v>
      </c>
      <c r="M17026" s="101">
        <v>0</v>
      </c>
      <c r="N17026" s="101">
        <v>0</v>
      </c>
      <c r="X17026" s="40">
        <v>762</v>
      </c>
      <c r="Y17026" s="40">
        <v>762</v>
      </c>
      <c r="Z17026" s="40">
        <v>0</v>
      </c>
      <c r="AA17026" s="40">
        <v>0</v>
      </c>
      <c r="AB17026" s="40">
        <v>0</v>
      </c>
      <c r="AD17026" s="40">
        <v>762</v>
      </c>
      <c r="AF17026" s="40">
        <v>150</v>
      </c>
      <c r="AI17026" s="40">
        <v>0</v>
      </c>
      <c r="AJ17026" s="40">
        <v>0</v>
      </c>
      <c r="AK17026" s="40">
        <v>612</v>
      </c>
      <c r="AW17026" s="40">
        <v>762</v>
      </c>
      <c r="AX17026" s="40">
        <v>612</v>
      </c>
      <c r="AY17026" s="40">
        <v>150</v>
      </c>
      <c r="AZ17026" s="40">
        <v>1</v>
      </c>
      <c r="BA17026" s="40">
        <v>1</v>
      </c>
      <c r="BB17026" s="40">
        <v>0</v>
      </c>
      <c r="BC17026" s="40">
        <v>-150</v>
      </c>
      <c r="BD17026" s="40">
        <v>612</v>
      </c>
      <c r="BE17026" s="40">
        <v>0</v>
      </c>
      <c r="BF17026" s="40">
        <v>1</v>
      </c>
      <c r="BI17026" s="2">
        <v>44021.666666666664</v>
      </c>
      <c r="BJ17026" s="2">
        <v>44021.666666666664</v>
      </c>
      <c r="BL17026">
        <v>0</v>
      </c>
      <c r="BM17026">
        <v>0</v>
      </c>
      <c r="BN17026">
        <v>0</v>
      </c>
      <c r="BO17026">
        <v>0</v>
      </c>
      <c r="BP17026">
        <v>7</v>
      </c>
      <c r="BR17026" s="40">
        <v>7</v>
      </c>
      <c r="BS17026" s="40">
        <v>7</v>
      </c>
      <c r="BT17026" s="40">
        <v>0</v>
      </c>
      <c r="BU17026">
        <v>0</v>
      </c>
      <c r="BV17026" s="8" t="s">
        <v>380</v>
      </c>
      <c r="BW17026" s="8" t="s">
        <v>1090</v>
      </c>
      <c r="BX17026" s="8" t="s">
        <v>1091</v>
      </c>
      <c r="BY17026" s="8" t="s">
        <v>380</v>
      </c>
    </row>
    <row r="17027" spans="1:77" hidden="1">
      <c r="A17027" t="s">
        <v>245</v>
      </c>
      <c r="B17027" s="2">
        <v>44021.708333333336</v>
      </c>
      <c r="C17027" s="1">
        <v>44021</v>
      </c>
      <c r="D17027">
        <v>10</v>
      </c>
      <c r="E17027">
        <v>0</v>
      </c>
      <c r="F17027" s="2">
        <v>44021.416666666664</v>
      </c>
      <c r="G17027" s="8" t="s">
        <v>378</v>
      </c>
      <c r="H17027" s="13" t="s">
        <v>379</v>
      </c>
      <c r="K17027" s="40">
        <v>779</v>
      </c>
      <c r="L17027" s="40">
        <v>779</v>
      </c>
      <c r="M17027" s="101">
        <v>0</v>
      </c>
      <c r="N17027" s="101">
        <v>0</v>
      </c>
      <c r="X17027" s="40">
        <v>779</v>
      </c>
      <c r="Y17027" s="40">
        <v>779</v>
      </c>
      <c r="Z17027" s="40">
        <v>0</v>
      </c>
      <c r="AA17027" s="40">
        <v>0</v>
      </c>
      <c r="AB17027" s="40">
        <v>0</v>
      </c>
      <c r="AD17027" s="40">
        <v>779</v>
      </c>
      <c r="AF17027" s="40">
        <v>147</v>
      </c>
      <c r="AI17027" s="40">
        <v>0</v>
      </c>
      <c r="AJ17027" s="40">
        <v>0</v>
      </c>
      <c r="AK17027" s="40">
        <v>632</v>
      </c>
      <c r="AW17027" s="40">
        <v>779</v>
      </c>
      <c r="AX17027" s="40">
        <v>632</v>
      </c>
      <c r="AY17027" s="40">
        <v>147</v>
      </c>
      <c r="AZ17027" s="40">
        <v>1</v>
      </c>
      <c r="BA17027" s="40">
        <v>1</v>
      </c>
      <c r="BB17027" s="40">
        <v>0</v>
      </c>
      <c r="BC17027" s="40">
        <v>-147</v>
      </c>
      <c r="BD17027" s="40">
        <v>632</v>
      </c>
      <c r="BE17027" s="40">
        <v>0</v>
      </c>
      <c r="BF17027" s="40">
        <v>1</v>
      </c>
      <c r="BI17027" s="2">
        <v>44021.708333333336</v>
      </c>
      <c r="BJ17027" s="2">
        <v>44021.708333333336</v>
      </c>
      <c r="BL17027">
        <v>0</v>
      </c>
      <c r="BM17027">
        <v>0</v>
      </c>
      <c r="BN17027">
        <v>0</v>
      </c>
      <c r="BO17027">
        <v>0</v>
      </c>
      <c r="BP17027">
        <v>7</v>
      </c>
      <c r="BR17027" s="40">
        <v>7</v>
      </c>
      <c r="BS17027" s="40">
        <v>7</v>
      </c>
      <c r="BT17027" s="40">
        <v>0</v>
      </c>
      <c r="BU17027">
        <v>0</v>
      </c>
      <c r="BV17027" s="8" t="s">
        <v>380</v>
      </c>
      <c r="BW17027" s="8" t="s">
        <v>1090</v>
      </c>
      <c r="BX17027" s="8" t="s">
        <v>1091</v>
      </c>
      <c r="BY17027" s="8" t="s">
        <v>380</v>
      </c>
    </row>
    <row r="17028" spans="1:77" hidden="1">
      <c r="A17028" t="s">
        <v>245</v>
      </c>
      <c r="B17028" s="2">
        <v>44021.75</v>
      </c>
      <c r="C17028" s="1">
        <v>44021</v>
      </c>
      <c r="D17028">
        <v>11</v>
      </c>
      <c r="E17028">
        <v>0</v>
      </c>
      <c r="F17028" s="2">
        <v>44021.458333333336</v>
      </c>
      <c r="G17028" s="8" t="s">
        <v>378</v>
      </c>
      <c r="H17028" s="13" t="s">
        <v>379</v>
      </c>
      <c r="K17028" s="40">
        <v>848</v>
      </c>
      <c r="L17028" s="40">
        <v>848</v>
      </c>
      <c r="M17028" s="101">
        <v>0</v>
      </c>
      <c r="N17028" s="101">
        <v>0</v>
      </c>
      <c r="X17028" s="40">
        <v>848</v>
      </c>
      <c r="Y17028" s="40">
        <v>848</v>
      </c>
      <c r="Z17028" s="40">
        <v>0</v>
      </c>
      <c r="AA17028" s="40">
        <v>0</v>
      </c>
      <c r="AB17028" s="40">
        <v>0</v>
      </c>
      <c r="AD17028" s="40">
        <v>848</v>
      </c>
      <c r="AF17028" s="40">
        <v>135</v>
      </c>
      <c r="AI17028" s="40">
        <v>0</v>
      </c>
      <c r="AJ17028" s="40">
        <v>0</v>
      </c>
      <c r="AK17028" s="40">
        <v>713</v>
      </c>
      <c r="AW17028" s="40">
        <v>848</v>
      </c>
      <c r="AX17028" s="40">
        <v>713</v>
      </c>
      <c r="AY17028" s="40">
        <v>135</v>
      </c>
      <c r="AZ17028" s="40">
        <v>1</v>
      </c>
      <c r="BA17028" s="40">
        <v>1</v>
      </c>
      <c r="BB17028" s="40">
        <v>0</v>
      </c>
      <c r="BC17028" s="40">
        <v>-135</v>
      </c>
      <c r="BD17028" s="40">
        <v>713</v>
      </c>
      <c r="BE17028" s="40">
        <v>0</v>
      </c>
      <c r="BF17028" s="40">
        <v>1</v>
      </c>
      <c r="BI17028" s="2">
        <v>44021.75</v>
      </c>
      <c r="BJ17028" s="2">
        <v>44021.75</v>
      </c>
      <c r="BL17028">
        <v>0</v>
      </c>
      <c r="BM17028">
        <v>0</v>
      </c>
      <c r="BN17028">
        <v>0</v>
      </c>
      <c r="BO17028">
        <v>0</v>
      </c>
      <c r="BP17028">
        <v>7</v>
      </c>
      <c r="BR17028" s="40">
        <v>7</v>
      </c>
      <c r="BS17028" s="40">
        <v>7</v>
      </c>
      <c r="BT17028" s="40">
        <v>0</v>
      </c>
      <c r="BU17028">
        <v>0</v>
      </c>
      <c r="BV17028" s="8" t="s">
        <v>380</v>
      </c>
      <c r="BW17028" s="8" t="s">
        <v>1090</v>
      </c>
      <c r="BX17028" s="8" t="s">
        <v>1091</v>
      </c>
      <c r="BY17028" s="8" t="s">
        <v>380</v>
      </c>
    </row>
    <row r="17029" spans="1:77" hidden="1">
      <c r="A17029" t="s">
        <v>245</v>
      </c>
      <c r="B17029" s="2">
        <v>44021.791666666664</v>
      </c>
      <c r="C17029" s="1">
        <v>44021</v>
      </c>
      <c r="D17029">
        <v>12</v>
      </c>
      <c r="E17029">
        <v>0</v>
      </c>
      <c r="F17029" s="2">
        <v>44021.5</v>
      </c>
      <c r="G17029" s="8" t="s">
        <v>378</v>
      </c>
      <c r="H17029" s="13" t="s">
        <v>379</v>
      </c>
      <c r="K17029" s="40">
        <v>944</v>
      </c>
      <c r="L17029" s="40">
        <v>944</v>
      </c>
      <c r="M17029" s="101">
        <v>0</v>
      </c>
      <c r="N17029" s="101">
        <v>0</v>
      </c>
      <c r="X17029" s="40">
        <v>944</v>
      </c>
      <c r="Y17029" s="40">
        <v>944</v>
      </c>
      <c r="Z17029" s="40">
        <v>0</v>
      </c>
      <c r="AA17029" s="40">
        <v>0</v>
      </c>
      <c r="AB17029" s="40">
        <v>0</v>
      </c>
      <c r="AD17029" s="40">
        <v>944</v>
      </c>
      <c r="AF17029" s="40">
        <v>129</v>
      </c>
      <c r="AI17029" s="40">
        <v>0</v>
      </c>
      <c r="AJ17029" s="40">
        <v>0</v>
      </c>
      <c r="AK17029" s="40">
        <v>815</v>
      </c>
      <c r="AW17029" s="40">
        <v>944</v>
      </c>
      <c r="AX17029" s="40">
        <v>815</v>
      </c>
      <c r="AY17029" s="40">
        <v>129</v>
      </c>
      <c r="AZ17029" s="40">
        <v>1</v>
      </c>
      <c r="BA17029" s="40">
        <v>1</v>
      </c>
      <c r="BB17029" s="40">
        <v>0</v>
      </c>
      <c r="BC17029" s="40">
        <v>-129</v>
      </c>
      <c r="BD17029" s="40">
        <v>815</v>
      </c>
      <c r="BE17029" s="40">
        <v>0</v>
      </c>
      <c r="BF17029" s="40">
        <v>1</v>
      </c>
      <c r="BI17029" s="2">
        <v>44021.791666666664</v>
      </c>
      <c r="BJ17029" s="2">
        <v>44021.791666666664</v>
      </c>
      <c r="BL17029">
        <v>0</v>
      </c>
      <c r="BM17029">
        <v>0</v>
      </c>
      <c r="BN17029">
        <v>0</v>
      </c>
      <c r="BO17029">
        <v>0</v>
      </c>
      <c r="BP17029">
        <v>7</v>
      </c>
      <c r="BR17029" s="40">
        <v>7</v>
      </c>
      <c r="BS17029" s="40">
        <v>7</v>
      </c>
      <c r="BT17029" s="40">
        <v>0</v>
      </c>
      <c r="BU17029">
        <v>0</v>
      </c>
      <c r="BV17029" s="8" t="s">
        <v>380</v>
      </c>
      <c r="BW17029" s="8" t="s">
        <v>1090</v>
      </c>
      <c r="BX17029" s="8" t="s">
        <v>1091</v>
      </c>
      <c r="BY17029" s="8" t="s">
        <v>380</v>
      </c>
    </row>
    <row r="17030" spans="1:77" hidden="1">
      <c r="A17030" t="s">
        <v>245</v>
      </c>
      <c r="B17030" s="2">
        <v>44021.833333333336</v>
      </c>
      <c r="C17030" s="1">
        <v>44021</v>
      </c>
      <c r="D17030">
        <v>13</v>
      </c>
      <c r="E17030">
        <v>0</v>
      </c>
      <c r="F17030" s="2">
        <v>44021.541666666664</v>
      </c>
      <c r="G17030" s="8" t="s">
        <v>378</v>
      </c>
      <c r="H17030" s="13" t="s">
        <v>379</v>
      </c>
      <c r="K17030" s="40">
        <v>1008</v>
      </c>
      <c r="L17030" s="40">
        <v>1008</v>
      </c>
      <c r="M17030" s="101">
        <v>0</v>
      </c>
      <c r="N17030" s="101">
        <v>0</v>
      </c>
      <c r="X17030" s="40">
        <v>1008</v>
      </c>
      <c r="Y17030" s="40">
        <v>1008</v>
      </c>
      <c r="Z17030" s="40">
        <v>0</v>
      </c>
      <c r="AA17030" s="40">
        <v>0</v>
      </c>
      <c r="AB17030" s="40">
        <v>0</v>
      </c>
      <c r="AD17030" s="40">
        <v>1008</v>
      </c>
      <c r="AF17030" s="40">
        <v>129</v>
      </c>
      <c r="AI17030" s="40">
        <v>0</v>
      </c>
      <c r="AJ17030" s="40">
        <v>0</v>
      </c>
      <c r="AK17030" s="40">
        <v>879</v>
      </c>
      <c r="AW17030" s="40">
        <v>1008</v>
      </c>
      <c r="AX17030" s="40">
        <v>879</v>
      </c>
      <c r="AY17030" s="40">
        <v>129</v>
      </c>
      <c r="AZ17030" s="40">
        <v>1</v>
      </c>
      <c r="BA17030" s="40">
        <v>1</v>
      </c>
      <c r="BB17030" s="40">
        <v>0</v>
      </c>
      <c r="BC17030" s="40">
        <v>-129</v>
      </c>
      <c r="BD17030" s="40">
        <v>879</v>
      </c>
      <c r="BE17030" s="40">
        <v>0</v>
      </c>
      <c r="BF17030" s="40">
        <v>1</v>
      </c>
      <c r="BI17030" s="2">
        <v>44021.833333333336</v>
      </c>
      <c r="BJ17030" s="2">
        <v>44021.833333333336</v>
      </c>
      <c r="BL17030">
        <v>0</v>
      </c>
      <c r="BM17030">
        <v>0</v>
      </c>
      <c r="BN17030">
        <v>0</v>
      </c>
      <c r="BO17030">
        <v>0</v>
      </c>
      <c r="BP17030">
        <v>7</v>
      </c>
      <c r="BR17030" s="40">
        <v>7</v>
      </c>
      <c r="BS17030" s="40">
        <v>7</v>
      </c>
      <c r="BT17030" s="40">
        <v>0</v>
      </c>
      <c r="BU17030">
        <v>0</v>
      </c>
      <c r="BV17030" s="8" t="s">
        <v>380</v>
      </c>
      <c r="BW17030" s="8" t="s">
        <v>1090</v>
      </c>
      <c r="BX17030" s="8" t="s">
        <v>1091</v>
      </c>
      <c r="BY17030" s="8" t="s">
        <v>380</v>
      </c>
    </row>
    <row r="17031" spans="1:77" hidden="1">
      <c r="A17031" t="s">
        <v>245</v>
      </c>
      <c r="B17031" s="2">
        <v>44021.875</v>
      </c>
      <c r="C17031" s="1">
        <v>44021</v>
      </c>
      <c r="D17031">
        <v>14</v>
      </c>
      <c r="E17031">
        <v>0</v>
      </c>
      <c r="F17031" s="2">
        <v>44021.583333333336</v>
      </c>
      <c r="G17031" s="8" t="s">
        <v>378</v>
      </c>
      <c r="H17031" s="13" t="s">
        <v>379</v>
      </c>
      <c r="K17031" s="40">
        <v>1048</v>
      </c>
      <c r="L17031" s="40">
        <v>1048</v>
      </c>
      <c r="M17031" s="101">
        <v>0</v>
      </c>
      <c r="N17031" s="101">
        <v>0</v>
      </c>
      <c r="X17031" s="40">
        <v>1048</v>
      </c>
      <c r="Y17031" s="40">
        <v>1048</v>
      </c>
      <c r="Z17031" s="40">
        <v>0</v>
      </c>
      <c r="AA17031" s="40">
        <v>0</v>
      </c>
      <c r="AB17031" s="40">
        <v>0</v>
      </c>
      <c r="AD17031" s="40">
        <v>1048</v>
      </c>
      <c r="AF17031" s="40">
        <v>148</v>
      </c>
      <c r="AI17031" s="40">
        <v>0</v>
      </c>
      <c r="AJ17031" s="40">
        <v>0</v>
      </c>
      <c r="AK17031" s="40">
        <v>900</v>
      </c>
      <c r="AW17031" s="40">
        <v>1048</v>
      </c>
      <c r="AX17031" s="40">
        <v>900</v>
      </c>
      <c r="AY17031" s="40">
        <v>148</v>
      </c>
      <c r="AZ17031" s="40">
        <v>1</v>
      </c>
      <c r="BA17031" s="40">
        <v>1</v>
      </c>
      <c r="BB17031" s="40">
        <v>0</v>
      </c>
      <c r="BC17031" s="40">
        <v>-148</v>
      </c>
      <c r="BD17031" s="40">
        <v>900</v>
      </c>
      <c r="BE17031" s="40">
        <v>0</v>
      </c>
      <c r="BF17031" s="40">
        <v>1</v>
      </c>
      <c r="BI17031" s="2">
        <v>44021.875</v>
      </c>
      <c r="BJ17031" s="2">
        <v>44021.875</v>
      </c>
      <c r="BL17031">
        <v>0</v>
      </c>
      <c r="BM17031">
        <v>0</v>
      </c>
      <c r="BN17031">
        <v>0</v>
      </c>
      <c r="BO17031">
        <v>0</v>
      </c>
      <c r="BP17031">
        <v>7</v>
      </c>
      <c r="BR17031" s="40">
        <v>7</v>
      </c>
      <c r="BS17031" s="40">
        <v>7</v>
      </c>
      <c r="BT17031" s="40">
        <v>0</v>
      </c>
      <c r="BU17031">
        <v>0</v>
      </c>
      <c r="BV17031" s="8" t="s">
        <v>380</v>
      </c>
      <c r="BW17031" s="8" t="s">
        <v>1090</v>
      </c>
      <c r="BX17031" s="8" t="s">
        <v>1091</v>
      </c>
      <c r="BY17031" s="8" t="s">
        <v>380</v>
      </c>
    </row>
    <row r="17032" spans="1:77" hidden="1">
      <c r="A17032" t="s">
        <v>245</v>
      </c>
      <c r="B17032" s="2">
        <v>44021.916666666664</v>
      </c>
      <c r="C17032" s="1">
        <v>44021</v>
      </c>
      <c r="D17032">
        <v>15</v>
      </c>
      <c r="E17032">
        <v>0</v>
      </c>
      <c r="F17032" s="2">
        <v>44021.625</v>
      </c>
      <c r="G17032" s="8" t="s">
        <v>378</v>
      </c>
      <c r="H17032" s="13" t="s">
        <v>379</v>
      </c>
      <c r="K17032" s="40">
        <v>1069</v>
      </c>
      <c r="L17032" s="40">
        <v>1069</v>
      </c>
      <c r="M17032" s="101">
        <v>0</v>
      </c>
      <c r="N17032" s="101">
        <v>0</v>
      </c>
      <c r="X17032" s="40">
        <v>1069</v>
      </c>
      <c r="Y17032" s="40">
        <v>1069</v>
      </c>
      <c r="Z17032" s="40">
        <v>0</v>
      </c>
      <c r="AA17032" s="40">
        <v>0</v>
      </c>
      <c r="AB17032" s="40">
        <v>0</v>
      </c>
      <c r="AD17032" s="40">
        <v>1069</v>
      </c>
      <c r="AF17032" s="40">
        <v>149</v>
      </c>
      <c r="AI17032" s="40">
        <v>0</v>
      </c>
      <c r="AJ17032" s="40">
        <v>0</v>
      </c>
      <c r="AK17032" s="40">
        <v>920</v>
      </c>
      <c r="AW17032" s="40">
        <v>1069</v>
      </c>
      <c r="AX17032" s="40">
        <v>920</v>
      </c>
      <c r="AY17032" s="40">
        <v>149</v>
      </c>
      <c r="AZ17032" s="40">
        <v>1</v>
      </c>
      <c r="BA17032" s="40">
        <v>1</v>
      </c>
      <c r="BB17032" s="40">
        <v>0</v>
      </c>
      <c r="BC17032" s="40">
        <v>-149</v>
      </c>
      <c r="BD17032" s="40">
        <v>920</v>
      </c>
      <c r="BE17032" s="40">
        <v>0</v>
      </c>
      <c r="BF17032" s="40">
        <v>1</v>
      </c>
      <c r="BI17032" s="2">
        <v>44021.916666666664</v>
      </c>
      <c r="BJ17032" s="2">
        <v>44021.916666666664</v>
      </c>
      <c r="BL17032">
        <v>0</v>
      </c>
      <c r="BM17032">
        <v>0</v>
      </c>
      <c r="BN17032">
        <v>0</v>
      </c>
      <c r="BO17032">
        <v>0</v>
      </c>
      <c r="BP17032">
        <v>7</v>
      </c>
      <c r="BR17032" s="40">
        <v>7</v>
      </c>
      <c r="BS17032" s="40">
        <v>7</v>
      </c>
      <c r="BT17032" s="40">
        <v>0</v>
      </c>
      <c r="BU17032">
        <v>0</v>
      </c>
      <c r="BV17032" s="8" t="s">
        <v>380</v>
      </c>
      <c r="BW17032" s="8" t="s">
        <v>1090</v>
      </c>
      <c r="BX17032" s="8" t="s">
        <v>1091</v>
      </c>
      <c r="BY17032" s="8" t="s">
        <v>380</v>
      </c>
    </row>
    <row r="17033" spans="1:77" hidden="1">
      <c r="A17033" t="s">
        <v>245</v>
      </c>
      <c r="B17033" s="2">
        <v>44021.958333333336</v>
      </c>
      <c r="C17033" s="1">
        <v>44021</v>
      </c>
      <c r="D17033">
        <v>16</v>
      </c>
      <c r="E17033">
        <v>0</v>
      </c>
      <c r="F17033" s="2">
        <v>44021.666666666664</v>
      </c>
      <c r="G17033" s="8" t="s">
        <v>378</v>
      </c>
      <c r="H17033" s="13" t="s">
        <v>379</v>
      </c>
      <c r="K17033" s="40">
        <v>1133</v>
      </c>
      <c r="L17033" s="40">
        <v>1133</v>
      </c>
      <c r="M17033" s="101">
        <v>0</v>
      </c>
      <c r="N17033" s="101">
        <v>0</v>
      </c>
      <c r="X17033" s="40">
        <v>1133</v>
      </c>
      <c r="Y17033" s="40">
        <v>1133</v>
      </c>
      <c r="Z17033" s="40">
        <v>0</v>
      </c>
      <c r="AA17033" s="40">
        <v>0</v>
      </c>
      <c r="AB17033" s="40">
        <v>0</v>
      </c>
      <c r="AD17033" s="40">
        <v>1133</v>
      </c>
      <c r="AF17033" s="40">
        <v>129</v>
      </c>
      <c r="AI17033" s="40">
        <v>0</v>
      </c>
      <c r="AJ17033" s="40">
        <v>0</v>
      </c>
      <c r="AK17033" s="40">
        <v>1004</v>
      </c>
      <c r="AW17033" s="40">
        <v>1133</v>
      </c>
      <c r="AX17033" s="40">
        <v>1004</v>
      </c>
      <c r="AY17033" s="40">
        <v>129</v>
      </c>
      <c r="AZ17033" s="40">
        <v>1</v>
      </c>
      <c r="BA17033" s="40">
        <v>1</v>
      </c>
      <c r="BB17033" s="40">
        <v>0</v>
      </c>
      <c r="BC17033" s="40">
        <v>-129</v>
      </c>
      <c r="BD17033" s="40">
        <v>1004</v>
      </c>
      <c r="BE17033" s="40">
        <v>0</v>
      </c>
      <c r="BF17033" s="40">
        <v>1</v>
      </c>
      <c r="BI17033" s="2">
        <v>44021.958333333336</v>
      </c>
      <c r="BJ17033" s="2">
        <v>44021.958333333336</v>
      </c>
      <c r="BL17033">
        <v>0</v>
      </c>
      <c r="BM17033">
        <v>0</v>
      </c>
      <c r="BN17033">
        <v>0</v>
      </c>
      <c r="BO17033">
        <v>0</v>
      </c>
      <c r="BP17033">
        <v>7</v>
      </c>
      <c r="BR17033" s="40">
        <v>7</v>
      </c>
      <c r="BS17033" s="40">
        <v>7</v>
      </c>
      <c r="BT17033" s="40">
        <v>0</v>
      </c>
      <c r="BU17033">
        <v>0</v>
      </c>
      <c r="BV17033" s="8" t="s">
        <v>380</v>
      </c>
      <c r="BW17033" s="8" t="s">
        <v>1090</v>
      </c>
      <c r="BX17033" s="8" t="s">
        <v>1091</v>
      </c>
      <c r="BY17033" s="8" t="s">
        <v>380</v>
      </c>
    </row>
    <row r="17034" spans="1:77" hidden="1">
      <c r="A17034" t="s">
        <v>245</v>
      </c>
      <c r="B17034" s="2">
        <v>44022</v>
      </c>
      <c r="C17034" s="1">
        <v>44021</v>
      </c>
      <c r="D17034">
        <v>17</v>
      </c>
      <c r="E17034">
        <v>0</v>
      </c>
      <c r="F17034" s="2">
        <v>44021.708333333336</v>
      </c>
      <c r="G17034" s="8" t="s">
        <v>378</v>
      </c>
      <c r="H17034" s="13" t="s">
        <v>379</v>
      </c>
      <c r="K17034" s="40">
        <v>1149</v>
      </c>
      <c r="L17034" s="40">
        <v>1149</v>
      </c>
      <c r="M17034" s="101">
        <v>0</v>
      </c>
      <c r="N17034" s="101">
        <v>0</v>
      </c>
      <c r="X17034" s="40">
        <v>1149</v>
      </c>
      <c r="Y17034" s="40">
        <v>1149</v>
      </c>
      <c r="Z17034" s="40">
        <v>0</v>
      </c>
      <c r="AA17034" s="40">
        <v>0</v>
      </c>
      <c r="AB17034" s="40">
        <v>0</v>
      </c>
      <c r="AD17034" s="40">
        <v>1149</v>
      </c>
      <c r="AF17034" s="40">
        <v>167</v>
      </c>
      <c r="AI17034" s="40">
        <v>0</v>
      </c>
      <c r="AJ17034" s="40">
        <v>0</v>
      </c>
      <c r="AK17034" s="40">
        <v>982</v>
      </c>
      <c r="AW17034" s="40">
        <v>1149</v>
      </c>
      <c r="AX17034" s="40">
        <v>982</v>
      </c>
      <c r="AY17034" s="40">
        <v>167</v>
      </c>
      <c r="AZ17034" s="40">
        <v>1</v>
      </c>
      <c r="BA17034" s="40">
        <v>1</v>
      </c>
      <c r="BB17034" s="40">
        <v>1</v>
      </c>
      <c r="BC17034" s="40">
        <v>-167</v>
      </c>
      <c r="BD17034" s="40">
        <v>983</v>
      </c>
      <c r="BE17034" s="40">
        <v>0</v>
      </c>
      <c r="BF17034" s="40">
        <v>1</v>
      </c>
      <c r="BI17034" s="2">
        <v>44022</v>
      </c>
      <c r="BJ17034" s="2">
        <v>44022</v>
      </c>
      <c r="BL17034">
        <v>0</v>
      </c>
      <c r="BM17034">
        <v>0</v>
      </c>
      <c r="BN17034">
        <v>0</v>
      </c>
      <c r="BO17034">
        <v>0</v>
      </c>
      <c r="BP17034">
        <v>7</v>
      </c>
      <c r="BR17034" s="40">
        <v>7</v>
      </c>
      <c r="BS17034" s="40">
        <v>7</v>
      </c>
      <c r="BT17034" s="40">
        <v>0</v>
      </c>
      <c r="BU17034">
        <v>0</v>
      </c>
      <c r="BV17034" s="8" t="s">
        <v>380</v>
      </c>
      <c r="BW17034" s="8" t="s">
        <v>1090</v>
      </c>
      <c r="BX17034" s="8" t="s">
        <v>1091</v>
      </c>
      <c r="BY17034" s="8" t="s">
        <v>380</v>
      </c>
    </row>
    <row r="17035" spans="1:77" hidden="1">
      <c r="A17035" t="s">
        <v>245</v>
      </c>
      <c r="B17035" s="2">
        <v>44022.041666666664</v>
      </c>
      <c r="C17035" s="1">
        <v>44021</v>
      </c>
      <c r="D17035">
        <v>18</v>
      </c>
      <c r="E17035">
        <v>0</v>
      </c>
      <c r="F17035" s="2">
        <v>44021.75</v>
      </c>
      <c r="G17035" s="8" t="s">
        <v>378</v>
      </c>
      <c r="H17035" s="13" t="s">
        <v>379</v>
      </c>
      <c r="K17035" s="40">
        <v>1140</v>
      </c>
      <c r="L17035" s="40">
        <v>1140</v>
      </c>
      <c r="M17035" s="101">
        <v>0</v>
      </c>
      <c r="N17035" s="101">
        <v>0</v>
      </c>
      <c r="X17035" s="40">
        <v>1140</v>
      </c>
      <c r="Y17035" s="40">
        <v>1140</v>
      </c>
      <c r="Z17035" s="40">
        <v>0</v>
      </c>
      <c r="AA17035" s="40">
        <v>0</v>
      </c>
      <c r="AB17035" s="40">
        <v>0</v>
      </c>
      <c r="AD17035" s="40">
        <v>1140</v>
      </c>
      <c r="AF17035" s="40">
        <v>158</v>
      </c>
      <c r="AI17035" s="40">
        <v>0</v>
      </c>
      <c r="AJ17035" s="40">
        <v>0</v>
      </c>
      <c r="AK17035" s="40">
        <v>982</v>
      </c>
      <c r="AW17035" s="40">
        <v>1140</v>
      </c>
      <c r="AX17035" s="40">
        <v>982</v>
      </c>
      <c r="AY17035" s="40">
        <v>158</v>
      </c>
      <c r="AZ17035" s="40">
        <v>1</v>
      </c>
      <c r="BA17035" s="40">
        <v>1</v>
      </c>
      <c r="BB17035" s="40">
        <v>0</v>
      </c>
      <c r="BC17035" s="40">
        <v>-158</v>
      </c>
      <c r="BD17035" s="40">
        <v>982</v>
      </c>
      <c r="BE17035" s="40">
        <v>0</v>
      </c>
      <c r="BF17035" s="40">
        <v>1</v>
      </c>
      <c r="BI17035" s="2">
        <v>44022.041666666664</v>
      </c>
      <c r="BJ17035" s="2">
        <v>44022.041666666664</v>
      </c>
      <c r="BL17035">
        <v>0</v>
      </c>
      <c r="BM17035">
        <v>0</v>
      </c>
      <c r="BN17035">
        <v>0</v>
      </c>
      <c r="BO17035">
        <v>0</v>
      </c>
      <c r="BP17035">
        <v>7</v>
      </c>
      <c r="BR17035" s="40">
        <v>7</v>
      </c>
      <c r="BS17035" s="40">
        <v>7</v>
      </c>
      <c r="BT17035" s="40">
        <v>0</v>
      </c>
      <c r="BU17035">
        <v>0</v>
      </c>
      <c r="BV17035" s="8" t="s">
        <v>380</v>
      </c>
      <c r="BW17035" s="8" t="s">
        <v>1090</v>
      </c>
      <c r="BX17035" s="8" t="s">
        <v>1091</v>
      </c>
      <c r="BY17035" s="8" t="s">
        <v>380</v>
      </c>
    </row>
    <row r="17036" spans="1:77" hidden="1">
      <c r="A17036" t="s">
        <v>245</v>
      </c>
      <c r="B17036" s="2">
        <v>44022.083333333336</v>
      </c>
      <c r="C17036" s="1">
        <v>44021</v>
      </c>
      <c r="D17036">
        <v>19</v>
      </c>
      <c r="E17036">
        <v>0</v>
      </c>
      <c r="F17036" s="2">
        <v>44021.791666666664</v>
      </c>
      <c r="G17036" s="8" t="s">
        <v>378</v>
      </c>
      <c r="H17036" s="13" t="s">
        <v>379</v>
      </c>
      <c r="K17036" s="40">
        <v>1115</v>
      </c>
      <c r="L17036" s="40">
        <v>1115</v>
      </c>
      <c r="M17036" s="101">
        <v>0</v>
      </c>
      <c r="N17036" s="101">
        <v>0</v>
      </c>
      <c r="X17036" s="40">
        <v>1115</v>
      </c>
      <c r="Y17036" s="40">
        <v>1115</v>
      </c>
      <c r="Z17036" s="40">
        <v>0</v>
      </c>
      <c r="AA17036" s="40">
        <v>0</v>
      </c>
      <c r="AB17036" s="40">
        <v>0</v>
      </c>
      <c r="AD17036" s="40">
        <v>1115</v>
      </c>
      <c r="AF17036" s="40">
        <v>154</v>
      </c>
      <c r="AI17036" s="40">
        <v>0</v>
      </c>
      <c r="AJ17036" s="40">
        <v>0</v>
      </c>
      <c r="AK17036" s="40">
        <v>961</v>
      </c>
      <c r="AW17036" s="40">
        <v>1115</v>
      </c>
      <c r="AX17036" s="40">
        <v>961</v>
      </c>
      <c r="AY17036" s="40">
        <v>154</v>
      </c>
      <c r="AZ17036" s="40">
        <v>1</v>
      </c>
      <c r="BA17036" s="40">
        <v>1</v>
      </c>
      <c r="BB17036" s="40">
        <v>0</v>
      </c>
      <c r="BC17036" s="40">
        <v>-154</v>
      </c>
      <c r="BD17036" s="40">
        <v>961</v>
      </c>
      <c r="BE17036" s="40">
        <v>0</v>
      </c>
      <c r="BF17036" s="40">
        <v>1</v>
      </c>
      <c r="BI17036" s="2">
        <v>44022.083333333336</v>
      </c>
      <c r="BJ17036" s="2">
        <v>44022.083333333336</v>
      </c>
      <c r="BL17036">
        <v>0</v>
      </c>
      <c r="BM17036">
        <v>0</v>
      </c>
      <c r="BN17036">
        <v>0</v>
      </c>
      <c r="BO17036">
        <v>0</v>
      </c>
      <c r="BP17036">
        <v>7</v>
      </c>
      <c r="BR17036" s="40">
        <v>7</v>
      </c>
      <c r="BS17036" s="40">
        <v>7</v>
      </c>
      <c r="BT17036" s="40">
        <v>0</v>
      </c>
      <c r="BU17036">
        <v>0</v>
      </c>
      <c r="BV17036" s="8" t="s">
        <v>380</v>
      </c>
      <c r="BW17036" s="8" t="s">
        <v>1090</v>
      </c>
      <c r="BX17036" s="8" t="s">
        <v>1091</v>
      </c>
      <c r="BY17036" s="8" t="s">
        <v>380</v>
      </c>
    </row>
    <row r="17037" spans="1:77" hidden="1">
      <c r="A17037" t="s">
        <v>245</v>
      </c>
      <c r="B17037" s="2">
        <v>44022.125</v>
      </c>
      <c r="C17037" s="1">
        <v>44021</v>
      </c>
      <c r="D17037">
        <v>20</v>
      </c>
      <c r="E17037">
        <v>0</v>
      </c>
      <c r="F17037" s="2">
        <v>44021.833333333336</v>
      </c>
      <c r="G17037" s="8" t="s">
        <v>378</v>
      </c>
      <c r="H17037" s="13" t="s">
        <v>379</v>
      </c>
      <c r="K17037" s="40">
        <v>1018</v>
      </c>
      <c r="L17037" s="40">
        <v>1018</v>
      </c>
      <c r="M17037" s="101">
        <v>0</v>
      </c>
      <c r="N17037" s="101">
        <v>0</v>
      </c>
      <c r="X17037" s="40">
        <v>1018</v>
      </c>
      <c r="Y17037" s="40">
        <v>1018</v>
      </c>
      <c r="Z17037" s="40">
        <v>0</v>
      </c>
      <c r="AA17037" s="40">
        <v>0</v>
      </c>
      <c r="AB17037" s="40">
        <v>0</v>
      </c>
      <c r="AD17037" s="40">
        <v>1018</v>
      </c>
      <c r="AF17037" s="40">
        <v>227</v>
      </c>
      <c r="AI17037" s="40">
        <v>0</v>
      </c>
      <c r="AJ17037" s="40">
        <v>0</v>
      </c>
      <c r="AK17037" s="40">
        <v>791</v>
      </c>
      <c r="AW17037" s="40">
        <v>1018</v>
      </c>
      <c r="AX17037" s="40">
        <v>791</v>
      </c>
      <c r="AY17037" s="40">
        <v>227</v>
      </c>
      <c r="AZ17037" s="40">
        <v>1</v>
      </c>
      <c r="BA17037" s="40">
        <v>1</v>
      </c>
      <c r="BB17037" s="40">
        <v>0</v>
      </c>
      <c r="BC17037" s="40">
        <v>-227</v>
      </c>
      <c r="BD17037" s="40">
        <v>791</v>
      </c>
      <c r="BE17037" s="40">
        <v>0</v>
      </c>
      <c r="BF17037" s="40">
        <v>1</v>
      </c>
      <c r="BI17037" s="2">
        <v>44022.125</v>
      </c>
      <c r="BJ17037" s="2">
        <v>44022.125</v>
      </c>
      <c r="BL17037">
        <v>0</v>
      </c>
      <c r="BM17037">
        <v>0</v>
      </c>
      <c r="BN17037">
        <v>0</v>
      </c>
      <c r="BO17037">
        <v>0</v>
      </c>
      <c r="BP17037">
        <v>7</v>
      </c>
      <c r="BR17037" s="40">
        <v>7</v>
      </c>
      <c r="BS17037" s="40">
        <v>7</v>
      </c>
      <c r="BT17037" s="40">
        <v>0</v>
      </c>
      <c r="BU17037">
        <v>0</v>
      </c>
      <c r="BV17037" s="8" t="s">
        <v>380</v>
      </c>
      <c r="BW17037" s="8" t="s">
        <v>1090</v>
      </c>
      <c r="BX17037" s="8" t="s">
        <v>1091</v>
      </c>
      <c r="BY17037" s="8" t="s">
        <v>380</v>
      </c>
    </row>
    <row r="17038" spans="1:77" hidden="1">
      <c r="A17038" t="s">
        <v>245</v>
      </c>
      <c r="B17038" s="2">
        <v>44022.166666666664</v>
      </c>
      <c r="C17038" s="1">
        <v>44021</v>
      </c>
      <c r="D17038">
        <v>21</v>
      </c>
      <c r="E17038">
        <v>0</v>
      </c>
      <c r="F17038" s="2">
        <v>44021.875</v>
      </c>
      <c r="G17038" s="8" t="s">
        <v>378</v>
      </c>
      <c r="H17038" s="13" t="s">
        <v>379</v>
      </c>
      <c r="K17038" s="40">
        <v>964</v>
      </c>
      <c r="L17038" s="40">
        <v>964</v>
      </c>
      <c r="M17038" s="101">
        <v>0</v>
      </c>
      <c r="N17038" s="101">
        <v>0</v>
      </c>
      <c r="X17038" s="40">
        <v>964</v>
      </c>
      <c r="Y17038" s="40">
        <v>964</v>
      </c>
      <c r="Z17038" s="40">
        <v>0</v>
      </c>
      <c r="AA17038" s="40">
        <v>0</v>
      </c>
      <c r="AB17038" s="40">
        <v>0</v>
      </c>
      <c r="AD17038" s="40">
        <v>964</v>
      </c>
      <c r="AF17038" s="40">
        <v>215</v>
      </c>
      <c r="AI17038" s="40">
        <v>0</v>
      </c>
      <c r="AJ17038" s="40">
        <v>0</v>
      </c>
      <c r="AK17038" s="40">
        <v>749</v>
      </c>
      <c r="AW17038" s="40">
        <v>964</v>
      </c>
      <c r="AX17038" s="40">
        <v>749</v>
      </c>
      <c r="AY17038" s="40">
        <v>215</v>
      </c>
      <c r="AZ17038" s="40">
        <v>1</v>
      </c>
      <c r="BA17038" s="40">
        <v>1</v>
      </c>
      <c r="BB17038" s="40">
        <v>0</v>
      </c>
      <c r="BC17038" s="40">
        <v>-215</v>
      </c>
      <c r="BD17038" s="40">
        <v>749</v>
      </c>
      <c r="BE17038" s="40">
        <v>0</v>
      </c>
      <c r="BF17038" s="40">
        <v>1</v>
      </c>
      <c r="BI17038" s="2">
        <v>44022.166666666664</v>
      </c>
      <c r="BJ17038" s="2">
        <v>44022.166666666664</v>
      </c>
      <c r="BL17038">
        <v>0</v>
      </c>
      <c r="BM17038">
        <v>0</v>
      </c>
      <c r="BN17038">
        <v>0</v>
      </c>
      <c r="BO17038">
        <v>0</v>
      </c>
      <c r="BP17038">
        <v>7</v>
      </c>
      <c r="BR17038" s="40">
        <v>7</v>
      </c>
      <c r="BS17038" s="40">
        <v>7</v>
      </c>
      <c r="BT17038" s="40">
        <v>0</v>
      </c>
      <c r="BU17038">
        <v>0</v>
      </c>
      <c r="BV17038" s="8" t="s">
        <v>380</v>
      </c>
      <c r="BW17038" s="8" t="s">
        <v>1090</v>
      </c>
      <c r="BX17038" s="8" t="s">
        <v>1091</v>
      </c>
      <c r="BY17038" s="8" t="s">
        <v>380</v>
      </c>
    </row>
    <row r="17039" spans="1:77" hidden="1">
      <c r="A17039" t="s">
        <v>245</v>
      </c>
      <c r="B17039" s="2">
        <v>44022.208333333336</v>
      </c>
      <c r="C17039" s="1">
        <v>44021</v>
      </c>
      <c r="D17039">
        <v>22</v>
      </c>
      <c r="E17039">
        <v>0</v>
      </c>
      <c r="F17039" s="2">
        <v>44021.916666666664</v>
      </c>
      <c r="G17039" s="8" t="s">
        <v>378</v>
      </c>
      <c r="H17039" s="13" t="s">
        <v>379</v>
      </c>
      <c r="K17039" s="40">
        <v>915</v>
      </c>
      <c r="L17039" s="40">
        <v>915</v>
      </c>
      <c r="M17039" s="101">
        <v>0</v>
      </c>
      <c r="N17039" s="101">
        <v>0</v>
      </c>
      <c r="X17039" s="40">
        <v>915</v>
      </c>
      <c r="Y17039" s="40">
        <v>915</v>
      </c>
      <c r="Z17039" s="40">
        <v>0</v>
      </c>
      <c r="AA17039" s="40">
        <v>0</v>
      </c>
      <c r="AB17039" s="40">
        <v>0</v>
      </c>
      <c r="AD17039" s="40">
        <v>915</v>
      </c>
      <c r="AF17039" s="40">
        <v>225</v>
      </c>
      <c r="AI17039" s="40">
        <v>0</v>
      </c>
      <c r="AJ17039" s="40">
        <v>0</v>
      </c>
      <c r="AK17039" s="40">
        <v>690</v>
      </c>
      <c r="AW17039" s="40">
        <v>915</v>
      </c>
      <c r="AX17039" s="40">
        <v>690</v>
      </c>
      <c r="AY17039" s="40">
        <v>225</v>
      </c>
      <c r="AZ17039" s="40">
        <v>1</v>
      </c>
      <c r="BA17039" s="40">
        <v>1</v>
      </c>
      <c r="BB17039" s="40">
        <v>0</v>
      </c>
      <c r="BC17039" s="40">
        <v>-225</v>
      </c>
      <c r="BD17039" s="40">
        <v>690</v>
      </c>
      <c r="BE17039" s="40">
        <v>0</v>
      </c>
      <c r="BF17039" s="40">
        <v>1</v>
      </c>
      <c r="BI17039" s="2">
        <v>44022.208333333336</v>
      </c>
      <c r="BJ17039" s="2">
        <v>44022.208333333336</v>
      </c>
      <c r="BL17039">
        <v>0</v>
      </c>
      <c r="BM17039">
        <v>0</v>
      </c>
      <c r="BN17039">
        <v>0</v>
      </c>
      <c r="BO17039">
        <v>0</v>
      </c>
      <c r="BP17039">
        <v>7</v>
      </c>
      <c r="BR17039" s="40">
        <v>7</v>
      </c>
      <c r="BS17039" s="40">
        <v>7</v>
      </c>
      <c r="BT17039" s="40">
        <v>0</v>
      </c>
      <c r="BU17039">
        <v>0</v>
      </c>
      <c r="BV17039" s="8" t="s">
        <v>380</v>
      </c>
      <c r="BW17039" s="8" t="s">
        <v>1090</v>
      </c>
      <c r="BX17039" s="8" t="s">
        <v>1091</v>
      </c>
      <c r="BY17039" s="8" t="s">
        <v>380</v>
      </c>
    </row>
    <row r="17040" spans="1:77" hidden="1">
      <c r="A17040" t="s">
        <v>245</v>
      </c>
      <c r="B17040" s="2">
        <v>44022.25</v>
      </c>
      <c r="C17040" s="1">
        <v>44021</v>
      </c>
      <c r="D17040">
        <v>23</v>
      </c>
      <c r="E17040">
        <v>0</v>
      </c>
      <c r="F17040" s="2">
        <v>44021.958333333336</v>
      </c>
      <c r="G17040" s="8" t="s">
        <v>378</v>
      </c>
      <c r="H17040" s="13" t="s">
        <v>379</v>
      </c>
      <c r="K17040" s="40">
        <v>936</v>
      </c>
      <c r="L17040" s="40">
        <v>936</v>
      </c>
      <c r="M17040" s="101">
        <v>0</v>
      </c>
      <c r="N17040" s="101">
        <v>0</v>
      </c>
      <c r="X17040" s="40">
        <v>936</v>
      </c>
      <c r="Y17040" s="40">
        <v>936</v>
      </c>
      <c r="Z17040" s="40">
        <v>0</v>
      </c>
      <c r="AA17040" s="40">
        <v>0</v>
      </c>
      <c r="AB17040" s="40">
        <v>0</v>
      </c>
      <c r="AD17040" s="40">
        <v>936</v>
      </c>
      <c r="AF17040" s="40">
        <v>141</v>
      </c>
      <c r="AI17040" s="40">
        <v>0</v>
      </c>
      <c r="AJ17040" s="40">
        <v>0</v>
      </c>
      <c r="AK17040" s="40">
        <v>795</v>
      </c>
      <c r="AW17040" s="40">
        <v>936</v>
      </c>
      <c r="AX17040" s="40">
        <v>795</v>
      </c>
      <c r="AY17040" s="40">
        <v>141</v>
      </c>
      <c r="AZ17040" s="40">
        <v>1</v>
      </c>
      <c r="BA17040" s="40">
        <v>1</v>
      </c>
      <c r="BB17040" s="40">
        <v>0</v>
      </c>
      <c r="BC17040" s="40">
        <v>-141</v>
      </c>
      <c r="BD17040" s="40">
        <v>795</v>
      </c>
      <c r="BE17040" s="40">
        <v>0</v>
      </c>
      <c r="BF17040" s="40">
        <v>1</v>
      </c>
      <c r="BI17040" s="2">
        <v>44022.25</v>
      </c>
      <c r="BJ17040" s="2">
        <v>44022.25</v>
      </c>
      <c r="BL17040">
        <v>0</v>
      </c>
      <c r="BM17040">
        <v>0</v>
      </c>
      <c r="BN17040">
        <v>0</v>
      </c>
      <c r="BO17040">
        <v>0</v>
      </c>
      <c r="BP17040">
        <v>7</v>
      </c>
      <c r="BR17040" s="40">
        <v>7</v>
      </c>
      <c r="BS17040" s="40">
        <v>7</v>
      </c>
      <c r="BT17040" s="40">
        <v>0</v>
      </c>
      <c r="BU17040">
        <v>0</v>
      </c>
      <c r="BV17040" s="8" t="s">
        <v>380</v>
      </c>
      <c r="BW17040" s="8" t="s">
        <v>1090</v>
      </c>
      <c r="BX17040" s="8" t="s">
        <v>1091</v>
      </c>
      <c r="BY17040" s="8" t="s">
        <v>380</v>
      </c>
    </row>
    <row r="17041" spans="1:77" hidden="1">
      <c r="A17041" t="s">
        <v>245</v>
      </c>
      <c r="B17041" s="2">
        <v>44022.291666666664</v>
      </c>
      <c r="C17041" s="1">
        <v>44021</v>
      </c>
      <c r="D17041">
        <v>24</v>
      </c>
      <c r="E17041">
        <v>0</v>
      </c>
      <c r="F17041" s="2">
        <v>44022</v>
      </c>
      <c r="G17041" s="8" t="s">
        <v>378</v>
      </c>
      <c r="H17041" s="13" t="s">
        <v>379</v>
      </c>
      <c r="K17041" s="40">
        <v>848</v>
      </c>
      <c r="L17041" s="40">
        <v>848</v>
      </c>
      <c r="M17041" s="101">
        <v>0</v>
      </c>
      <c r="N17041" s="101">
        <v>0</v>
      </c>
      <c r="X17041" s="40">
        <v>848</v>
      </c>
      <c r="Y17041" s="40">
        <v>848</v>
      </c>
      <c r="Z17041" s="40">
        <v>0</v>
      </c>
      <c r="AA17041" s="40">
        <v>0</v>
      </c>
      <c r="AB17041" s="40">
        <v>0</v>
      </c>
      <c r="AD17041" s="40">
        <v>848</v>
      </c>
      <c r="AF17041" s="40">
        <v>147</v>
      </c>
      <c r="AI17041" s="40">
        <v>0</v>
      </c>
      <c r="AJ17041" s="40">
        <v>0</v>
      </c>
      <c r="AK17041" s="40">
        <v>701</v>
      </c>
      <c r="AW17041" s="40">
        <v>848</v>
      </c>
      <c r="AX17041" s="40">
        <v>701</v>
      </c>
      <c r="AY17041" s="40">
        <v>147</v>
      </c>
      <c r="AZ17041" s="40">
        <v>1</v>
      </c>
      <c r="BA17041" s="40">
        <v>1</v>
      </c>
      <c r="BB17041" s="40">
        <v>0</v>
      </c>
      <c r="BC17041" s="40">
        <v>-147</v>
      </c>
      <c r="BD17041" s="40">
        <v>701</v>
      </c>
      <c r="BE17041" s="40">
        <v>0</v>
      </c>
      <c r="BF17041" s="40">
        <v>1</v>
      </c>
      <c r="BI17041" s="2">
        <v>44022.291666666664</v>
      </c>
      <c r="BJ17041" s="2">
        <v>44022.291666666664</v>
      </c>
      <c r="BL17041">
        <v>0</v>
      </c>
      <c r="BM17041">
        <v>0</v>
      </c>
      <c r="BN17041">
        <v>0</v>
      </c>
      <c r="BO17041">
        <v>0</v>
      </c>
      <c r="BP17041">
        <v>7</v>
      </c>
      <c r="BR17041" s="40">
        <v>7</v>
      </c>
      <c r="BS17041" s="40">
        <v>7</v>
      </c>
      <c r="BT17041" s="40">
        <v>0</v>
      </c>
      <c r="BU17041">
        <v>0</v>
      </c>
      <c r="BV17041" s="8" t="s">
        <v>380</v>
      </c>
      <c r="BW17041" s="8" t="s">
        <v>1090</v>
      </c>
      <c r="BX17041" s="8" t="s">
        <v>1091</v>
      </c>
      <c r="BY17041" s="8" t="s">
        <v>380</v>
      </c>
    </row>
    <row r="17042" spans="1:77" hidden="1">
      <c r="A17042" t="s">
        <v>245</v>
      </c>
      <c r="B17042" s="2">
        <v>44022.333333333336</v>
      </c>
      <c r="C17042" s="1">
        <v>44022</v>
      </c>
      <c r="D17042">
        <v>1</v>
      </c>
      <c r="E17042">
        <v>0</v>
      </c>
      <c r="F17042" s="2">
        <v>44022.041666666664</v>
      </c>
      <c r="G17042" s="8" t="s">
        <v>378</v>
      </c>
      <c r="H17042" s="13" t="s">
        <v>379</v>
      </c>
      <c r="K17042" s="40">
        <v>731</v>
      </c>
      <c r="L17042" s="40">
        <v>731</v>
      </c>
      <c r="M17042" s="101">
        <v>0</v>
      </c>
      <c r="N17042" s="101">
        <v>0</v>
      </c>
      <c r="X17042" s="40">
        <v>731</v>
      </c>
      <c r="Y17042" s="40">
        <v>731</v>
      </c>
      <c r="Z17042" s="40">
        <v>0</v>
      </c>
      <c r="AA17042" s="40">
        <v>0</v>
      </c>
      <c r="AB17042" s="40">
        <v>0</v>
      </c>
      <c r="AD17042" s="40">
        <v>731</v>
      </c>
      <c r="AF17042" s="40">
        <v>175</v>
      </c>
      <c r="AI17042" s="40">
        <v>0</v>
      </c>
      <c r="AJ17042" s="40">
        <v>0</v>
      </c>
      <c r="AK17042" s="40">
        <v>556</v>
      </c>
      <c r="AW17042" s="40">
        <v>731</v>
      </c>
      <c r="AX17042" s="40">
        <v>556</v>
      </c>
      <c r="AY17042" s="40">
        <v>175</v>
      </c>
      <c r="AZ17042" s="40">
        <v>1</v>
      </c>
      <c r="BA17042" s="40">
        <v>1</v>
      </c>
      <c r="BB17042" s="40">
        <v>0</v>
      </c>
      <c r="BC17042" s="40">
        <v>-175</v>
      </c>
      <c r="BD17042" s="40">
        <v>556</v>
      </c>
      <c r="BE17042" s="40">
        <v>0</v>
      </c>
      <c r="BF17042" s="40">
        <v>1</v>
      </c>
      <c r="BI17042" s="2">
        <v>44022.333333333336</v>
      </c>
      <c r="BJ17042" s="2">
        <v>44022.333333333336</v>
      </c>
      <c r="BL17042">
        <v>0</v>
      </c>
      <c r="BM17042">
        <v>0</v>
      </c>
      <c r="BN17042">
        <v>0</v>
      </c>
      <c r="BO17042">
        <v>0</v>
      </c>
      <c r="BP17042">
        <v>7</v>
      </c>
      <c r="BR17042" s="40">
        <v>7</v>
      </c>
      <c r="BS17042" s="40">
        <v>7</v>
      </c>
      <c r="BT17042" s="40">
        <v>0</v>
      </c>
      <c r="BU17042">
        <v>0</v>
      </c>
      <c r="BV17042" s="8" t="s">
        <v>380</v>
      </c>
      <c r="BW17042" s="8" t="s">
        <v>1091</v>
      </c>
      <c r="BX17042" s="8" t="s">
        <v>1092</v>
      </c>
      <c r="BY17042" s="8" t="s">
        <v>380</v>
      </c>
    </row>
    <row r="17043" spans="1:77" hidden="1">
      <c r="A17043" t="s">
        <v>245</v>
      </c>
      <c r="B17043" s="2">
        <v>44022.375</v>
      </c>
      <c r="C17043" s="1">
        <v>44022</v>
      </c>
      <c r="D17043">
        <v>2</v>
      </c>
      <c r="E17043">
        <v>0</v>
      </c>
      <c r="F17043" s="2">
        <v>44022.083333333336</v>
      </c>
      <c r="G17043" s="8" t="s">
        <v>378</v>
      </c>
      <c r="H17043" s="13" t="s">
        <v>379</v>
      </c>
      <c r="K17043" s="40">
        <v>679</v>
      </c>
      <c r="L17043" s="40">
        <v>679</v>
      </c>
      <c r="M17043" s="101">
        <v>0</v>
      </c>
      <c r="N17043" s="101">
        <v>0</v>
      </c>
      <c r="X17043" s="40">
        <v>679</v>
      </c>
      <c r="Y17043" s="40">
        <v>679</v>
      </c>
      <c r="Z17043" s="40">
        <v>0</v>
      </c>
      <c r="AA17043" s="40">
        <v>0</v>
      </c>
      <c r="AB17043" s="40">
        <v>0</v>
      </c>
      <c r="AD17043" s="40">
        <v>679</v>
      </c>
      <c r="AF17043" s="40">
        <v>138</v>
      </c>
      <c r="AI17043" s="40">
        <v>0</v>
      </c>
      <c r="AJ17043" s="40">
        <v>0</v>
      </c>
      <c r="AK17043" s="40">
        <v>541</v>
      </c>
      <c r="AW17043" s="40">
        <v>679</v>
      </c>
      <c r="AX17043" s="40">
        <v>541</v>
      </c>
      <c r="AY17043" s="40">
        <v>138</v>
      </c>
      <c r="AZ17043" s="40">
        <v>1</v>
      </c>
      <c r="BA17043" s="40">
        <v>1</v>
      </c>
      <c r="BB17043" s="40">
        <v>0</v>
      </c>
      <c r="BC17043" s="40">
        <v>-138</v>
      </c>
      <c r="BD17043" s="40">
        <v>541</v>
      </c>
      <c r="BE17043" s="40">
        <v>0</v>
      </c>
      <c r="BF17043" s="40">
        <v>1</v>
      </c>
      <c r="BI17043" s="2">
        <v>44022.375</v>
      </c>
      <c r="BJ17043" s="2">
        <v>44022.375</v>
      </c>
      <c r="BL17043">
        <v>0</v>
      </c>
      <c r="BM17043">
        <v>0</v>
      </c>
      <c r="BN17043">
        <v>0</v>
      </c>
      <c r="BO17043">
        <v>0</v>
      </c>
      <c r="BP17043">
        <v>7</v>
      </c>
      <c r="BR17043" s="40">
        <v>7</v>
      </c>
      <c r="BS17043" s="40">
        <v>7</v>
      </c>
      <c r="BT17043" s="40">
        <v>0</v>
      </c>
      <c r="BU17043">
        <v>0</v>
      </c>
      <c r="BV17043" s="8" t="s">
        <v>380</v>
      </c>
      <c r="BW17043" s="8" t="s">
        <v>1091</v>
      </c>
      <c r="BX17043" s="8" t="s">
        <v>1092</v>
      </c>
      <c r="BY17043" s="8" t="s">
        <v>380</v>
      </c>
    </row>
    <row r="17044" spans="1:77" hidden="1">
      <c r="A17044" t="s">
        <v>245</v>
      </c>
      <c r="B17044" s="2">
        <v>44022.416666666664</v>
      </c>
      <c r="C17044" s="1">
        <v>44022</v>
      </c>
      <c r="D17044">
        <v>3</v>
      </c>
      <c r="E17044">
        <v>0</v>
      </c>
      <c r="F17044" s="2">
        <v>44022.125</v>
      </c>
      <c r="G17044" s="8" t="s">
        <v>378</v>
      </c>
      <c r="H17044" s="13" t="s">
        <v>379</v>
      </c>
      <c r="K17044" s="40">
        <v>751</v>
      </c>
      <c r="L17044" s="40">
        <v>751</v>
      </c>
      <c r="M17044" s="101">
        <v>0</v>
      </c>
      <c r="N17044" s="101">
        <v>0</v>
      </c>
      <c r="X17044" s="40">
        <v>751</v>
      </c>
      <c r="Y17044" s="40">
        <v>751</v>
      </c>
      <c r="Z17044" s="40">
        <v>0</v>
      </c>
      <c r="AA17044" s="40">
        <v>0</v>
      </c>
      <c r="AB17044" s="40">
        <v>0</v>
      </c>
      <c r="AD17044" s="40">
        <v>751</v>
      </c>
      <c r="AF17044" s="40">
        <v>135</v>
      </c>
      <c r="AI17044" s="40">
        <v>0</v>
      </c>
      <c r="AJ17044" s="40">
        <v>0</v>
      </c>
      <c r="AK17044" s="40">
        <v>616</v>
      </c>
      <c r="AW17044" s="40">
        <v>751</v>
      </c>
      <c r="AX17044" s="40">
        <v>616</v>
      </c>
      <c r="AY17044" s="40">
        <v>135</v>
      </c>
      <c r="AZ17044" s="40">
        <v>1</v>
      </c>
      <c r="BA17044" s="40">
        <v>1</v>
      </c>
      <c r="BB17044" s="40">
        <v>0</v>
      </c>
      <c r="BC17044" s="40">
        <v>-135</v>
      </c>
      <c r="BD17044" s="40">
        <v>616</v>
      </c>
      <c r="BE17044" s="40">
        <v>0</v>
      </c>
      <c r="BF17044" s="40">
        <v>1</v>
      </c>
      <c r="BI17044" s="2">
        <v>44022.416666666664</v>
      </c>
      <c r="BJ17044" s="2">
        <v>44022.416666666664</v>
      </c>
      <c r="BL17044">
        <v>0</v>
      </c>
      <c r="BM17044">
        <v>0</v>
      </c>
      <c r="BN17044">
        <v>0</v>
      </c>
      <c r="BO17044">
        <v>0</v>
      </c>
      <c r="BP17044">
        <v>7</v>
      </c>
      <c r="BR17044" s="40">
        <v>7</v>
      </c>
      <c r="BS17044" s="40">
        <v>7</v>
      </c>
      <c r="BT17044" s="40">
        <v>0</v>
      </c>
      <c r="BU17044">
        <v>0</v>
      </c>
      <c r="BV17044" s="8" t="s">
        <v>380</v>
      </c>
      <c r="BW17044" s="8" t="s">
        <v>1091</v>
      </c>
      <c r="BX17044" s="8" t="s">
        <v>1092</v>
      </c>
      <c r="BY17044" s="8" t="s">
        <v>380</v>
      </c>
    </row>
    <row r="17045" spans="1:77" hidden="1">
      <c r="A17045" t="s">
        <v>245</v>
      </c>
      <c r="B17045" s="2">
        <v>44022.458333333336</v>
      </c>
      <c r="C17045" s="1">
        <v>44022</v>
      </c>
      <c r="D17045">
        <v>4</v>
      </c>
      <c r="E17045">
        <v>0</v>
      </c>
      <c r="F17045" s="2">
        <v>44022.166666666664</v>
      </c>
      <c r="G17045" s="8" t="s">
        <v>378</v>
      </c>
      <c r="H17045" s="13" t="s">
        <v>379</v>
      </c>
      <c r="K17045" s="40">
        <v>732</v>
      </c>
      <c r="L17045" s="40">
        <v>732</v>
      </c>
      <c r="M17045" s="101">
        <v>0</v>
      </c>
      <c r="N17045" s="101">
        <v>0</v>
      </c>
      <c r="X17045" s="40">
        <v>732</v>
      </c>
      <c r="Y17045" s="40">
        <v>732</v>
      </c>
      <c r="Z17045" s="40">
        <v>0</v>
      </c>
      <c r="AA17045" s="40">
        <v>0</v>
      </c>
      <c r="AB17045" s="40">
        <v>0</v>
      </c>
      <c r="AD17045" s="40">
        <v>732</v>
      </c>
      <c r="AF17045" s="40">
        <v>138</v>
      </c>
      <c r="AI17045" s="40">
        <v>0</v>
      </c>
      <c r="AJ17045" s="40">
        <v>0</v>
      </c>
      <c r="AK17045" s="40">
        <v>594</v>
      </c>
      <c r="AW17045" s="40">
        <v>732</v>
      </c>
      <c r="AX17045" s="40">
        <v>594</v>
      </c>
      <c r="AY17045" s="40">
        <v>138</v>
      </c>
      <c r="AZ17045" s="40">
        <v>1</v>
      </c>
      <c r="BA17045" s="40">
        <v>1</v>
      </c>
      <c r="BB17045" s="40">
        <v>0</v>
      </c>
      <c r="BC17045" s="40">
        <v>-138</v>
      </c>
      <c r="BD17045" s="40">
        <v>594</v>
      </c>
      <c r="BE17045" s="40">
        <v>0</v>
      </c>
      <c r="BF17045" s="40">
        <v>1</v>
      </c>
      <c r="BI17045" s="2">
        <v>44022.458333333336</v>
      </c>
      <c r="BJ17045" s="2">
        <v>44022.458333333336</v>
      </c>
      <c r="BL17045">
        <v>0</v>
      </c>
      <c r="BM17045">
        <v>0</v>
      </c>
      <c r="BN17045">
        <v>0</v>
      </c>
      <c r="BO17045">
        <v>0</v>
      </c>
      <c r="BP17045">
        <v>7</v>
      </c>
      <c r="BR17045" s="40">
        <v>7</v>
      </c>
      <c r="BS17045" s="40">
        <v>7</v>
      </c>
      <c r="BT17045" s="40">
        <v>0</v>
      </c>
      <c r="BU17045">
        <v>0</v>
      </c>
      <c r="BV17045" s="8" t="s">
        <v>380</v>
      </c>
      <c r="BW17045" s="8" t="s">
        <v>1091</v>
      </c>
      <c r="BX17045" s="8" t="s">
        <v>1092</v>
      </c>
      <c r="BY17045" s="8" t="s">
        <v>380</v>
      </c>
    </row>
    <row r="17046" spans="1:77" hidden="1">
      <c r="A17046" t="s">
        <v>245</v>
      </c>
      <c r="B17046" s="2">
        <v>44022.5</v>
      </c>
      <c r="C17046" s="1">
        <v>44022</v>
      </c>
      <c r="D17046">
        <v>5</v>
      </c>
      <c r="E17046">
        <v>0</v>
      </c>
      <c r="F17046" s="2">
        <v>44022.208333333336</v>
      </c>
      <c r="G17046" s="8" t="s">
        <v>378</v>
      </c>
      <c r="H17046" s="13" t="s">
        <v>379</v>
      </c>
      <c r="K17046" s="40">
        <v>605</v>
      </c>
      <c r="L17046" s="40">
        <v>605</v>
      </c>
      <c r="M17046" s="101">
        <v>0</v>
      </c>
      <c r="N17046" s="101">
        <v>0</v>
      </c>
      <c r="X17046" s="40">
        <v>605</v>
      </c>
      <c r="Y17046" s="40">
        <v>605</v>
      </c>
      <c r="Z17046" s="40">
        <v>0</v>
      </c>
      <c r="AA17046" s="40">
        <v>0</v>
      </c>
      <c r="AB17046" s="40">
        <v>0</v>
      </c>
      <c r="AD17046" s="40">
        <v>605</v>
      </c>
      <c r="AF17046" s="40">
        <v>169</v>
      </c>
      <c r="AI17046" s="40">
        <v>0</v>
      </c>
      <c r="AJ17046" s="40">
        <v>0</v>
      </c>
      <c r="AK17046" s="40">
        <v>436</v>
      </c>
      <c r="AW17046" s="40">
        <v>605</v>
      </c>
      <c r="AX17046" s="40">
        <v>436</v>
      </c>
      <c r="AY17046" s="40">
        <v>169</v>
      </c>
      <c r="AZ17046" s="40">
        <v>1</v>
      </c>
      <c r="BA17046" s="40">
        <v>1</v>
      </c>
      <c r="BB17046" s="40">
        <v>0</v>
      </c>
      <c r="BC17046" s="40">
        <v>-169</v>
      </c>
      <c r="BD17046" s="40">
        <v>436</v>
      </c>
      <c r="BE17046" s="40">
        <v>0</v>
      </c>
      <c r="BF17046" s="40">
        <v>1</v>
      </c>
      <c r="BI17046" s="2">
        <v>44022.5</v>
      </c>
      <c r="BJ17046" s="2">
        <v>44022.5</v>
      </c>
      <c r="BL17046">
        <v>0</v>
      </c>
      <c r="BM17046">
        <v>0</v>
      </c>
      <c r="BN17046">
        <v>0</v>
      </c>
      <c r="BO17046">
        <v>0</v>
      </c>
      <c r="BP17046">
        <v>7</v>
      </c>
      <c r="BR17046" s="40">
        <v>7</v>
      </c>
      <c r="BS17046" s="40">
        <v>7</v>
      </c>
      <c r="BT17046" s="40">
        <v>0</v>
      </c>
      <c r="BU17046">
        <v>0</v>
      </c>
      <c r="BV17046" s="8" t="s">
        <v>380</v>
      </c>
      <c r="BW17046" s="8" t="s">
        <v>1091</v>
      </c>
      <c r="BX17046" s="8" t="s">
        <v>1092</v>
      </c>
      <c r="BY17046" s="8" t="s">
        <v>380</v>
      </c>
    </row>
    <row r="17047" spans="1:77" hidden="1">
      <c r="A17047" t="s">
        <v>245</v>
      </c>
      <c r="B17047" s="2">
        <v>44022.541666666664</v>
      </c>
      <c r="C17047" s="1">
        <v>44022</v>
      </c>
      <c r="D17047">
        <v>6</v>
      </c>
      <c r="E17047">
        <v>0</v>
      </c>
      <c r="F17047" s="2">
        <v>44022.25</v>
      </c>
      <c r="G17047" s="8" t="s">
        <v>378</v>
      </c>
      <c r="H17047" s="13" t="s">
        <v>379</v>
      </c>
      <c r="K17047" s="40">
        <v>686</v>
      </c>
      <c r="L17047" s="40">
        <v>686</v>
      </c>
      <c r="M17047" s="101">
        <v>0</v>
      </c>
      <c r="N17047" s="101">
        <v>0</v>
      </c>
      <c r="X17047" s="40">
        <v>686</v>
      </c>
      <c r="Y17047" s="40">
        <v>686</v>
      </c>
      <c r="Z17047" s="40">
        <v>0</v>
      </c>
      <c r="AA17047" s="40">
        <v>0</v>
      </c>
      <c r="AB17047" s="40">
        <v>0</v>
      </c>
      <c r="AD17047" s="40">
        <v>686</v>
      </c>
      <c r="AF17047" s="40">
        <v>332</v>
      </c>
      <c r="AI17047" s="40">
        <v>0</v>
      </c>
      <c r="AJ17047" s="40">
        <v>0</v>
      </c>
      <c r="AK17047" s="40">
        <v>354</v>
      </c>
      <c r="AW17047" s="40">
        <v>686</v>
      </c>
      <c r="AX17047" s="40">
        <v>354</v>
      </c>
      <c r="AY17047" s="40">
        <v>332</v>
      </c>
      <c r="AZ17047" s="40">
        <v>1</v>
      </c>
      <c r="BA17047" s="40">
        <v>1</v>
      </c>
      <c r="BB17047" s="40">
        <v>0</v>
      </c>
      <c r="BC17047" s="40">
        <v>-332</v>
      </c>
      <c r="BD17047" s="40">
        <v>354</v>
      </c>
      <c r="BE17047" s="40">
        <v>0</v>
      </c>
      <c r="BF17047" s="40">
        <v>1</v>
      </c>
      <c r="BI17047" s="2">
        <v>44022.541666666664</v>
      </c>
      <c r="BJ17047" s="2">
        <v>44022.541666666664</v>
      </c>
      <c r="BL17047">
        <v>0</v>
      </c>
      <c r="BM17047">
        <v>0</v>
      </c>
      <c r="BN17047">
        <v>0</v>
      </c>
      <c r="BO17047">
        <v>0</v>
      </c>
      <c r="BP17047">
        <v>7</v>
      </c>
      <c r="BR17047" s="40">
        <v>7</v>
      </c>
      <c r="BS17047" s="40">
        <v>7</v>
      </c>
      <c r="BT17047" s="40">
        <v>0</v>
      </c>
      <c r="BU17047">
        <v>0</v>
      </c>
      <c r="BV17047" s="8" t="s">
        <v>380</v>
      </c>
      <c r="BW17047" s="8" t="s">
        <v>1091</v>
      </c>
      <c r="BX17047" s="8" t="s">
        <v>1092</v>
      </c>
      <c r="BY17047" s="8" t="s">
        <v>380</v>
      </c>
    </row>
    <row r="17048" spans="1:77" hidden="1">
      <c r="A17048" t="s">
        <v>245</v>
      </c>
      <c r="B17048" s="2">
        <v>44022.583333333336</v>
      </c>
      <c r="C17048" s="1">
        <v>44022</v>
      </c>
      <c r="D17048">
        <v>7</v>
      </c>
      <c r="E17048">
        <v>0</v>
      </c>
      <c r="F17048" s="2">
        <v>44022.291666666664</v>
      </c>
      <c r="G17048" s="8" t="s">
        <v>378</v>
      </c>
      <c r="H17048" s="13" t="s">
        <v>379</v>
      </c>
      <c r="K17048" s="40">
        <v>639</v>
      </c>
      <c r="L17048" s="40">
        <v>639</v>
      </c>
      <c r="M17048" s="101">
        <v>0</v>
      </c>
      <c r="N17048" s="101">
        <v>0</v>
      </c>
      <c r="X17048" s="40">
        <v>639</v>
      </c>
      <c r="Y17048" s="40">
        <v>639</v>
      </c>
      <c r="Z17048" s="40">
        <v>0</v>
      </c>
      <c r="AA17048" s="40">
        <v>0</v>
      </c>
      <c r="AB17048" s="40">
        <v>0</v>
      </c>
      <c r="AD17048" s="40">
        <v>639</v>
      </c>
      <c r="AF17048" s="40">
        <v>401</v>
      </c>
      <c r="AI17048" s="40">
        <v>0</v>
      </c>
      <c r="AJ17048" s="40">
        <v>0</v>
      </c>
      <c r="AK17048" s="40">
        <v>238</v>
      </c>
      <c r="AW17048" s="40">
        <v>639</v>
      </c>
      <c r="AX17048" s="40">
        <v>238</v>
      </c>
      <c r="AY17048" s="40">
        <v>401</v>
      </c>
      <c r="AZ17048" s="40">
        <v>1</v>
      </c>
      <c r="BA17048" s="40">
        <v>1</v>
      </c>
      <c r="BB17048" s="40">
        <v>0</v>
      </c>
      <c r="BC17048" s="40">
        <v>-401</v>
      </c>
      <c r="BD17048" s="40">
        <v>238</v>
      </c>
      <c r="BE17048" s="40">
        <v>0</v>
      </c>
      <c r="BF17048" s="40">
        <v>1</v>
      </c>
      <c r="BI17048" s="2">
        <v>44022.583333333336</v>
      </c>
      <c r="BJ17048" s="2">
        <v>44022.583333333336</v>
      </c>
      <c r="BL17048">
        <v>0</v>
      </c>
      <c r="BM17048">
        <v>0</v>
      </c>
      <c r="BN17048">
        <v>0</v>
      </c>
      <c r="BO17048">
        <v>0</v>
      </c>
      <c r="BP17048">
        <v>7</v>
      </c>
      <c r="BR17048" s="40">
        <v>7</v>
      </c>
      <c r="BS17048" s="40">
        <v>7</v>
      </c>
      <c r="BT17048" s="40">
        <v>0</v>
      </c>
      <c r="BU17048">
        <v>0</v>
      </c>
      <c r="BV17048" s="8" t="s">
        <v>380</v>
      </c>
      <c r="BW17048" s="8" t="s">
        <v>1091</v>
      </c>
      <c r="BX17048" s="8" t="s">
        <v>1092</v>
      </c>
      <c r="BY17048" s="8" t="s">
        <v>380</v>
      </c>
    </row>
    <row r="17049" spans="1:77" hidden="1">
      <c r="A17049" t="s">
        <v>245</v>
      </c>
      <c r="B17049" s="2">
        <v>44022.625</v>
      </c>
      <c r="C17049" s="1">
        <v>44022</v>
      </c>
      <c r="D17049">
        <v>8</v>
      </c>
      <c r="E17049">
        <v>0</v>
      </c>
      <c r="F17049" s="2">
        <v>44022.333333333336</v>
      </c>
      <c r="G17049" s="8" t="s">
        <v>378</v>
      </c>
      <c r="H17049" s="13" t="s">
        <v>379</v>
      </c>
      <c r="K17049" s="40">
        <v>562</v>
      </c>
      <c r="L17049" s="40">
        <v>562</v>
      </c>
      <c r="M17049" s="101">
        <v>0</v>
      </c>
      <c r="N17049" s="101">
        <v>0</v>
      </c>
      <c r="X17049" s="40">
        <v>562</v>
      </c>
      <c r="Y17049" s="40">
        <v>562</v>
      </c>
      <c r="Z17049" s="40">
        <v>0</v>
      </c>
      <c r="AA17049" s="40">
        <v>0</v>
      </c>
      <c r="AB17049" s="40">
        <v>0</v>
      </c>
      <c r="AD17049" s="40">
        <v>562</v>
      </c>
      <c r="AF17049" s="40">
        <v>409</v>
      </c>
      <c r="AI17049" s="40">
        <v>0</v>
      </c>
      <c r="AJ17049" s="40">
        <v>0</v>
      </c>
      <c r="AK17049" s="40">
        <v>153</v>
      </c>
      <c r="AW17049" s="40">
        <v>562</v>
      </c>
      <c r="AX17049" s="40">
        <v>153</v>
      </c>
      <c r="AY17049" s="40">
        <v>409</v>
      </c>
      <c r="AZ17049" s="40">
        <v>1</v>
      </c>
      <c r="BA17049" s="40">
        <v>1</v>
      </c>
      <c r="BB17049" s="40">
        <v>0</v>
      </c>
      <c r="BC17049" s="40">
        <v>-409</v>
      </c>
      <c r="BD17049" s="40">
        <v>153</v>
      </c>
      <c r="BE17049" s="40">
        <v>0</v>
      </c>
      <c r="BF17049" s="40">
        <v>1</v>
      </c>
      <c r="BI17049" s="2">
        <v>44022.625</v>
      </c>
      <c r="BJ17049" s="2">
        <v>44022.625</v>
      </c>
      <c r="BL17049">
        <v>0</v>
      </c>
      <c r="BM17049">
        <v>0</v>
      </c>
      <c r="BN17049">
        <v>0</v>
      </c>
      <c r="BO17049">
        <v>0</v>
      </c>
      <c r="BP17049">
        <v>7</v>
      </c>
      <c r="BR17049" s="40">
        <v>7</v>
      </c>
      <c r="BS17049" s="40">
        <v>7</v>
      </c>
      <c r="BT17049" s="40">
        <v>0</v>
      </c>
      <c r="BU17049">
        <v>0</v>
      </c>
      <c r="BV17049" s="8" t="s">
        <v>380</v>
      </c>
      <c r="BW17049" s="8" t="s">
        <v>1091</v>
      </c>
      <c r="BX17049" s="8" t="s">
        <v>1092</v>
      </c>
      <c r="BY17049" s="8" t="s">
        <v>380</v>
      </c>
    </row>
    <row r="17050" spans="1:77" hidden="1">
      <c r="A17050" t="s">
        <v>245</v>
      </c>
      <c r="B17050" s="2">
        <v>44022.666666666664</v>
      </c>
      <c r="C17050" s="1">
        <v>44022</v>
      </c>
      <c r="D17050">
        <v>9</v>
      </c>
      <c r="E17050">
        <v>0</v>
      </c>
      <c r="F17050" s="2">
        <v>44022.375</v>
      </c>
      <c r="G17050" s="8" t="s">
        <v>378</v>
      </c>
      <c r="H17050" s="13" t="s">
        <v>379</v>
      </c>
      <c r="K17050" s="40">
        <v>538</v>
      </c>
      <c r="L17050" s="40">
        <v>538</v>
      </c>
      <c r="M17050" s="101">
        <v>0</v>
      </c>
      <c r="N17050" s="101">
        <v>0</v>
      </c>
      <c r="X17050" s="40">
        <v>538</v>
      </c>
      <c r="Y17050" s="40">
        <v>538</v>
      </c>
      <c r="Z17050" s="40">
        <v>0</v>
      </c>
      <c r="AA17050" s="40">
        <v>0</v>
      </c>
      <c r="AB17050" s="40">
        <v>0</v>
      </c>
      <c r="AD17050" s="40">
        <v>538</v>
      </c>
      <c r="AF17050" s="40">
        <v>300</v>
      </c>
      <c r="AI17050" s="40">
        <v>0</v>
      </c>
      <c r="AJ17050" s="40">
        <v>0</v>
      </c>
      <c r="AK17050" s="40">
        <v>238</v>
      </c>
      <c r="AW17050" s="40">
        <v>538</v>
      </c>
      <c r="AX17050" s="40">
        <v>238</v>
      </c>
      <c r="AY17050" s="40">
        <v>300</v>
      </c>
      <c r="AZ17050" s="40">
        <v>1</v>
      </c>
      <c r="BA17050" s="40">
        <v>1</v>
      </c>
      <c r="BB17050" s="40">
        <v>0</v>
      </c>
      <c r="BC17050" s="40">
        <v>-300</v>
      </c>
      <c r="BD17050" s="40">
        <v>238</v>
      </c>
      <c r="BE17050" s="40">
        <v>0</v>
      </c>
      <c r="BF17050" s="40">
        <v>1</v>
      </c>
      <c r="BI17050" s="2">
        <v>44022.666666666664</v>
      </c>
      <c r="BJ17050" s="2">
        <v>44022.666666666664</v>
      </c>
      <c r="BL17050">
        <v>0</v>
      </c>
      <c r="BM17050">
        <v>0</v>
      </c>
      <c r="BN17050">
        <v>0</v>
      </c>
      <c r="BO17050">
        <v>0</v>
      </c>
      <c r="BP17050">
        <v>7</v>
      </c>
      <c r="BR17050" s="40">
        <v>7</v>
      </c>
      <c r="BS17050" s="40">
        <v>7</v>
      </c>
      <c r="BT17050" s="40">
        <v>0</v>
      </c>
      <c r="BU17050">
        <v>0</v>
      </c>
      <c r="BV17050" s="8" t="s">
        <v>380</v>
      </c>
      <c r="BW17050" s="8" t="s">
        <v>1091</v>
      </c>
      <c r="BX17050" s="8" t="s">
        <v>1092</v>
      </c>
      <c r="BY17050" s="8" t="s">
        <v>380</v>
      </c>
    </row>
    <row r="17051" spans="1:77" hidden="1">
      <c r="A17051" t="s">
        <v>245</v>
      </c>
      <c r="B17051" s="2">
        <v>44022.708333333336</v>
      </c>
      <c r="C17051" s="1">
        <v>44022</v>
      </c>
      <c r="D17051">
        <v>10</v>
      </c>
      <c r="E17051">
        <v>0</v>
      </c>
      <c r="F17051" s="2">
        <v>44022.416666666664</v>
      </c>
      <c r="G17051" s="8" t="s">
        <v>378</v>
      </c>
      <c r="H17051" s="13" t="s">
        <v>379</v>
      </c>
      <c r="K17051" s="40">
        <v>509</v>
      </c>
      <c r="L17051" s="40">
        <v>509</v>
      </c>
      <c r="M17051" s="101">
        <v>0</v>
      </c>
      <c r="N17051" s="101">
        <v>0</v>
      </c>
      <c r="X17051" s="40">
        <v>509</v>
      </c>
      <c r="Y17051" s="40">
        <v>509</v>
      </c>
      <c r="Z17051" s="40">
        <v>0</v>
      </c>
      <c r="AA17051" s="40">
        <v>0</v>
      </c>
      <c r="AB17051" s="40">
        <v>0</v>
      </c>
      <c r="AD17051" s="40">
        <v>509</v>
      </c>
      <c r="AF17051" s="40">
        <v>295</v>
      </c>
      <c r="AI17051" s="40">
        <v>0</v>
      </c>
      <c r="AJ17051" s="40">
        <v>0</v>
      </c>
      <c r="AK17051" s="40">
        <v>214</v>
      </c>
      <c r="AW17051" s="40">
        <v>509</v>
      </c>
      <c r="AX17051" s="40">
        <v>214</v>
      </c>
      <c r="AY17051" s="40">
        <v>295</v>
      </c>
      <c r="AZ17051" s="40">
        <v>1</v>
      </c>
      <c r="BA17051" s="40">
        <v>1</v>
      </c>
      <c r="BB17051" s="40">
        <v>0</v>
      </c>
      <c r="BC17051" s="40">
        <v>-295</v>
      </c>
      <c r="BD17051" s="40">
        <v>214</v>
      </c>
      <c r="BE17051" s="40">
        <v>0</v>
      </c>
      <c r="BF17051" s="40">
        <v>1</v>
      </c>
      <c r="BI17051" s="2">
        <v>44022.708333333336</v>
      </c>
      <c r="BJ17051" s="2">
        <v>44022.708333333336</v>
      </c>
      <c r="BL17051">
        <v>0</v>
      </c>
      <c r="BM17051">
        <v>0</v>
      </c>
      <c r="BN17051">
        <v>0</v>
      </c>
      <c r="BO17051">
        <v>0</v>
      </c>
      <c r="BP17051">
        <v>7</v>
      </c>
      <c r="BR17051" s="40">
        <v>7</v>
      </c>
      <c r="BS17051" s="40">
        <v>7</v>
      </c>
      <c r="BT17051" s="40">
        <v>0</v>
      </c>
      <c r="BU17051">
        <v>0</v>
      </c>
      <c r="BV17051" s="8" t="s">
        <v>380</v>
      </c>
      <c r="BW17051" s="8" t="s">
        <v>1091</v>
      </c>
      <c r="BX17051" s="8" t="s">
        <v>1092</v>
      </c>
      <c r="BY17051" s="8" t="s">
        <v>380</v>
      </c>
    </row>
    <row r="17052" spans="1:77" hidden="1">
      <c r="A17052" t="s">
        <v>245</v>
      </c>
      <c r="B17052" s="2">
        <v>44022.75</v>
      </c>
      <c r="C17052" s="1">
        <v>44022</v>
      </c>
      <c r="D17052">
        <v>11</v>
      </c>
      <c r="E17052">
        <v>0</v>
      </c>
      <c r="F17052" s="2">
        <v>44022.458333333336</v>
      </c>
      <c r="G17052" s="8" t="s">
        <v>378</v>
      </c>
      <c r="H17052" s="13" t="s">
        <v>379</v>
      </c>
      <c r="K17052" s="40">
        <v>495</v>
      </c>
      <c r="L17052" s="40">
        <v>495</v>
      </c>
      <c r="M17052" s="101">
        <v>0</v>
      </c>
      <c r="N17052" s="101">
        <v>0</v>
      </c>
      <c r="X17052" s="40">
        <v>495</v>
      </c>
      <c r="Y17052" s="40">
        <v>495</v>
      </c>
      <c r="Z17052" s="40">
        <v>0</v>
      </c>
      <c r="AA17052" s="40">
        <v>0</v>
      </c>
      <c r="AB17052" s="40">
        <v>0</v>
      </c>
      <c r="AD17052" s="40">
        <v>495</v>
      </c>
      <c r="AF17052" s="40">
        <v>356</v>
      </c>
      <c r="AI17052" s="40">
        <v>0</v>
      </c>
      <c r="AJ17052" s="40">
        <v>0</v>
      </c>
      <c r="AK17052" s="40">
        <v>139</v>
      </c>
      <c r="AW17052" s="40">
        <v>495</v>
      </c>
      <c r="AX17052" s="40">
        <v>139</v>
      </c>
      <c r="AY17052" s="40">
        <v>356</v>
      </c>
      <c r="AZ17052" s="40">
        <v>1</v>
      </c>
      <c r="BA17052" s="40">
        <v>1</v>
      </c>
      <c r="BB17052" s="40">
        <v>0</v>
      </c>
      <c r="BC17052" s="40">
        <v>-356</v>
      </c>
      <c r="BD17052" s="40">
        <v>139</v>
      </c>
      <c r="BE17052" s="40">
        <v>0</v>
      </c>
      <c r="BF17052" s="40">
        <v>1</v>
      </c>
      <c r="BI17052" s="2">
        <v>44022.75</v>
      </c>
      <c r="BJ17052" s="2">
        <v>44022.75</v>
      </c>
      <c r="BL17052">
        <v>0</v>
      </c>
      <c r="BM17052">
        <v>0</v>
      </c>
      <c r="BN17052">
        <v>0</v>
      </c>
      <c r="BO17052">
        <v>0</v>
      </c>
      <c r="BP17052">
        <v>7</v>
      </c>
      <c r="BR17052" s="40">
        <v>7</v>
      </c>
      <c r="BS17052" s="40">
        <v>7</v>
      </c>
      <c r="BT17052" s="40">
        <v>0</v>
      </c>
      <c r="BU17052">
        <v>0</v>
      </c>
      <c r="BV17052" s="8" t="s">
        <v>380</v>
      </c>
      <c r="BW17052" s="8" t="s">
        <v>1091</v>
      </c>
      <c r="BX17052" s="8" t="s">
        <v>1092</v>
      </c>
      <c r="BY17052" s="8" t="s">
        <v>380</v>
      </c>
    </row>
    <row r="17053" spans="1:77" hidden="1">
      <c r="A17053" t="s">
        <v>245</v>
      </c>
      <c r="B17053" s="2">
        <v>44022.791666666664</v>
      </c>
      <c r="C17053" s="1">
        <v>44022</v>
      </c>
      <c r="D17053">
        <v>12</v>
      </c>
      <c r="E17053">
        <v>0</v>
      </c>
      <c r="F17053" s="2">
        <v>44022.5</v>
      </c>
      <c r="G17053" s="8" t="s">
        <v>378</v>
      </c>
      <c r="H17053" s="13" t="s">
        <v>379</v>
      </c>
      <c r="K17053" s="40">
        <v>499</v>
      </c>
      <c r="L17053" s="40">
        <v>499</v>
      </c>
      <c r="M17053" s="101">
        <v>0</v>
      </c>
      <c r="N17053" s="101">
        <v>0</v>
      </c>
      <c r="X17053" s="40">
        <v>499</v>
      </c>
      <c r="Y17053" s="40">
        <v>499</v>
      </c>
      <c r="Z17053" s="40">
        <v>0</v>
      </c>
      <c r="AA17053" s="40">
        <v>0</v>
      </c>
      <c r="AB17053" s="40">
        <v>0</v>
      </c>
      <c r="AD17053" s="40">
        <v>499</v>
      </c>
      <c r="AF17053" s="40">
        <v>383</v>
      </c>
      <c r="AI17053" s="40">
        <v>0</v>
      </c>
      <c r="AJ17053" s="40">
        <v>0</v>
      </c>
      <c r="AK17053" s="40">
        <v>116</v>
      </c>
      <c r="AW17053" s="40">
        <v>499</v>
      </c>
      <c r="AX17053" s="40">
        <v>116</v>
      </c>
      <c r="AY17053" s="40">
        <v>383</v>
      </c>
      <c r="AZ17053" s="40">
        <v>1</v>
      </c>
      <c r="BA17053" s="40">
        <v>1</v>
      </c>
      <c r="BB17053" s="40">
        <v>0</v>
      </c>
      <c r="BC17053" s="40">
        <v>-383</v>
      </c>
      <c r="BD17053" s="40">
        <v>116</v>
      </c>
      <c r="BE17053" s="40">
        <v>0</v>
      </c>
      <c r="BF17053" s="40">
        <v>1</v>
      </c>
      <c r="BI17053" s="2">
        <v>44022.791666666664</v>
      </c>
      <c r="BJ17053" s="2">
        <v>44022.791666666664</v>
      </c>
      <c r="BL17053">
        <v>0</v>
      </c>
      <c r="BM17053">
        <v>0</v>
      </c>
      <c r="BN17053">
        <v>0</v>
      </c>
      <c r="BO17053">
        <v>0</v>
      </c>
      <c r="BP17053">
        <v>7</v>
      </c>
      <c r="BR17053" s="40">
        <v>7</v>
      </c>
      <c r="BS17053" s="40">
        <v>7</v>
      </c>
      <c r="BT17053" s="40">
        <v>0</v>
      </c>
      <c r="BU17053">
        <v>0</v>
      </c>
      <c r="BV17053" s="8" t="s">
        <v>380</v>
      </c>
      <c r="BW17053" s="8" t="s">
        <v>1091</v>
      </c>
      <c r="BX17053" s="8" t="s">
        <v>1092</v>
      </c>
      <c r="BY17053" s="8" t="s">
        <v>380</v>
      </c>
    </row>
    <row r="17054" spans="1:77" hidden="1">
      <c r="A17054" t="s">
        <v>245</v>
      </c>
      <c r="B17054" s="2">
        <v>44022.833333333336</v>
      </c>
      <c r="C17054" s="1">
        <v>44022</v>
      </c>
      <c r="D17054">
        <v>13</v>
      </c>
      <c r="E17054">
        <v>0</v>
      </c>
      <c r="F17054" s="2">
        <v>44022.541666666664</v>
      </c>
      <c r="G17054" s="8" t="s">
        <v>378</v>
      </c>
      <c r="H17054" s="13" t="s">
        <v>379</v>
      </c>
      <c r="K17054" s="40">
        <v>585</v>
      </c>
      <c r="L17054" s="40">
        <v>585</v>
      </c>
      <c r="M17054" s="101">
        <v>0</v>
      </c>
      <c r="N17054" s="101">
        <v>0</v>
      </c>
      <c r="X17054" s="40">
        <v>585</v>
      </c>
      <c r="Y17054" s="40">
        <v>585</v>
      </c>
      <c r="Z17054" s="40">
        <v>0</v>
      </c>
      <c r="AA17054" s="40">
        <v>0</v>
      </c>
      <c r="AB17054" s="40">
        <v>0</v>
      </c>
      <c r="AD17054" s="40">
        <v>585</v>
      </c>
      <c r="AF17054" s="40">
        <v>476</v>
      </c>
      <c r="AI17054" s="40">
        <v>0</v>
      </c>
      <c r="AJ17054" s="40">
        <v>0</v>
      </c>
      <c r="AK17054" s="40">
        <v>109</v>
      </c>
      <c r="AW17054" s="40">
        <v>585</v>
      </c>
      <c r="AX17054" s="40">
        <v>109</v>
      </c>
      <c r="AY17054" s="40">
        <v>476</v>
      </c>
      <c r="AZ17054" s="40">
        <v>1</v>
      </c>
      <c r="BA17054" s="40">
        <v>1</v>
      </c>
      <c r="BB17054" s="40">
        <v>0</v>
      </c>
      <c r="BC17054" s="40">
        <v>-476</v>
      </c>
      <c r="BD17054" s="40">
        <v>109</v>
      </c>
      <c r="BE17054" s="40">
        <v>0</v>
      </c>
      <c r="BF17054" s="40">
        <v>1</v>
      </c>
      <c r="BI17054" s="2">
        <v>44022.833333333336</v>
      </c>
      <c r="BJ17054" s="2">
        <v>44022.833333333336</v>
      </c>
      <c r="BL17054">
        <v>0</v>
      </c>
      <c r="BM17054">
        <v>0</v>
      </c>
      <c r="BN17054">
        <v>0</v>
      </c>
      <c r="BO17054">
        <v>0</v>
      </c>
      <c r="BP17054">
        <v>7</v>
      </c>
      <c r="BR17054" s="40">
        <v>7</v>
      </c>
      <c r="BS17054" s="40">
        <v>7</v>
      </c>
      <c r="BT17054" s="40">
        <v>0</v>
      </c>
      <c r="BU17054">
        <v>0</v>
      </c>
      <c r="BV17054" s="8" t="s">
        <v>380</v>
      </c>
      <c r="BW17054" s="8" t="s">
        <v>1091</v>
      </c>
      <c r="BX17054" s="8" t="s">
        <v>1092</v>
      </c>
      <c r="BY17054" s="8" t="s">
        <v>380</v>
      </c>
    </row>
    <row r="17055" spans="1:77" hidden="1">
      <c r="A17055" t="s">
        <v>245</v>
      </c>
      <c r="B17055" s="2">
        <v>44022.875</v>
      </c>
      <c r="C17055" s="1">
        <v>44022</v>
      </c>
      <c r="D17055">
        <v>14</v>
      </c>
      <c r="E17055">
        <v>0</v>
      </c>
      <c r="F17055" s="2">
        <v>44022.583333333336</v>
      </c>
      <c r="G17055" s="8" t="s">
        <v>378</v>
      </c>
      <c r="H17055" s="13" t="s">
        <v>379</v>
      </c>
      <c r="K17055" s="40">
        <v>588</v>
      </c>
      <c r="L17055" s="40">
        <v>588</v>
      </c>
      <c r="M17055" s="101">
        <v>0</v>
      </c>
      <c r="N17055" s="101">
        <v>0</v>
      </c>
      <c r="X17055" s="40">
        <v>588</v>
      </c>
      <c r="Y17055" s="40">
        <v>588</v>
      </c>
      <c r="Z17055" s="40">
        <v>0</v>
      </c>
      <c r="AA17055" s="40">
        <v>0</v>
      </c>
      <c r="AB17055" s="40">
        <v>0</v>
      </c>
      <c r="AD17055" s="40">
        <v>588</v>
      </c>
      <c r="AF17055" s="40">
        <v>475</v>
      </c>
      <c r="AI17055" s="40">
        <v>0</v>
      </c>
      <c r="AJ17055" s="40">
        <v>0</v>
      </c>
      <c r="AK17055" s="40">
        <v>113</v>
      </c>
      <c r="AW17055" s="40">
        <v>588</v>
      </c>
      <c r="AX17055" s="40">
        <v>113</v>
      </c>
      <c r="AY17055" s="40">
        <v>475</v>
      </c>
      <c r="AZ17055" s="40">
        <v>1</v>
      </c>
      <c r="BA17055" s="40">
        <v>1</v>
      </c>
      <c r="BB17055" s="40">
        <v>0</v>
      </c>
      <c r="BC17055" s="40">
        <v>-475</v>
      </c>
      <c r="BD17055" s="40">
        <v>113</v>
      </c>
      <c r="BE17055" s="40">
        <v>0</v>
      </c>
      <c r="BF17055" s="40">
        <v>1</v>
      </c>
      <c r="BI17055" s="2">
        <v>44022.875</v>
      </c>
      <c r="BJ17055" s="2">
        <v>44022.875</v>
      </c>
      <c r="BL17055">
        <v>0</v>
      </c>
      <c r="BM17055">
        <v>0</v>
      </c>
      <c r="BN17055">
        <v>0</v>
      </c>
      <c r="BO17055">
        <v>0</v>
      </c>
      <c r="BP17055">
        <v>7</v>
      </c>
      <c r="BR17055" s="40">
        <v>7</v>
      </c>
      <c r="BS17055" s="40">
        <v>7</v>
      </c>
      <c r="BT17055" s="40">
        <v>0</v>
      </c>
      <c r="BU17055">
        <v>0</v>
      </c>
      <c r="BV17055" s="8" t="s">
        <v>380</v>
      </c>
      <c r="BW17055" s="8" t="s">
        <v>1091</v>
      </c>
      <c r="BX17055" s="8" t="s">
        <v>1092</v>
      </c>
      <c r="BY17055" s="8" t="s">
        <v>380</v>
      </c>
    </row>
    <row r="17056" spans="1:77" hidden="1">
      <c r="A17056" t="s">
        <v>245</v>
      </c>
      <c r="B17056" s="2">
        <v>44022.916666666664</v>
      </c>
      <c r="C17056" s="1">
        <v>44022</v>
      </c>
      <c r="D17056">
        <v>15</v>
      </c>
      <c r="E17056">
        <v>0</v>
      </c>
      <c r="F17056" s="2">
        <v>44022.625</v>
      </c>
      <c r="G17056" s="8" t="s">
        <v>378</v>
      </c>
      <c r="H17056" s="13" t="s">
        <v>379</v>
      </c>
      <c r="K17056" s="40">
        <v>606</v>
      </c>
      <c r="L17056" s="40">
        <v>606</v>
      </c>
      <c r="M17056" s="101">
        <v>0</v>
      </c>
      <c r="N17056" s="101">
        <v>0</v>
      </c>
      <c r="X17056" s="40">
        <v>606</v>
      </c>
      <c r="Y17056" s="40">
        <v>606</v>
      </c>
      <c r="Z17056" s="40">
        <v>0</v>
      </c>
      <c r="AA17056" s="40">
        <v>0</v>
      </c>
      <c r="AB17056" s="40">
        <v>0</v>
      </c>
      <c r="AD17056" s="40">
        <v>606</v>
      </c>
      <c r="AF17056" s="40">
        <v>481</v>
      </c>
      <c r="AI17056" s="40">
        <v>0</v>
      </c>
      <c r="AJ17056" s="40">
        <v>0</v>
      </c>
      <c r="AK17056" s="40">
        <v>125</v>
      </c>
      <c r="AW17056" s="40">
        <v>606</v>
      </c>
      <c r="AX17056" s="40">
        <v>125</v>
      </c>
      <c r="AY17056" s="40">
        <v>481</v>
      </c>
      <c r="AZ17056" s="40">
        <v>1</v>
      </c>
      <c r="BA17056" s="40">
        <v>1</v>
      </c>
      <c r="BB17056" s="40">
        <v>0</v>
      </c>
      <c r="BC17056" s="40">
        <v>-481</v>
      </c>
      <c r="BD17056" s="40">
        <v>125</v>
      </c>
      <c r="BE17056" s="40">
        <v>0</v>
      </c>
      <c r="BF17056" s="40">
        <v>1</v>
      </c>
      <c r="BI17056" s="2">
        <v>44022.916666666664</v>
      </c>
      <c r="BJ17056" s="2">
        <v>44022.916666666664</v>
      </c>
      <c r="BL17056">
        <v>0</v>
      </c>
      <c r="BM17056">
        <v>0</v>
      </c>
      <c r="BN17056">
        <v>0</v>
      </c>
      <c r="BO17056">
        <v>0</v>
      </c>
      <c r="BP17056">
        <v>7</v>
      </c>
      <c r="BR17056" s="40">
        <v>7</v>
      </c>
      <c r="BS17056" s="40">
        <v>7</v>
      </c>
      <c r="BT17056" s="40">
        <v>0</v>
      </c>
      <c r="BU17056">
        <v>0</v>
      </c>
      <c r="BV17056" s="8" t="s">
        <v>380</v>
      </c>
      <c r="BW17056" s="8" t="s">
        <v>1091</v>
      </c>
      <c r="BX17056" s="8" t="s">
        <v>1092</v>
      </c>
      <c r="BY17056" s="8" t="s">
        <v>380</v>
      </c>
    </row>
    <row r="17057" spans="1:77" hidden="1">
      <c r="A17057" t="s">
        <v>245</v>
      </c>
      <c r="B17057" s="2">
        <v>44022.958333333336</v>
      </c>
      <c r="C17057" s="1">
        <v>44022</v>
      </c>
      <c r="D17057">
        <v>16</v>
      </c>
      <c r="E17057">
        <v>0</v>
      </c>
      <c r="F17057" s="2">
        <v>44022.666666666664</v>
      </c>
      <c r="G17057" s="8" t="s">
        <v>378</v>
      </c>
      <c r="H17057" s="13" t="s">
        <v>379</v>
      </c>
      <c r="K17057" s="40">
        <v>598</v>
      </c>
      <c r="L17057" s="40">
        <v>598</v>
      </c>
      <c r="M17057" s="101">
        <v>0</v>
      </c>
      <c r="N17057" s="101">
        <v>0</v>
      </c>
      <c r="X17057" s="40">
        <v>598</v>
      </c>
      <c r="Y17057" s="40">
        <v>598</v>
      </c>
      <c r="Z17057" s="40">
        <v>0</v>
      </c>
      <c r="AA17057" s="40">
        <v>0</v>
      </c>
      <c r="AB17057" s="40">
        <v>0</v>
      </c>
      <c r="AD17057" s="40">
        <v>598</v>
      </c>
      <c r="AF17057" s="40">
        <v>492</v>
      </c>
      <c r="AI17057" s="40">
        <v>0</v>
      </c>
      <c r="AJ17057" s="40">
        <v>0</v>
      </c>
      <c r="AK17057" s="40">
        <v>106</v>
      </c>
      <c r="AW17057" s="40">
        <v>598</v>
      </c>
      <c r="AX17057" s="40">
        <v>106</v>
      </c>
      <c r="AY17057" s="40">
        <v>492</v>
      </c>
      <c r="AZ17057" s="40">
        <v>1</v>
      </c>
      <c r="BA17057" s="40">
        <v>1</v>
      </c>
      <c r="BB17057" s="40">
        <v>0</v>
      </c>
      <c r="BC17057" s="40">
        <v>-492</v>
      </c>
      <c r="BD17057" s="40">
        <v>106</v>
      </c>
      <c r="BE17057" s="40">
        <v>0</v>
      </c>
      <c r="BF17057" s="40">
        <v>1</v>
      </c>
      <c r="BI17057" s="2">
        <v>44022.958333333336</v>
      </c>
      <c r="BJ17057" s="2">
        <v>44022.958333333336</v>
      </c>
      <c r="BL17057">
        <v>0</v>
      </c>
      <c r="BM17057">
        <v>0</v>
      </c>
      <c r="BN17057">
        <v>0</v>
      </c>
      <c r="BO17057">
        <v>0</v>
      </c>
      <c r="BP17057">
        <v>7</v>
      </c>
      <c r="BR17057" s="40">
        <v>7</v>
      </c>
      <c r="BS17057" s="40">
        <v>7</v>
      </c>
      <c r="BT17057" s="40">
        <v>0</v>
      </c>
      <c r="BU17057">
        <v>0</v>
      </c>
      <c r="BV17057" s="8" t="s">
        <v>380</v>
      </c>
      <c r="BW17057" s="8" t="s">
        <v>1091</v>
      </c>
      <c r="BX17057" s="8" t="s">
        <v>1092</v>
      </c>
      <c r="BY17057" s="8" t="s">
        <v>380</v>
      </c>
    </row>
    <row r="17058" spans="1:77" hidden="1">
      <c r="A17058" t="s">
        <v>245</v>
      </c>
      <c r="B17058" s="2">
        <v>44023</v>
      </c>
      <c r="C17058" s="1">
        <v>44022</v>
      </c>
      <c r="D17058">
        <v>17</v>
      </c>
      <c r="E17058">
        <v>0</v>
      </c>
      <c r="F17058" s="2">
        <v>44022.708333333336</v>
      </c>
      <c r="G17058" s="8" t="s">
        <v>378</v>
      </c>
      <c r="H17058" s="13" t="s">
        <v>379</v>
      </c>
      <c r="K17058" s="40">
        <v>590</v>
      </c>
      <c r="L17058" s="40">
        <v>590</v>
      </c>
      <c r="M17058" s="101">
        <v>0</v>
      </c>
      <c r="N17058" s="101">
        <v>0</v>
      </c>
      <c r="X17058" s="40">
        <v>590</v>
      </c>
      <c r="Y17058" s="40">
        <v>590</v>
      </c>
      <c r="Z17058" s="40">
        <v>0</v>
      </c>
      <c r="AA17058" s="40">
        <v>0</v>
      </c>
      <c r="AB17058" s="40">
        <v>0</v>
      </c>
      <c r="AD17058" s="40">
        <v>590</v>
      </c>
      <c r="AF17058" s="40">
        <v>478</v>
      </c>
      <c r="AI17058" s="40">
        <v>0</v>
      </c>
      <c r="AJ17058" s="40">
        <v>0</v>
      </c>
      <c r="AK17058" s="40">
        <v>112</v>
      </c>
      <c r="AW17058" s="40">
        <v>590</v>
      </c>
      <c r="AX17058" s="40">
        <v>112</v>
      </c>
      <c r="AY17058" s="40">
        <v>478</v>
      </c>
      <c r="AZ17058" s="40">
        <v>1</v>
      </c>
      <c r="BA17058" s="40">
        <v>1</v>
      </c>
      <c r="BB17058" s="40">
        <v>0</v>
      </c>
      <c r="BC17058" s="40">
        <v>-478</v>
      </c>
      <c r="BD17058" s="40">
        <v>112</v>
      </c>
      <c r="BE17058" s="40">
        <v>0</v>
      </c>
      <c r="BF17058" s="40">
        <v>1</v>
      </c>
      <c r="BI17058" s="2">
        <v>44023</v>
      </c>
      <c r="BJ17058" s="2">
        <v>44023</v>
      </c>
      <c r="BL17058">
        <v>0</v>
      </c>
      <c r="BM17058">
        <v>0</v>
      </c>
      <c r="BN17058">
        <v>0</v>
      </c>
      <c r="BO17058">
        <v>0</v>
      </c>
      <c r="BP17058">
        <v>7</v>
      </c>
      <c r="BR17058" s="40">
        <v>7</v>
      </c>
      <c r="BS17058" s="40">
        <v>7</v>
      </c>
      <c r="BT17058" s="40">
        <v>0</v>
      </c>
      <c r="BU17058">
        <v>0</v>
      </c>
      <c r="BV17058" s="8" t="s">
        <v>380</v>
      </c>
      <c r="BW17058" s="8" t="s">
        <v>1091</v>
      </c>
      <c r="BX17058" s="8" t="s">
        <v>1092</v>
      </c>
      <c r="BY17058" s="8" t="s">
        <v>380</v>
      </c>
    </row>
    <row r="17059" spans="1:77" hidden="1">
      <c r="A17059" t="s">
        <v>245</v>
      </c>
      <c r="B17059" s="2">
        <v>44023.041666666664</v>
      </c>
      <c r="C17059" s="1">
        <v>44022</v>
      </c>
      <c r="D17059">
        <v>18</v>
      </c>
      <c r="E17059">
        <v>0</v>
      </c>
      <c r="F17059" s="2">
        <v>44022.75</v>
      </c>
      <c r="G17059" s="8" t="s">
        <v>378</v>
      </c>
      <c r="H17059" s="13" t="s">
        <v>379</v>
      </c>
      <c r="K17059" s="40">
        <v>603</v>
      </c>
      <c r="L17059" s="40">
        <v>603</v>
      </c>
      <c r="M17059" s="101">
        <v>0</v>
      </c>
      <c r="N17059" s="101">
        <v>0</v>
      </c>
      <c r="X17059" s="40">
        <v>603</v>
      </c>
      <c r="Y17059" s="40">
        <v>603</v>
      </c>
      <c r="Z17059" s="40">
        <v>0</v>
      </c>
      <c r="AA17059" s="40">
        <v>0</v>
      </c>
      <c r="AB17059" s="40">
        <v>0</v>
      </c>
      <c r="AD17059" s="40">
        <v>603</v>
      </c>
      <c r="AF17059" s="40">
        <v>475</v>
      </c>
      <c r="AI17059" s="40">
        <v>0</v>
      </c>
      <c r="AJ17059" s="40">
        <v>0</v>
      </c>
      <c r="AK17059" s="40">
        <v>128</v>
      </c>
      <c r="AW17059" s="40">
        <v>603</v>
      </c>
      <c r="AX17059" s="40">
        <v>128</v>
      </c>
      <c r="AY17059" s="40">
        <v>475</v>
      </c>
      <c r="AZ17059" s="40">
        <v>1</v>
      </c>
      <c r="BA17059" s="40">
        <v>1</v>
      </c>
      <c r="BB17059" s="40">
        <v>0</v>
      </c>
      <c r="BC17059" s="40">
        <v>-475</v>
      </c>
      <c r="BD17059" s="40">
        <v>128</v>
      </c>
      <c r="BE17059" s="40">
        <v>0</v>
      </c>
      <c r="BF17059" s="40">
        <v>1</v>
      </c>
      <c r="BI17059" s="2">
        <v>44023.041666666664</v>
      </c>
      <c r="BJ17059" s="2">
        <v>44023.041666666664</v>
      </c>
      <c r="BL17059">
        <v>0</v>
      </c>
      <c r="BM17059">
        <v>0</v>
      </c>
      <c r="BN17059">
        <v>0</v>
      </c>
      <c r="BO17059">
        <v>0</v>
      </c>
      <c r="BP17059">
        <v>7</v>
      </c>
      <c r="BR17059" s="40">
        <v>7</v>
      </c>
      <c r="BS17059" s="40">
        <v>7</v>
      </c>
      <c r="BT17059" s="40">
        <v>0</v>
      </c>
      <c r="BU17059">
        <v>0</v>
      </c>
      <c r="BV17059" s="8" t="s">
        <v>380</v>
      </c>
      <c r="BW17059" s="8" t="s">
        <v>1091</v>
      </c>
      <c r="BX17059" s="8" t="s">
        <v>1092</v>
      </c>
      <c r="BY17059" s="8" t="s">
        <v>380</v>
      </c>
    </row>
    <row r="17060" spans="1:77" hidden="1">
      <c r="A17060" t="s">
        <v>245</v>
      </c>
      <c r="B17060" s="2">
        <v>44023.083333333336</v>
      </c>
      <c r="C17060" s="1">
        <v>44022</v>
      </c>
      <c r="D17060">
        <v>19</v>
      </c>
      <c r="E17060">
        <v>0</v>
      </c>
      <c r="F17060" s="2">
        <v>44022.791666666664</v>
      </c>
      <c r="G17060" s="8" t="s">
        <v>378</v>
      </c>
      <c r="H17060" s="13" t="s">
        <v>379</v>
      </c>
      <c r="K17060" s="40">
        <v>591</v>
      </c>
      <c r="L17060" s="40">
        <v>591</v>
      </c>
      <c r="M17060" s="101">
        <v>0</v>
      </c>
      <c r="N17060" s="101">
        <v>0</v>
      </c>
      <c r="X17060" s="40">
        <v>591</v>
      </c>
      <c r="Y17060" s="40">
        <v>591</v>
      </c>
      <c r="Z17060" s="40">
        <v>0</v>
      </c>
      <c r="AA17060" s="40">
        <v>0</v>
      </c>
      <c r="AB17060" s="40">
        <v>0</v>
      </c>
      <c r="AD17060" s="40">
        <v>591</v>
      </c>
      <c r="AF17060" s="40">
        <v>473</v>
      </c>
      <c r="AI17060" s="40">
        <v>0</v>
      </c>
      <c r="AJ17060" s="40">
        <v>0</v>
      </c>
      <c r="AK17060" s="40">
        <v>118</v>
      </c>
      <c r="AW17060" s="40">
        <v>591</v>
      </c>
      <c r="AX17060" s="40">
        <v>118</v>
      </c>
      <c r="AY17060" s="40">
        <v>473</v>
      </c>
      <c r="AZ17060" s="40">
        <v>1</v>
      </c>
      <c r="BA17060" s="40">
        <v>1</v>
      </c>
      <c r="BB17060" s="40">
        <v>0</v>
      </c>
      <c r="BC17060" s="40">
        <v>-473</v>
      </c>
      <c r="BD17060" s="40">
        <v>118</v>
      </c>
      <c r="BE17060" s="40">
        <v>0</v>
      </c>
      <c r="BF17060" s="40">
        <v>1</v>
      </c>
      <c r="BI17060" s="2">
        <v>44023.083333333336</v>
      </c>
      <c r="BJ17060" s="2">
        <v>44023.083333333336</v>
      </c>
      <c r="BL17060">
        <v>0</v>
      </c>
      <c r="BM17060">
        <v>0</v>
      </c>
      <c r="BN17060">
        <v>0</v>
      </c>
      <c r="BO17060">
        <v>0</v>
      </c>
      <c r="BP17060">
        <v>7</v>
      </c>
      <c r="BR17060" s="40">
        <v>7</v>
      </c>
      <c r="BS17060" s="40">
        <v>7</v>
      </c>
      <c r="BT17060" s="40">
        <v>0</v>
      </c>
      <c r="BU17060">
        <v>0</v>
      </c>
      <c r="BV17060" s="8" t="s">
        <v>380</v>
      </c>
      <c r="BW17060" s="8" t="s">
        <v>1091</v>
      </c>
      <c r="BX17060" s="8" t="s">
        <v>1092</v>
      </c>
      <c r="BY17060" s="8" t="s">
        <v>380</v>
      </c>
    </row>
    <row r="17061" spans="1:77" hidden="1">
      <c r="A17061" t="s">
        <v>245</v>
      </c>
      <c r="B17061" s="2">
        <v>44023.125</v>
      </c>
      <c r="C17061" s="1">
        <v>44022</v>
      </c>
      <c r="D17061">
        <v>20</v>
      </c>
      <c r="E17061">
        <v>0</v>
      </c>
      <c r="F17061" s="2">
        <v>44022.833333333336</v>
      </c>
      <c r="G17061" s="8" t="s">
        <v>378</v>
      </c>
      <c r="H17061" s="13" t="s">
        <v>379</v>
      </c>
      <c r="K17061" s="40">
        <v>371</v>
      </c>
      <c r="L17061" s="40">
        <v>371</v>
      </c>
      <c r="M17061" s="101">
        <v>0</v>
      </c>
      <c r="N17061" s="101">
        <v>0</v>
      </c>
      <c r="X17061" s="40">
        <v>371</v>
      </c>
      <c r="Y17061" s="40">
        <v>371</v>
      </c>
      <c r="Z17061" s="40">
        <v>0</v>
      </c>
      <c r="AA17061" s="40">
        <v>0</v>
      </c>
      <c r="AB17061" s="40">
        <v>0</v>
      </c>
      <c r="AD17061" s="40">
        <v>371</v>
      </c>
      <c r="AF17061" s="40">
        <v>256</v>
      </c>
      <c r="AI17061" s="40">
        <v>0</v>
      </c>
      <c r="AJ17061" s="40">
        <v>0</v>
      </c>
      <c r="AK17061" s="40">
        <v>115</v>
      </c>
      <c r="AW17061" s="40">
        <v>371</v>
      </c>
      <c r="AX17061" s="40">
        <v>115</v>
      </c>
      <c r="AY17061" s="40">
        <v>256</v>
      </c>
      <c r="AZ17061" s="40">
        <v>1</v>
      </c>
      <c r="BA17061" s="40">
        <v>1</v>
      </c>
      <c r="BB17061" s="40">
        <v>0</v>
      </c>
      <c r="BC17061" s="40">
        <v>-256</v>
      </c>
      <c r="BD17061" s="40">
        <v>115</v>
      </c>
      <c r="BE17061" s="40">
        <v>0</v>
      </c>
      <c r="BF17061" s="40">
        <v>1</v>
      </c>
      <c r="BI17061" s="2">
        <v>44023.125</v>
      </c>
      <c r="BJ17061" s="2">
        <v>44023.125</v>
      </c>
      <c r="BL17061">
        <v>0</v>
      </c>
      <c r="BM17061">
        <v>0</v>
      </c>
      <c r="BN17061">
        <v>0</v>
      </c>
      <c r="BO17061">
        <v>0</v>
      </c>
      <c r="BP17061">
        <v>7</v>
      </c>
      <c r="BR17061" s="40">
        <v>7</v>
      </c>
      <c r="BS17061" s="40">
        <v>7</v>
      </c>
      <c r="BT17061" s="40">
        <v>0</v>
      </c>
      <c r="BU17061">
        <v>0</v>
      </c>
      <c r="BV17061" s="8" t="s">
        <v>380</v>
      </c>
      <c r="BW17061" s="8" t="s">
        <v>1091</v>
      </c>
      <c r="BX17061" s="8" t="s">
        <v>1092</v>
      </c>
      <c r="BY17061" s="8" t="s">
        <v>380</v>
      </c>
    </row>
    <row r="17062" spans="1:77" hidden="1">
      <c r="A17062" t="s">
        <v>245</v>
      </c>
      <c r="B17062" s="2">
        <v>44023.166666666664</v>
      </c>
      <c r="C17062" s="1">
        <v>44022</v>
      </c>
      <c r="D17062">
        <v>21</v>
      </c>
      <c r="E17062">
        <v>0</v>
      </c>
      <c r="F17062" s="2">
        <v>44022.875</v>
      </c>
      <c r="G17062" s="8" t="s">
        <v>378</v>
      </c>
      <c r="H17062" s="13" t="s">
        <v>379</v>
      </c>
      <c r="K17062" s="40">
        <v>465</v>
      </c>
      <c r="L17062" s="40">
        <v>465</v>
      </c>
      <c r="M17062" s="101">
        <v>0</v>
      </c>
      <c r="N17062" s="101">
        <v>0</v>
      </c>
      <c r="X17062" s="40">
        <v>465</v>
      </c>
      <c r="Y17062" s="40">
        <v>465</v>
      </c>
      <c r="Z17062" s="40">
        <v>0</v>
      </c>
      <c r="AA17062" s="40">
        <v>0</v>
      </c>
      <c r="AB17062" s="40">
        <v>0</v>
      </c>
      <c r="AD17062" s="40">
        <v>465</v>
      </c>
      <c r="AF17062" s="40">
        <v>242</v>
      </c>
      <c r="AI17062" s="40">
        <v>0</v>
      </c>
      <c r="AJ17062" s="40">
        <v>0</v>
      </c>
      <c r="AK17062" s="40">
        <v>223</v>
      </c>
      <c r="AW17062" s="40">
        <v>465</v>
      </c>
      <c r="AX17062" s="40">
        <v>223</v>
      </c>
      <c r="AY17062" s="40">
        <v>242</v>
      </c>
      <c r="AZ17062" s="40">
        <v>1</v>
      </c>
      <c r="BA17062" s="40">
        <v>1</v>
      </c>
      <c r="BB17062" s="40">
        <v>1</v>
      </c>
      <c r="BC17062" s="40">
        <v>-242</v>
      </c>
      <c r="BD17062" s="40">
        <v>224</v>
      </c>
      <c r="BE17062" s="40">
        <v>0</v>
      </c>
      <c r="BF17062" s="40">
        <v>1</v>
      </c>
      <c r="BI17062" s="2">
        <v>44023.166666666664</v>
      </c>
      <c r="BJ17062" s="2">
        <v>44023.166666666664</v>
      </c>
      <c r="BL17062">
        <v>0</v>
      </c>
      <c r="BM17062">
        <v>0</v>
      </c>
      <c r="BN17062">
        <v>0</v>
      </c>
      <c r="BO17062">
        <v>0</v>
      </c>
      <c r="BP17062">
        <v>7</v>
      </c>
      <c r="BR17062" s="40">
        <v>7</v>
      </c>
      <c r="BS17062" s="40">
        <v>7</v>
      </c>
      <c r="BT17062" s="40">
        <v>0</v>
      </c>
      <c r="BU17062">
        <v>0</v>
      </c>
      <c r="BV17062" s="8" t="s">
        <v>380</v>
      </c>
      <c r="BW17062" s="8" t="s">
        <v>1091</v>
      </c>
      <c r="BX17062" s="8" t="s">
        <v>1092</v>
      </c>
      <c r="BY17062" s="8" t="s">
        <v>380</v>
      </c>
    </row>
    <row r="17063" spans="1:77" hidden="1">
      <c r="A17063" t="s">
        <v>245</v>
      </c>
      <c r="B17063" s="2">
        <v>44023.208333333336</v>
      </c>
      <c r="C17063" s="1">
        <v>44022</v>
      </c>
      <c r="D17063">
        <v>22</v>
      </c>
      <c r="E17063">
        <v>0</v>
      </c>
      <c r="F17063" s="2">
        <v>44022.916666666664</v>
      </c>
      <c r="G17063" s="8" t="s">
        <v>378</v>
      </c>
      <c r="H17063" s="13" t="s">
        <v>379</v>
      </c>
      <c r="K17063" s="40">
        <v>489</v>
      </c>
      <c r="L17063" s="40">
        <v>489</v>
      </c>
      <c r="M17063" s="101">
        <v>0</v>
      </c>
      <c r="N17063" s="101">
        <v>0</v>
      </c>
      <c r="X17063" s="40">
        <v>489</v>
      </c>
      <c r="Y17063" s="40">
        <v>489</v>
      </c>
      <c r="Z17063" s="40">
        <v>0</v>
      </c>
      <c r="AA17063" s="40">
        <v>0</v>
      </c>
      <c r="AB17063" s="40">
        <v>0</v>
      </c>
      <c r="AD17063" s="40">
        <v>489</v>
      </c>
      <c r="AF17063" s="40">
        <v>147</v>
      </c>
      <c r="AI17063" s="40">
        <v>0</v>
      </c>
      <c r="AJ17063" s="40">
        <v>0</v>
      </c>
      <c r="AK17063" s="40">
        <v>342</v>
      </c>
      <c r="AW17063" s="40">
        <v>489</v>
      </c>
      <c r="AX17063" s="40">
        <v>342</v>
      </c>
      <c r="AY17063" s="40">
        <v>147</v>
      </c>
      <c r="AZ17063" s="40">
        <v>1</v>
      </c>
      <c r="BA17063" s="40">
        <v>1</v>
      </c>
      <c r="BB17063" s="40">
        <v>0</v>
      </c>
      <c r="BC17063" s="40">
        <v>-147</v>
      </c>
      <c r="BD17063" s="40">
        <v>342</v>
      </c>
      <c r="BE17063" s="40">
        <v>0</v>
      </c>
      <c r="BF17063" s="40">
        <v>1</v>
      </c>
      <c r="BI17063" s="2">
        <v>44023.208333333336</v>
      </c>
      <c r="BJ17063" s="2">
        <v>44023.208333333336</v>
      </c>
      <c r="BL17063">
        <v>0</v>
      </c>
      <c r="BM17063">
        <v>0</v>
      </c>
      <c r="BN17063">
        <v>0</v>
      </c>
      <c r="BO17063">
        <v>0</v>
      </c>
      <c r="BP17063">
        <v>7</v>
      </c>
      <c r="BR17063" s="40">
        <v>7</v>
      </c>
      <c r="BS17063" s="40">
        <v>7</v>
      </c>
      <c r="BT17063" s="40">
        <v>0</v>
      </c>
      <c r="BU17063">
        <v>0</v>
      </c>
      <c r="BV17063" s="8" t="s">
        <v>380</v>
      </c>
      <c r="BW17063" s="8" t="s">
        <v>1091</v>
      </c>
      <c r="BX17063" s="8" t="s">
        <v>1092</v>
      </c>
      <c r="BY17063" s="8" t="s">
        <v>380</v>
      </c>
    </row>
    <row r="17064" spans="1:77" hidden="1">
      <c r="A17064" t="s">
        <v>245</v>
      </c>
      <c r="B17064" s="2">
        <v>44023.25</v>
      </c>
      <c r="C17064" s="1">
        <v>44022</v>
      </c>
      <c r="D17064">
        <v>23</v>
      </c>
      <c r="E17064">
        <v>0</v>
      </c>
      <c r="F17064" s="2">
        <v>44022.958333333336</v>
      </c>
      <c r="G17064" s="8" t="s">
        <v>378</v>
      </c>
      <c r="H17064" s="13" t="s">
        <v>379</v>
      </c>
      <c r="K17064" s="40">
        <v>566</v>
      </c>
      <c r="L17064" s="40">
        <v>566</v>
      </c>
      <c r="M17064" s="101">
        <v>0</v>
      </c>
      <c r="N17064" s="101">
        <v>0</v>
      </c>
      <c r="X17064" s="40">
        <v>566</v>
      </c>
      <c r="Y17064" s="40">
        <v>566</v>
      </c>
      <c r="Z17064" s="40">
        <v>0</v>
      </c>
      <c r="AA17064" s="40">
        <v>0</v>
      </c>
      <c r="AB17064" s="40">
        <v>0</v>
      </c>
      <c r="AD17064" s="40">
        <v>566</v>
      </c>
      <c r="AF17064" s="40">
        <v>132</v>
      </c>
      <c r="AI17064" s="40">
        <v>0</v>
      </c>
      <c r="AJ17064" s="40">
        <v>0</v>
      </c>
      <c r="AK17064" s="40">
        <v>434</v>
      </c>
      <c r="AW17064" s="40">
        <v>566</v>
      </c>
      <c r="AX17064" s="40">
        <v>434</v>
      </c>
      <c r="AY17064" s="40">
        <v>132</v>
      </c>
      <c r="AZ17064" s="40">
        <v>1</v>
      </c>
      <c r="BA17064" s="40">
        <v>1</v>
      </c>
      <c r="BB17064" s="40">
        <v>2</v>
      </c>
      <c r="BC17064" s="40">
        <v>-132</v>
      </c>
      <c r="BD17064" s="40">
        <v>436</v>
      </c>
      <c r="BE17064" s="40">
        <v>0</v>
      </c>
      <c r="BF17064" s="40">
        <v>1</v>
      </c>
      <c r="BI17064" s="2">
        <v>44023.25</v>
      </c>
      <c r="BJ17064" s="2">
        <v>44023.25</v>
      </c>
      <c r="BL17064">
        <v>0</v>
      </c>
      <c r="BM17064">
        <v>0</v>
      </c>
      <c r="BN17064">
        <v>0</v>
      </c>
      <c r="BO17064">
        <v>0</v>
      </c>
      <c r="BP17064">
        <v>7</v>
      </c>
      <c r="BR17064" s="40">
        <v>7</v>
      </c>
      <c r="BS17064" s="40">
        <v>7</v>
      </c>
      <c r="BT17064" s="40">
        <v>0</v>
      </c>
      <c r="BU17064">
        <v>0</v>
      </c>
      <c r="BV17064" s="8" t="s">
        <v>380</v>
      </c>
      <c r="BW17064" s="8" t="s">
        <v>1091</v>
      </c>
      <c r="BX17064" s="8" t="s">
        <v>1092</v>
      </c>
      <c r="BY17064" s="8" t="s">
        <v>380</v>
      </c>
    </row>
    <row r="17065" spans="1:77" hidden="1">
      <c r="A17065" t="s">
        <v>245</v>
      </c>
      <c r="B17065" s="2">
        <v>44023.291666666664</v>
      </c>
      <c r="C17065" s="1">
        <v>44022</v>
      </c>
      <c r="D17065">
        <v>24</v>
      </c>
      <c r="E17065">
        <v>0</v>
      </c>
      <c r="F17065" s="2">
        <v>44023</v>
      </c>
      <c r="G17065" s="8" t="s">
        <v>378</v>
      </c>
      <c r="H17065" s="13" t="s">
        <v>379</v>
      </c>
      <c r="K17065" s="40">
        <v>595</v>
      </c>
      <c r="L17065" s="40">
        <v>595</v>
      </c>
      <c r="M17065" s="101">
        <v>0</v>
      </c>
      <c r="N17065" s="101">
        <v>0</v>
      </c>
      <c r="X17065" s="40">
        <v>595</v>
      </c>
      <c r="Y17065" s="40">
        <v>595</v>
      </c>
      <c r="Z17065" s="40">
        <v>0</v>
      </c>
      <c r="AA17065" s="40">
        <v>0</v>
      </c>
      <c r="AB17065" s="40">
        <v>0</v>
      </c>
      <c r="AD17065" s="40">
        <v>595</v>
      </c>
      <c r="AF17065" s="40">
        <v>132</v>
      </c>
      <c r="AI17065" s="40">
        <v>0</v>
      </c>
      <c r="AJ17065" s="40">
        <v>0</v>
      </c>
      <c r="AK17065" s="40">
        <v>463</v>
      </c>
      <c r="AW17065" s="40">
        <v>595</v>
      </c>
      <c r="AX17065" s="40">
        <v>463</v>
      </c>
      <c r="AY17065" s="40">
        <v>132</v>
      </c>
      <c r="AZ17065" s="40">
        <v>1</v>
      </c>
      <c r="BA17065" s="40">
        <v>1</v>
      </c>
      <c r="BB17065" s="40">
        <v>1</v>
      </c>
      <c r="BC17065" s="40">
        <v>-132</v>
      </c>
      <c r="BD17065" s="40">
        <v>464</v>
      </c>
      <c r="BE17065" s="40">
        <v>0</v>
      </c>
      <c r="BF17065" s="40">
        <v>1</v>
      </c>
      <c r="BI17065" s="2">
        <v>44023.291666666664</v>
      </c>
      <c r="BJ17065" s="2">
        <v>44023.291666666664</v>
      </c>
      <c r="BL17065">
        <v>0</v>
      </c>
      <c r="BM17065">
        <v>0</v>
      </c>
      <c r="BN17065">
        <v>0</v>
      </c>
      <c r="BO17065">
        <v>0</v>
      </c>
      <c r="BP17065">
        <v>7</v>
      </c>
      <c r="BR17065" s="40">
        <v>7</v>
      </c>
      <c r="BS17065" s="40">
        <v>7</v>
      </c>
      <c r="BT17065" s="40">
        <v>0</v>
      </c>
      <c r="BU17065">
        <v>0</v>
      </c>
      <c r="BV17065" s="8" t="s">
        <v>380</v>
      </c>
      <c r="BW17065" s="8" t="s">
        <v>1091</v>
      </c>
      <c r="BX17065" s="8" t="s">
        <v>1092</v>
      </c>
      <c r="BY17065" s="8" t="s">
        <v>380</v>
      </c>
    </row>
    <row r="17066" spans="1:77" hidden="1">
      <c r="A17066" t="s">
        <v>245</v>
      </c>
      <c r="B17066" s="2">
        <v>44023.333333333336</v>
      </c>
      <c r="C17066" s="1">
        <v>44023</v>
      </c>
      <c r="D17066">
        <v>1</v>
      </c>
      <c r="E17066">
        <v>0</v>
      </c>
      <c r="F17066" s="2">
        <v>44023.041666666664</v>
      </c>
      <c r="G17066" s="8" t="s">
        <v>378</v>
      </c>
      <c r="H17066" s="13" t="s">
        <v>379</v>
      </c>
      <c r="K17066" s="40">
        <v>548</v>
      </c>
      <c r="L17066" s="40">
        <v>548</v>
      </c>
      <c r="M17066" s="101">
        <v>0</v>
      </c>
      <c r="N17066" s="101">
        <v>0</v>
      </c>
      <c r="X17066" s="40">
        <v>548</v>
      </c>
      <c r="Y17066" s="40">
        <v>548</v>
      </c>
      <c r="Z17066" s="40">
        <v>0</v>
      </c>
      <c r="AA17066" s="40">
        <v>0</v>
      </c>
      <c r="AB17066" s="40">
        <v>0</v>
      </c>
      <c r="AD17066" s="40">
        <v>548</v>
      </c>
      <c r="AF17066" s="40">
        <v>165</v>
      </c>
      <c r="AI17066" s="40">
        <v>0</v>
      </c>
      <c r="AJ17066" s="40">
        <v>0</v>
      </c>
      <c r="AK17066" s="40">
        <v>383</v>
      </c>
      <c r="AW17066" s="40">
        <v>548</v>
      </c>
      <c r="AX17066" s="40">
        <v>383</v>
      </c>
      <c r="AY17066" s="40">
        <v>165</v>
      </c>
      <c r="AZ17066" s="40">
        <v>1</v>
      </c>
      <c r="BA17066" s="40">
        <v>1</v>
      </c>
      <c r="BB17066" s="40">
        <v>0</v>
      </c>
      <c r="BC17066" s="40">
        <v>-165</v>
      </c>
      <c r="BD17066" s="40">
        <v>383</v>
      </c>
      <c r="BE17066" s="40">
        <v>0</v>
      </c>
      <c r="BF17066" s="40">
        <v>1</v>
      </c>
      <c r="BI17066" s="2">
        <v>44023.333333333336</v>
      </c>
      <c r="BJ17066" s="2">
        <v>44023.333333333336</v>
      </c>
      <c r="BL17066">
        <v>0</v>
      </c>
      <c r="BM17066">
        <v>0</v>
      </c>
      <c r="BN17066">
        <v>0</v>
      </c>
      <c r="BO17066">
        <v>0</v>
      </c>
      <c r="BP17066">
        <v>7</v>
      </c>
      <c r="BR17066" s="40">
        <v>7</v>
      </c>
      <c r="BS17066" s="40">
        <v>7</v>
      </c>
      <c r="BT17066" s="40">
        <v>0</v>
      </c>
      <c r="BU17066">
        <v>0</v>
      </c>
      <c r="BV17066" s="8" t="s">
        <v>380</v>
      </c>
      <c r="BW17066" s="8" t="s">
        <v>1092</v>
      </c>
      <c r="BX17066" s="8" t="s">
        <v>1093</v>
      </c>
      <c r="BY17066" s="8" t="s">
        <v>380</v>
      </c>
    </row>
    <row r="17067" spans="1:77" hidden="1">
      <c r="A17067" t="s">
        <v>245</v>
      </c>
      <c r="B17067" s="2">
        <v>44023.375</v>
      </c>
      <c r="C17067" s="1">
        <v>44023</v>
      </c>
      <c r="D17067">
        <v>2</v>
      </c>
      <c r="E17067">
        <v>0</v>
      </c>
      <c r="F17067" s="2">
        <v>44023.083333333336</v>
      </c>
      <c r="G17067" s="8" t="s">
        <v>378</v>
      </c>
      <c r="H17067" s="13" t="s">
        <v>379</v>
      </c>
      <c r="K17067" s="40">
        <v>509</v>
      </c>
      <c r="L17067" s="40">
        <v>509</v>
      </c>
      <c r="M17067" s="101">
        <v>0</v>
      </c>
      <c r="N17067" s="101">
        <v>0</v>
      </c>
      <c r="X17067" s="40">
        <v>509</v>
      </c>
      <c r="Y17067" s="40">
        <v>509</v>
      </c>
      <c r="Z17067" s="40">
        <v>0</v>
      </c>
      <c r="AA17067" s="40">
        <v>0</v>
      </c>
      <c r="AB17067" s="40">
        <v>0</v>
      </c>
      <c r="AD17067" s="40">
        <v>509</v>
      </c>
      <c r="AF17067" s="40">
        <v>148</v>
      </c>
      <c r="AI17067" s="40">
        <v>0</v>
      </c>
      <c r="AJ17067" s="40">
        <v>0</v>
      </c>
      <c r="AK17067" s="40">
        <v>361</v>
      </c>
      <c r="AW17067" s="40">
        <v>509</v>
      </c>
      <c r="AX17067" s="40">
        <v>361</v>
      </c>
      <c r="AY17067" s="40">
        <v>148</v>
      </c>
      <c r="AZ17067" s="40">
        <v>1</v>
      </c>
      <c r="BA17067" s="40">
        <v>1</v>
      </c>
      <c r="BB17067" s="40">
        <v>0</v>
      </c>
      <c r="BC17067" s="40">
        <v>-148</v>
      </c>
      <c r="BD17067" s="40">
        <v>361</v>
      </c>
      <c r="BE17067" s="40">
        <v>0</v>
      </c>
      <c r="BF17067" s="40">
        <v>1</v>
      </c>
      <c r="BI17067" s="2">
        <v>44023.375</v>
      </c>
      <c r="BJ17067" s="2">
        <v>44023.375</v>
      </c>
      <c r="BL17067">
        <v>0</v>
      </c>
      <c r="BM17067">
        <v>0</v>
      </c>
      <c r="BN17067">
        <v>0</v>
      </c>
      <c r="BO17067">
        <v>0</v>
      </c>
      <c r="BP17067">
        <v>7</v>
      </c>
      <c r="BR17067" s="40">
        <v>7</v>
      </c>
      <c r="BS17067" s="40">
        <v>7</v>
      </c>
      <c r="BT17067" s="40">
        <v>0</v>
      </c>
      <c r="BU17067">
        <v>0</v>
      </c>
      <c r="BV17067" s="8" t="s">
        <v>380</v>
      </c>
      <c r="BW17067" s="8" t="s">
        <v>1092</v>
      </c>
      <c r="BX17067" s="8" t="s">
        <v>1093</v>
      </c>
      <c r="BY17067" s="8" t="s">
        <v>380</v>
      </c>
    </row>
    <row r="17068" spans="1:77" hidden="1">
      <c r="A17068" t="s">
        <v>245</v>
      </c>
      <c r="B17068" s="2">
        <v>44023.416666666664</v>
      </c>
      <c r="C17068" s="1">
        <v>44023</v>
      </c>
      <c r="D17068">
        <v>3</v>
      </c>
      <c r="E17068">
        <v>0</v>
      </c>
      <c r="F17068" s="2">
        <v>44023.125</v>
      </c>
      <c r="G17068" s="8" t="s">
        <v>378</v>
      </c>
      <c r="H17068" s="13" t="s">
        <v>379</v>
      </c>
      <c r="K17068" s="40">
        <v>445</v>
      </c>
      <c r="L17068" s="40">
        <v>445</v>
      </c>
      <c r="M17068" s="101">
        <v>0</v>
      </c>
      <c r="N17068" s="101">
        <v>0</v>
      </c>
      <c r="X17068" s="40">
        <v>445</v>
      </c>
      <c r="Y17068" s="40">
        <v>445</v>
      </c>
      <c r="Z17068" s="40">
        <v>0</v>
      </c>
      <c r="AA17068" s="40">
        <v>0</v>
      </c>
      <c r="AB17068" s="40">
        <v>0</v>
      </c>
      <c r="AD17068" s="40">
        <v>445</v>
      </c>
      <c r="AF17068" s="40">
        <v>176</v>
      </c>
      <c r="AI17068" s="40">
        <v>0</v>
      </c>
      <c r="AJ17068" s="40">
        <v>0</v>
      </c>
      <c r="AK17068" s="40">
        <v>269</v>
      </c>
      <c r="AW17068" s="40">
        <v>445</v>
      </c>
      <c r="AX17068" s="40">
        <v>269</v>
      </c>
      <c r="AY17068" s="40">
        <v>176</v>
      </c>
      <c r="AZ17068" s="40">
        <v>1</v>
      </c>
      <c r="BA17068" s="40">
        <v>1</v>
      </c>
      <c r="BB17068" s="40">
        <v>0</v>
      </c>
      <c r="BC17068" s="40">
        <v>-176</v>
      </c>
      <c r="BD17068" s="40">
        <v>269</v>
      </c>
      <c r="BE17068" s="40">
        <v>0</v>
      </c>
      <c r="BF17068" s="40">
        <v>1</v>
      </c>
      <c r="BI17068" s="2">
        <v>44023.416666666664</v>
      </c>
      <c r="BJ17068" s="2">
        <v>44023.416666666664</v>
      </c>
      <c r="BL17068">
        <v>0</v>
      </c>
      <c r="BM17068">
        <v>0</v>
      </c>
      <c r="BN17068">
        <v>0</v>
      </c>
      <c r="BO17068">
        <v>0</v>
      </c>
      <c r="BP17068">
        <v>7</v>
      </c>
      <c r="BR17068" s="40">
        <v>7</v>
      </c>
      <c r="BS17068" s="40">
        <v>7</v>
      </c>
      <c r="BT17068" s="40">
        <v>0</v>
      </c>
      <c r="BU17068">
        <v>0</v>
      </c>
      <c r="BV17068" s="8" t="s">
        <v>380</v>
      </c>
      <c r="BW17068" s="8" t="s">
        <v>1092</v>
      </c>
      <c r="BX17068" s="8" t="s">
        <v>1093</v>
      </c>
      <c r="BY17068" s="8" t="s">
        <v>380</v>
      </c>
    </row>
    <row r="17069" spans="1:77" hidden="1">
      <c r="A17069" t="s">
        <v>245</v>
      </c>
      <c r="B17069" s="2">
        <v>44023.458333333336</v>
      </c>
      <c r="C17069" s="1">
        <v>44023</v>
      </c>
      <c r="D17069">
        <v>4</v>
      </c>
      <c r="E17069">
        <v>0</v>
      </c>
      <c r="F17069" s="2">
        <v>44023.166666666664</v>
      </c>
      <c r="G17069" s="8" t="s">
        <v>378</v>
      </c>
      <c r="H17069" s="13" t="s">
        <v>379</v>
      </c>
      <c r="K17069" s="40">
        <v>415</v>
      </c>
      <c r="L17069" s="40">
        <v>415</v>
      </c>
      <c r="M17069" s="101">
        <v>0</v>
      </c>
      <c r="N17069" s="101">
        <v>0</v>
      </c>
      <c r="X17069" s="40">
        <v>415</v>
      </c>
      <c r="Y17069" s="40">
        <v>415</v>
      </c>
      <c r="Z17069" s="40">
        <v>0</v>
      </c>
      <c r="AA17069" s="40">
        <v>0</v>
      </c>
      <c r="AB17069" s="40">
        <v>0</v>
      </c>
      <c r="AD17069" s="40">
        <v>415</v>
      </c>
      <c r="AF17069" s="40">
        <v>159</v>
      </c>
      <c r="AI17069" s="40">
        <v>0</v>
      </c>
      <c r="AJ17069" s="40">
        <v>0</v>
      </c>
      <c r="AK17069" s="40">
        <v>256</v>
      </c>
      <c r="AW17069" s="40">
        <v>415</v>
      </c>
      <c r="AX17069" s="40">
        <v>256</v>
      </c>
      <c r="AY17069" s="40">
        <v>159</v>
      </c>
      <c r="AZ17069" s="40">
        <v>1</v>
      </c>
      <c r="BA17069" s="40">
        <v>1</v>
      </c>
      <c r="BB17069" s="40">
        <v>2</v>
      </c>
      <c r="BC17069" s="40">
        <v>-159</v>
      </c>
      <c r="BD17069" s="40">
        <v>258</v>
      </c>
      <c r="BE17069" s="40">
        <v>0</v>
      </c>
      <c r="BF17069" s="40">
        <v>1</v>
      </c>
      <c r="BI17069" s="2">
        <v>44023.458333333336</v>
      </c>
      <c r="BJ17069" s="2">
        <v>44023.458333333336</v>
      </c>
      <c r="BL17069">
        <v>0</v>
      </c>
      <c r="BM17069">
        <v>0</v>
      </c>
      <c r="BN17069">
        <v>0</v>
      </c>
      <c r="BO17069">
        <v>0</v>
      </c>
      <c r="BP17069">
        <v>7</v>
      </c>
      <c r="BR17069" s="40">
        <v>7</v>
      </c>
      <c r="BS17069" s="40">
        <v>7</v>
      </c>
      <c r="BT17069" s="40">
        <v>0</v>
      </c>
      <c r="BU17069">
        <v>0</v>
      </c>
      <c r="BV17069" s="8" t="s">
        <v>380</v>
      </c>
      <c r="BW17069" s="8" t="s">
        <v>1092</v>
      </c>
      <c r="BX17069" s="8" t="s">
        <v>1093</v>
      </c>
      <c r="BY17069" s="8" t="s">
        <v>380</v>
      </c>
    </row>
    <row r="17070" spans="1:77" hidden="1">
      <c r="A17070" t="s">
        <v>245</v>
      </c>
      <c r="B17070" s="2">
        <v>44023.5</v>
      </c>
      <c r="C17070" s="1">
        <v>44023</v>
      </c>
      <c r="D17070">
        <v>5</v>
      </c>
      <c r="E17070">
        <v>0</v>
      </c>
      <c r="F17070" s="2">
        <v>44023.208333333336</v>
      </c>
      <c r="G17070" s="8" t="s">
        <v>378</v>
      </c>
      <c r="H17070" s="13" t="s">
        <v>379</v>
      </c>
      <c r="K17070" s="40">
        <v>414</v>
      </c>
      <c r="L17070" s="40">
        <v>414</v>
      </c>
      <c r="M17070" s="101">
        <v>0</v>
      </c>
      <c r="N17070" s="101">
        <v>0</v>
      </c>
      <c r="X17070" s="40">
        <v>414</v>
      </c>
      <c r="Y17070" s="40">
        <v>414</v>
      </c>
      <c r="Z17070" s="40">
        <v>0</v>
      </c>
      <c r="AA17070" s="40">
        <v>0</v>
      </c>
      <c r="AB17070" s="40">
        <v>0</v>
      </c>
      <c r="AD17070" s="40">
        <v>414</v>
      </c>
      <c r="AF17070" s="40">
        <v>145</v>
      </c>
      <c r="AI17070" s="40">
        <v>0</v>
      </c>
      <c r="AJ17070" s="40">
        <v>0</v>
      </c>
      <c r="AK17070" s="40">
        <v>269</v>
      </c>
      <c r="AW17070" s="40">
        <v>414</v>
      </c>
      <c r="AX17070" s="40">
        <v>269</v>
      </c>
      <c r="AY17070" s="40">
        <v>145</v>
      </c>
      <c r="AZ17070" s="40">
        <v>1</v>
      </c>
      <c r="BA17070" s="40">
        <v>1</v>
      </c>
      <c r="BB17070" s="40">
        <v>1</v>
      </c>
      <c r="BC17070" s="40">
        <v>-145</v>
      </c>
      <c r="BD17070" s="40">
        <v>270</v>
      </c>
      <c r="BE17070" s="40">
        <v>0</v>
      </c>
      <c r="BF17070" s="40">
        <v>1</v>
      </c>
      <c r="BI17070" s="2">
        <v>44023.5</v>
      </c>
      <c r="BJ17070" s="2">
        <v>44023.5</v>
      </c>
      <c r="BL17070">
        <v>0</v>
      </c>
      <c r="BM17070">
        <v>0</v>
      </c>
      <c r="BN17070">
        <v>0</v>
      </c>
      <c r="BO17070">
        <v>0</v>
      </c>
      <c r="BP17070">
        <v>7</v>
      </c>
      <c r="BR17070" s="40">
        <v>7</v>
      </c>
      <c r="BS17070" s="40">
        <v>7</v>
      </c>
      <c r="BT17070" s="40">
        <v>0</v>
      </c>
      <c r="BU17070">
        <v>0</v>
      </c>
      <c r="BV17070" s="8" t="s">
        <v>380</v>
      </c>
      <c r="BW17070" s="8" t="s">
        <v>1092</v>
      </c>
      <c r="BX17070" s="8" t="s">
        <v>1093</v>
      </c>
      <c r="BY17070" s="8" t="s">
        <v>380</v>
      </c>
    </row>
    <row r="17071" spans="1:77" hidden="1">
      <c r="A17071" t="s">
        <v>245</v>
      </c>
      <c r="B17071" s="2">
        <v>44023.541666666664</v>
      </c>
      <c r="C17071" s="1">
        <v>44023</v>
      </c>
      <c r="D17071">
        <v>6</v>
      </c>
      <c r="E17071">
        <v>0</v>
      </c>
      <c r="F17071" s="2">
        <v>44023.25</v>
      </c>
      <c r="G17071" s="8" t="s">
        <v>378</v>
      </c>
      <c r="H17071" s="13" t="s">
        <v>379</v>
      </c>
      <c r="K17071" s="40">
        <v>360</v>
      </c>
      <c r="L17071" s="40">
        <v>360</v>
      </c>
      <c r="M17071" s="101">
        <v>0</v>
      </c>
      <c r="N17071" s="101">
        <v>0</v>
      </c>
      <c r="X17071" s="40">
        <v>360</v>
      </c>
      <c r="Y17071" s="40">
        <v>360</v>
      </c>
      <c r="Z17071" s="40">
        <v>0</v>
      </c>
      <c r="AA17071" s="40">
        <v>0</v>
      </c>
      <c r="AB17071" s="40">
        <v>0</v>
      </c>
      <c r="AD17071" s="40">
        <v>360</v>
      </c>
      <c r="AF17071" s="40">
        <v>166</v>
      </c>
      <c r="AI17071" s="40">
        <v>0</v>
      </c>
      <c r="AJ17071" s="40">
        <v>0</v>
      </c>
      <c r="AK17071" s="40">
        <v>194</v>
      </c>
      <c r="AW17071" s="40">
        <v>360</v>
      </c>
      <c r="AX17071" s="40">
        <v>194</v>
      </c>
      <c r="AY17071" s="40">
        <v>166</v>
      </c>
      <c r="AZ17071" s="40">
        <v>1</v>
      </c>
      <c r="BA17071" s="40">
        <v>1</v>
      </c>
      <c r="BB17071" s="40">
        <v>2</v>
      </c>
      <c r="BC17071" s="40">
        <v>-166</v>
      </c>
      <c r="BD17071" s="40">
        <v>196</v>
      </c>
      <c r="BE17071" s="40">
        <v>0</v>
      </c>
      <c r="BF17071" s="40">
        <v>1</v>
      </c>
      <c r="BI17071" s="2">
        <v>44023.541666666664</v>
      </c>
      <c r="BJ17071" s="2">
        <v>44023.541666666664</v>
      </c>
      <c r="BL17071">
        <v>0</v>
      </c>
      <c r="BM17071">
        <v>0</v>
      </c>
      <c r="BN17071">
        <v>0</v>
      </c>
      <c r="BO17071">
        <v>0</v>
      </c>
      <c r="BP17071">
        <v>7</v>
      </c>
      <c r="BR17071" s="40">
        <v>7</v>
      </c>
      <c r="BS17071" s="40">
        <v>7</v>
      </c>
      <c r="BT17071" s="40">
        <v>0</v>
      </c>
      <c r="BU17071">
        <v>0</v>
      </c>
      <c r="BV17071" s="8" t="s">
        <v>380</v>
      </c>
      <c r="BW17071" s="8" t="s">
        <v>1092</v>
      </c>
      <c r="BX17071" s="8" t="s">
        <v>1093</v>
      </c>
      <c r="BY17071" s="8" t="s">
        <v>380</v>
      </c>
    </row>
    <row r="17072" spans="1:77" hidden="1">
      <c r="A17072" t="s">
        <v>245</v>
      </c>
      <c r="B17072" s="2">
        <v>44023.583333333336</v>
      </c>
      <c r="C17072" s="1">
        <v>44023</v>
      </c>
      <c r="D17072">
        <v>7</v>
      </c>
      <c r="E17072">
        <v>0</v>
      </c>
      <c r="F17072" s="2">
        <v>44023.291666666664</v>
      </c>
      <c r="G17072" s="8" t="s">
        <v>378</v>
      </c>
      <c r="H17072" s="13" t="s">
        <v>379</v>
      </c>
      <c r="K17072" s="40">
        <v>370</v>
      </c>
      <c r="L17072" s="40">
        <v>370</v>
      </c>
      <c r="M17072" s="101">
        <v>0</v>
      </c>
      <c r="N17072" s="101">
        <v>0</v>
      </c>
      <c r="X17072" s="40">
        <v>370</v>
      </c>
      <c r="Y17072" s="40">
        <v>370</v>
      </c>
      <c r="Z17072" s="40">
        <v>0</v>
      </c>
      <c r="AA17072" s="40">
        <v>0</v>
      </c>
      <c r="AB17072" s="40">
        <v>0</v>
      </c>
      <c r="AD17072" s="40">
        <v>370</v>
      </c>
      <c r="AF17072" s="40">
        <v>207</v>
      </c>
      <c r="AI17072" s="40">
        <v>0</v>
      </c>
      <c r="AJ17072" s="40">
        <v>0</v>
      </c>
      <c r="AK17072" s="40">
        <v>163</v>
      </c>
      <c r="AW17072" s="40">
        <v>370</v>
      </c>
      <c r="AX17072" s="40">
        <v>163</v>
      </c>
      <c r="AY17072" s="40">
        <v>207</v>
      </c>
      <c r="AZ17072" s="40">
        <v>1</v>
      </c>
      <c r="BA17072" s="40">
        <v>1</v>
      </c>
      <c r="BB17072" s="40">
        <v>2</v>
      </c>
      <c r="BC17072" s="40">
        <v>-207</v>
      </c>
      <c r="BD17072" s="40">
        <v>165</v>
      </c>
      <c r="BE17072" s="40">
        <v>0</v>
      </c>
      <c r="BF17072" s="40">
        <v>1</v>
      </c>
      <c r="BI17072" s="2">
        <v>44023.583333333336</v>
      </c>
      <c r="BJ17072" s="2">
        <v>44023.583333333336</v>
      </c>
      <c r="BL17072">
        <v>0</v>
      </c>
      <c r="BM17072">
        <v>0</v>
      </c>
      <c r="BN17072">
        <v>0</v>
      </c>
      <c r="BO17072">
        <v>0</v>
      </c>
      <c r="BP17072">
        <v>7</v>
      </c>
      <c r="BR17072" s="40">
        <v>7</v>
      </c>
      <c r="BS17072" s="40">
        <v>7</v>
      </c>
      <c r="BT17072" s="40">
        <v>0</v>
      </c>
      <c r="BU17072">
        <v>0</v>
      </c>
      <c r="BV17072" s="8" t="s">
        <v>380</v>
      </c>
      <c r="BW17072" s="8" t="s">
        <v>1092</v>
      </c>
      <c r="BX17072" s="8" t="s">
        <v>1093</v>
      </c>
      <c r="BY17072" s="8" t="s">
        <v>380</v>
      </c>
    </row>
    <row r="17073" spans="1:77" hidden="1">
      <c r="A17073" t="s">
        <v>245</v>
      </c>
      <c r="B17073" s="2">
        <v>44023.625</v>
      </c>
      <c r="C17073" s="1">
        <v>44023</v>
      </c>
      <c r="D17073">
        <v>8</v>
      </c>
      <c r="E17073">
        <v>0</v>
      </c>
      <c r="F17073" s="2">
        <v>44023.333333333336</v>
      </c>
      <c r="G17073" s="8" t="s">
        <v>378</v>
      </c>
      <c r="H17073" s="13" t="s">
        <v>379</v>
      </c>
      <c r="K17073" s="40">
        <v>291</v>
      </c>
      <c r="L17073" s="40">
        <v>291</v>
      </c>
      <c r="M17073" s="101">
        <v>0</v>
      </c>
      <c r="N17073" s="101">
        <v>0</v>
      </c>
      <c r="X17073" s="40">
        <v>291</v>
      </c>
      <c r="Y17073" s="40">
        <v>291</v>
      </c>
      <c r="Z17073" s="40">
        <v>0</v>
      </c>
      <c r="AA17073" s="40">
        <v>0</v>
      </c>
      <c r="AB17073" s="40">
        <v>0</v>
      </c>
      <c r="AD17073" s="40">
        <v>291</v>
      </c>
      <c r="AF17073" s="40">
        <v>168</v>
      </c>
      <c r="AI17073" s="40">
        <v>0</v>
      </c>
      <c r="AJ17073" s="40">
        <v>0</v>
      </c>
      <c r="AK17073" s="40">
        <v>123</v>
      </c>
      <c r="AW17073" s="40">
        <v>291</v>
      </c>
      <c r="AX17073" s="40">
        <v>123</v>
      </c>
      <c r="AY17073" s="40">
        <v>168</v>
      </c>
      <c r="AZ17073" s="40">
        <v>1</v>
      </c>
      <c r="BA17073" s="40">
        <v>1</v>
      </c>
      <c r="BB17073" s="40">
        <v>1</v>
      </c>
      <c r="BC17073" s="40">
        <v>-168</v>
      </c>
      <c r="BD17073" s="40">
        <v>124</v>
      </c>
      <c r="BE17073" s="40">
        <v>0</v>
      </c>
      <c r="BF17073" s="40">
        <v>1</v>
      </c>
      <c r="BI17073" s="2">
        <v>44023.625</v>
      </c>
      <c r="BJ17073" s="2">
        <v>44023.625</v>
      </c>
      <c r="BL17073">
        <v>0</v>
      </c>
      <c r="BM17073">
        <v>0</v>
      </c>
      <c r="BN17073">
        <v>0</v>
      </c>
      <c r="BO17073">
        <v>0</v>
      </c>
      <c r="BP17073">
        <v>7</v>
      </c>
      <c r="BR17073" s="40">
        <v>7</v>
      </c>
      <c r="BS17073" s="40">
        <v>7</v>
      </c>
      <c r="BT17073" s="40">
        <v>0</v>
      </c>
      <c r="BU17073">
        <v>0</v>
      </c>
      <c r="BV17073" s="8" t="s">
        <v>380</v>
      </c>
      <c r="BW17073" s="8" t="s">
        <v>1092</v>
      </c>
      <c r="BX17073" s="8" t="s">
        <v>1093</v>
      </c>
      <c r="BY17073" s="8" t="s">
        <v>380</v>
      </c>
    </row>
    <row r="17074" spans="1:77" hidden="1">
      <c r="A17074" t="s">
        <v>245</v>
      </c>
      <c r="B17074" s="2">
        <v>44023.666666666664</v>
      </c>
      <c r="C17074" s="1">
        <v>44023</v>
      </c>
      <c r="D17074">
        <v>9</v>
      </c>
      <c r="E17074">
        <v>0</v>
      </c>
      <c r="F17074" s="2">
        <v>44023.375</v>
      </c>
      <c r="G17074" s="8" t="s">
        <v>378</v>
      </c>
      <c r="H17074" s="13" t="s">
        <v>379</v>
      </c>
      <c r="K17074" s="40">
        <v>326</v>
      </c>
      <c r="L17074" s="40">
        <v>326</v>
      </c>
      <c r="M17074" s="101">
        <v>0</v>
      </c>
      <c r="N17074" s="101">
        <v>0</v>
      </c>
      <c r="X17074" s="40">
        <v>326</v>
      </c>
      <c r="Y17074" s="40">
        <v>326</v>
      </c>
      <c r="Z17074" s="40">
        <v>0</v>
      </c>
      <c r="AA17074" s="40">
        <v>0</v>
      </c>
      <c r="AB17074" s="40">
        <v>0</v>
      </c>
      <c r="AD17074" s="40">
        <v>326</v>
      </c>
      <c r="AF17074" s="40">
        <v>175</v>
      </c>
      <c r="AI17074" s="40">
        <v>0</v>
      </c>
      <c r="AJ17074" s="40">
        <v>0</v>
      </c>
      <c r="AK17074" s="40">
        <v>151</v>
      </c>
      <c r="AW17074" s="40">
        <v>326</v>
      </c>
      <c r="AX17074" s="40">
        <v>151</v>
      </c>
      <c r="AY17074" s="40">
        <v>175</v>
      </c>
      <c r="AZ17074" s="40">
        <v>1</v>
      </c>
      <c r="BA17074" s="40">
        <v>1</v>
      </c>
      <c r="BB17074" s="40">
        <v>2</v>
      </c>
      <c r="BC17074" s="40">
        <v>-175</v>
      </c>
      <c r="BD17074" s="40">
        <v>153</v>
      </c>
      <c r="BE17074" s="40">
        <v>0</v>
      </c>
      <c r="BF17074" s="40">
        <v>1</v>
      </c>
      <c r="BI17074" s="2">
        <v>44023.666666666664</v>
      </c>
      <c r="BJ17074" s="2">
        <v>44023.666666666664</v>
      </c>
      <c r="BL17074">
        <v>0</v>
      </c>
      <c r="BM17074">
        <v>0</v>
      </c>
      <c r="BN17074">
        <v>0</v>
      </c>
      <c r="BO17074">
        <v>0</v>
      </c>
      <c r="BP17074">
        <v>7</v>
      </c>
      <c r="BR17074" s="40">
        <v>7</v>
      </c>
      <c r="BS17074" s="40">
        <v>7</v>
      </c>
      <c r="BT17074" s="40">
        <v>0</v>
      </c>
      <c r="BU17074">
        <v>0</v>
      </c>
      <c r="BV17074" s="8" t="s">
        <v>380</v>
      </c>
      <c r="BW17074" s="8" t="s">
        <v>1092</v>
      </c>
      <c r="BX17074" s="8" t="s">
        <v>1093</v>
      </c>
      <c r="BY17074" s="8" t="s">
        <v>380</v>
      </c>
    </row>
    <row r="17075" spans="1:77" hidden="1">
      <c r="A17075" t="s">
        <v>245</v>
      </c>
      <c r="B17075" s="2">
        <v>44023.708333333336</v>
      </c>
      <c r="C17075" s="1">
        <v>44023</v>
      </c>
      <c r="D17075">
        <v>10</v>
      </c>
      <c r="E17075">
        <v>0</v>
      </c>
      <c r="F17075" s="2">
        <v>44023.416666666664</v>
      </c>
      <c r="G17075" s="8" t="s">
        <v>378</v>
      </c>
      <c r="H17075" s="13" t="s">
        <v>379</v>
      </c>
      <c r="K17075" s="40">
        <v>395</v>
      </c>
      <c r="L17075" s="40">
        <v>395</v>
      </c>
      <c r="M17075" s="101">
        <v>0</v>
      </c>
      <c r="N17075" s="101">
        <v>0</v>
      </c>
      <c r="X17075" s="40">
        <v>395</v>
      </c>
      <c r="Y17075" s="40">
        <v>395</v>
      </c>
      <c r="Z17075" s="40">
        <v>0</v>
      </c>
      <c r="AA17075" s="40">
        <v>0</v>
      </c>
      <c r="AB17075" s="40">
        <v>0</v>
      </c>
      <c r="AD17075" s="40">
        <v>395</v>
      </c>
      <c r="AF17075" s="40">
        <v>175</v>
      </c>
      <c r="AI17075" s="40">
        <v>0</v>
      </c>
      <c r="AJ17075" s="40">
        <v>0</v>
      </c>
      <c r="AK17075" s="40">
        <v>220</v>
      </c>
      <c r="AW17075" s="40">
        <v>395</v>
      </c>
      <c r="AX17075" s="40">
        <v>220</v>
      </c>
      <c r="AY17075" s="40">
        <v>175</v>
      </c>
      <c r="AZ17075" s="40">
        <v>1</v>
      </c>
      <c r="BA17075" s="40">
        <v>1</v>
      </c>
      <c r="BB17075" s="40">
        <v>0</v>
      </c>
      <c r="BC17075" s="40">
        <v>-175</v>
      </c>
      <c r="BD17075" s="40">
        <v>220</v>
      </c>
      <c r="BE17075" s="40">
        <v>0</v>
      </c>
      <c r="BF17075" s="40">
        <v>1</v>
      </c>
      <c r="BI17075" s="2">
        <v>44023.708333333336</v>
      </c>
      <c r="BJ17075" s="2">
        <v>44023.708333333336</v>
      </c>
      <c r="BL17075">
        <v>0</v>
      </c>
      <c r="BM17075">
        <v>0</v>
      </c>
      <c r="BN17075">
        <v>0</v>
      </c>
      <c r="BO17075">
        <v>0</v>
      </c>
      <c r="BP17075">
        <v>7</v>
      </c>
      <c r="BR17075" s="40">
        <v>7</v>
      </c>
      <c r="BS17075" s="40">
        <v>7</v>
      </c>
      <c r="BT17075" s="40">
        <v>0</v>
      </c>
      <c r="BU17075">
        <v>0</v>
      </c>
      <c r="BV17075" s="8" t="s">
        <v>380</v>
      </c>
      <c r="BW17075" s="8" t="s">
        <v>1092</v>
      </c>
      <c r="BX17075" s="8" t="s">
        <v>1093</v>
      </c>
      <c r="BY17075" s="8" t="s">
        <v>380</v>
      </c>
    </row>
    <row r="17076" spans="1:77" hidden="1">
      <c r="A17076" t="s">
        <v>245</v>
      </c>
      <c r="B17076" s="2">
        <v>44023.75</v>
      </c>
      <c r="C17076" s="1">
        <v>44023</v>
      </c>
      <c r="D17076">
        <v>11</v>
      </c>
      <c r="E17076">
        <v>0</v>
      </c>
      <c r="F17076" s="2">
        <v>44023.458333333336</v>
      </c>
      <c r="G17076" s="8" t="s">
        <v>378</v>
      </c>
      <c r="H17076" s="13" t="s">
        <v>379</v>
      </c>
      <c r="K17076" s="40">
        <v>508</v>
      </c>
      <c r="L17076" s="40">
        <v>508</v>
      </c>
      <c r="M17076" s="101">
        <v>0</v>
      </c>
      <c r="N17076" s="101">
        <v>0</v>
      </c>
      <c r="X17076" s="40">
        <v>508</v>
      </c>
      <c r="Y17076" s="40">
        <v>508</v>
      </c>
      <c r="Z17076" s="40">
        <v>0</v>
      </c>
      <c r="AA17076" s="40">
        <v>0</v>
      </c>
      <c r="AB17076" s="40">
        <v>0</v>
      </c>
      <c r="AD17076" s="40">
        <v>508</v>
      </c>
      <c r="AF17076" s="40">
        <v>234</v>
      </c>
      <c r="AI17076" s="40">
        <v>0</v>
      </c>
      <c r="AJ17076" s="40">
        <v>0</v>
      </c>
      <c r="AK17076" s="40">
        <v>274</v>
      </c>
      <c r="AW17076" s="40">
        <v>508</v>
      </c>
      <c r="AX17076" s="40">
        <v>274</v>
      </c>
      <c r="AY17076" s="40">
        <v>234</v>
      </c>
      <c r="AZ17076" s="40">
        <v>1</v>
      </c>
      <c r="BA17076" s="40">
        <v>1</v>
      </c>
      <c r="BB17076" s="40">
        <v>0</v>
      </c>
      <c r="BC17076" s="40">
        <v>-234</v>
      </c>
      <c r="BD17076" s="40">
        <v>274</v>
      </c>
      <c r="BE17076" s="40">
        <v>0</v>
      </c>
      <c r="BF17076" s="40">
        <v>1</v>
      </c>
      <c r="BI17076" s="2">
        <v>44023.75</v>
      </c>
      <c r="BJ17076" s="2">
        <v>44023.75</v>
      </c>
      <c r="BL17076">
        <v>0</v>
      </c>
      <c r="BM17076">
        <v>0</v>
      </c>
      <c r="BN17076">
        <v>0</v>
      </c>
      <c r="BO17076">
        <v>0</v>
      </c>
      <c r="BP17076">
        <v>7</v>
      </c>
      <c r="BR17076" s="40">
        <v>7</v>
      </c>
      <c r="BS17076" s="40">
        <v>7</v>
      </c>
      <c r="BT17076" s="40">
        <v>0</v>
      </c>
      <c r="BU17076">
        <v>0</v>
      </c>
      <c r="BV17076" s="8" t="s">
        <v>380</v>
      </c>
      <c r="BW17076" s="8" t="s">
        <v>1092</v>
      </c>
      <c r="BX17076" s="8" t="s">
        <v>1093</v>
      </c>
      <c r="BY17076" s="8" t="s">
        <v>380</v>
      </c>
    </row>
    <row r="17077" spans="1:77" hidden="1">
      <c r="A17077" t="s">
        <v>245</v>
      </c>
      <c r="B17077" s="2">
        <v>44023.791666666664</v>
      </c>
      <c r="C17077" s="1">
        <v>44023</v>
      </c>
      <c r="D17077">
        <v>12</v>
      </c>
      <c r="E17077">
        <v>0</v>
      </c>
      <c r="F17077" s="2">
        <v>44023.5</v>
      </c>
      <c r="G17077" s="8" t="s">
        <v>378</v>
      </c>
      <c r="H17077" s="13" t="s">
        <v>379</v>
      </c>
      <c r="K17077" s="40">
        <v>532</v>
      </c>
      <c r="L17077" s="40">
        <v>532</v>
      </c>
      <c r="M17077" s="101">
        <v>0</v>
      </c>
      <c r="N17077" s="101">
        <v>0</v>
      </c>
      <c r="X17077" s="40">
        <v>532</v>
      </c>
      <c r="Y17077" s="40">
        <v>532</v>
      </c>
      <c r="Z17077" s="40">
        <v>0</v>
      </c>
      <c r="AA17077" s="40">
        <v>0</v>
      </c>
      <c r="AB17077" s="40">
        <v>0</v>
      </c>
      <c r="AD17077" s="40">
        <v>532</v>
      </c>
      <c r="AF17077" s="40">
        <v>252</v>
      </c>
      <c r="AI17077" s="40">
        <v>0</v>
      </c>
      <c r="AJ17077" s="40">
        <v>0</v>
      </c>
      <c r="AK17077" s="40">
        <v>280</v>
      </c>
      <c r="AW17077" s="40">
        <v>532</v>
      </c>
      <c r="AX17077" s="40">
        <v>280</v>
      </c>
      <c r="AY17077" s="40">
        <v>252</v>
      </c>
      <c r="AZ17077" s="40">
        <v>1</v>
      </c>
      <c r="BA17077" s="40">
        <v>1</v>
      </c>
      <c r="BB17077" s="40">
        <v>0</v>
      </c>
      <c r="BC17077" s="40">
        <v>-252</v>
      </c>
      <c r="BD17077" s="40">
        <v>280</v>
      </c>
      <c r="BE17077" s="40">
        <v>0</v>
      </c>
      <c r="BF17077" s="40">
        <v>1</v>
      </c>
      <c r="BI17077" s="2">
        <v>44023.791666666664</v>
      </c>
      <c r="BJ17077" s="2">
        <v>44023.791666666664</v>
      </c>
      <c r="BL17077">
        <v>0</v>
      </c>
      <c r="BM17077">
        <v>0</v>
      </c>
      <c r="BN17077">
        <v>0</v>
      </c>
      <c r="BO17077">
        <v>0</v>
      </c>
      <c r="BP17077">
        <v>7</v>
      </c>
      <c r="BR17077" s="40">
        <v>7</v>
      </c>
      <c r="BS17077" s="40">
        <v>7</v>
      </c>
      <c r="BT17077" s="40">
        <v>0</v>
      </c>
      <c r="BU17077">
        <v>0</v>
      </c>
      <c r="BV17077" s="8" t="s">
        <v>380</v>
      </c>
      <c r="BW17077" s="8" t="s">
        <v>1092</v>
      </c>
      <c r="BX17077" s="8" t="s">
        <v>1093</v>
      </c>
      <c r="BY17077" s="8" t="s">
        <v>380</v>
      </c>
    </row>
    <row r="17078" spans="1:77" hidden="1">
      <c r="A17078" t="s">
        <v>245</v>
      </c>
      <c r="B17078" s="2">
        <v>44023.833333333336</v>
      </c>
      <c r="C17078" s="1">
        <v>44023</v>
      </c>
      <c r="D17078">
        <v>13</v>
      </c>
      <c r="E17078">
        <v>0</v>
      </c>
      <c r="F17078" s="2">
        <v>44023.541666666664</v>
      </c>
      <c r="G17078" s="8" t="s">
        <v>378</v>
      </c>
      <c r="H17078" s="13" t="s">
        <v>379</v>
      </c>
      <c r="K17078" s="40">
        <v>725</v>
      </c>
      <c r="L17078" s="40">
        <v>725</v>
      </c>
      <c r="M17078" s="101">
        <v>0</v>
      </c>
      <c r="N17078" s="101">
        <v>0</v>
      </c>
      <c r="X17078" s="40">
        <v>725</v>
      </c>
      <c r="Y17078" s="40">
        <v>725</v>
      </c>
      <c r="Z17078" s="40">
        <v>0</v>
      </c>
      <c r="AA17078" s="40">
        <v>0</v>
      </c>
      <c r="AB17078" s="40">
        <v>0</v>
      </c>
      <c r="AD17078" s="40">
        <v>725</v>
      </c>
      <c r="AF17078" s="40">
        <v>145</v>
      </c>
      <c r="AI17078" s="40">
        <v>0</v>
      </c>
      <c r="AJ17078" s="40">
        <v>0</v>
      </c>
      <c r="AK17078" s="40">
        <v>580</v>
      </c>
      <c r="AW17078" s="40">
        <v>725</v>
      </c>
      <c r="AX17078" s="40">
        <v>580</v>
      </c>
      <c r="AY17078" s="40">
        <v>145</v>
      </c>
      <c r="AZ17078" s="40">
        <v>1</v>
      </c>
      <c r="BA17078" s="40">
        <v>1</v>
      </c>
      <c r="BB17078" s="40">
        <v>0</v>
      </c>
      <c r="BC17078" s="40">
        <v>-145</v>
      </c>
      <c r="BD17078" s="40">
        <v>580</v>
      </c>
      <c r="BE17078" s="40">
        <v>0</v>
      </c>
      <c r="BF17078" s="40">
        <v>1</v>
      </c>
      <c r="BI17078" s="2">
        <v>44023.833333333336</v>
      </c>
      <c r="BJ17078" s="2">
        <v>44023.833333333336</v>
      </c>
      <c r="BL17078">
        <v>0</v>
      </c>
      <c r="BM17078">
        <v>0</v>
      </c>
      <c r="BN17078">
        <v>0</v>
      </c>
      <c r="BO17078">
        <v>0</v>
      </c>
      <c r="BP17078">
        <v>7</v>
      </c>
      <c r="BR17078" s="40">
        <v>7</v>
      </c>
      <c r="BS17078" s="40">
        <v>7</v>
      </c>
      <c r="BT17078" s="40">
        <v>0</v>
      </c>
      <c r="BU17078">
        <v>0</v>
      </c>
      <c r="BV17078" s="8" t="s">
        <v>380</v>
      </c>
      <c r="BW17078" s="8" t="s">
        <v>1092</v>
      </c>
      <c r="BX17078" s="8" t="s">
        <v>1093</v>
      </c>
      <c r="BY17078" s="8" t="s">
        <v>380</v>
      </c>
    </row>
    <row r="17079" spans="1:77" hidden="1">
      <c r="A17079" t="s">
        <v>245</v>
      </c>
      <c r="B17079" s="2">
        <v>44023.875</v>
      </c>
      <c r="C17079" s="1">
        <v>44023</v>
      </c>
      <c r="D17079">
        <v>14</v>
      </c>
      <c r="E17079">
        <v>0</v>
      </c>
      <c r="F17079" s="2">
        <v>44023.583333333336</v>
      </c>
      <c r="G17079" s="8" t="s">
        <v>378</v>
      </c>
      <c r="H17079" s="13" t="s">
        <v>379</v>
      </c>
      <c r="K17079" s="40">
        <v>1041</v>
      </c>
      <c r="L17079" s="40">
        <v>1041</v>
      </c>
      <c r="M17079" s="101">
        <v>0</v>
      </c>
      <c r="N17079" s="101">
        <v>0</v>
      </c>
      <c r="X17079" s="40">
        <v>1041</v>
      </c>
      <c r="Y17079" s="40">
        <v>1041</v>
      </c>
      <c r="Z17079" s="40">
        <v>0</v>
      </c>
      <c r="AA17079" s="40">
        <v>0</v>
      </c>
      <c r="AB17079" s="40">
        <v>0</v>
      </c>
      <c r="AD17079" s="40">
        <v>1041</v>
      </c>
      <c r="AF17079" s="40">
        <v>154</v>
      </c>
      <c r="AI17079" s="40">
        <v>0</v>
      </c>
      <c r="AJ17079" s="40">
        <v>0</v>
      </c>
      <c r="AK17079" s="40">
        <v>887</v>
      </c>
      <c r="AW17079" s="40">
        <v>1041</v>
      </c>
      <c r="AX17079" s="40">
        <v>887</v>
      </c>
      <c r="AY17079" s="40">
        <v>154</v>
      </c>
      <c r="AZ17079" s="40">
        <v>1</v>
      </c>
      <c r="BA17079" s="40">
        <v>1</v>
      </c>
      <c r="BB17079" s="40">
        <v>0</v>
      </c>
      <c r="BC17079" s="40">
        <v>-154</v>
      </c>
      <c r="BD17079" s="40">
        <v>887</v>
      </c>
      <c r="BE17079" s="40">
        <v>0</v>
      </c>
      <c r="BF17079" s="40">
        <v>1</v>
      </c>
      <c r="BI17079" s="2">
        <v>44023.875</v>
      </c>
      <c r="BJ17079" s="2">
        <v>44023.875</v>
      </c>
      <c r="BL17079">
        <v>0</v>
      </c>
      <c r="BM17079">
        <v>0</v>
      </c>
      <c r="BN17079">
        <v>0</v>
      </c>
      <c r="BO17079">
        <v>0</v>
      </c>
      <c r="BP17079">
        <v>7</v>
      </c>
      <c r="BR17079" s="40">
        <v>7</v>
      </c>
      <c r="BS17079" s="40">
        <v>7</v>
      </c>
      <c r="BT17079" s="40">
        <v>0</v>
      </c>
      <c r="BU17079">
        <v>0</v>
      </c>
      <c r="BV17079" s="8" t="s">
        <v>380</v>
      </c>
      <c r="BW17079" s="8" t="s">
        <v>1092</v>
      </c>
      <c r="BX17079" s="8" t="s">
        <v>1093</v>
      </c>
      <c r="BY17079" s="8" t="s">
        <v>380</v>
      </c>
    </row>
    <row r="17080" spans="1:77" hidden="1">
      <c r="A17080" t="s">
        <v>245</v>
      </c>
      <c r="B17080" s="2">
        <v>44023.916666666664</v>
      </c>
      <c r="C17080" s="1">
        <v>44023</v>
      </c>
      <c r="D17080">
        <v>15</v>
      </c>
      <c r="E17080">
        <v>0</v>
      </c>
      <c r="F17080" s="2">
        <v>44023.625</v>
      </c>
      <c r="G17080" s="8" t="s">
        <v>378</v>
      </c>
      <c r="H17080" s="13" t="s">
        <v>379</v>
      </c>
      <c r="K17080" s="40">
        <v>1404</v>
      </c>
      <c r="L17080" s="40">
        <v>1404</v>
      </c>
      <c r="M17080" s="101">
        <v>0</v>
      </c>
      <c r="N17080" s="101">
        <v>0</v>
      </c>
      <c r="X17080" s="40">
        <v>1404</v>
      </c>
      <c r="Y17080" s="40">
        <v>1404</v>
      </c>
      <c r="Z17080" s="40">
        <v>0</v>
      </c>
      <c r="AA17080" s="40">
        <v>0</v>
      </c>
      <c r="AB17080" s="40">
        <v>0</v>
      </c>
      <c r="AD17080" s="40">
        <v>1404</v>
      </c>
      <c r="AF17080" s="40">
        <v>134</v>
      </c>
      <c r="AI17080" s="40">
        <v>0</v>
      </c>
      <c r="AJ17080" s="40">
        <v>0</v>
      </c>
      <c r="AK17080" s="40">
        <v>1270</v>
      </c>
      <c r="AW17080" s="40">
        <v>1404</v>
      </c>
      <c r="AX17080" s="40">
        <v>1270</v>
      </c>
      <c r="AY17080" s="40">
        <v>134</v>
      </c>
      <c r="AZ17080" s="40">
        <v>1</v>
      </c>
      <c r="BA17080" s="40">
        <v>1</v>
      </c>
      <c r="BB17080" s="40">
        <v>0</v>
      </c>
      <c r="BC17080" s="40">
        <v>-134</v>
      </c>
      <c r="BD17080" s="40">
        <v>1270</v>
      </c>
      <c r="BE17080" s="40">
        <v>0</v>
      </c>
      <c r="BF17080" s="40">
        <v>1</v>
      </c>
      <c r="BI17080" s="2">
        <v>44023.916666666664</v>
      </c>
      <c r="BJ17080" s="2">
        <v>44023.916666666664</v>
      </c>
      <c r="BL17080">
        <v>0</v>
      </c>
      <c r="BM17080">
        <v>0</v>
      </c>
      <c r="BN17080">
        <v>0</v>
      </c>
      <c r="BO17080">
        <v>0</v>
      </c>
      <c r="BP17080">
        <v>7</v>
      </c>
      <c r="BR17080" s="40">
        <v>7</v>
      </c>
      <c r="BS17080" s="40">
        <v>7</v>
      </c>
      <c r="BT17080" s="40">
        <v>0</v>
      </c>
      <c r="BU17080">
        <v>0</v>
      </c>
      <c r="BV17080" s="8" t="s">
        <v>380</v>
      </c>
      <c r="BW17080" s="8" t="s">
        <v>1092</v>
      </c>
      <c r="BX17080" s="8" t="s">
        <v>1093</v>
      </c>
      <c r="BY17080" s="8" t="s">
        <v>380</v>
      </c>
    </row>
    <row r="17081" spans="1:77" hidden="1">
      <c r="A17081" t="s">
        <v>245</v>
      </c>
      <c r="B17081" s="2">
        <v>44023.958333333336</v>
      </c>
      <c r="C17081" s="1">
        <v>44023</v>
      </c>
      <c r="D17081">
        <v>16</v>
      </c>
      <c r="E17081">
        <v>0</v>
      </c>
      <c r="F17081" s="2">
        <v>44023.666666666664</v>
      </c>
      <c r="G17081" s="8" t="s">
        <v>378</v>
      </c>
      <c r="H17081" s="13" t="s">
        <v>379</v>
      </c>
      <c r="K17081" s="40">
        <v>1498</v>
      </c>
      <c r="L17081" s="40">
        <v>1498</v>
      </c>
      <c r="M17081" s="101">
        <v>0</v>
      </c>
      <c r="N17081" s="101">
        <v>0</v>
      </c>
      <c r="X17081" s="40">
        <v>1498</v>
      </c>
      <c r="Y17081" s="40">
        <v>1498</v>
      </c>
      <c r="Z17081" s="40">
        <v>0</v>
      </c>
      <c r="AA17081" s="40">
        <v>0</v>
      </c>
      <c r="AB17081" s="40">
        <v>0</v>
      </c>
      <c r="AD17081" s="40">
        <v>1498</v>
      </c>
      <c r="AF17081" s="40">
        <v>129</v>
      </c>
      <c r="AI17081" s="40">
        <v>0</v>
      </c>
      <c r="AJ17081" s="40">
        <v>0</v>
      </c>
      <c r="AK17081" s="40">
        <v>1369</v>
      </c>
      <c r="AW17081" s="40">
        <v>1498</v>
      </c>
      <c r="AX17081" s="40">
        <v>1369</v>
      </c>
      <c r="AY17081" s="40">
        <v>129</v>
      </c>
      <c r="AZ17081" s="40">
        <v>1</v>
      </c>
      <c r="BA17081" s="40">
        <v>1</v>
      </c>
      <c r="BB17081" s="40">
        <v>0</v>
      </c>
      <c r="BC17081" s="40">
        <v>-129</v>
      </c>
      <c r="BD17081" s="40">
        <v>1369</v>
      </c>
      <c r="BE17081" s="40">
        <v>0</v>
      </c>
      <c r="BF17081" s="40">
        <v>1</v>
      </c>
      <c r="BI17081" s="2">
        <v>44023.958333333336</v>
      </c>
      <c r="BJ17081" s="2">
        <v>44023.958333333336</v>
      </c>
      <c r="BL17081">
        <v>0</v>
      </c>
      <c r="BM17081">
        <v>0</v>
      </c>
      <c r="BN17081">
        <v>0</v>
      </c>
      <c r="BO17081">
        <v>0</v>
      </c>
      <c r="BP17081">
        <v>7</v>
      </c>
      <c r="BR17081" s="40">
        <v>7</v>
      </c>
      <c r="BS17081" s="40">
        <v>7</v>
      </c>
      <c r="BT17081" s="40">
        <v>0</v>
      </c>
      <c r="BU17081">
        <v>0</v>
      </c>
      <c r="BV17081" s="8" t="s">
        <v>380</v>
      </c>
      <c r="BW17081" s="8" t="s">
        <v>1092</v>
      </c>
      <c r="BX17081" s="8" t="s">
        <v>1093</v>
      </c>
      <c r="BY17081" s="8" t="s">
        <v>380</v>
      </c>
    </row>
    <row r="17082" spans="1:77" hidden="1">
      <c r="A17082" t="s">
        <v>245</v>
      </c>
      <c r="B17082" s="2">
        <v>44024</v>
      </c>
      <c r="C17082" s="1">
        <v>44023</v>
      </c>
      <c r="D17082">
        <v>17</v>
      </c>
      <c r="E17082">
        <v>0</v>
      </c>
      <c r="F17082" s="2">
        <v>44023.708333333336</v>
      </c>
      <c r="G17082" s="8" t="s">
        <v>378</v>
      </c>
      <c r="H17082" s="13" t="s">
        <v>379</v>
      </c>
      <c r="K17082" s="40">
        <v>1522</v>
      </c>
      <c r="L17082" s="40">
        <v>1522</v>
      </c>
      <c r="M17082" s="101">
        <v>0</v>
      </c>
      <c r="N17082" s="101">
        <v>0</v>
      </c>
      <c r="X17082" s="40">
        <v>1522</v>
      </c>
      <c r="Y17082" s="40">
        <v>1522</v>
      </c>
      <c r="Z17082" s="40">
        <v>0</v>
      </c>
      <c r="AA17082" s="40">
        <v>0</v>
      </c>
      <c r="AB17082" s="40">
        <v>0</v>
      </c>
      <c r="AD17082" s="40">
        <v>1522</v>
      </c>
      <c r="AF17082" s="40">
        <v>177</v>
      </c>
      <c r="AI17082" s="40">
        <v>0</v>
      </c>
      <c r="AJ17082" s="40">
        <v>0</v>
      </c>
      <c r="AK17082" s="40">
        <v>1345</v>
      </c>
      <c r="AW17082" s="40">
        <v>1522</v>
      </c>
      <c r="AX17082" s="40">
        <v>1345</v>
      </c>
      <c r="AY17082" s="40">
        <v>177</v>
      </c>
      <c r="AZ17082" s="40">
        <v>1</v>
      </c>
      <c r="BA17082" s="40">
        <v>1</v>
      </c>
      <c r="BB17082" s="40">
        <v>0</v>
      </c>
      <c r="BC17082" s="40">
        <v>-177</v>
      </c>
      <c r="BD17082" s="40">
        <v>1345</v>
      </c>
      <c r="BE17082" s="40">
        <v>0</v>
      </c>
      <c r="BF17082" s="40">
        <v>1</v>
      </c>
      <c r="BI17082" s="2">
        <v>44024</v>
      </c>
      <c r="BJ17082" s="2">
        <v>44024</v>
      </c>
      <c r="BL17082">
        <v>0</v>
      </c>
      <c r="BM17082">
        <v>0</v>
      </c>
      <c r="BN17082">
        <v>0</v>
      </c>
      <c r="BO17082">
        <v>0</v>
      </c>
      <c r="BP17082">
        <v>7</v>
      </c>
      <c r="BR17082" s="40">
        <v>7</v>
      </c>
      <c r="BS17082" s="40">
        <v>7</v>
      </c>
      <c r="BT17082" s="40">
        <v>0</v>
      </c>
      <c r="BU17082">
        <v>0</v>
      </c>
      <c r="BV17082" s="8" t="s">
        <v>380</v>
      </c>
      <c r="BW17082" s="8" t="s">
        <v>1092</v>
      </c>
      <c r="BX17082" s="8" t="s">
        <v>1093</v>
      </c>
      <c r="BY17082" s="8" t="s">
        <v>380</v>
      </c>
    </row>
    <row r="17083" spans="1:77" hidden="1">
      <c r="A17083" t="s">
        <v>245</v>
      </c>
      <c r="B17083" s="2">
        <v>44024.041666666664</v>
      </c>
      <c r="C17083" s="1">
        <v>44023</v>
      </c>
      <c r="D17083">
        <v>18</v>
      </c>
      <c r="E17083">
        <v>0</v>
      </c>
      <c r="F17083" s="2">
        <v>44023.75</v>
      </c>
      <c r="G17083" s="8" t="s">
        <v>378</v>
      </c>
      <c r="H17083" s="13" t="s">
        <v>379</v>
      </c>
      <c r="K17083" s="40">
        <v>1481</v>
      </c>
      <c r="L17083" s="40">
        <v>1481</v>
      </c>
      <c r="M17083" s="101">
        <v>0</v>
      </c>
      <c r="N17083" s="101">
        <v>0</v>
      </c>
      <c r="X17083" s="40">
        <v>1481</v>
      </c>
      <c r="Y17083" s="40">
        <v>1481</v>
      </c>
      <c r="Z17083" s="40">
        <v>0</v>
      </c>
      <c r="AA17083" s="40">
        <v>0</v>
      </c>
      <c r="AB17083" s="40">
        <v>0</v>
      </c>
      <c r="AD17083" s="40">
        <v>1481</v>
      </c>
      <c r="AF17083" s="40">
        <v>167</v>
      </c>
      <c r="AI17083" s="40">
        <v>0</v>
      </c>
      <c r="AJ17083" s="40">
        <v>0</v>
      </c>
      <c r="AK17083" s="40">
        <v>1314</v>
      </c>
      <c r="AW17083" s="40">
        <v>1481</v>
      </c>
      <c r="AX17083" s="40">
        <v>1314</v>
      </c>
      <c r="AY17083" s="40">
        <v>167</v>
      </c>
      <c r="AZ17083" s="40">
        <v>1</v>
      </c>
      <c r="BA17083" s="40">
        <v>1</v>
      </c>
      <c r="BB17083" s="40">
        <v>0</v>
      </c>
      <c r="BC17083" s="40">
        <v>-167</v>
      </c>
      <c r="BD17083" s="40">
        <v>1314</v>
      </c>
      <c r="BE17083" s="40">
        <v>0</v>
      </c>
      <c r="BF17083" s="40">
        <v>1</v>
      </c>
      <c r="BI17083" s="2">
        <v>44024.041666666664</v>
      </c>
      <c r="BJ17083" s="2">
        <v>44024.041666666664</v>
      </c>
      <c r="BL17083">
        <v>0</v>
      </c>
      <c r="BM17083">
        <v>0</v>
      </c>
      <c r="BN17083">
        <v>0</v>
      </c>
      <c r="BO17083">
        <v>0</v>
      </c>
      <c r="BP17083">
        <v>7</v>
      </c>
      <c r="BR17083" s="40">
        <v>7</v>
      </c>
      <c r="BS17083" s="40">
        <v>7</v>
      </c>
      <c r="BT17083" s="40">
        <v>0</v>
      </c>
      <c r="BU17083">
        <v>0</v>
      </c>
      <c r="BV17083" s="8" t="s">
        <v>380</v>
      </c>
      <c r="BW17083" s="8" t="s">
        <v>1092</v>
      </c>
      <c r="BX17083" s="8" t="s">
        <v>1093</v>
      </c>
      <c r="BY17083" s="8" t="s">
        <v>380</v>
      </c>
    </row>
    <row r="17084" spans="1:77" hidden="1">
      <c r="A17084" t="s">
        <v>245</v>
      </c>
      <c r="B17084" s="2">
        <v>44024.083333333336</v>
      </c>
      <c r="C17084" s="1">
        <v>44023</v>
      </c>
      <c r="D17084">
        <v>19</v>
      </c>
      <c r="E17084">
        <v>0</v>
      </c>
      <c r="F17084" s="2">
        <v>44023.791666666664</v>
      </c>
      <c r="G17084" s="8" t="s">
        <v>378</v>
      </c>
      <c r="H17084" s="13" t="s">
        <v>379</v>
      </c>
      <c r="K17084" s="40">
        <v>1462</v>
      </c>
      <c r="L17084" s="40">
        <v>1462</v>
      </c>
      <c r="M17084" s="101">
        <v>0</v>
      </c>
      <c r="N17084" s="101">
        <v>0</v>
      </c>
      <c r="X17084" s="40">
        <v>1462</v>
      </c>
      <c r="Y17084" s="40">
        <v>1462</v>
      </c>
      <c r="Z17084" s="40">
        <v>0</v>
      </c>
      <c r="AA17084" s="40">
        <v>0</v>
      </c>
      <c r="AB17084" s="40">
        <v>0</v>
      </c>
      <c r="AD17084" s="40">
        <v>1462</v>
      </c>
      <c r="AF17084" s="40">
        <v>134</v>
      </c>
      <c r="AI17084" s="40">
        <v>0</v>
      </c>
      <c r="AJ17084" s="40">
        <v>0</v>
      </c>
      <c r="AK17084" s="40">
        <v>1328</v>
      </c>
      <c r="AW17084" s="40">
        <v>1462</v>
      </c>
      <c r="AX17084" s="40">
        <v>1328</v>
      </c>
      <c r="AY17084" s="40">
        <v>134</v>
      </c>
      <c r="AZ17084" s="40">
        <v>1</v>
      </c>
      <c r="BA17084" s="40">
        <v>1</v>
      </c>
      <c r="BB17084" s="40">
        <v>0</v>
      </c>
      <c r="BC17084" s="40">
        <v>-134</v>
      </c>
      <c r="BD17084" s="40">
        <v>1328</v>
      </c>
      <c r="BE17084" s="40">
        <v>0</v>
      </c>
      <c r="BF17084" s="40">
        <v>1</v>
      </c>
      <c r="BI17084" s="2">
        <v>44024.083333333336</v>
      </c>
      <c r="BJ17084" s="2">
        <v>44024.083333333336</v>
      </c>
      <c r="BL17084">
        <v>0</v>
      </c>
      <c r="BM17084">
        <v>0</v>
      </c>
      <c r="BN17084">
        <v>0</v>
      </c>
      <c r="BO17084">
        <v>0</v>
      </c>
      <c r="BP17084">
        <v>7</v>
      </c>
      <c r="BR17084" s="40">
        <v>7</v>
      </c>
      <c r="BS17084" s="40">
        <v>7</v>
      </c>
      <c r="BT17084" s="40">
        <v>0</v>
      </c>
      <c r="BU17084">
        <v>0</v>
      </c>
      <c r="BV17084" s="8" t="s">
        <v>380</v>
      </c>
      <c r="BW17084" s="8" t="s">
        <v>1092</v>
      </c>
      <c r="BX17084" s="8" t="s">
        <v>1093</v>
      </c>
      <c r="BY17084" s="8" t="s">
        <v>380</v>
      </c>
    </row>
    <row r="17085" spans="1:77" hidden="1">
      <c r="A17085" t="s">
        <v>245</v>
      </c>
      <c r="B17085" s="2">
        <v>44024.125</v>
      </c>
      <c r="C17085" s="1">
        <v>44023</v>
      </c>
      <c r="D17085">
        <v>20</v>
      </c>
      <c r="E17085">
        <v>0</v>
      </c>
      <c r="F17085" s="2">
        <v>44023.833333333336</v>
      </c>
      <c r="G17085" s="8" t="s">
        <v>378</v>
      </c>
      <c r="H17085" s="13" t="s">
        <v>379</v>
      </c>
      <c r="K17085" s="40">
        <v>1430</v>
      </c>
      <c r="L17085" s="40">
        <v>1430</v>
      </c>
      <c r="M17085" s="101">
        <v>0</v>
      </c>
      <c r="N17085" s="101">
        <v>0</v>
      </c>
      <c r="X17085" s="40">
        <v>1430</v>
      </c>
      <c r="Y17085" s="40">
        <v>1430</v>
      </c>
      <c r="Z17085" s="40">
        <v>0</v>
      </c>
      <c r="AA17085" s="40">
        <v>0</v>
      </c>
      <c r="AB17085" s="40">
        <v>0</v>
      </c>
      <c r="AD17085" s="40">
        <v>1430</v>
      </c>
      <c r="AF17085" s="40">
        <v>131</v>
      </c>
      <c r="AI17085" s="40">
        <v>0</v>
      </c>
      <c r="AJ17085" s="40">
        <v>0</v>
      </c>
      <c r="AK17085" s="40">
        <v>1299</v>
      </c>
      <c r="AW17085" s="40">
        <v>1430</v>
      </c>
      <c r="AX17085" s="40">
        <v>1299</v>
      </c>
      <c r="AY17085" s="40">
        <v>131</v>
      </c>
      <c r="AZ17085" s="40">
        <v>1</v>
      </c>
      <c r="BA17085" s="40">
        <v>1</v>
      </c>
      <c r="BB17085" s="40">
        <v>0</v>
      </c>
      <c r="BC17085" s="40">
        <v>-131</v>
      </c>
      <c r="BD17085" s="40">
        <v>1299</v>
      </c>
      <c r="BE17085" s="40">
        <v>0</v>
      </c>
      <c r="BF17085" s="40">
        <v>1</v>
      </c>
      <c r="BI17085" s="2">
        <v>44024.125</v>
      </c>
      <c r="BJ17085" s="2">
        <v>44024.125</v>
      </c>
      <c r="BL17085">
        <v>0</v>
      </c>
      <c r="BM17085">
        <v>0</v>
      </c>
      <c r="BN17085">
        <v>0</v>
      </c>
      <c r="BO17085">
        <v>0</v>
      </c>
      <c r="BP17085">
        <v>7</v>
      </c>
      <c r="BR17085" s="40">
        <v>7</v>
      </c>
      <c r="BS17085" s="40">
        <v>7</v>
      </c>
      <c r="BT17085" s="40">
        <v>0</v>
      </c>
      <c r="BU17085">
        <v>0</v>
      </c>
      <c r="BV17085" s="8" t="s">
        <v>380</v>
      </c>
      <c r="BW17085" s="8" t="s">
        <v>1092</v>
      </c>
      <c r="BX17085" s="8" t="s">
        <v>1093</v>
      </c>
      <c r="BY17085" s="8" t="s">
        <v>380</v>
      </c>
    </row>
    <row r="17086" spans="1:77" hidden="1">
      <c r="A17086" t="s">
        <v>245</v>
      </c>
      <c r="B17086" s="2">
        <v>44024.166666666664</v>
      </c>
      <c r="C17086" s="1">
        <v>44023</v>
      </c>
      <c r="D17086">
        <v>21</v>
      </c>
      <c r="E17086">
        <v>0</v>
      </c>
      <c r="F17086" s="2">
        <v>44023.875</v>
      </c>
      <c r="G17086" s="8" t="s">
        <v>378</v>
      </c>
      <c r="H17086" s="13" t="s">
        <v>379</v>
      </c>
      <c r="K17086" s="40">
        <v>1406</v>
      </c>
      <c r="L17086" s="40">
        <v>1406</v>
      </c>
      <c r="M17086" s="101">
        <v>0</v>
      </c>
      <c r="N17086" s="101">
        <v>0</v>
      </c>
      <c r="X17086" s="40">
        <v>1406</v>
      </c>
      <c r="Y17086" s="40">
        <v>1406</v>
      </c>
      <c r="Z17086" s="40">
        <v>0</v>
      </c>
      <c r="AA17086" s="40">
        <v>0</v>
      </c>
      <c r="AB17086" s="40">
        <v>0</v>
      </c>
      <c r="AD17086" s="40">
        <v>1406</v>
      </c>
      <c r="AF17086" s="40">
        <v>134</v>
      </c>
      <c r="AI17086" s="40">
        <v>0</v>
      </c>
      <c r="AJ17086" s="40">
        <v>0</v>
      </c>
      <c r="AK17086" s="40">
        <v>1272</v>
      </c>
      <c r="AW17086" s="40">
        <v>1406</v>
      </c>
      <c r="AX17086" s="40">
        <v>1272</v>
      </c>
      <c r="AY17086" s="40">
        <v>134</v>
      </c>
      <c r="AZ17086" s="40">
        <v>1</v>
      </c>
      <c r="BA17086" s="40">
        <v>1</v>
      </c>
      <c r="BB17086" s="40">
        <v>0</v>
      </c>
      <c r="BC17086" s="40">
        <v>-134</v>
      </c>
      <c r="BD17086" s="40">
        <v>1272</v>
      </c>
      <c r="BE17086" s="40">
        <v>0</v>
      </c>
      <c r="BF17086" s="40">
        <v>1</v>
      </c>
      <c r="BI17086" s="2">
        <v>44024.166666666664</v>
      </c>
      <c r="BJ17086" s="2">
        <v>44024.166666666664</v>
      </c>
      <c r="BL17086">
        <v>0</v>
      </c>
      <c r="BM17086">
        <v>0</v>
      </c>
      <c r="BN17086">
        <v>0</v>
      </c>
      <c r="BO17086">
        <v>0</v>
      </c>
      <c r="BP17086">
        <v>7</v>
      </c>
      <c r="BR17086" s="40">
        <v>7</v>
      </c>
      <c r="BS17086" s="40">
        <v>7</v>
      </c>
      <c r="BT17086" s="40">
        <v>0</v>
      </c>
      <c r="BU17086">
        <v>0</v>
      </c>
      <c r="BV17086" s="8" t="s">
        <v>380</v>
      </c>
      <c r="BW17086" s="8" t="s">
        <v>1092</v>
      </c>
      <c r="BX17086" s="8" t="s">
        <v>1093</v>
      </c>
      <c r="BY17086" s="8" t="s">
        <v>380</v>
      </c>
    </row>
    <row r="17087" spans="1:77" hidden="1">
      <c r="A17087" t="s">
        <v>245</v>
      </c>
      <c r="B17087" s="2">
        <v>44024.208333333336</v>
      </c>
      <c r="C17087" s="1">
        <v>44023</v>
      </c>
      <c r="D17087">
        <v>22</v>
      </c>
      <c r="E17087">
        <v>0</v>
      </c>
      <c r="F17087" s="2">
        <v>44023.916666666664</v>
      </c>
      <c r="G17087" s="8" t="s">
        <v>378</v>
      </c>
      <c r="H17087" s="13" t="s">
        <v>379</v>
      </c>
      <c r="K17087" s="40">
        <v>1401</v>
      </c>
      <c r="L17087" s="40">
        <v>1401</v>
      </c>
      <c r="M17087" s="101">
        <v>0</v>
      </c>
      <c r="N17087" s="101">
        <v>0</v>
      </c>
      <c r="X17087" s="40">
        <v>1401</v>
      </c>
      <c r="Y17087" s="40">
        <v>1401</v>
      </c>
      <c r="Z17087" s="40">
        <v>0</v>
      </c>
      <c r="AA17087" s="40">
        <v>0</v>
      </c>
      <c r="AB17087" s="40">
        <v>0</v>
      </c>
      <c r="AD17087" s="40">
        <v>1401</v>
      </c>
      <c r="AF17087" s="40">
        <v>133</v>
      </c>
      <c r="AI17087" s="40">
        <v>0</v>
      </c>
      <c r="AJ17087" s="40">
        <v>0</v>
      </c>
      <c r="AK17087" s="40">
        <v>1268</v>
      </c>
      <c r="AW17087" s="40">
        <v>1401</v>
      </c>
      <c r="AX17087" s="40">
        <v>1268</v>
      </c>
      <c r="AY17087" s="40">
        <v>133</v>
      </c>
      <c r="AZ17087" s="40">
        <v>1</v>
      </c>
      <c r="BA17087" s="40">
        <v>1</v>
      </c>
      <c r="BB17087" s="40">
        <v>0</v>
      </c>
      <c r="BC17087" s="40">
        <v>-133</v>
      </c>
      <c r="BD17087" s="40">
        <v>1268</v>
      </c>
      <c r="BE17087" s="40">
        <v>0</v>
      </c>
      <c r="BF17087" s="40">
        <v>1</v>
      </c>
      <c r="BI17087" s="2">
        <v>44024.208333333336</v>
      </c>
      <c r="BJ17087" s="2">
        <v>44024.208333333336</v>
      </c>
      <c r="BL17087">
        <v>0</v>
      </c>
      <c r="BM17087">
        <v>0</v>
      </c>
      <c r="BN17087">
        <v>0</v>
      </c>
      <c r="BO17087">
        <v>0</v>
      </c>
      <c r="BP17087">
        <v>7</v>
      </c>
      <c r="BR17087" s="40">
        <v>7</v>
      </c>
      <c r="BS17087" s="40">
        <v>7</v>
      </c>
      <c r="BT17087" s="40">
        <v>0</v>
      </c>
      <c r="BU17087">
        <v>0</v>
      </c>
      <c r="BV17087" s="8" t="s">
        <v>380</v>
      </c>
      <c r="BW17087" s="8" t="s">
        <v>1092</v>
      </c>
      <c r="BX17087" s="8" t="s">
        <v>1093</v>
      </c>
      <c r="BY17087" s="8" t="s">
        <v>380</v>
      </c>
    </row>
    <row r="17088" spans="1:77" hidden="1">
      <c r="A17088" t="s">
        <v>245</v>
      </c>
      <c r="B17088" s="2">
        <v>44024.25</v>
      </c>
      <c r="C17088" s="1">
        <v>44023</v>
      </c>
      <c r="D17088">
        <v>23</v>
      </c>
      <c r="E17088">
        <v>0</v>
      </c>
      <c r="F17088" s="2">
        <v>44023.958333333336</v>
      </c>
      <c r="G17088" s="8" t="s">
        <v>378</v>
      </c>
      <c r="H17088" s="13" t="s">
        <v>379</v>
      </c>
      <c r="K17088" s="40">
        <v>1059</v>
      </c>
      <c r="L17088" s="40">
        <v>1059</v>
      </c>
      <c r="M17088" s="101">
        <v>0</v>
      </c>
      <c r="N17088" s="101">
        <v>0</v>
      </c>
      <c r="X17088" s="40">
        <v>1059</v>
      </c>
      <c r="Y17088" s="40">
        <v>1059</v>
      </c>
      <c r="Z17088" s="40">
        <v>0</v>
      </c>
      <c r="AA17088" s="40">
        <v>0</v>
      </c>
      <c r="AB17088" s="40">
        <v>0</v>
      </c>
      <c r="AD17088" s="40">
        <v>1059</v>
      </c>
      <c r="AF17088" s="40">
        <v>-1</v>
      </c>
      <c r="AI17088" s="40">
        <v>0</v>
      </c>
      <c r="AJ17088" s="40">
        <v>0</v>
      </c>
      <c r="AK17088" s="40">
        <v>1060</v>
      </c>
      <c r="AW17088" s="40">
        <v>1059</v>
      </c>
      <c r="AX17088" s="40">
        <v>1060</v>
      </c>
      <c r="AY17088" s="40">
        <v>-1</v>
      </c>
      <c r="AZ17088" s="40">
        <v>1</v>
      </c>
      <c r="BA17088" s="40">
        <v>1</v>
      </c>
      <c r="BB17088" s="40">
        <v>0</v>
      </c>
      <c r="BC17088" s="40">
        <v>0</v>
      </c>
      <c r="BD17088" s="40">
        <v>1060</v>
      </c>
      <c r="BE17088" s="40">
        <v>-1</v>
      </c>
      <c r="BF17088" s="40">
        <v>1</v>
      </c>
      <c r="BI17088" s="2">
        <v>44024.25</v>
      </c>
      <c r="BJ17088" s="2">
        <v>44024.25</v>
      </c>
      <c r="BL17088">
        <v>0</v>
      </c>
      <c r="BM17088">
        <v>0</v>
      </c>
      <c r="BN17088">
        <v>0</v>
      </c>
      <c r="BO17088">
        <v>0</v>
      </c>
      <c r="BP17088">
        <v>7</v>
      </c>
      <c r="BR17088" s="40">
        <v>7</v>
      </c>
      <c r="BS17088" s="40">
        <v>7</v>
      </c>
      <c r="BT17088" s="40">
        <v>0</v>
      </c>
      <c r="BU17088">
        <v>0</v>
      </c>
      <c r="BV17088" s="8" t="s">
        <v>380</v>
      </c>
      <c r="BW17088" s="8" t="s">
        <v>1092</v>
      </c>
      <c r="BX17088" s="8" t="s">
        <v>1093</v>
      </c>
      <c r="BY17088" s="8" t="s">
        <v>380</v>
      </c>
    </row>
    <row r="17089" spans="1:77" hidden="1">
      <c r="A17089" t="s">
        <v>245</v>
      </c>
      <c r="B17089" s="2">
        <v>44024.291666666664</v>
      </c>
      <c r="C17089" s="1">
        <v>44023</v>
      </c>
      <c r="D17089">
        <v>24</v>
      </c>
      <c r="E17089">
        <v>0</v>
      </c>
      <c r="F17089" s="2">
        <v>44024</v>
      </c>
      <c r="G17089" s="8" t="s">
        <v>378</v>
      </c>
      <c r="H17089" s="13" t="s">
        <v>379</v>
      </c>
      <c r="K17089" s="40">
        <v>1073</v>
      </c>
      <c r="L17089" s="40">
        <v>1073</v>
      </c>
      <c r="M17089" s="101">
        <v>0</v>
      </c>
      <c r="N17089" s="101">
        <v>0</v>
      </c>
      <c r="X17089" s="40">
        <v>1073</v>
      </c>
      <c r="Y17089" s="40">
        <v>1073</v>
      </c>
      <c r="Z17089" s="40">
        <v>0</v>
      </c>
      <c r="AA17089" s="40">
        <v>0</v>
      </c>
      <c r="AB17089" s="40">
        <v>0</v>
      </c>
      <c r="AD17089" s="40">
        <v>1073</v>
      </c>
      <c r="AF17089" s="40">
        <v>-6</v>
      </c>
      <c r="AI17089" s="40">
        <v>0</v>
      </c>
      <c r="AJ17089" s="40">
        <v>0</v>
      </c>
      <c r="AK17089" s="40">
        <v>1079</v>
      </c>
      <c r="AW17089" s="40">
        <v>1073</v>
      </c>
      <c r="AX17089" s="40">
        <v>1079</v>
      </c>
      <c r="AY17089" s="40">
        <v>-6</v>
      </c>
      <c r="AZ17089" s="40">
        <v>1</v>
      </c>
      <c r="BA17089" s="40">
        <v>1</v>
      </c>
      <c r="BB17089" s="40">
        <v>0</v>
      </c>
      <c r="BC17089" s="40">
        <v>0</v>
      </c>
      <c r="BD17089" s="40">
        <v>1079</v>
      </c>
      <c r="BE17089" s="40">
        <v>-6</v>
      </c>
      <c r="BF17089" s="40">
        <v>1</v>
      </c>
      <c r="BI17089" s="2">
        <v>44024.291666666664</v>
      </c>
      <c r="BJ17089" s="2">
        <v>44024.291666666664</v>
      </c>
      <c r="BL17089">
        <v>0</v>
      </c>
      <c r="BM17089">
        <v>0</v>
      </c>
      <c r="BN17089">
        <v>0</v>
      </c>
      <c r="BO17089">
        <v>0</v>
      </c>
      <c r="BP17089">
        <v>7</v>
      </c>
      <c r="BR17089" s="40">
        <v>7</v>
      </c>
      <c r="BS17089" s="40">
        <v>7</v>
      </c>
      <c r="BT17089" s="40">
        <v>0</v>
      </c>
      <c r="BU17089">
        <v>0</v>
      </c>
      <c r="BV17089" s="8" t="s">
        <v>380</v>
      </c>
      <c r="BW17089" s="8" t="s">
        <v>1092</v>
      </c>
      <c r="BX17089" s="8" t="s">
        <v>1093</v>
      </c>
      <c r="BY17089" s="8" t="s">
        <v>380</v>
      </c>
    </row>
    <row r="17090" spans="1:77" hidden="1">
      <c r="A17090" t="s">
        <v>245</v>
      </c>
      <c r="B17090" s="2">
        <v>44024.333333333336</v>
      </c>
      <c r="C17090" s="1">
        <v>44024</v>
      </c>
      <c r="D17090">
        <v>1</v>
      </c>
      <c r="E17090">
        <v>0</v>
      </c>
      <c r="F17090" s="2">
        <v>44024.041666666664</v>
      </c>
      <c r="G17090" s="8" t="s">
        <v>378</v>
      </c>
      <c r="H17090" s="13" t="s">
        <v>379</v>
      </c>
      <c r="K17090" s="40">
        <v>931</v>
      </c>
      <c r="L17090" s="40">
        <v>931</v>
      </c>
      <c r="M17090" s="101">
        <v>0</v>
      </c>
      <c r="N17090" s="101">
        <v>0</v>
      </c>
      <c r="X17090" s="40">
        <v>931</v>
      </c>
      <c r="Y17090" s="40">
        <v>931</v>
      </c>
      <c r="Z17090" s="40">
        <v>0</v>
      </c>
      <c r="AA17090" s="40">
        <v>0</v>
      </c>
      <c r="AB17090" s="40">
        <v>0</v>
      </c>
      <c r="AD17090" s="40">
        <v>931</v>
      </c>
      <c r="AF17090" s="40">
        <v>-2</v>
      </c>
      <c r="AI17090" s="40">
        <v>0</v>
      </c>
      <c r="AJ17090" s="40">
        <v>0</v>
      </c>
      <c r="AK17090" s="40">
        <v>933</v>
      </c>
      <c r="AW17090" s="40">
        <v>931</v>
      </c>
      <c r="AX17090" s="40">
        <v>933</v>
      </c>
      <c r="AY17090" s="40">
        <v>-2</v>
      </c>
      <c r="AZ17090" s="40">
        <v>1</v>
      </c>
      <c r="BA17090" s="40">
        <v>1</v>
      </c>
      <c r="BB17090" s="40">
        <v>0</v>
      </c>
      <c r="BC17090" s="40">
        <v>0</v>
      </c>
      <c r="BD17090" s="40">
        <v>933</v>
      </c>
      <c r="BE17090" s="40">
        <v>-2</v>
      </c>
      <c r="BF17090" s="40">
        <v>1</v>
      </c>
      <c r="BI17090" s="2">
        <v>44024.333333333336</v>
      </c>
      <c r="BJ17090" s="2">
        <v>44024.333333333336</v>
      </c>
      <c r="BL17090">
        <v>0</v>
      </c>
      <c r="BM17090">
        <v>0</v>
      </c>
      <c r="BN17090">
        <v>0</v>
      </c>
      <c r="BO17090">
        <v>0</v>
      </c>
      <c r="BP17090">
        <v>7</v>
      </c>
      <c r="BR17090" s="40">
        <v>7</v>
      </c>
      <c r="BS17090" s="40">
        <v>7</v>
      </c>
      <c r="BT17090" s="40">
        <v>0</v>
      </c>
      <c r="BU17090">
        <v>0</v>
      </c>
      <c r="BV17090" s="8" t="s">
        <v>380</v>
      </c>
      <c r="BW17090" s="8" t="s">
        <v>1093</v>
      </c>
      <c r="BX17090" s="8" t="s">
        <v>1094</v>
      </c>
      <c r="BY17090" s="8" t="s">
        <v>380</v>
      </c>
    </row>
    <row r="17091" spans="1:77" hidden="1">
      <c r="A17091" t="s">
        <v>245</v>
      </c>
      <c r="B17091" s="2">
        <v>44024.375</v>
      </c>
      <c r="C17091" s="1">
        <v>44024</v>
      </c>
      <c r="D17091">
        <v>2</v>
      </c>
      <c r="E17091">
        <v>0</v>
      </c>
      <c r="F17091" s="2">
        <v>44024.083333333336</v>
      </c>
      <c r="G17091" s="8" t="s">
        <v>378</v>
      </c>
      <c r="H17091" s="13" t="s">
        <v>379</v>
      </c>
      <c r="K17091" s="40">
        <v>743</v>
      </c>
      <c r="L17091" s="40">
        <v>743</v>
      </c>
      <c r="M17091" s="101">
        <v>0</v>
      </c>
      <c r="N17091" s="101">
        <v>0</v>
      </c>
      <c r="X17091" s="40">
        <v>743</v>
      </c>
      <c r="Y17091" s="40">
        <v>743</v>
      </c>
      <c r="Z17091" s="40">
        <v>0</v>
      </c>
      <c r="AA17091" s="40">
        <v>0</v>
      </c>
      <c r="AB17091" s="40">
        <v>0</v>
      </c>
      <c r="AD17091" s="40">
        <v>743</v>
      </c>
      <c r="AF17091" s="40">
        <v>22</v>
      </c>
      <c r="AI17091" s="40">
        <v>0</v>
      </c>
      <c r="AJ17091" s="40">
        <v>0</v>
      </c>
      <c r="AK17091" s="40">
        <v>721</v>
      </c>
      <c r="AW17091" s="40">
        <v>743</v>
      </c>
      <c r="AX17091" s="40">
        <v>721</v>
      </c>
      <c r="AY17091" s="40">
        <v>22</v>
      </c>
      <c r="AZ17091" s="40">
        <v>1</v>
      </c>
      <c r="BA17091" s="40">
        <v>1</v>
      </c>
      <c r="BB17091" s="40">
        <v>0</v>
      </c>
      <c r="BC17091" s="40">
        <v>-22</v>
      </c>
      <c r="BD17091" s="40">
        <v>721</v>
      </c>
      <c r="BE17091" s="40">
        <v>0</v>
      </c>
      <c r="BF17091" s="40">
        <v>1</v>
      </c>
      <c r="BI17091" s="2">
        <v>44024.375</v>
      </c>
      <c r="BJ17091" s="2">
        <v>44024.375</v>
      </c>
      <c r="BL17091">
        <v>0</v>
      </c>
      <c r="BM17091">
        <v>0</v>
      </c>
      <c r="BN17091">
        <v>0</v>
      </c>
      <c r="BO17091">
        <v>0</v>
      </c>
      <c r="BP17091">
        <v>7</v>
      </c>
      <c r="BR17091" s="40">
        <v>7</v>
      </c>
      <c r="BS17091" s="40">
        <v>7</v>
      </c>
      <c r="BT17091" s="40">
        <v>0</v>
      </c>
      <c r="BU17091">
        <v>0</v>
      </c>
      <c r="BV17091" s="8" t="s">
        <v>380</v>
      </c>
      <c r="BW17091" s="8" t="s">
        <v>1093</v>
      </c>
      <c r="BX17091" s="8" t="s">
        <v>1094</v>
      </c>
      <c r="BY17091" s="8" t="s">
        <v>380</v>
      </c>
    </row>
    <row r="17092" spans="1:77" hidden="1">
      <c r="A17092" t="s">
        <v>245</v>
      </c>
      <c r="B17092" s="2">
        <v>44024.416666666664</v>
      </c>
      <c r="C17092" s="1">
        <v>44024</v>
      </c>
      <c r="D17092">
        <v>3</v>
      </c>
      <c r="E17092">
        <v>0</v>
      </c>
      <c r="F17092" s="2">
        <v>44024.125</v>
      </c>
      <c r="G17092" s="8" t="s">
        <v>378</v>
      </c>
      <c r="H17092" s="13" t="s">
        <v>379</v>
      </c>
      <c r="K17092" s="40">
        <v>661</v>
      </c>
      <c r="L17092" s="40">
        <v>661</v>
      </c>
      <c r="M17092" s="101">
        <v>0</v>
      </c>
      <c r="N17092" s="101">
        <v>0</v>
      </c>
      <c r="X17092" s="40">
        <v>661</v>
      </c>
      <c r="Y17092" s="40">
        <v>661</v>
      </c>
      <c r="Z17092" s="40">
        <v>0</v>
      </c>
      <c r="AA17092" s="40">
        <v>0</v>
      </c>
      <c r="AB17092" s="40">
        <v>0</v>
      </c>
      <c r="AD17092" s="40">
        <v>661</v>
      </c>
      <c r="AF17092" s="40">
        <v>15</v>
      </c>
      <c r="AI17092" s="40">
        <v>0</v>
      </c>
      <c r="AJ17092" s="40">
        <v>0</v>
      </c>
      <c r="AK17092" s="40">
        <v>646</v>
      </c>
      <c r="AW17092" s="40">
        <v>661</v>
      </c>
      <c r="AX17092" s="40">
        <v>646</v>
      </c>
      <c r="AY17092" s="40">
        <v>15</v>
      </c>
      <c r="AZ17092" s="40">
        <v>1</v>
      </c>
      <c r="BA17092" s="40">
        <v>1</v>
      </c>
      <c r="BB17092" s="40">
        <v>0</v>
      </c>
      <c r="BC17092" s="40">
        <v>-15</v>
      </c>
      <c r="BD17092" s="40">
        <v>646</v>
      </c>
      <c r="BE17092" s="40">
        <v>0</v>
      </c>
      <c r="BF17092" s="40">
        <v>1</v>
      </c>
      <c r="BI17092" s="2">
        <v>44024.416666666664</v>
      </c>
      <c r="BJ17092" s="2">
        <v>44024.416666666664</v>
      </c>
      <c r="BL17092">
        <v>0</v>
      </c>
      <c r="BM17092">
        <v>0</v>
      </c>
      <c r="BN17092">
        <v>0</v>
      </c>
      <c r="BO17092">
        <v>0</v>
      </c>
      <c r="BP17092">
        <v>7</v>
      </c>
      <c r="BR17092" s="40">
        <v>7</v>
      </c>
      <c r="BS17092" s="40">
        <v>7</v>
      </c>
      <c r="BT17092" s="40">
        <v>0</v>
      </c>
      <c r="BU17092">
        <v>0</v>
      </c>
      <c r="BV17092" s="8" t="s">
        <v>380</v>
      </c>
      <c r="BW17092" s="8" t="s">
        <v>1093</v>
      </c>
      <c r="BX17092" s="8" t="s">
        <v>1094</v>
      </c>
      <c r="BY17092" s="8" t="s">
        <v>380</v>
      </c>
    </row>
    <row r="17093" spans="1:77" hidden="1">
      <c r="A17093" t="s">
        <v>245</v>
      </c>
      <c r="B17093" s="2">
        <v>44024.458333333336</v>
      </c>
      <c r="C17093" s="1">
        <v>44024</v>
      </c>
      <c r="D17093">
        <v>4</v>
      </c>
      <c r="E17093">
        <v>0</v>
      </c>
      <c r="F17093" s="2">
        <v>44024.166666666664</v>
      </c>
      <c r="G17093" s="8" t="s">
        <v>378</v>
      </c>
      <c r="H17093" s="13" t="s">
        <v>379</v>
      </c>
      <c r="K17093" s="40">
        <v>742</v>
      </c>
      <c r="L17093" s="40">
        <v>742</v>
      </c>
      <c r="M17093" s="101">
        <v>0</v>
      </c>
      <c r="N17093" s="101">
        <v>0</v>
      </c>
      <c r="X17093" s="40">
        <v>742</v>
      </c>
      <c r="Y17093" s="40">
        <v>742</v>
      </c>
      <c r="Z17093" s="40">
        <v>0</v>
      </c>
      <c r="AA17093" s="40">
        <v>0</v>
      </c>
      <c r="AB17093" s="40">
        <v>0</v>
      </c>
      <c r="AD17093" s="40">
        <v>742</v>
      </c>
      <c r="AF17093" s="40">
        <v>-4</v>
      </c>
      <c r="AI17093" s="40">
        <v>0</v>
      </c>
      <c r="AJ17093" s="40">
        <v>0</v>
      </c>
      <c r="AK17093" s="40">
        <v>746</v>
      </c>
      <c r="AW17093" s="40">
        <v>742</v>
      </c>
      <c r="AX17093" s="40">
        <v>746</v>
      </c>
      <c r="AY17093" s="40">
        <v>-4</v>
      </c>
      <c r="AZ17093" s="40">
        <v>1</v>
      </c>
      <c r="BA17093" s="40">
        <v>1</v>
      </c>
      <c r="BB17093" s="40">
        <v>0</v>
      </c>
      <c r="BC17093" s="40">
        <v>0</v>
      </c>
      <c r="BD17093" s="40">
        <v>746</v>
      </c>
      <c r="BE17093" s="40">
        <v>-4</v>
      </c>
      <c r="BF17093" s="40">
        <v>1</v>
      </c>
      <c r="BI17093" s="2">
        <v>44024.458333333336</v>
      </c>
      <c r="BJ17093" s="2">
        <v>44024.458333333336</v>
      </c>
      <c r="BL17093">
        <v>0</v>
      </c>
      <c r="BM17093">
        <v>0</v>
      </c>
      <c r="BN17093">
        <v>0</v>
      </c>
      <c r="BO17093">
        <v>0</v>
      </c>
      <c r="BP17093">
        <v>7</v>
      </c>
      <c r="BR17093" s="40">
        <v>7</v>
      </c>
      <c r="BS17093" s="40">
        <v>7</v>
      </c>
      <c r="BT17093" s="40">
        <v>0</v>
      </c>
      <c r="BU17093">
        <v>0</v>
      </c>
      <c r="BV17093" s="8" t="s">
        <v>380</v>
      </c>
      <c r="BW17093" s="8" t="s">
        <v>1093</v>
      </c>
      <c r="BX17093" s="8" t="s">
        <v>1094</v>
      </c>
      <c r="BY17093" s="8" t="s">
        <v>380</v>
      </c>
    </row>
    <row r="17094" spans="1:77" hidden="1">
      <c r="A17094" t="s">
        <v>245</v>
      </c>
      <c r="B17094" s="2">
        <v>44024.5</v>
      </c>
      <c r="C17094" s="1">
        <v>44024</v>
      </c>
      <c r="D17094">
        <v>5</v>
      </c>
      <c r="E17094">
        <v>0</v>
      </c>
      <c r="F17094" s="2">
        <v>44024.208333333336</v>
      </c>
      <c r="G17094" s="8" t="s">
        <v>378</v>
      </c>
      <c r="H17094" s="13" t="s">
        <v>379</v>
      </c>
      <c r="K17094" s="40">
        <v>715</v>
      </c>
      <c r="L17094" s="40">
        <v>715</v>
      </c>
      <c r="M17094" s="101">
        <v>0</v>
      </c>
      <c r="N17094" s="101">
        <v>0</v>
      </c>
      <c r="X17094" s="40">
        <v>715</v>
      </c>
      <c r="Y17094" s="40">
        <v>715</v>
      </c>
      <c r="Z17094" s="40">
        <v>0</v>
      </c>
      <c r="AA17094" s="40">
        <v>0</v>
      </c>
      <c r="AB17094" s="40">
        <v>0</v>
      </c>
      <c r="AD17094" s="40">
        <v>715</v>
      </c>
      <c r="AF17094" s="40">
        <v>-2</v>
      </c>
      <c r="AI17094" s="40">
        <v>0</v>
      </c>
      <c r="AJ17094" s="40">
        <v>0</v>
      </c>
      <c r="AK17094" s="40">
        <v>717</v>
      </c>
      <c r="AW17094" s="40">
        <v>715</v>
      </c>
      <c r="AX17094" s="40">
        <v>717</v>
      </c>
      <c r="AY17094" s="40">
        <v>-2</v>
      </c>
      <c r="AZ17094" s="40">
        <v>1</v>
      </c>
      <c r="BA17094" s="40">
        <v>1</v>
      </c>
      <c r="BB17094" s="40">
        <v>0</v>
      </c>
      <c r="BC17094" s="40">
        <v>0</v>
      </c>
      <c r="BD17094" s="40">
        <v>717</v>
      </c>
      <c r="BE17094" s="40">
        <v>-2</v>
      </c>
      <c r="BF17094" s="40">
        <v>1</v>
      </c>
      <c r="BI17094" s="2">
        <v>44024.5</v>
      </c>
      <c r="BJ17094" s="2">
        <v>44024.5</v>
      </c>
      <c r="BL17094">
        <v>0</v>
      </c>
      <c r="BM17094">
        <v>0</v>
      </c>
      <c r="BN17094">
        <v>0</v>
      </c>
      <c r="BO17094">
        <v>0</v>
      </c>
      <c r="BP17094">
        <v>7</v>
      </c>
      <c r="BR17094" s="40">
        <v>7</v>
      </c>
      <c r="BS17094" s="40">
        <v>7</v>
      </c>
      <c r="BT17094" s="40">
        <v>0</v>
      </c>
      <c r="BU17094">
        <v>0</v>
      </c>
      <c r="BV17094" s="8" t="s">
        <v>380</v>
      </c>
      <c r="BW17094" s="8" t="s">
        <v>1093</v>
      </c>
      <c r="BX17094" s="8" t="s">
        <v>1094</v>
      </c>
      <c r="BY17094" s="8" t="s">
        <v>380</v>
      </c>
    </row>
    <row r="17095" spans="1:77" hidden="1">
      <c r="A17095" t="s">
        <v>245</v>
      </c>
      <c r="B17095" s="2">
        <v>44024.541666666664</v>
      </c>
      <c r="C17095" s="1">
        <v>44024</v>
      </c>
      <c r="D17095">
        <v>6</v>
      </c>
      <c r="E17095">
        <v>0</v>
      </c>
      <c r="F17095" s="2">
        <v>44024.25</v>
      </c>
      <c r="G17095" s="8" t="s">
        <v>378</v>
      </c>
      <c r="H17095" s="13" t="s">
        <v>379</v>
      </c>
      <c r="K17095" s="40">
        <v>706</v>
      </c>
      <c r="L17095" s="40">
        <v>706</v>
      </c>
      <c r="M17095" s="101">
        <v>0</v>
      </c>
      <c r="N17095" s="101">
        <v>0</v>
      </c>
      <c r="X17095" s="40">
        <v>706</v>
      </c>
      <c r="Y17095" s="40">
        <v>706</v>
      </c>
      <c r="Z17095" s="40">
        <v>0</v>
      </c>
      <c r="AA17095" s="40">
        <v>0</v>
      </c>
      <c r="AB17095" s="40">
        <v>0</v>
      </c>
      <c r="AD17095" s="40">
        <v>706</v>
      </c>
      <c r="AF17095" s="40">
        <v>-5</v>
      </c>
      <c r="AI17095" s="40">
        <v>0</v>
      </c>
      <c r="AJ17095" s="40">
        <v>0</v>
      </c>
      <c r="AK17095" s="40">
        <v>711</v>
      </c>
      <c r="AW17095" s="40">
        <v>706</v>
      </c>
      <c r="AX17095" s="40">
        <v>711</v>
      </c>
      <c r="AY17095" s="40">
        <v>-5</v>
      </c>
      <c r="AZ17095" s="40">
        <v>1</v>
      </c>
      <c r="BA17095" s="40">
        <v>1</v>
      </c>
      <c r="BB17095" s="40">
        <v>0</v>
      </c>
      <c r="BC17095" s="40">
        <v>0</v>
      </c>
      <c r="BD17095" s="40">
        <v>711</v>
      </c>
      <c r="BE17095" s="40">
        <v>-5</v>
      </c>
      <c r="BF17095" s="40">
        <v>1</v>
      </c>
      <c r="BI17095" s="2">
        <v>44024.541666666664</v>
      </c>
      <c r="BJ17095" s="2">
        <v>44024.541666666664</v>
      </c>
      <c r="BL17095">
        <v>0</v>
      </c>
      <c r="BM17095">
        <v>0</v>
      </c>
      <c r="BN17095">
        <v>0</v>
      </c>
      <c r="BO17095">
        <v>0</v>
      </c>
      <c r="BP17095">
        <v>7</v>
      </c>
      <c r="BR17095" s="40">
        <v>7</v>
      </c>
      <c r="BS17095" s="40">
        <v>7</v>
      </c>
      <c r="BT17095" s="40">
        <v>0</v>
      </c>
      <c r="BU17095">
        <v>0</v>
      </c>
      <c r="BV17095" s="8" t="s">
        <v>380</v>
      </c>
      <c r="BW17095" s="8" t="s">
        <v>1093</v>
      </c>
      <c r="BX17095" s="8" t="s">
        <v>1094</v>
      </c>
      <c r="BY17095" s="8" t="s">
        <v>380</v>
      </c>
    </row>
    <row r="17096" spans="1:77" hidden="1">
      <c r="A17096" t="s">
        <v>245</v>
      </c>
      <c r="B17096" s="2">
        <v>44024.583333333336</v>
      </c>
      <c r="C17096" s="1">
        <v>44024</v>
      </c>
      <c r="D17096">
        <v>7</v>
      </c>
      <c r="E17096">
        <v>0</v>
      </c>
      <c r="F17096" s="2">
        <v>44024.291666666664</v>
      </c>
      <c r="G17096" s="8" t="s">
        <v>378</v>
      </c>
      <c r="H17096" s="13" t="s">
        <v>379</v>
      </c>
      <c r="K17096" s="40">
        <v>633</v>
      </c>
      <c r="L17096" s="40">
        <v>633</v>
      </c>
      <c r="M17096" s="101">
        <v>0</v>
      </c>
      <c r="N17096" s="101">
        <v>0</v>
      </c>
      <c r="X17096" s="40">
        <v>633</v>
      </c>
      <c r="Y17096" s="40">
        <v>633</v>
      </c>
      <c r="Z17096" s="40">
        <v>0</v>
      </c>
      <c r="AA17096" s="40">
        <v>0</v>
      </c>
      <c r="AB17096" s="40">
        <v>0</v>
      </c>
      <c r="AD17096" s="40">
        <v>633</v>
      </c>
      <c r="AF17096" s="40">
        <v>-2</v>
      </c>
      <c r="AI17096" s="40">
        <v>0</v>
      </c>
      <c r="AJ17096" s="40">
        <v>0</v>
      </c>
      <c r="AK17096" s="40">
        <v>635</v>
      </c>
      <c r="AW17096" s="40">
        <v>633</v>
      </c>
      <c r="AX17096" s="40">
        <v>635</v>
      </c>
      <c r="AY17096" s="40">
        <v>-2</v>
      </c>
      <c r="AZ17096" s="40">
        <v>1</v>
      </c>
      <c r="BA17096" s="40">
        <v>1</v>
      </c>
      <c r="BB17096" s="40">
        <v>0</v>
      </c>
      <c r="BC17096" s="40">
        <v>0</v>
      </c>
      <c r="BD17096" s="40">
        <v>635</v>
      </c>
      <c r="BE17096" s="40">
        <v>-2</v>
      </c>
      <c r="BF17096" s="40">
        <v>1</v>
      </c>
      <c r="BI17096" s="2">
        <v>44024.583333333336</v>
      </c>
      <c r="BJ17096" s="2">
        <v>44024.583333333336</v>
      </c>
      <c r="BL17096">
        <v>0</v>
      </c>
      <c r="BM17096">
        <v>0</v>
      </c>
      <c r="BN17096">
        <v>0</v>
      </c>
      <c r="BO17096">
        <v>0</v>
      </c>
      <c r="BP17096">
        <v>7</v>
      </c>
      <c r="BR17096" s="40">
        <v>7</v>
      </c>
      <c r="BS17096" s="40">
        <v>7</v>
      </c>
      <c r="BT17096" s="40">
        <v>0</v>
      </c>
      <c r="BU17096">
        <v>0</v>
      </c>
      <c r="BV17096" s="8" t="s">
        <v>380</v>
      </c>
      <c r="BW17096" s="8" t="s">
        <v>1093</v>
      </c>
      <c r="BX17096" s="8" t="s">
        <v>1094</v>
      </c>
      <c r="BY17096" s="8" t="s">
        <v>380</v>
      </c>
    </row>
    <row r="17097" spans="1:77" hidden="1">
      <c r="A17097" t="s">
        <v>245</v>
      </c>
      <c r="B17097" s="2">
        <v>44024.625</v>
      </c>
      <c r="C17097" s="1">
        <v>44024</v>
      </c>
      <c r="D17097">
        <v>8</v>
      </c>
      <c r="E17097">
        <v>0</v>
      </c>
      <c r="F17097" s="2">
        <v>44024.333333333336</v>
      </c>
      <c r="G17097" s="8" t="s">
        <v>378</v>
      </c>
      <c r="H17097" s="13" t="s">
        <v>379</v>
      </c>
      <c r="K17097" s="40">
        <v>527</v>
      </c>
      <c r="L17097" s="40">
        <v>527</v>
      </c>
      <c r="M17097" s="101">
        <v>0</v>
      </c>
      <c r="N17097" s="101">
        <v>0</v>
      </c>
      <c r="X17097" s="40">
        <v>527</v>
      </c>
      <c r="Y17097" s="40">
        <v>527</v>
      </c>
      <c r="Z17097" s="40">
        <v>0</v>
      </c>
      <c r="AA17097" s="40">
        <v>0</v>
      </c>
      <c r="AB17097" s="40">
        <v>0</v>
      </c>
      <c r="AD17097" s="40">
        <v>527</v>
      </c>
      <c r="AF17097" s="40">
        <v>-4</v>
      </c>
      <c r="AI17097" s="40">
        <v>0</v>
      </c>
      <c r="AJ17097" s="40">
        <v>0</v>
      </c>
      <c r="AK17097" s="40">
        <v>531</v>
      </c>
      <c r="AW17097" s="40">
        <v>527</v>
      </c>
      <c r="AX17097" s="40">
        <v>531</v>
      </c>
      <c r="AY17097" s="40">
        <v>-4</v>
      </c>
      <c r="AZ17097" s="40">
        <v>1</v>
      </c>
      <c r="BA17097" s="40">
        <v>1</v>
      </c>
      <c r="BB17097" s="40">
        <v>0</v>
      </c>
      <c r="BC17097" s="40">
        <v>0</v>
      </c>
      <c r="BD17097" s="40">
        <v>531</v>
      </c>
      <c r="BE17097" s="40">
        <v>-4</v>
      </c>
      <c r="BF17097" s="40">
        <v>1</v>
      </c>
      <c r="BI17097" s="2">
        <v>44024.625</v>
      </c>
      <c r="BJ17097" s="2">
        <v>44024.625</v>
      </c>
      <c r="BL17097">
        <v>0</v>
      </c>
      <c r="BM17097">
        <v>0</v>
      </c>
      <c r="BN17097">
        <v>0</v>
      </c>
      <c r="BO17097">
        <v>0</v>
      </c>
      <c r="BP17097">
        <v>7</v>
      </c>
      <c r="BR17097" s="40">
        <v>7</v>
      </c>
      <c r="BS17097" s="40">
        <v>7</v>
      </c>
      <c r="BT17097" s="40">
        <v>0</v>
      </c>
      <c r="BU17097">
        <v>0</v>
      </c>
      <c r="BV17097" s="8" t="s">
        <v>380</v>
      </c>
      <c r="BW17097" s="8" t="s">
        <v>1093</v>
      </c>
      <c r="BX17097" s="8" t="s">
        <v>1094</v>
      </c>
      <c r="BY17097" s="8" t="s">
        <v>380</v>
      </c>
    </row>
    <row r="17098" spans="1:77" hidden="1">
      <c r="A17098" t="s">
        <v>245</v>
      </c>
      <c r="B17098" s="2">
        <v>44024.666666666664</v>
      </c>
      <c r="C17098" s="1">
        <v>44024</v>
      </c>
      <c r="D17098">
        <v>9</v>
      </c>
      <c r="E17098">
        <v>0</v>
      </c>
      <c r="F17098" s="2">
        <v>44024.375</v>
      </c>
      <c r="G17098" s="8" t="s">
        <v>378</v>
      </c>
      <c r="H17098" s="13" t="s">
        <v>379</v>
      </c>
      <c r="K17098" s="40">
        <v>657</v>
      </c>
      <c r="L17098" s="40">
        <v>657</v>
      </c>
      <c r="M17098" s="101">
        <v>0</v>
      </c>
      <c r="N17098" s="101">
        <v>0</v>
      </c>
      <c r="X17098" s="40">
        <v>657</v>
      </c>
      <c r="Y17098" s="40">
        <v>657</v>
      </c>
      <c r="Z17098" s="40">
        <v>0</v>
      </c>
      <c r="AA17098" s="40">
        <v>0</v>
      </c>
      <c r="AB17098" s="40">
        <v>0</v>
      </c>
      <c r="AD17098" s="40">
        <v>657</v>
      </c>
      <c r="AF17098" s="40">
        <v>-1</v>
      </c>
      <c r="AI17098" s="40">
        <v>0</v>
      </c>
      <c r="AJ17098" s="40">
        <v>0</v>
      </c>
      <c r="AK17098" s="40">
        <v>658</v>
      </c>
      <c r="AW17098" s="40">
        <v>657</v>
      </c>
      <c r="AX17098" s="40">
        <v>658</v>
      </c>
      <c r="AY17098" s="40">
        <v>-1</v>
      </c>
      <c r="AZ17098" s="40">
        <v>1</v>
      </c>
      <c r="BA17098" s="40">
        <v>1</v>
      </c>
      <c r="BB17098" s="40">
        <v>0</v>
      </c>
      <c r="BC17098" s="40">
        <v>0</v>
      </c>
      <c r="BD17098" s="40">
        <v>658</v>
      </c>
      <c r="BE17098" s="40">
        <v>-1</v>
      </c>
      <c r="BF17098" s="40">
        <v>1</v>
      </c>
      <c r="BI17098" s="2">
        <v>44024.666666666664</v>
      </c>
      <c r="BJ17098" s="2">
        <v>44024.666666666664</v>
      </c>
      <c r="BL17098">
        <v>0</v>
      </c>
      <c r="BM17098">
        <v>0</v>
      </c>
      <c r="BN17098">
        <v>0</v>
      </c>
      <c r="BO17098">
        <v>0</v>
      </c>
      <c r="BP17098">
        <v>7</v>
      </c>
      <c r="BR17098" s="40">
        <v>7</v>
      </c>
      <c r="BS17098" s="40">
        <v>7</v>
      </c>
      <c r="BT17098" s="40">
        <v>0</v>
      </c>
      <c r="BU17098">
        <v>0</v>
      </c>
      <c r="BV17098" s="8" t="s">
        <v>380</v>
      </c>
      <c r="BW17098" s="8" t="s">
        <v>1093</v>
      </c>
      <c r="BX17098" s="8" t="s">
        <v>1094</v>
      </c>
      <c r="BY17098" s="8" t="s">
        <v>380</v>
      </c>
    </row>
    <row r="17099" spans="1:77" hidden="1">
      <c r="A17099" t="s">
        <v>245</v>
      </c>
      <c r="B17099" s="2">
        <v>44024.708333333336</v>
      </c>
      <c r="C17099" s="1">
        <v>44024</v>
      </c>
      <c r="D17099">
        <v>10</v>
      </c>
      <c r="E17099">
        <v>0</v>
      </c>
      <c r="F17099" s="2">
        <v>44024.416666666664</v>
      </c>
      <c r="G17099" s="8" t="s">
        <v>378</v>
      </c>
      <c r="H17099" s="13" t="s">
        <v>379</v>
      </c>
      <c r="K17099" s="40">
        <v>704</v>
      </c>
      <c r="L17099" s="40">
        <v>704</v>
      </c>
      <c r="M17099" s="101">
        <v>0</v>
      </c>
      <c r="N17099" s="101">
        <v>0</v>
      </c>
      <c r="X17099" s="40">
        <v>704</v>
      </c>
      <c r="Y17099" s="40">
        <v>704</v>
      </c>
      <c r="Z17099" s="40">
        <v>0</v>
      </c>
      <c r="AA17099" s="40">
        <v>0</v>
      </c>
      <c r="AB17099" s="40">
        <v>0</v>
      </c>
      <c r="AD17099" s="40">
        <v>704</v>
      </c>
      <c r="AF17099" s="40">
        <v>-3</v>
      </c>
      <c r="AI17099" s="40">
        <v>0</v>
      </c>
      <c r="AJ17099" s="40">
        <v>0</v>
      </c>
      <c r="AK17099" s="40">
        <v>707</v>
      </c>
      <c r="AW17099" s="40">
        <v>704</v>
      </c>
      <c r="AX17099" s="40">
        <v>707</v>
      </c>
      <c r="AY17099" s="40">
        <v>-3</v>
      </c>
      <c r="AZ17099" s="40">
        <v>1</v>
      </c>
      <c r="BA17099" s="40">
        <v>1</v>
      </c>
      <c r="BB17099" s="40">
        <v>0</v>
      </c>
      <c r="BC17099" s="40">
        <v>0</v>
      </c>
      <c r="BD17099" s="40">
        <v>707</v>
      </c>
      <c r="BE17099" s="40">
        <v>-3</v>
      </c>
      <c r="BF17099" s="40">
        <v>1</v>
      </c>
      <c r="BI17099" s="2">
        <v>44024.708333333336</v>
      </c>
      <c r="BJ17099" s="2">
        <v>44024.708333333336</v>
      </c>
      <c r="BL17099">
        <v>0</v>
      </c>
      <c r="BM17099">
        <v>0</v>
      </c>
      <c r="BN17099">
        <v>0</v>
      </c>
      <c r="BO17099">
        <v>0</v>
      </c>
      <c r="BP17099">
        <v>7</v>
      </c>
      <c r="BR17099" s="40">
        <v>7</v>
      </c>
      <c r="BS17099" s="40">
        <v>7</v>
      </c>
      <c r="BT17099" s="40">
        <v>0</v>
      </c>
      <c r="BU17099">
        <v>0</v>
      </c>
      <c r="BV17099" s="8" t="s">
        <v>380</v>
      </c>
      <c r="BW17099" s="8" t="s">
        <v>1093</v>
      </c>
      <c r="BX17099" s="8" t="s">
        <v>1094</v>
      </c>
      <c r="BY17099" s="8" t="s">
        <v>380</v>
      </c>
    </row>
    <row r="17100" spans="1:77" hidden="1">
      <c r="A17100" t="s">
        <v>245</v>
      </c>
      <c r="B17100" s="2">
        <v>44024.75</v>
      </c>
      <c r="C17100" s="1">
        <v>44024</v>
      </c>
      <c r="D17100">
        <v>11</v>
      </c>
      <c r="E17100">
        <v>0</v>
      </c>
      <c r="F17100" s="2">
        <v>44024.458333333336</v>
      </c>
      <c r="G17100" s="8" t="s">
        <v>378</v>
      </c>
      <c r="H17100" s="13" t="s">
        <v>379</v>
      </c>
      <c r="K17100" s="40">
        <v>658</v>
      </c>
      <c r="L17100" s="40">
        <v>658</v>
      </c>
      <c r="M17100" s="101">
        <v>0</v>
      </c>
      <c r="N17100" s="101">
        <v>0</v>
      </c>
      <c r="X17100" s="40">
        <v>658</v>
      </c>
      <c r="Y17100" s="40">
        <v>658</v>
      </c>
      <c r="Z17100" s="40">
        <v>0</v>
      </c>
      <c r="AA17100" s="40">
        <v>0</v>
      </c>
      <c r="AB17100" s="40">
        <v>0</v>
      </c>
      <c r="AD17100" s="40">
        <v>658</v>
      </c>
      <c r="AF17100" s="40">
        <v>-4</v>
      </c>
      <c r="AI17100" s="40">
        <v>0</v>
      </c>
      <c r="AJ17100" s="40">
        <v>0</v>
      </c>
      <c r="AK17100" s="40">
        <v>662</v>
      </c>
      <c r="AW17100" s="40">
        <v>658</v>
      </c>
      <c r="AX17100" s="40">
        <v>662</v>
      </c>
      <c r="AY17100" s="40">
        <v>-4</v>
      </c>
      <c r="AZ17100" s="40">
        <v>1</v>
      </c>
      <c r="BA17100" s="40">
        <v>1</v>
      </c>
      <c r="BB17100" s="40">
        <v>0</v>
      </c>
      <c r="BC17100" s="40">
        <v>0</v>
      </c>
      <c r="BD17100" s="40">
        <v>662</v>
      </c>
      <c r="BE17100" s="40">
        <v>-4</v>
      </c>
      <c r="BF17100" s="40">
        <v>1</v>
      </c>
      <c r="BI17100" s="2">
        <v>44024.75</v>
      </c>
      <c r="BJ17100" s="2">
        <v>44024.75</v>
      </c>
      <c r="BL17100">
        <v>0</v>
      </c>
      <c r="BM17100">
        <v>0</v>
      </c>
      <c r="BN17100">
        <v>0</v>
      </c>
      <c r="BO17100">
        <v>0</v>
      </c>
      <c r="BP17100">
        <v>7</v>
      </c>
      <c r="BR17100" s="40">
        <v>7</v>
      </c>
      <c r="BS17100" s="40">
        <v>7</v>
      </c>
      <c r="BT17100" s="40">
        <v>0</v>
      </c>
      <c r="BU17100">
        <v>0</v>
      </c>
      <c r="BV17100" s="8" t="s">
        <v>380</v>
      </c>
      <c r="BW17100" s="8" t="s">
        <v>1093</v>
      </c>
      <c r="BX17100" s="8" t="s">
        <v>1094</v>
      </c>
      <c r="BY17100" s="8" t="s">
        <v>380</v>
      </c>
    </row>
    <row r="17101" spans="1:77" hidden="1">
      <c r="A17101" t="s">
        <v>245</v>
      </c>
      <c r="B17101" s="2">
        <v>44024.791666666664</v>
      </c>
      <c r="C17101" s="1">
        <v>44024</v>
      </c>
      <c r="D17101">
        <v>12</v>
      </c>
      <c r="E17101">
        <v>0</v>
      </c>
      <c r="F17101" s="2">
        <v>44024.5</v>
      </c>
      <c r="G17101" s="8" t="s">
        <v>378</v>
      </c>
      <c r="H17101" s="13" t="s">
        <v>379</v>
      </c>
      <c r="K17101" s="40">
        <v>673</v>
      </c>
      <c r="L17101" s="40">
        <v>673</v>
      </c>
      <c r="M17101" s="101">
        <v>0</v>
      </c>
      <c r="N17101" s="101">
        <v>0</v>
      </c>
      <c r="X17101" s="40">
        <v>673</v>
      </c>
      <c r="Y17101" s="40">
        <v>673</v>
      </c>
      <c r="Z17101" s="40">
        <v>0</v>
      </c>
      <c r="AA17101" s="40">
        <v>0</v>
      </c>
      <c r="AB17101" s="40">
        <v>0</v>
      </c>
      <c r="AD17101" s="40">
        <v>673</v>
      </c>
      <c r="AF17101" s="40">
        <v>-3</v>
      </c>
      <c r="AI17101" s="40">
        <v>0</v>
      </c>
      <c r="AJ17101" s="40">
        <v>0</v>
      </c>
      <c r="AK17101" s="40">
        <v>676</v>
      </c>
      <c r="AW17101" s="40">
        <v>673</v>
      </c>
      <c r="AX17101" s="40">
        <v>676</v>
      </c>
      <c r="AY17101" s="40">
        <v>-3</v>
      </c>
      <c r="AZ17101" s="40">
        <v>1</v>
      </c>
      <c r="BA17101" s="40">
        <v>1</v>
      </c>
      <c r="BB17101" s="40">
        <v>0</v>
      </c>
      <c r="BC17101" s="40">
        <v>0</v>
      </c>
      <c r="BD17101" s="40">
        <v>676</v>
      </c>
      <c r="BE17101" s="40">
        <v>-3</v>
      </c>
      <c r="BF17101" s="40">
        <v>1</v>
      </c>
      <c r="BI17101" s="2">
        <v>44024.791666666664</v>
      </c>
      <c r="BJ17101" s="2">
        <v>44024.791666666664</v>
      </c>
      <c r="BL17101">
        <v>0</v>
      </c>
      <c r="BM17101">
        <v>0</v>
      </c>
      <c r="BN17101">
        <v>0</v>
      </c>
      <c r="BO17101">
        <v>0</v>
      </c>
      <c r="BP17101">
        <v>7</v>
      </c>
      <c r="BR17101" s="40">
        <v>7</v>
      </c>
      <c r="BS17101" s="40">
        <v>7</v>
      </c>
      <c r="BT17101" s="40">
        <v>0</v>
      </c>
      <c r="BU17101">
        <v>0</v>
      </c>
      <c r="BV17101" s="8" t="s">
        <v>380</v>
      </c>
      <c r="BW17101" s="8" t="s">
        <v>1093</v>
      </c>
      <c r="BX17101" s="8" t="s">
        <v>1094</v>
      </c>
      <c r="BY17101" s="8" t="s">
        <v>380</v>
      </c>
    </row>
    <row r="17102" spans="1:77" hidden="1">
      <c r="A17102" t="s">
        <v>245</v>
      </c>
      <c r="B17102" s="2">
        <v>44024.833333333336</v>
      </c>
      <c r="C17102" s="1">
        <v>44024</v>
      </c>
      <c r="D17102">
        <v>13</v>
      </c>
      <c r="E17102">
        <v>0</v>
      </c>
      <c r="F17102" s="2">
        <v>44024.541666666664</v>
      </c>
      <c r="G17102" s="8" t="s">
        <v>378</v>
      </c>
      <c r="H17102" s="13" t="s">
        <v>379</v>
      </c>
      <c r="K17102" s="40">
        <v>749</v>
      </c>
      <c r="L17102" s="40">
        <v>749</v>
      </c>
      <c r="M17102" s="101">
        <v>0</v>
      </c>
      <c r="N17102" s="101">
        <v>0</v>
      </c>
      <c r="X17102" s="40">
        <v>749</v>
      </c>
      <c r="Y17102" s="40">
        <v>749</v>
      </c>
      <c r="Z17102" s="40">
        <v>0</v>
      </c>
      <c r="AA17102" s="40">
        <v>0</v>
      </c>
      <c r="AB17102" s="40">
        <v>0</v>
      </c>
      <c r="AD17102" s="40">
        <v>749</v>
      </c>
      <c r="AF17102" s="40">
        <v>-3</v>
      </c>
      <c r="AI17102" s="40">
        <v>0</v>
      </c>
      <c r="AJ17102" s="40">
        <v>0</v>
      </c>
      <c r="AK17102" s="40">
        <v>752</v>
      </c>
      <c r="AW17102" s="40">
        <v>749</v>
      </c>
      <c r="AX17102" s="40">
        <v>752</v>
      </c>
      <c r="AY17102" s="40">
        <v>-3</v>
      </c>
      <c r="AZ17102" s="40">
        <v>1</v>
      </c>
      <c r="BA17102" s="40">
        <v>1</v>
      </c>
      <c r="BB17102" s="40">
        <v>0</v>
      </c>
      <c r="BC17102" s="40">
        <v>0</v>
      </c>
      <c r="BD17102" s="40">
        <v>752</v>
      </c>
      <c r="BE17102" s="40">
        <v>-3</v>
      </c>
      <c r="BF17102" s="40">
        <v>1</v>
      </c>
      <c r="BI17102" s="2">
        <v>44024.833333333336</v>
      </c>
      <c r="BJ17102" s="2">
        <v>44024.833333333336</v>
      </c>
      <c r="BL17102">
        <v>0</v>
      </c>
      <c r="BM17102">
        <v>0</v>
      </c>
      <c r="BN17102">
        <v>0</v>
      </c>
      <c r="BO17102">
        <v>0</v>
      </c>
      <c r="BP17102">
        <v>7</v>
      </c>
      <c r="BR17102" s="40">
        <v>7</v>
      </c>
      <c r="BS17102" s="40">
        <v>7</v>
      </c>
      <c r="BT17102" s="40">
        <v>0</v>
      </c>
      <c r="BU17102">
        <v>0</v>
      </c>
      <c r="BV17102" s="8" t="s">
        <v>380</v>
      </c>
      <c r="BW17102" s="8" t="s">
        <v>1093</v>
      </c>
      <c r="BX17102" s="8" t="s">
        <v>1094</v>
      </c>
      <c r="BY17102" s="8" t="s">
        <v>380</v>
      </c>
    </row>
    <row r="17103" spans="1:77" hidden="1">
      <c r="A17103" t="s">
        <v>245</v>
      </c>
      <c r="B17103" s="2">
        <v>44024.875</v>
      </c>
      <c r="C17103" s="1">
        <v>44024</v>
      </c>
      <c r="D17103">
        <v>14</v>
      </c>
      <c r="E17103">
        <v>0</v>
      </c>
      <c r="F17103" s="2">
        <v>44024.583333333336</v>
      </c>
      <c r="G17103" s="8" t="s">
        <v>378</v>
      </c>
      <c r="H17103" s="13" t="s">
        <v>379</v>
      </c>
      <c r="K17103" s="40">
        <v>884</v>
      </c>
      <c r="L17103" s="40">
        <v>884</v>
      </c>
      <c r="M17103" s="101">
        <v>0</v>
      </c>
      <c r="N17103" s="101">
        <v>0</v>
      </c>
      <c r="X17103" s="40">
        <v>884</v>
      </c>
      <c r="Y17103" s="40">
        <v>884</v>
      </c>
      <c r="Z17103" s="40">
        <v>0</v>
      </c>
      <c r="AA17103" s="40">
        <v>0</v>
      </c>
      <c r="AB17103" s="40">
        <v>0</v>
      </c>
      <c r="AD17103" s="40">
        <v>884</v>
      </c>
      <c r="AF17103" s="40">
        <v>-3</v>
      </c>
      <c r="AI17103" s="40">
        <v>0</v>
      </c>
      <c r="AJ17103" s="40">
        <v>0</v>
      </c>
      <c r="AK17103" s="40">
        <v>887</v>
      </c>
      <c r="AW17103" s="40">
        <v>884</v>
      </c>
      <c r="AX17103" s="40">
        <v>887</v>
      </c>
      <c r="AY17103" s="40">
        <v>-3</v>
      </c>
      <c r="AZ17103" s="40">
        <v>1</v>
      </c>
      <c r="BA17103" s="40">
        <v>1</v>
      </c>
      <c r="BB17103" s="40">
        <v>0</v>
      </c>
      <c r="BC17103" s="40">
        <v>0</v>
      </c>
      <c r="BD17103" s="40">
        <v>887</v>
      </c>
      <c r="BE17103" s="40">
        <v>-3</v>
      </c>
      <c r="BF17103" s="40">
        <v>1</v>
      </c>
      <c r="BI17103" s="2">
        <v>44024.875</v>
      </c>
      <c r="BJ17103" s="2">
        <v>44024.875</v>
      </c>
      <c r="BL17103">
        <v>0</v>
      </c>
      <c r="BM17103">
        <v>0</v>
      </c>
      <c r="BN17103">
        <v>0</v>
      </c>
      <c r="BO17103">
        <v>0</v>
      </c>
      <c r="BP17103">
        <v>7</v>
      </c>
      <c r="BR17103" s="40">
        <v>7</v>
      </c>
      <c r="BS17103" s="40">
        <v>7</v>
      </c>
      <c r="BT17103" s="40">
        <v>0</v>
      </c>
      <c r="BU17103">
        <v>0</v>
      </c>
      <c r="BV17103" s="8" t="s">
        <v>380</v>
      </c>
      <c r="BW17103" s="8" t="s">
        <v>1093</v>
      </c>
      <c r="BX17103" s="8" t="s">
        <v>1094</v>
      </c>
      <c r="BY17103" s="8" t="s">
        <v>380</v>
      </c>
    </row>
    <row r="17104" spans="1:77" hidden="1">
      <c r="A17104" t="s">
        <v>245</v>
      </c>
      <c r="B17104" s="2">
        <v>44024.916666666664</v>
      </c>
      <c r="C17104" s="1">
        <v>44024</v>
      </c>
      <c r="D17104">
        <v>15</v>
      </c>
      <c r="E17104">
        <v>0</v>
      </c>
      <c r="F17104" s="2">
        <v>44024.625</v>
      </c>
      <c r="G17104" s="8" t="s">
        <v>378</v>
      </c>
      <c r="H17104" s="13" t="s">
        <v>379</v>
      </c>
      <c r="K17104" s="40">
        <v>983</v>
      </c>
      <c r="L17104" s="40">
        <v>983</v>
      </c>
      <c r="M17104" s="101">
        <v>0</v>
      </c>
      <c r="N17104" s="101">
        <v>0</v>
      </c>
      <c r="X17104" s="40">
        <v>983</v>
      </c>
      <c r="Y17104" s="40">
        <v>983</v>
      </c>
      <c r="Z17104" s="40">
        <v>0</v>
      </c>
      <c r="AA17104" s="40">
        <v>0</v>
      </c>
      <c r="AB17104" s="40">
        <v>0</v>
      </c>
      <c r="AD17104" s="40">
        <v>983</v>
      </c>
      <c r="AF17104" s="40">
        <v>-3</v>
      </c>
      <c r="AI17104" s="40">
        <v>0</v>
      </c>
      <c r="AJ17104" s="40">
        <v>0</v>
      </c>
      <c r="AK17104" s="40">
        <v>986</v>
      </c>
      <c r="AW17104" s="40">
        <v>983</v>
      </c>
      <c r="AX17104" s="40">
        <v>986</v>
      </c>
      <c r="AY17104" s="40">
        <v>-3</v>
      </c>
      <c r="AZ17104" s="40">
        <v>1</v>
      </c>
      <c r="BA17104" s="40">
        <v>1</v>
      </c>
      <c r="BB17104" s="40">
        <v>0</v>
      </c>
      <c r="BC17104" s="40">
        <v>0</v>
      </c>
      <c r="BD17104" s="40">
        <v>986</v>
      </c>
      <c r="BE17104" s="40">
        <v>-3</v>
      </c>
      <c r="BF17104" s="40">
        <v>1</v>
      </c>
      <c r="BI17104" s="2">
        <v>44024.916666666664</v>
      </c>
      <c r="BJ17104" s="2">
        <v>44024.916666666664</v>
      </c>
      <c r="BL17104">
        <v>0</v>
      </c>
      <c r="BM17104">
        <v>0</v>
      </c>
      <c r="BN17104">
        <v>0</v>
      </c>
      <c r="BO17104">
        <v>0</v>
      </c>
      <c r="BP17104">
        <v>7</v>
      </c>
      <c r="BR17104" s="40">
        <v>7</v>
      </c>
      <c r="BS17104" s="40">
        <v>7</v>
      </c>
      <c r="BT17104" s="40">
        <v>0</v>
      </c>
      <c r="BU17104">
        <v>0</v>
      </c>
      <c r="BV17104" s="8" t="s">
        <v>380</v>
      </c>
      <c r="BW17104" s="8" t="s">
        <v>1093</v>
      </c>
      <c r="BX17104" s="8" t="s">
        <v>1094</v>
      </c>
      <c r="BY17104" s="8" t="s">
        <v>380</v>
      </c>
    </row>
    <row r="17105" spans="1:77" hidden="1">
      <c r="A17105" t="s">
        <v>245</v>
      </c>
      <c r="B17105" s="2">
        <v>44024.958333333336</v>
      </c>
      <c r="C17105" s="1">
        <v>44024</v>
      </c>
      <c r="D17105">
        <v>16</v>
      </c>
      <c r="E17105">
        <v>0</v>
      </c>
      <c r="F17105" s="2">
        <v>44024.666666666664</v>
      </c>
      <c r="G17105" s="8" t="s">
        <v>378</v>
      </c>
      <c r="H17105" s="13" t="s">
        <v>379</v>
      </c>
      <c r="K17105" s="40">
        <v>1124</v>
      </c>
      <c r="L17105" s="40">
        <v>1124</v>
      </c>
      <c r="M17105" s="101">
        <v>0</v>
      </c>
      <c r="N17105" s="101">
        <v>0</v>
      </c>
      <c r="X17105" s="40">
        <v>1124</v>
      </c>
      <c r="Y17105" s="40">
        <v>1124</v>
      </c>
      <c r="Z17105" s="40">
        <v>0</v>
      </c>
      <c r="AA17105" s="40">
        <v>0</v>
      </c>
      <c r="AB17105" s="40">
        <v>0</v>
      </c>
      <c r="AD17105" s="40">
        <v>1124</v>
      </c>
      <c r="AF17105" s="40">
        <v>-3</v>
      </c>
      <c r="AI17105" s="40">
        <v>0</v>
      </c>
      <c r="AJ17105" s="40">
        <v>0</v>
      </c>
      <c r="AK17105" s="40">
        <v>1127</v>
      </c>
      <c r="AW17105" s="40">
        <v>1124</v>
      </c>
      <c r="AX17105" s="40">
        <v>1127</v>
      </c>
      <c r="AY17105" s="40">
        <v>-3</v>
      </c>
      <c r="AZ17105" s="40">
        <v>1</v>
      </c>
      <c r="BA17105" s="40">
        <v>1</v>
      </c>
      <c r="BB17105" s="40">
        <v>0</v>
      </c>
      <c r="BC17105" s="40">
        <v>0</v>
      </c>
      <c r="BD17105" s="40">
        <v>1127</v>
      </c>
      <c r="BE17105" s="40">
        <v>-3</v>
      </c>
      <c r="BF17105" s="40">
        <v>1</v>
      </c>
      <c r="BI17105" s="2">
        <v>44024.958333333336</v>
      </c>
      <c r="BJ17105" s="2">
        <v>44024.958333333336</v>
      </c>
      <c r="BL17105">
        <v>0</v>
      </c>
      <c r="BM17105">
        <v>0</v>
      </c>
      <c r="BN17105">
        <v>0</v>
      </c>
      <c r="BO17105">
        <v>0</v>
      </c>
      <c r="BP17105">
        <v>7</v>
      </c>
      <c r="BR17105" s="40">
        <v>7</v>
      </c>
      <c r="BS17105" s="40">
        <v>7</v>
      </c>
      <c r="BT17105" s="40">
        <v>0</v>
      </c>
      <c r="BU17105">
        <v>0</v>
      </c>
      <c r="BV17105" s="8" t="s">
        <v>380</v>
      </c>
      <c r="BW17105" s="8" t="s">
        <v>1093</v>
      </c>
      <c r="BX17105" s="8" t="s">
        <v>1094</v>
      </c>
      <c r="BY17105" s="8" t="s">
        <v>380</v>
      </c>
    </row>
    <row r="17106" spans="1:77" hidden="1">
      <c r="A17106" t="s">
        <v>245</v>
      </c>
      <c r="B17106" s="2">
        <v>44025</v>
      </c>
      <c r="C17106" s="1">
        <v>44024</v>
      </c>
      <c r="D17106">
        <v>17</v>
      </c>
      <c r="E17106">
        <v>0</v>
      </c>
      <c r="F17106" s="2">
        <v>44024.708333333336</v>
      </c>
      <c r="G17106" s="8" t="s">
        <v>378</v>
      </c>
      <c r="H17106" s="13" t="s">
        <v>379</v>
      </c>
      <c r="K17106" s="40">
        <v>1249</v>
      </c>
      <c r="L17106" s="40">
        <v>1249</v>
      </c>
      <c r="M17106" s="101">
        <v>0</v>
      </c>
      <c r="N17106" s="101">
        <v>0</v>
      </c>
      <c r="X17106" s="40">
        <v>1249</v>
      </c>
      <c r="Y17106" s="40">
        <v>1249</v>
      </c>
      <c r="Z17106" s="40">
        <v>0</v>
      </c>
      <c r="AA17106" s="40">
        <v>0</v>
      </c>
      <c r="AB17106" s="40">
        <v>0</v>
      </c>
      <c r="AD17106" s="40">
        <v>1249</v>
      </c>
      <c r="AF17106" s="40">
        <v>-2</v>
      </c>
      <c r="AI17106" s="40">
        <v>0</v>
      </c>
      <c r="AJ17106" s="40">
        <v>0</v>
      </c>
      <c r="AK17106" s="40">
        <v>1251</v>
      </c>
      <c r="AW17106" s="40">
        <v>1249</v>
      </c>
      <c r="AX17106" s="40">
        <v>1251</v>
      </c>
      <c r="AY17106" s="40">
        <v>-2</v>
      </c>
      <c r="AZ17106" s="40">
        <v>1</v>
      </c>
      <c r="BA17106" s="40">
        <v>1</v>
      </c>
      <c r="BB17106" s="40">
        <v>0</v>
      </c>
      <c r="BC17106" s="40">
        <v>0</v>
      </c>
      <c r="BD17106" s="40">
        <v>1251</v>
      </c>
      <c r="BE17106" s="40">
        <v>-2</v>
      </c>
      <c r="BF17106" s="40">
        <v>1</v>
      </c>
      <c r="BI17106" s="2">
        <v>44025</v>
      </c>
      <c r="BJ17106" s="2">
        <v>44025</v>
      </c>
      <c r="BL17106">
        <v>0</v>
      </c>
      <c r="BM17106">
        <v>0</v>
      </c>
      <c r="BN17106">
        <v>0</v>
      </c>
      <c r="BO17106">
        <v>0</v>
      </c>
      <c r="BP17106">
        <v>7</v>
      </c>
      <c r="BR17106" s="40">
        <v>7</v>
      </c>
      <c r="BS17106" s="40">
        <v>7</v>
      </c>
      <c r="BT17106" s="40">
        <v>0</v>
      </c>
      <c r="BU17106">
        <v>0</v>
      </c>
      <c r="BV17106" s="8" t="s">
        <v>380</v>
      </c>
      <c r="BW17106" s="8" t="s">
        <v>1093</v>
      </c>
      <c r="BX17106" s="8" t="s">
        <v>1094</v>
      </c>
      <c r="BY17106" s="8" t="s">
        <v>380</v>
      </c>
    </row>
    <row r="17107" spans="1:77" hidden="1">
      <c r="A17107" t="s">
        <v>245</v>
      </c>
      <c r="B17107" s="2">
        <v>44025.041666666664</v>
      </c>
      <c r="C17107" s="1">
        <v>44024</v>
      </c>
      <c r="D17107">
        <v>18</v>
      </c>
      <c r="E17107">
        <v>0</v>
      </c>
      <c r="F17107" s="2">
        <v>44024.75</v>
      </c>
      <c r="G17107" s="8" t="s">
        <v>378</v>
      </c>
      <c r="H17107" s="13" t="s">
        <v>379</v>
      </c>
      <c r="K17107" s="40">
        <v>1319</v>
      </c>
      <c r="L17107" s="40">
        <v>1319</v>
      </c>
      <c r="M17107" s="101">
        <v>0</v>
      </c>
      <c r="N17107" s="101">
        <v>0</v>
      </c>
      <c r="X17107" s="40">
        <v>1319</v>
      </c>
      <c r="Y17107" s="40">
        <v>1319</v>
      </c>
      <c r="Z17107" s="40">
        <v>0</v>
      </c>
      <c r="AA17107" s="40">
        <v>0</v>
      </c>
      <c r="AB17107" s="40">
        <v>0</v>
      </c>
      <c r="AD17107" s="40">
        <v>1319</v>
      </c>
      <c r="AF17107" s="40">
        <v>-4</v>
      </c>
      <c r="AI17107" s="40">
        <v>0</v>
      </c>
      <c r="AJ17107" s="40">
        <v>0</v>
      </c>
      <c r="AK17107" s="40">
        <v>1323</v>
      </c>
      <c r="AW17107" s="40">
        <v>1319</v>
      </c>
      <c r="AX17107" s="40">
        <v>1323</v>
      </c>
      <c r="AY17107" s="40">
        <v>-4</v>
      </c>
      <c r="AZ17107" s="40">
        <v>1</v>
      </c>
      <c r="BA17107" s="40">
        <v>1</v>
      </c>
      <c r="BB17107" s="40">
        <v>0</v>
      </c>
      <c r="BC17107" s="40">
        <v>0</v>
      </c>
      <c r="BD17107" s="40">
        <v>1323</v>
      </c>
      <c r="BE17107" s="40">
        <v>-4</v>
      </c>
      <c r="BF17107" s="40">
        <v>1</v>
      </c>
      <c r="BI17107" s="2">
        <v>44025.041666666664</v>
      </c>
      <c r="BJ17107" s="2">
        <v>44025.041666666664</v>
      </c>
      <c r="BL17107">
        <v>0</v>
      </c>
      <c r="BM17107">
        <v>0</v>
      </c>
      <c r="BN17107">
        <v>0</v>
      </c>
      <c r="BO17107">
        <v>0</v>
      </c>
      <c r="BP17107">
        <v>7</v>
      </c>
      <c r="BR17107" s="40">
        <v>7</v>
      </c>
      <c r="BS17107" s="40">
        <v>7</v>
      </c>
      <c r="BT17107" s="40">
        <v>0</v>
      </c>
      <c r="BU17107">
        <v>0</v>
      </c>
      <c r="BV17107" s="8" t="s">
        <v>380</v>
      </c>
      <c r="BW17107" s="8" t="s">
        <v>1093</v>
      </c>
      <c r="BX17107" s="8" t="s">
        <v>1094</v>
      </c>
      <c r="BY17107" s="8" t="s">
        <v>380</v>
      </c>
    </row>
    <row r="17108" spans="1:77" hidden="1">
      <c r="A17108" t="s">
        <v>245</v>
      </c>
      <c r="B17108" s="2">
        <v>44025.083333333336</v>
      </c>
      <c r="C17108" s="1">
        <v>44024</v>
      </c>
      <c r="D17108">
        <v>19</v>
      </c>
      <c r="E17108">
        <v>0</v>
      </c>
      <c r="F17108" s="2">
        <v>44024.791666666664</v>
      </c>
      <c r="G17108" s="8" t="s">
        <v>378</v>
      </c>
      <c r="H17108" s="13" t="s">
        <v>379</v>
      </c>
      <c r="K17108" s="40">
        <v>1286</v>
      </c>
      <c r="L17108" s="40">
        <v>1286</v>
      </c>
      <c r="M17108" s="101">
        <v>0</v>
      </c>
      <c r="N17108" s="101">
        <v>0</v>
      </c>
      <c r="X17108" s="40">
        <v>1286</v>
      </c>
      <c r="Y17108" s="40">
        <v>1286</v>
      </c>
      <c r="Z17108" s="40">
        <v>0</v>
      </c>
      <c r="AA17108" s="40">
        <v>0</v>
      </c>
      <c r="AB17108" s="40">
        <v>0</v>
      </c>
      <c r="AD17108" s="40">
        <v>1286</v>
      </c>
      <c r="AF17108" s="40">
        <v>-2</v>
      </c>
      <c r="AI17108" s="40">
        <v>0</v>
      </c>
      <c r="AJ17108" s="40">
        <v>0</v>
      </c>
      <c r="AK17108" s="40">
        <v>1288</v>
      </c>
      <c r="AW17108" s="40">
        <v>1286</v>
      </c>
      <c r="AX17108" s="40">
        <v>1288</v>
      </c>
      <c r="AY17108" s="40">
        <v>-2</v>
      </c>
      <c r="AZ17108" s="40">
        <v>1</v>
      </c>
      <c r="BA17108" s="40">
        <v>1</v>
      </c>
      <c r="BB17108" s="40">
        <v>0</v>
      </c>
      <c r="BC17108" s="40">
        <v>0</v>
      </c>
      <c r="BD17108" s="40">
        <v>1288</v>
      </c>
      <c r="BE17108" s="40">
        <v>-2</v>
      </c>
      <c r="BF17108" s="40">
        <v>1</v>
      </c>
      <c r="BI17108" s="2">
        <v>44025.083333333336</v>
      </c>
      <c r="BJ17108" s="2">
        <v>44025.083333333336</v>
      </c>
      <c r="BL17108">
        <v>0</v>
      </c>
      <c r="BM17108">
        <v>0</v>
      </c>
      <c r="BN17108">
        <v>0</v>
      </c>
      <c r="BO17108">
        <v>0</v>
      </c>
      <c r="BP17108">
        <v>7</v>
      </c>
      <c r="BR17108" s="40">
        <v>7</v>
      </c>
      <c r="BS17108" s="40">
        <v>7</v>
      </c>
      <c r="BT17108" s="40">
        <v>0</v>
      </c>
      <c r="BU17108">
        <v>0</v>
      </c>
      <c r="BV17108" s="8" t="s">
        <v>380</v>
      </c>
      <c r="BW17108" s="8" t="s">
        <v>1093</v>
      </c>
      <c r="BX17108" s="8" t="s">
        <v>1094</v>
      </c>
      <c r="BY17108" s="8" t="s">
        <v>380</v>
      </c>
    </row>
    <row r="17109" spans="1:77" hidden="1">
      <c r="A17109" t="s">
        <v>245</v>
      </c>
      <c r="B17109" s="2">
        <v>44025.125</v>
      </c>
      <c r="C17109" s="1">
        <v>44024</v>
      </c>
      <c r="D17109">
        <v>20</v>
      </c>
      <c r="E17109">
        <v>0</v>
      </c>
      <c r="F17109" s="2">
        <v>44024.833333333336</v>
      </c>
      <c r="G17109" s="8" t="s">
        <v>378</v>
      </c>
      <c r="H17109" s="13" t="s">
        <v>379</v>
      </c>
      <c r="K17109" s="40">
        <v>1193</v>
      </c>
      <c r="L17109" s="40">
        <v>1193</v>
      </c>
      <c r="M17109" s="101">
        <v>0</v>
      </c>
      <c r="N17109" s="101">
        <v>0</v>
      </c>
      <c r="X17109" s="40">
        <v>1193</v>
      </c>
      <c r="Y17109" s="40">
        <v>1193</v>
      </c>
      <c r="Z17109" s="40">
        <v>0</v>
      </c>
      <c r="AA17109" s="40">
        <v>0</v>
      </c>
      <c r="AB17109" s="40">
        <v>0</v>
      </c>
      <c r="AD17109" s="40">
        <v>1193</v>
      </c>
      <c r="AF17109" s="40">
        <v>-4</v>
      </c>
      <c r="AI17109" s="40">
        <v>0</v>
      </c>
      <c r="AJ17109" s="40">
        <v>0</v>
      </c>
      <c r="AK17109" s="40">
        <v>1197</v>
      </c>
      <c r="AW17109" s="40">
        <v>1193</v>
      </c>
      <c r="AX17109" s="40">
        <v>1197</v>
      </c>
      <c r="AY17109" s="40">
        <v>-4</v>
      </c>
      <c r="AZ17109" s="40">
        <v>1</v>
      </c>
      <c r="BA17109" s="40">
        <v>1</v>
      </c>
      <c r="BB17109" s="40">
        <v>0</v>
      </c>
      <c r="BC17109" s="40">
        <v>0</v>
      </c>
      <c r="BD17109" s="40">
        <v>1197</v>
      </c>
      <c r="BE17109" s="40">
        <v>-4</v>
      </c>
      <c r="BF17109" s="40">
        <v>1</v>
      </c>
      <c r="BI17109" s="2">
        <v>44025.125</v>
      </c>
      <c r="BJ17109" s="2">
        <v>44025.125</v>
      </c>
      <c r="BL17109">
        <v>0</v>
      </c>
      <c r="BM17109">
        <v>0</v>
      </c>
      <c r="BN17109">
        <v>0</v>
      </c>
      <c r="BO17109">
        <v>0</v>
      </c>
      <c r="BP17109">
        <v>7</v>
      </c>
      <c r="BR17109" s="40">
        <v>7</v>
      </c>
      <c r="BS17109" s="40">
        <v>7</v>
      </c>
      <c r="BT17109" s="40">
        <v>0</v>
      </c>
      <c r="BU17109">
        <v>0</v>
      </c>
      <c r="BV17109" s="8" t="s">
        <v>380</v>
      </c>
      <c r="BW17109" s="8" t="s">
        <v>1093</v>
      </c>
      <c r="BX17109" s="8" t="s">
        <v>1094</v>
      </c>
      <c r="BY17109" s="8" t="s">
        <v>380</v>
      </c>
    </row>
    <row r="17110" spans="1:77" hidden="1">
      <c r="A17110" t="s">
        <v>245</v>
      </c>
      <c r="B17110" s="2">
        <v>44025.166666666664</v>
      </c>
      <c r="C17110" s="1">
        <v>44024</v>
      </c>
      <c r="D17110">
        <v>21</v>
      </c>
      <c r="E17110">
        <v>0</v>
      </c>
      <c r="F17110" s="2">
        <v>44024.875</v>
      </c>
      <c r="G17110" s="8" t="s">
        <v>378</v>
      </c>
      <c r="H17110" s="13" t="s">
        <v>379</v>
      </c>
      <c r="K17110" s="40">
        <v>1115</v>
      </c>
      <c r="L17110" s="40">
        <v>1115</v>
      </c>
      <c r="M17110" s="101">
        <v>0</v>
      </c>
      <c r="N17110" s="101">
        <v>0</v>
      </c>
      <c r="X17110" s="40">
        <v>1115</v>
      </c>
      <c r="Y17110" s="40">
        <v>1115</v>
      </c>
      <c r="Z17110" s="40">
        <v>0</v>
      </c>
      <c r="AA17110" s="40">
        <v>0</v>
      </c>
      <c r="AB17110" s="40">
        <v>0</v>
      </c>
      <c r="AD17110" s="40">
        <v>1115</v>
      </c>
      <c r="AF17110" s="40">
        <v>-2</v>
      </c>
      <c r="AI17110" s="40">
        <v>0</v>
      </c>
      <c r="AJ17110" s="40">
        <v>0</v>
      </c>
      <c r="AK17110" s="40">
        <v>1117</v>
      </c>
      <c r="AW17110" s="40">
        <v>1115</v>
      </c>
      <c r="AX17110" s="40">
        <v>1117</v>
      </c>
      <c r="AY17110" s="40">
        <v>-2</v>
      </c>
      <c r="AZ17110" s="40">
        <v>1</v>
      </c>
      <c r="BA17110" s="40">
        <v>1</v>
      </c>
      <c r="BB17110" s="40">
        <v>0</v>
      </c>
      <c r="BC17110" s="40">
        <v>0</v>
      </c>
      <c r="BD17110" s="40">
        <v>1117</v>
      </c>
      <c r="BE17110" s="40">
        <v>-2</v>
      </c>
      <c r="BF17110" s="40">
        <v>1</v>
      </c>
      <c r="BI17110" s="2">
        <v>44025.166666666664</v>
      </c>
      <c r="BJ17110" s="2">
        <v>44025.166666666664</v>
      </c>
      <c r="BL17110">
        <v>0</v>
      </c>
      <c r="BM17110">
        <v>0</v>
      </c>
      <c r="BN17110">
        <v>0</v>
      </c>
      <c r="BO17110">
        <v>0</v>
      </c>
      <c r="BP17110">
        <v>7</v>
      </c>
      <c r="BR17110" s="40">
        <v>7</v>
      </c>
      <c r="BS17110" s="40">
        <v>7</v>
      </c>
      <c r="BT17110" s="40">
        <v>0</v>
      </c>
      <c r="BU17110">
        <v>0</v>
      </c>
      <c r="BV17110" s="8" t="s">
        <v>380</v>
      </c>
      <c r="BW17110" s="8" t="s">
        <v>1093</v>
      </c>
      <c r="BX17110" s="8" t="s">
        <v>1094</v>
      </c>
      <c r="BY17110" s="8" t="s">
        <v>380</v>
      </c>
    </row>
    <row r="17111" spans="1:77" hidden="1">
      <c r="A17111" t="s">
        <v>245</v>
      </c>
      <c r="B17111" s="2">
        <v>44025.208333333336</v>
      </c>
      <c r="C17111" s="1">
        <v>44024</v>
      </c>
      <c r="D17111">
        <v>22</v>
      </c>
      <c r="E17111">
        <v>0</v>
      </c>
      <c r="F17111" s="2">
        <v>44024.916666666664</v>
      </c>
      <c r="G17111" s="8" t="s">
        <v>378</v>
      </c>
      <c r="H17111" s="13" t="s">
        <v>379</v>
      </c>
      <c r="K17111" s="40">
        <v>963</v>
      </c>
      <c r="L17111" s="40">
        <v>963</v>
      </c>
      <c r="M17111" s="101">
        <v>0</v>
      </c>
      <c r="N17111" s="101">
        <v>0</v>
      </c>
      <c r="X17111" s="40">
        <v>963</v>
      </c>
      <c r="Y17111" s="40">
        <v>963</v>
      </c>
      <c r="Z17111" s="40">
        <v>0</v>
      </c>
      <c r="AA17111" s="40">
        <v>0</v>
      </c>
      <c r="AB17111" s="40">
        <v>0</v>
      </c>
      <c r="AD17111" s="40">
        <v>963</v>
      </c>
      <c r="AF17111" s="40">
        <v>-5</v>
      </c>
      <c r="AI17111" s="40">
        <v>0</v>
      </c>
      <c r="AJ17111" s="40">
        <v>0</v>
      </c>
      <c r="AK17111" s="40">
        <v>968</v>
      </c>
      <c r="AW17111" s="40">
        <v>963</v>
      </c>
      <c r="AX17111" s="40">
        <v>968</v>
      </c>
      <c r="AY17111" s="40">
        <v>-5</v>
      </c>
      <c r="AZ17111" s="40">
        <v>1</v>
      </c>
      <c r="BA17111" s="40">
        <v>1</v>
      </c>
      <c r="BB17111" s="40">
        <v>0</v>
      </c>
      <c r="BC17111" s="40">
        <v>0</v>
      </c>
      <c r="BD17111" s="40">
        <v>968</v>
      </c>
      <c r="BE17111" s="40">
        <v>-5</v>
      </c>
      <c r="BF17111" s="40">
        <v>1</v>
      </c>
      <c r="BI17111" s="2">
        <v>44025.208333333336</v>
      </c>
      <c r="BJ17111" s="2">
        <v>44025.208333333336</v>
      </c>
      <c r="BL17111">
        <v>0</v>
      </c>
      <c r="BM17111">
        <v>0</v>
      </c>
      <c r="BN17111">
        <v>0</v>
      </c>
      <c r="BO17111">
        <v>0</v>
      </c>
      <c r="BP17111">
        <v>7</v>
      </c>
      <c r="BR17111" s="40">
        <v>7</v>
      </c>
      <c r="BS17111" s="40">
        <v>7</v>
      </c>
      <c r="BT17111" s="40">
        <v>0</v>
      </c>
      <c r="BU17111">
        <v>0</v>
      </c>
      <c r="BV17111" s="8" t="s">
        <v>380</v>
      </c>
      <c r="BW17111" s="8" t="s">
        <v>1093</v>
      </c>
      <c r="BX17111" s="8" t="s">
        <v>1094</v>
      </c>
      <c r="BY17111" s="8" t="s">
        <v>380</v>
      </c>
    </row>
    <row r="17112" spans="1:77" hidden="1">
      <c r="A17112" t="s">
        <v>245</v>
      </c>
      <c r="B17112" s="2">
        <v>44025.25</v>
      </c>
      <c r="C17112" s="1">
        <v>44024</v>
      </c>
      <c r="D17112">
        <v>23</v>
      </c>
      <c r="E17112">
        <v>0</v>
      </c>
      <c r="F17112" s="2">
        <v>44024.958333333336</v>
      </c>
      <c r="G17112" s="8" t="s">
        <v>378</v>
      </c>
      <c r="H17112" s="13" t="s">
        <v>379</v>
      </c>
      <c r="K17112" s="40">
        <v>788</v>
      </c>
      <c r="L17112" s="40">
        <v>788</v>
      </c>
      <c r="M17112" s="101">
        <v>0</v>
      </c>
      <c r="N17112" s="101">
        <v>0</v>
      </c>
      <c r="X17112" s="40">
        <v>788</v>
      </c>
      <c r="Y17112" s="40">
        <v>788</v>
      </c>
      <c r="Z17112" s="40">
        <v>0</v>
      </c>
      <c r="AA17112" s="40">
        <v>0</v>
      </c>
      <c r="AB17112" s="40">
        <v>0</v>
      </c>
      <c r="AD17112" s="40">
        <v>788</v>
      </c>
      <c r="AF17112" s="40">
        <v>-4</v>
      </c>
      <c r="AI17112" s="40">
        <v>0</v>
      </c>
      <c r="AJ17112" s="40">
        <v>0</v>
      </c>
      <c r="AK17112" s="40">
        <v>792</v>
      </c>
      <c r="AW17112" s="40">
        <v>788</v>
      </c>
      <c r="AX17112" s="40">
        <v>792</v>
      </c>
      <c r="AY17112" s="40">
        <v>-4</v>
      </c>
      <c r="AZ17112" s="40">
        <v>1</v>
      </c>
      <c r="BA17112" s="40">
        <v>1</v>
      </c>
      <c r="BB17112" s="40">
        <v>0</v>
      </c>
      <c r="BC17112" s="40">
        <v>0</v>
      </c>
      <c r="BD17112" s="40">
        <v>792</v>
      </c>
      <c r="BE17112" s="40">
        <v>-4</v>
      </c>
      <c r="BF17112" s="40">
        <v>1</v>
      </c>
      <c r="BI17112" s="2">
        <v>44025.25</v>
      </c>
      <c r="BJ17112" s="2">
        <v>44025.25</v>
      </c>
      <c r="BL17112">
        <v>0</v>
      </c>
      <c r="BM17112">
        <v>0</v>
      </c>
      <c r="BN17112">
        <v>0</v>
      </c>
      <c r="BO17112">
        <v>0</v>
      </c>
      <c r="BP17112">
        <v>7</v>
      </c>
      <c r="BR17112" s="40">
        <v>7</v>
      </c>
      <c r="BS17112" s="40">
        <v>7</v>
      </c>
      <c r="BT17112" s="40">
        <v>0</v>
      </c>
      <c r="BU17112">
        <v>0</v>
      </c>
      <c r="BV17112" s="8" t="s">
        <v>380</v>
      </c>
      <c r="BW17112" s="8" t="s">
        <v>1093</v>
      </c>
      <c r="BX17112" s="8" t="s">
        <v>1094</v>
      </c>
      <c r="BY17112" s="8" t="s">
        <v>380</v>
      </c>
    </row>
    <row r="17113" spans="1:77" hidden="1">
      <c r="A17113" t="s">
        <v>245</v>
      </c>
      <c r="B17113" s="2">
        <v>44025.291666666664</v>
      </c>
      <c r="C17113" s="1">
        <v>44024</v>
      </c>
      <c r="D17113">
        <v>24</v>
      </c>
      <c r="E17113">
        <v>0</v>
      </c>
      <c r="F17113" s="2">
        <v>44025</v>
      </c>
      <c r="G17113" s="8" t="s">
        <v>378</v>
      </c>
      <c r="H17113" s="13" t="s">
        <v>379</v>
      </c>
      <c r="K17113" s="40">
        <v>557</v>
      </c>
      <c r="L17113" s="40">
        <v>557</v>
      </c>
      <c r="M17113" s="101">
        <v>0</v>
      </c>
      <c r="N17113" s="101">
        <v>0</v>
      </c>
      <c r="X17113" s="40">
        <v>557</v>
      </c>
      <c r="Y17113" s="40">
        <v>557</v>
      </c>
      <c r="Z17113" s="40">
        <v>0</v>
      </c>
      <c r="AA17113" s="40">
        <v>0</v>
      </c>
      <c r="AB17113" s="40">
        <v>0</v>
      </c>
      <c r="AD17113" s="40">
        <v>557</v>
      </c>
      <c r="AF17113" s="40">
        <v>-3</v>
      </c>
      <c r="AI17113" s="40">
        <v>0</v>
      </c>
      <c r="AJ17113" s="40">
        <v>0</v>
      </c>
      <c r="AK17113" s="40">
        <v>560</v>
      </c>
      <c r="AW17113" s="40">
        <v>557</v>
      </c>
      <c r="AX17113" s="40">
        <v>560</v>
      </c>
      <c r="AY17113" s="40">
        <v>-3</v>
      </c>
      <c r="AZ17113" s="40">
        <v>1</v>
      </c>
      <c r="BA17113" s="40">
        <v>1</v>
      </c>
      <c r="BB17113" s="40">
        <v>0</v>
      </c>
      <c r="BC17113" s="40">
        <v>0</v>
      </c>
      <c r="BD17113" s="40">
        <v>560</v>
      </c>
      <c r="BE17113" s="40">
        <v>-3</v>
      </c>
      <c r="BF17113" s="40">
        <v>1</v>
      </c>
      <c r="BI17113" s="2">
        <v>44025.291666666664</v>
      </c>
      <c r="BJ17113" s="2">
        <v>44025.291666666664</v>
      </c>
      <c r="BL17113">
        <v>0</v>
      </c>
      <c r="BM17113">
        <v>0</v>
      </c>
      <c r="BN17113">
        <v>0</v>
      </c>
      <c r="BO17113">
        <v>0</v>
      </c>
      <c r="BP17113">
        <v>7</v>
      </c>
      <c r="BR17113" s="40">
        <v>7</v>
      </c>
      <c r="BS17113" s="40">
        <v>7</v>
      </c>
      <c r="BT17113" s="40">
        <v>0</v>
      </c>
      <c r="BU17113">
        <v>0</v>
      </c>
      <c r="BV17113" s="8" t="s">
        <v>380</v>
      </c>
      <c r="BW17113" s="8" t="s">
        <v>1093</v>
      </c>
      <c r="BX17113" s="8" t="s">
        <v>1094</v>
      </c>
      <c r="BY17113" s="8" t="s">
        <v>380</v>
      </c>
    </row>
    <row r="17114" spans="1:77" hidden="1">
      <c r="A17114" t="s">
        <v>245</v>
      </c>
      <c r="B17114" s="2">
        <v>44025.333333333336</v>
      </c>
      <c r="C17114" s="1">
        <v>44025</v>
      </c>
      <c r="D17114">
        <v>1</v>
      </c>
      <c r="E17114">
        <v>0</v>
      </c>
      <c r="F17114" s="2">
        <v>44025.041666666664</v>
      </c>
      <c r="G17114" s="8" t="s">
        <v>378</v>
      </c>
      <c r="H17114" s="13" t="s">
        <v>379</v>
      </c>
      <c r="K17114" s="40">
        <v>417</v>
      </c>
      <c r="L17114" s="40">
        <v>417</v>
      </c>
      <c r="M17114" s="101">
        <v>0</v>
      </c>
      <c r="N17114" s="101">
        <v>0</v>
      </c>
      <c r="X17114" s="40">
        <v>417</v>
      </c>
      <c r="Y17114" s="40">
        <v>417</v>
      </c>
      <c r="Z17114" s="40">
        <v>0</v>
      </c>
      <c r="AA17114" s="40">
        <v>0</v>
      </c>
      <c r="AB17114" s="40">
        <v>0</v>
      </c>
      <c r="AD17114" s="40">
        <v>417</v>
      </c>
      <c r="AF17114" s="40">
        <v>-3</v>
      </c>
      <c r="AI17114" s="40">
        <v>0</v>
      </c>
      <c r="AJ17114" s="40">
        <v>0</v>
      </c>
      <c r="AK17114" s="40">
        <v>420</v>
      </c>
      <c r="AW17114" s="40">
        <v>417</v>
      </c>
      <c r="AX17114" s="40">
        <v>420</v>
      </c>
      <c r="AY17114" s="40">
        <v>-3</v>
      </c>
      <c r="AZ17114" s="40">
        <v>1</v>
      </c>
      <c r="BA17114" s="40">
        <v>1</v>
      </c>
      <c r="BB17114" s="40">
        <v>0</v>
      </c>
      <c r="BC17114" s="40">
        <v>0</v>
      </c>
      <c r="BD17114" s="40">
        <v>420</v>
      </c>
      <c r="BE17114" s="40">
        <v>-3</v>
      </c>
      <c r="BF17114" s="40">
        <v>1</v>
      </c>
      <c r="BI17114" s="2">
        <v>44025.333333333336</v>
      </c>
      <c r="BJ17114" s="2">
        <v>44025.333333333336</v>
      </c>
      <c r="BL17114">
        <v>0</v>
      </c>
      <c r="BM17114">
        <v>0</v>
      </c>
      <c r="BN17114">
        <v>0</v>
      </c>
      <c r="BO17114">
        <v>0</v>
      </c>
      <c r="BP17114">
        <v>7</v>
      </c>
      <c r="BR17114" s="40">
        <v>7</v>
      </c>
      <c r="BS17114" s="40">
        <v>7</v>
      </c>
      <c r="BT17114" s="40">
        <v>0</v>
      </c>
      <c r="BU17114">
        <v>0</v>
      </c>
      <c r="BV17114" s="8" t="s">
        <v>380</v>
      </c>
      <c r="BW17114" s="8" t="s">
        <v>1094</v>
      </c>
      <c r="BX17114" s="8" t="s">
        <v>1095</v>
      </c>
      <c r="BY17114" s="8" t="s">
        <v>380</v>
      </c>
    </row>
    <row r="17115" spans="1:77" hidden="1">
      <c r="A17115" t="s">
        <v>245</v>
      </c>
      <c r="B17115" s="2">
        <v>44025.375</v>
      </c>
      <c r="C17115" s="1">
        <v>44025</v>
      </c>
      <c r="D17115">
        <v>2</v>
      </c>
      <c r="E17115">
        <v>0</v>
      </c>
      <c r="F17115" s="2">
        <v>44025.083333333336</v>
      </c>
      <c r="G17115" s="8" t="s">
        <v>378</v>
      </c>
      <c r="H17115" s="13" t="s">
        <v>379</v>
      </c>
      <c r="K17115" s="40">
        <v>317</v>
      </c>
      <c r="L17115" s="40">
        <v>317</v>
      </c>
      <c r="M17115" s="101">
        <v>0</v>
      </c>
      <c r="N17115" s="101">
        <v>0</v>
      </c>
      <c r="X17115" s="40">
        <v>317</v>
      </c>
      <c r="Y17115" s="40">
        <v>317</v>
      </c>
      <c r="Z17115" s="40">
        <v>0</v>
      </c>
      <c r="AA17115" s="40">
        <v>0</v>
      </c>
      <c r="AB17115" s="40">
        <v>0</v>
      </c>
      <c r="AD17115" s="40">
        <v>317</v>
      </c>
      <c r="AF17115" s="40">
        <v>-5</v>
      </c>
      <c r="AI17115" s="40">
        <v>0</v>
      </c>
      <c r="AJ17115" s="40">
        <v>0</v>
      </c>
      <c r="AK17115" s="40">
        <v>322</v>
      </c>
      <c r="AW17115" s="40">
        <v>317</v>
      </c>
      <c r="AX17115" s="40">
        <v>322</v>
      </c>
      <c r="AY17115" s="40">
        <v>-5</v>
      </c>
      <c r="AZ17115" s="40">
        <v>1</v>
      </c>
      <c r="BA17115" s="40">
        <v>1</v>
      </c>
      <c r="BB17115" s="40">
        <v>0</v>
      </c>
      <c r="BC17115" s="40">
        <v>0</v>
      </c>
      <c r="BD17115" s="40">
        <v>322</v>
      </c>
      <c r="BE17115" s="40">
        <v>-5</v>
      </c>
      <c r="BF17115" s="40">
        <v>1</v>
      </c>
      <c r="BI17115" s="2">
        <v>44025.375</v>
      </c>
      <c r="BJ17115" s="2">
        <v>44025.375</v>
      </c>
      <c r="BL17115">
        <v>0</v>
      </c>
      <c r="BM17115">
        <v>0</v>
      </c>
      <c r="BN17115">
        <v>0</v>
      </c>
      <c r="BO17115">
        <v>0</v>
      </c>
      <c r="BP17115">
        <v>7</v>
      </c>
      <c r="BR17115" s="40">
        <v>7</v>
      </c>
      <c r="BS17115" s="40">
        <v>7</v>
      </c>
      <c r="BT17115" s="40">
        <v>0</v>
      </c>
      <c r="BU17115">
        <v>0</v>
      </c>
      <c r="BV17115" s="8" t="s">
        <v>380</v>
      </c>
      <c r="BW17115" s="8" t="s">
        <v>1094</v>
      </c>
      <c r="BX17115" s="8" t="s">
        <v>1095</v>
      </c>
      <c r="BY17115" s="8" t="s">
        <v>380</v>
      </c>
    </row>
    <row r="17116" spans="1:77" hidden="1">
      <c r="A17116" t="s">
        <v>245</v>
      </c>
      <c r="B17116" s="2">
        <v>44025.416666666664</v>
      </c>
      <c r="C17116" s="1">
        <v>44025</v>
      </c>
      <c r="D17116">
        <v>3</v>
      </c>
      <c r="E17116">
        <v>0</v>
      </c>
      <c r="F17116" s="2">
        <v>44025.125</v>
      </c>
      <c r="G17116" s="8" t="s">
        <v>378</v>
      </c>
      <c r="H17116" s="13" t="s">
        <v>379</v>
      </c>
      <c r="K17116" s="40">
        <v>288</v>
      </c>
      <c r="L17116" s="40">
        <v>288</v>
      </c>
      <c r="M17116" s="101">
        <v>0</v>
      </c>
      <c r="N17116" s="101">
        <v>0</v>
      </c>
      <c r="X17116" s="40">
        <v>288</v>
      </c>
      <c r="Y17116" s="40">
        <v>288</v>
      </c>
      <c r="Z17116" s="40">
        <v>0</v>
      </c>
      <c r="AA17116" s="40">
        <v>0</v>
      </c>
      <c r="AB17116" s="40">
        <v>0</v>
      </c>
      <c r="AD17116" s="40">
        <v>288</v>
      </c>
      <c r="AF17116" s="40">
        <v>53</v>
      </c>
      <c r="AI17116" s="40">
        <v>0</v>
      </c>
      <c r="AJ17116" s="40">
        <v>0</v>
      </c>
      <c r="AK17116" s="40">
        <v>235</v>
      </c>
      <c r="AW17116" s="40">
        <v>288</v>
      </c>
      <c r="AX17116" s="40">
        <v>235</v>
      </c>
      <c r="AY17116" s="40">
        <v>53</v>
      </c>
      <c r="AZ17116" s="40">
        <v>1</v>
      </c>
      <c r="BA17116" s="40">
        <v>1</v>
      </c>
      <c r="BB17116" s="40">
        <v>0</v>
      </c>
      <c r="BC17116" s="40">
        <v>-53</v>
      </c>
      <c r="BD17116" s="40">
        <v>235</v>
      </c>
      <c r="BE17116" s="40">
        <v>0</v>
      </c>
      <c r="BF17116" s="40">
        <v>1</v>
      </c>
      <c r="BI17116" s="2">
        <v>44025.416666666664</v>
      </c>
      <c r="BJ17116" s="2">
        <v>44025.416666666664</v>
      </c>
      <c r="BL17116">
        <v>0</v>
      </c>
      <c r="BM17116">
        <v>0</v>
      </c>
      <c r="BN17116">
        <v>0</v>
      </c>
      <c r="BO17116">
        <v>0</v>
      </c>
      <c r="BP17116">
        <v>7</v>
      </c>
      <c r="BR17116" s="40">
        <v>7</v>
      </c>
      <c r="BS17116" s="40">
        <v>7</v>
      </c>
      <c r="BT17116" s="40">
        <v>0</v>
      </c>
      <c r="BU17116">
        <v>0</v>
      </c>
      <c r="BV17116" s="8" t="s">
        <v>380</v>
      </c>
      <c r="BW17116" s="8" t="s">
        <v>1094</v>
      </c>
      <c r="BX17116" s="8" t="s">
        <v>1095</v>
      </c>
      <c r="BY17116" s="8" t="s">
        <v>380</v>
      </c>
    </row>
    <row r="17117" spans="1:77" hidden="1">
      <c r="A17117" t="s">
        <v>245</v>
      </c>
      <c r="B17117" s="2">
        <v>44025.458333333336</v>
      </c>
      <c r="C17117" s="1">
        <v>44025</v>
      </c>
      <c r="D17117">
        <v>4</v>
      </c>
      <c r="E17117">
        <v>0</v>
      </c>
      <c r="F17117" s="2">
        <v>44025.166666666664</v>
      </c>
      <c r="G17117" s="8" t="s">
        <v>378</v>
      </c>
      <c r="H17117" s="13" t="s">
        <v>379</v>
      </c>
      <c r="K17117" s="40">
        <v>209</v>
      </c>
      <c r="L17117" s="40">
        <v>209</v>
      </c>
      <c r="M17117" s="101">
        <v>0</v>
      </c>
      <c r="N17117" s="101">
        <v>0</v>
      </c>
      <c r="X17117" s="40">
        <v>209</v>
      </c>
      <c r="Y17117" s="40">
        <v>209</v>
      </c>
      <c r="Z17117" s="40">
        <v>0</v>
      </c>
      <c r="AA17117" s="40">
        <v>0</v>
      </c>
      <c r="AB17117" s="40">
        <v>0</v>
      </c>
      <c r="AD17117" s="40">
        <v>209</v>
      </c>
      <c r="AF17117" s="40">
        <v>64</v>
      </c>
      <c r="AI17117" s="40">
        <v>0</v>
      </c>
      <c r="AJ17117" s="40">
        <v>0</v>
      </c>
      <c r="AK17117" s="40">
        <v>145</v>
      </c>
      <c r="AW17117" s="40">
        <v>209</v>
      </c>
      <c r="AX17117" s="40">
        <v>145</v>
      </c>
      <c r="AY17117" s="40">
        <v>64</v>
      </c>
      <c r="AZ17117" s="40">
        <v>1</v>
      </c>
      <c r="BA17117" s="40">
        <v>1</v>
      </c>
      <c r="BB17117" s="40">
        <v>0</v>
      </c>
      <c r="BC17117" s="40">
        <v>-64</v>
      </c>
      <c r="BD17117" s="40">
        <v>145</v>
      </c>
      <c r="BE17117" s="40">
        <v>0</v>
      </c>
      <c r="BF17117" s="40">
        <v>1</v>
      </c>
      <c r="BI17117" s="2">
        <v>44025.458333333336</v>
      </c>
      <c r="BJ17117" s="2">
        <v>44025.458333333336</v>
      </c>
      <c r="BL17117">
        <v>0</v>
      </c>
      <c r="BM17117">
        <v>0</v>
      </c>
      <c r="BN17117">
        <v>0</v>
      </c>
      <c r="BO17117">
        <v>0</v>
      </c>
      <c r="BP17117">
        <v>7</v>
      </c>
      <c r="BR17117" s="40">
        <v>7</v>
      </c>
      <c r="BS17117" s="40">
        <v>7</v>
      </c>
      <c r="BT17117" s="40">
        <v>0</v>
      </c>
      <c r="BU17117">
        <v>0</v>
      </c>
      <c r="BV17117" s="8" t="s">
        <v>380</v>
      </c>
      <c r="BW17117" s="8" t="s">
        <v>1094</v>
      </c>
      <c r="BX17117" s="8" t="s">
        <v>1095</v>
      </c>
      <c r="BY17117" s="8" t="s">
        <v>380</v>
      </c>
    </row>
    <row r="17118" spans="1:77" hidden="1">
      <c r="A17118" t="s">
        <v>245</v>
      </c>
      <c r="B17118" s="2">
        <v>44025.5</v>
      </c>
      <c r="C17118" s="1">
        <v>44025</v>
      </c>
      <c r="D17118">
        <v>5</v>
      </c>
      <c r="E17118">
        <v>0</v>
      </c>
      <c r="F17118" s="2">
        <v>44025.208333333336</v>
      </c>
      <c r="G17118" s="8" t="s">
        <v>378</v>
      </c>
      <c r="H17118" s="13" t="s">
        <v>379</v>
      </c>
      <c r="K17118" s="40">
        <v>236</v>
      </c>
      <c r="L17118" s="40">
        <v>236</v>
      </c>
      <c r="M17118" s="101">
        <v>0</v>
      </c>
      <c r="N17118" s="101">
        <v>0</v>
      </c>
      <c r="X17118" s="40">
        <v>236</v>
      </c>
      <c r="Y17118" s="40">
        <v>236</v>
      </c>
      <c r="Z17118" s="40">
        <v>0</v>
      </c>
      <c r="AA17118" s="40">
        <v>0</v>
      </c>
      <c r="AB17118" s="40">
        <v>0</v>
      </c>
      <c r="AD17118" s="40">
        <v>236</v>
      </c>
      <c r="AF17118" s="40">
        <v>140</v>
      </c>
      <c r="AI17118" s="40">
        <v>0</v>
      </c>
      <c r="AJ17118" s="40">
        <v>0</v>
      </c>
      <c r="AK17118" s="40">
        <v>96</v>
      </c>
      <c r="AW17118" s="40">
        <v>236</v>
      </c>
      <c r="AX17118" s="40">
        <v>96</v>
      </c>
      <c r="AY17118" s="40">
        <v>140</v>
      </c>
      <c r="AZ17118" s="40">
        <v>1</v>
      </c>
      <c r="BA17118" s="40">
        <v>1</v>
      </c>
      <c r="BB17118" s="40">
        <v>0</v>
      </c>
      <c r="BC17118" s="40">
        <v>-140</v>
      </c>
      <c r="BD17118" s="40">
        <v>96</v>
      </c>
      <c r="BE17118" s="40">
        <v>0</v>
      </c>
      <c r="BF17118" s="40">
        <v>1</v>
      </c>
      <c r="BI17118" s="2">
        <v>44025.5</v>
      </c>
      <c r="BJ17118" s="2">
        <v>44025.5</v>
      </c>
      <c r="BL17118">
        <v>0</v>
      </c>
      <c r="BM17118">
        <v>0</v>
      </c>
      <c r="BN17118">
        <v>0</v>
      </c>
      <c r="BO17118">
        <v>0</v>
      </c>
      <c r="BP17118">
        <v>7</v>
      </c>
      <c r="BR17118" s="40">
        <v>7</v>
      </c>
      <c r="BS17118" s="40">
        <v>7</v>
      </c>
      <c r="BT17118" s="40">
        <v>0</v>
      </c>
      <c r="BU17118">
        <v>0</v>
      </c>
      <c r="BV17118" s="8" t="s">
        <v>380</v>
      </c>
      <c r="BW17118" s="8" t="s">
        <v>1094</v>
      </c>
      <c r="BX17118" s="8" t="s">
        <v>1095</v>
      </c>
      <c r="BY17118" s="8" t="s">
        <v>380</v>
      </c>
    </row>
    <row r="17119" spans="1:77" hidden="1">
      <c r="A17119" t="s">
        <v>245</v>
      </c>
      <c r="B17119" s="2">
        <v>44025.541666666664</v>
      </c>
      <c r="C17119" s="1">
        <v>44025</v>
      </c>
      <c r="D17119">
        <v>6</v>
      </c>
      <c r="E17119">
        <v>0</v>
      </c>
      <c r="F17119" s="2">
        <v>44025.25</v>
      </c>
      <c r="G17119" s="8" t="s">
        <v>378</v>
      </c>
      <c r="H17119" s="13" t="s">
        <v>379</v>
      </c>
      <c r="K17119" s="40">
        <v>427</v>
      </c>
      <c r="L17119" s="40">
        <v>427</v>
      </c>
      <c r="M17119" s="101">
        <v>0</v>
      </c>
      <c r="N17119" s="101">
        <v>0</v>
      </c>
      <c r="X17119" s="40">
        <v>427</v>
      </c>
      <c r="Y17119" s="40">
        <v>427</v>
      </c>
      <c r="Z17119" s="40">
        <v>0</v>
      </c>
      <c r="AA17119" s="40">
        <v>0</v>
      </c>
      <c r="AB17119" s="40">
        <v>0</v>
      </c>
      <c r="AD17119" s="40">
        <v>427</v>
      </c>
      <c r="AF17119" s="40">
        <v>319</v>
      </c>
      <c r="AI17119" s="40">
        <v>0</v>
      </c>
      <c r="AJ17119" s="40">
        <v>0</v>
      </c>
      <c r="AK17119" s="40">
        <v>108</v>
      </c>
      <c r="AW17119" s="40">
        <v>427</v>
      </c>
      <c r="AX17119" s="40">
        <v>108</v>
      </c>
      <c r="AY17119" s="40">
        <v>319</v>
      </c>
      <c r="AZ17119" s="40">
        <v>1</v>
      </c>
      <c r="BA17119" s="40">
        <v>1</v>
      </c>
      <c r="BB17119" s="40">
        <v>2</v>
      </c>
      <c r="BC17119" s="40">
        <v>-319</v>
      </c>
      <c r="BD17119" s="40">
        <v>110</v>
      </c>
      <c r="BE17119" s="40">
        <v>0</v>
      </c>
      <c r="BF17119" s="40">
        <v>1</v>
      </c>
      <c r="BI17119" s="2">
        <v>44025.541666666664</v>
      </c>
      <c r="BJ17119" s="2">
        <v>44025.541666666664</v>
      </c>
      <c r="BL17119">
        <v>0</v>
      </c>
      <c r="BM17119">
        <v>0</v>
      </c>
      <c r="BN17119">
        <v>0</v>
      </c>
      <c r="BO17119">
        <v>0</v>
      </c>
      <c r="BP17119">
        <v>7</v>
      </c>
      <c r="BR17119" s="40">
        <v>7</v>
      </c>
      <c r="BS17119" s="40">
        <v>7</v>
      </c>
      <c r="BT17119" s="40">
        <v>0</v>
      </c>
      <c r="BU17119">
        <v>0</v>
      </c>
      <c r="BV17119" s="8" t="s">
        <v>380</v>
      </c>
      <c r="BW17119" s="8" t="s">
        <v>1094</v>
      </c>
      <c r="BX17119" s="8" t="s">
        <v>1095</v>
      </c>
      <c r="BY17119" s="8" t="s">
        <v>380</v>
      </c>
    </row>
    <row r="17120" spans="1:77" hidden="1">
      <c r="A17120" t="s">
        <v>245</v>
      </c>
      <c r="B17120" s="2">
        <v>44025.583333333336</v>
      </c>
      <c r="C17120" s="1">
        <v>44025</v>
      </c>
      <c r="D17120">
        <v>7</v>
      </c>
      <c r="E17120">
        <v>0</v>
      </c>
      <c r="F17120" s="2">
        <v>44025.291666666664</v>
      </c>
      <c r="G17120" s="8" t="s">
        <v>378</v>
      </c>
      <c r="H17120" s="13" t="s">
        <v>379</v>
      </c>
      <c r="K17120" s="40">
        <v>484</v>
      </c>
      <c r="L17120" s="40">
        <v>484</v>
      </c>
      <c r="M17120" s="101">
        <v>0</v>
      </c>
      <c r="N17120" s="101">
        <v>0</v>
      </c>
      <c r="X17120" s="40">
        <v>484</v>
      </c>
      <c r="Y17120" s="40">
        <v>484</v>
      </c>
      <c r="Z17120" s="40">
        <v>0</v>
      </c>
      <c r="AA17120" s="40">
        <v>0</v>
      </c>
      <c r="AB17120" s="40">
        <v>0</v>
      </c>
      <c r="AD17120" s="40">
        <v>484</v>
      </c>
      <c r="AF17120" s="40">
        <v>407</v>
      </c>
      <c r="AI17120" s="40">
        <v>0</v>
      </c>
      <c r="AJ17120" s="40">
        <v>0</v>
      </c>
      <c r="AK17120" s="40">
        <v>77</v>
      </c>
      <c r="AW17120" s="40">
        <v>484</v>
      </c>
      <c r="AX17120" s="40">
        <v>77</v>
      </c>
      <c r="AY17120" s="40">
        <v>407</v>
      </c>
      <c r="AZ17120" s="40">
        <v>1</v>
      </c>
      <c r="BA17120" s="40">
        <v>1</v>
      </c>
      <c r="BB17120" s="40">
        <v>0</v>
      </c>
      <c r="BC17120" s="40">
        <v>-407</v>
      </c>
      <c r="BD17120" s="40">
        <v>77</v>
      </c>
      <c r="BE17120" s="40">
        <v>0</v>
      </c>
      <c r="BF17120" s="40">
        <v>1</v>
      </c>
      <c r="BI17120" s="2">
        <v>44025.583333333336</v>
      </c>
      <c r="BJ17120" s="2">
        <v>44025.583333333336</v>
      </c>
      <c r="BL17120">
        <v>0</v>
      </c>
      <c r="BM17120">
        <v>0</v>
      </c>
      <c r="BN17120">
        <v>0</v>
      </c>
      <c r="BO17120">
        <v>0</v>
      </c>
      <c r="BP17120">
        <v>7</v>
      </c>
      <c r="BR17120" s="40">
        <v>7</v>
      </c>
      <c r="BS17120" s="40">
        <v>7</v>
      </c>
      <c r="BT17120" s="40">
        <v>0</v>
      </c>
      <c r="BU17120">
        <v>0</v>
      </c>
      <c r="BV17120" s="8" t="s">
        <v>380</v>
      </c>
      <c r="BW17120" s="8" t="s">
        <v>1094</v>
      </c>
      <c r="BX17120" s="8" t="s">
        <v>1095</v>
      </c>
      <c r="BY17120" s="8" t="s">
        <v>380</v>
      </c>
    </row>
    <row r="17121" spans="1:77" hidden="1">
      <c r="A17121" t="s">
        <v>245</v>
      </c>
      <c r="B17121" s="2">
        <v>44025.625</v>
      </c>
      <c r="C17121" s="1">
        <v>44025</v>
      </c>
      <c r="D17121">
        <v>8</v>
      </c>
      <c r="E17121">
        <v>0</v>
      </c>
      <c r="F17121" s="2">
        <v>44025.333333333336</v>
      </c>
      <c r="G17121" s="8" t="s">
        <v>378</v>
      </c>
      <c r="H17121" s="13" t="s">
        <v>379</v>
      </c>
      <c r="K17121" s="40">
        <v>472</v>
      </c>
      <c r="L17121" s="40">
        <v>472</v>
      </c>
      <c r="M17121" s="101">
        <v>0</v>
      </c>
      <c r="N17121" s="101">
        <v>0</v>
      </c>
      <c r="X17121" s="40">
        <v>472</v>
      </c>
      <c r="Y17121" s="40">
        <v>472</v>
      </c>
      <c r="Z17121" s="40">
        <v>0</v>
      </c>
      <c r="AA17121" s="40">
        <v>0</v>
      </c>
      <c r="AB17121" s="40">
        <v>0</v>
      </c>
      <c r="AD17121" s="40">
        <v>472</v>
      </c>
      <c r="AF17121" s="40">
        <v>459</v>
      </c>
      <c r="AI17121" s="40">
        <v>0</v>
      </c>
      <c r="AJ17121" s="40">
        <v>0</v>
      </c>
      <c r="AK17121" s="40">
        <v>13</v>
      </c>
      <c r="AW17121" s="40">
        <v>472</v>
      </c>
      <c r="AX17121" s="40">
        <v>13</v>
      </c>
      <c r="AY17121" s="40">
        <v>459</v>
      </c>
      <c r="AZ17121" s="40">
        <v>1</v>
      </c>
      <c r="BA17121" s="40">
        <v>1</v>
      </c>
      <c r="BB17121" s="40">
        <v>2</v>
      </c>
      <c r="BC17121" s="40">
        <v>-459</v>
      </c>
      <c r="BD17121" s="40">
        <v>15</v>
      </c>
      <c r="BE17121" s="40">
        <v>0</v>
      </c>
      <c r="BF17121" s="40">
        <v>1</v>
      </c>
      <c r="BI17121" s="2">
        <v>44025.625</v>
      </c>
      <c r="BJ17121" s="2">
        <v>44025.625</v>
      </c>
      <c r="BL17121">
        <v>0</v>
      </c>
      <c r="BM17121">
        <v>0</v>
      </c>
      <c r="BN17121">
        <v>0</v>
      </c>
      <c r="BO17121">
        <v>0</v>
      </c>
      <c r="BP17121">
        <v>7</v>
      </c>
      <c r="BR17121" s="40">
        <v>7</v>
      </c>
      <c r="BS17121" s="40">
        <v>7</v>
      </c>
      <c r="BT17121" s="40">
        <v>0</v>
      </c>
      <c r="BU17121">
        <v>0</v>
      </c>
      <c r="BV17121" s="8" t="s">
        <v>380</v>
      </c>
      <c r="BW17121" s="8" t="s">
        <v>1094</v>
      </c>
      <c r="BX17121" s="8" t="s">
        <v>1095</v>
      </c>
      <c r="BY17121" s="8" t="s">
        <v>380</v>
      </c>
    </row>
    <row r="17122" spans="1:77" hidden="1">
      <c r="A17122" t="s">
        <v>245</v>
      </c>
      <c r="B17122" s="2">
        <v>44025.666666666664</v>
      </c>
      <c r="C17122" s="1">
        <v>44025</v>
      </c>
      <c r="D17122">
        <v>9</v>
      </c>
      <c r="E17122">
        <v>0</v>
      </c>
      <c r="F17122" s="2">
        <v>44025.375</v>
      </c>
      <c r="G17122" s="8" t="s">
        <v>378</v>
      </c>
      <c r="H17122" s="13" t="s">
        <v>379</v>
      </c>
      <c r="K17122" s="40">
        <v>434</v>
      </c>
      <c r="L17122" s="40">
        <v>434</v>
      </c>
      <c r="M17122" s="101">
        <v>0</v>
      </c>
      <c r="N17122" s="101">
        <v>0</v>
      </c>
      <c r="X17122" s="40">
        <v>434</v>
      </c>
      <c r="Y17122" s="40">
        <v>434</v>
      </c>
      <c r="Z17122" s="40">
        <v>0</v>
      </c>
      <c r="AA17122" s="40">
        <v>0</v>
      </c>
      <c r="AB17122" s="40">
        <v>0</v>
      </c>
      <c r="AD17122" s="40">
        <v>434</v>
      </c>
      <c r="AF17122" s="40">
        <v>425</v>
      </c>
      <c r="AI17122" s="40">
        <v>0</v>
      </c>
      <c r="AJ17122" s="40">
        <v>0</v>
      </c>
      <c r="AK17122" s="40">
        <v>9</v>
      </c>
      <c r="AW17122" s="40">
        <v>434</v>
      </c>
      <c r="AX17122" s="40">
        <v>9</v>
      </c>
      <c r="AY17122" s="40">
        <v>425</v>
      </c>
      <c r="AZ17122" s="40">
        <v>1</v>
      </c>
      <c r="BA17122" s="40">
        <v>1</v>
      </c>
      <c r="BB17122" s="40">
        <v>4</v>
      </c>
      <c r="BC17122" s="40">
        <v>-425</v>
      </c>
      <c r="BD17122" s="40">
        <v>13</v>
      </c>
      <c r="BE17122" s="40">
        <v>0</v>
      </c>
      <c r="BF17122" s="40">
        <v>1</v>
      </c>
      <c r="BI17122" s="2">
        <v>44025.666666666664</v>
      </c>
      <c r="BJ17122" s="2">
        <v>44025.666666666664</v>
      </c>
      <c r="BL17122">
        <v>0</v>
      </c>
      <c r="BM17122">
        <v>0</v>
      </c>
      <c r="BN17122">
        <v>0</v>
      </c>
      <c r="BO17122">
        <v>0</v>
      </c>
      <c r="BP17122">
        <v>7</v>
      </c>
      <c r="BR17122" s="40">
        <v>7</v>
      </c>
      <c r="BS17122" s="40">
        <v>7</v>
      </c>
      <c r="BT17122" s="40">
        <v>0</v>
      </c>
      <c r="BU17122">
        <v>0</v>
      </c>
      <c r="BV17122" s="8" t="s">
        <v>380</v>
      </c>
      <c r="BW17122" s="8" t="s">
        <v>1094</v>
      </c>
      <c r="BX17122" s="8" t="s">
        <v>1095</v>
      </c>
      <c r="BY17122" s="8" t="s">
        <v>380</v>
      </c>
    </row>
    <row r="17123" spans="1:77" hidden="1">
      <c r="A17123" t="s">
        <v>245</v>
      </c>
      <c r="B17123" s="2">
        <v>44025.708333333336</v>
      </c>
      <c r="C17123" s="1">
        <v>44025</v>
      </c>
      <c r="D17123">
        <v>10</v>
      </c>
      <c r="E17123">
        <v>0</v>
      </c>
      <c r="F17123" s="2">
        <v>44025.416666666664</v>
      </c>
      <c r="G17123" s="8" t="s">
        <v>378</v>
      </c>
      <c r="H17123" s="13" t="s">
        <v>379</v>
      </c>
      <c r="K17123" s="40">
        <v>468</v>
      </c>
      <c r="L17123" s="40">
        <v>468</v>
      </c>
      <c r="M17123" s="101">
        <v>0</v>
      </c>
      <c r="N17123" s="101">
        <v>0</v>
      </c>
      <c r="X17123" s="40">
        <v>468</v>
      </c>
      <c r="Y17123" s="40">
        <v>468</v>
      </c>
      <c r="Z17123" s="40">
        <v>0</v>
      </c>
      <c r="AA17123" s="40">
        <v>0</v>
      </c>
      <c r="AB17123" s="40">
        <v>0</v>
      </c>
      <c r="AD17123" s="40">
        <v>468</v>
      </c>
      <c r="AF17123" s="40">
        <v>454</v>
      </c>
      <c r="AI17123" s="40">
        <v>0</v>
      </c>
      <c r="AJ17123" s="40">
        <v>0</v>
      </c>
      <c r="AK17123" s="40">
        <v>14</v>
      </c>
      <c r="AW17123" s="40">
        <v>468</v>
      </c>
      <c r="AX17123" s="40">
        <v>14</v>
      </c>
      <c r="AY17123" s="40">
        <v>454</v>
      </c>
      <c r="AZ17123" s="40">
        <v>1</v>
      </c>
      <c r="BA17123" s="40">
        <v>1</v>
      </c>
      <c r="BB17123" s="40">
        <v>3</v>
      </c>
      <c r="BC17123" s="40">
        <v>-454</v>
      </c>
      <c r="BD17123" s="40">
        <v>17</v>
      </c>
      <c r="BE17123" s="40">
        <v>0</v>
      </c>
      <c r="BF17123" s="40">
        <v>1</v>
      </c>
      <c r="BI17123" s="2">
        <v>44025.708333333336</v>
      </c>
      <c r="BJ17123" s="2">
        <v>44025.708333333336</v>
      </c>
      <c r="BL17123">
        <v>0</v>
      </c>
      <c r="BM17123">
        <v>0</v>
      </c>
      <c r="BN17123">
        <v>0</v>
      </c>
      <c r="BO17123">
        <v>0</v>
      </c>
      <c r="BP17123">
        <v>7</v>
      </c>
      <c r="BR17123" s="40">
        <v>7</v>
      </c>
      <c r="BS17123" s="40">
        <v>7</v>
      </c>
      <c r="BT17123" s="40">
        <v>0</v>
      </c>
      <c r="BU17123">
        <v>0</v>
      </c>
      <c r="BV17123" s="8" t="s">
        <v>380</v>
      </c>
      <c r="BW17123" s="8" t="s">
        <v>1094</v>
      </c>
      <c r="BX17123" s="8" t="s">
        <v>1095</v>
      </c>
      <c r="BY17123" s="8" t="s">
        <v>380</v>
      </c>
    </row>
    <row r="17124" spans="1:77" hidden="1">
      <c r="A17124" t="s">
        <v>245</v>
      </c>
      <c r="B17124" s="2">
        <v>44025.75</v>
      </c>
      <c r="C17124" s="1">
        <v>44025</v>
      </c>
      <c r="D17124">
        <v>11</v>
      </c>
      <c r="E17124">
        <v>0</v>
      </c>
      <c r="F17124" s="2">
        <v>44025.458333333336</v>
      </c>
      <c r="G17124" s="8" t="s">
        <v>378</v>
      </c>
      <c r="H17124" s="13" t="s">
        <v>379</v>
      </c>
      <c r="K17124" s="40">
        <v>455</v>
      </c>
      <c r="L17124" s="40">
        <v>455</v>
      </c>
      <c r="M17124" s="101">
        <v>0</v>
      </c>
      <c r="N17124" s="101">
        <v>0</v>
      </c>
      <c r="X17124" s="40">
        <v>455</v>
      </c>
      <c r="Y17124" s="40">
        <v>455</v>
      </c>
      <c r="Z17124" s="40">
        <v>0</v>
      </c>
      <c r="AA17124" s="40">
        <v>0</v>
      </c>
      <c r="AB17124" s="40">
        <v>0</v>
      </c>
      <c r="AD17124" s="40">
        <v>455</v>
      </c>
      <c r="AF17124" s="40">
        <v>450</v>
      </c>
      <c r="AI17124" s="40">
        <v>0</v>
      </c>
      <c r="AJ17124" s="40">
        <v>0</v>
      </c>
      <c r="AK17124" s="40">
        <v>5</v>
      </c>
      <c r="AW17124" s="40">
        <v>455</v>
      </c>
      <c r="AX17124" s="40">
        <v>5</v>
      </c>
      <c r="AY17124" s="40">
        <v>450</v>
      </c>
      <c r="AZ17124" s="40">
        <v>1</v>
      </c>
      <c r="BA17124" s="40">
        <v>1</v>
      </c>
      <c r="BB17124" s="40">
        <v>5</v>
      </c>
      <c r="BC17124" s="40">
        <v>-450</v>
      </c>
      <c r="BD17124" s="40">
        <v>10</v>
      </c>
      <c r="BE17124" s="40">
        <v>0</v>
      </c>
      <c r="BF17124" s="40">
        <v>0</v>
      </c>
      <c r="BI17124" s="2">
        <v>44025.75</v>
      </c>
      <c r="BJ17124" s="2">
        <v>44025.75</v>
      </c>
      <c r="BL17124">
        <v>0</v>
      </c>
      <c r="BM17124">
        <v>0</v>
      </c>
      <c r="BN17124">
        <v>0</v>
      </c>
      <c r="BO17124">
        <v>0</v>
      </c>
      <c r="BP17124">
        <v>7</v>
      </c>
      <c r="BR17124" s="40">
        <v>7</v>
      </c>
      <c r="BS17124" s="40">
        <v>7</v>
      </c>
      <c r="BT17124" s="40">
        <v>0</v>
      </c>
      <c r="BU17124">
        <v>0</v>
      </c>
      <c r="BV17124" s="8" t="s">
        <v>380</v>
      </c>
      <c r="BW17124" s="8" t="s">
        <v>1094</v>
      </c>
      <c r="BX17124" s="8" t="s">
        <v>1095</v>
      </c>
      <c r="BY17124" s="8" t="s">
        <v>380</v>
      </c>
    </row>
    <row r="17125" spans="1:77" hidden="1">
      <c r="A17125" t="s">
        <v>245</v>
      </c>
      <c r="B17125" s="2">
        <v>44025.791666666664</v>
      </c>
      <c r="C17125" s="1">
        <v>44025</v>
      </c>
      <c r="D17125">
        <v>12</v>
      </c>
      <c r="E17125">
        <v>0</v>
      </c>
      <c r="F17125" s="2">
        <v>44025.5</v>
      </c>
      <c r="G17125" s="8" t="s">
        <v>378</v>
      </c>
      <c r="H17125" s="13" t="s">
        <v>379</v>
      </c>
      <c r="K17125" s="40">
        <v>458</v>
      </c>
      <c r="L17125" s="40">
        <v>458</v>
      </c>
      <c r="M17125" s="101">
        <v>0</v>
      </c>
      <c r="N17125" s="101">
        <v>0</v>
      </c>
      <c r="X17125" s="40">
        <v>458</v>
      </c>
      <c r="Y17125" s="40">
        <v>458</v>
      </c>
      <c r="Z17125" s="40">
        <v>0</v>
      </c>
      <c r="AA17125" s="40">
        <v>0</v>
      </c>
      <c r="AB17125" s="40">
        <v>0</v>
      </c>
      <c r="AD17125" s="40">
        <v>458</v>
      </c>
      <c r="AF17125" s="40">
        <v>454</v>
      </c>
      <c r="AI17125" s="40">
        <v>0</v>
      </c>
      <c r="AJ17125" s="40">
        <v>0</v>
      </c>
      <c r="AK17125" s="40">
        <v>4</v>
      </c>
      <c r="AW17125" s="40">
        <v>458</v>
      </c>
      <c r="AX17125" s="40">
        <v>4</v>
      </c>
      <c r="AY17125" s="40">
        <v>454</v>
      </c>
      <c r="AZ17125" s="40">
        <v>1</v>
      </c>
      <c r="BA17125" s="40">
        <v>1</v>
      </c>
      <c r="BB17125" s="40">
        <v>4</v>
      </c>
      <c r="BC17125" s="40">
        <v>-454</v>
      </c>
      <c r="BD17125" s="40">
        <v>8</v>
      </c>
      <c r="BE17125" s="40">
        <v>0</v>
      </c>
      <c r="BF17125" s="40">
        <v>0</v>
      </c>
      <c r="BI17125" s="2">
        <v>44025.791666666664</v>
      </c>
      <c r="BJ17125" s="2">
        <v>44025.791666666664</v>
      </c>
      <c r="BL17125">
        <v>0</v>
      </c>
      <c r="BM17125">
        <v>0</v>
      </c>
      <c r="BN17125">
        <v>0</v>
      </c>
      <c r="BO17125">
        <v>0</v>
      </c>
      <c r="BP17125">
        <v>7</v>
      </c>
      <c r="BR17125" s="40">
        <v>7</v>
      </c>
      <c r="BS17125" s="40">
        <v>7</v>
      </c>
      <c r="BT17125" s="40">
        <v>0</v>
      </c>
      <c r="BU17125">
        <v>0</v>
      </c>
      <c r="BV17125" s="8" t="s">
        <v>380</v>
      </c>
      <c r="BW17125" s="8" t="s">
        <v>1094</v>
      </c>
      <c r="BX17125" s="8" t="s">
        <v>1095</v>
      </c>
      <c r="BY17125" s="8" t="s">
        <v>380</v>
      </c>
    </row>
    <row r="17126" spans="1:77" hidden="1">
      <c r="A17126" t="s">
        <v>245</v>
      </c>
      <c r="B17126" s="2">
        <v>44025.833333333336</v>
      </c>
      <c r="C17126" s="1">
        <v>44025</v>
      </c>
      <c r="D17126">
        <v>13</v>
      </c>
      <c r="E17126">
        <v>0</v>
      </c>
      <c r="F17126" s="2">
        <v>44025.541666666664</v>
      </c>
      <c r="G17126" s="8" t="s">
        <v>378</v>
      </c>
      <c r="H17126" s="13" t="s">
        <v>379</v>
      </c>
      <c r="K17126" s="40">
        <v>388</v>
      </c>
      <c r="L17126" s="40">
        <v>388</v>
      </c>
      <c r="M17126" s="101">
        <v>0</v>
      </c>
      <c r="N17126" s="101">
        <v>0</v>
      </c>
      <c r="X17126" s="40">
        <v>388</v>
      </c>
      <c r="Y17126" s="40">
        <v>388</v>
      </c>
      <c r="Z17126" s="40">
        <v>0</v>
      </c>
      <c r="AA17126" s="40">
        <v>0</v>
      </c>
      <c r="AB17126" s="40">
        <v>0</v>
      </c>
      <c r="AD17126" s="40">
        <v>388</v>
      </c>
      <c r="AF17126" s="40">
        <v>380</v>
      </c>
      <c r="AI17126" s="40">
        <v>0</v>
      </c>
      <c r="AJ17126" s="40">
        <v>0</v>
      </c>
      <c r="AK17126" s="40">
        <v>8</v>
      </c>
      <c r="AW17126" s="40">
        <v>388</v>
      </c>
      <c r="AX17126" s="40">
        <v>8</v>
      </c>
      <c r="AY17126" s="40">
        <v>380</v>
      </c>
      <c r="AZ17126" s="40">
        <v>1</v>
      </c>
      <c r="BA17126" s="40">
        <v>1</v>
      </c>
      <c r="BB17126" s="40">
        <v>4</v>
      </c>
      <c r="BC17126" s="40">
        <v>-380</v>
      </c>
      <c r="BD17126" s="40">
        <v>12</v>
      </c>
      <c r="BE17126" s="40">
        <v>0</v>
      </c>
      <c r="BF17126" s="40">
        <v>1</v>
      </c>
      <c r="BI17126" s="2">
        <v>44025.833333333336</v>
      </c>
      <c r="BJ17126" s="2">
        <v>44025.833333333336</v>
      </c>
      <c r="BL17126">
        <v>0</v>
      </c>
      <c r="BM17126">
        <v>0</v>
      </c>
      <c r="BN17126">
        <v>0</v>
      </c>
      <c r="BO17126">
        <v>0</v>
      </c>
      <c r="BP17126">
        <v>7</v>
      </c>
      <c r="BR17126" s="40">
        <v>7</v>
      </c>
      <c r="BS17126" s="40">
        <v>7</v>
      </c>
      <c r="BT17126" s="40">
        <v>0</v>
      </c>
      <c r="BU17126">
        <v>0</v>
      </c>
      <c r="BV17126" s="8" t="s">
        <v>380</v>
      </c>
      <c r="BW17126" s="8" t="s">
        <v>1094</v>
      </c>
      <c r="BX17126" s="8" t="s">
        <v>1095</v>
      </c>
      <c r="BY17126" s="8" t="s">
        <v>380</v>
      </c>
    </row>
    <row r="17127" spans="1:77" hidden="1">
      <c r="A17127" t="s">
        <v>245</v>
      </c>
      <c r="B17127" s="2">
        <v>44025.875</v>
      </c>
      <c r="C17127" s="1">
        <v>44025</v>
      </c>
      <c r="D17127">
        <v>14</v>
      </c>
      <c r="E17127">
        <v>0</v>
      </c>
      <c r="F17127" s="2">
        <v>44025.583333333336</v>
      </c>
      <c r="G17127" s="8" t="s">
        <v>378</v>
      </c>
      <c r="H17127" s="13" t="s">
        <v>379</v>
      </c>
      <c r="K17127" s="40">
        <v>403</v>
      </c>
      <c r="L17127" s="40">
        <v>403</v>
      </c>
      <c r="M17127" s="101">
        <v>0</v>
      </c>
      <c r="N17127" s="101">
        <v>0</v>
      </c>
      <c r="X17127" s="40">
        <v>403</v>
      </c>
      <c r="Y17127" s="40">
        <v>403</v>
      </c>
      <c r="Z17127" s="40">
        <v>0</v>
      </c>
      <c r="AA17127" s="40">
        <v>0</v>
      </c>
      <c r="AB17127" s="40">
        <v>0</v>
      </c>
      <c r="AD17127" s="40">
        <v>403</v>
      </c>
      <c r="AF17127" s="40">
        <v>390</v>
      </c>
      <c r="AI17127" s="40">
        <v>0</v>
      </c>
      <c r="AJ17127" s="40">
        <v>0</v>
      </c>
      <c r="AK17127" s="40">
        <v>13</v>
      </c>
      <c r="AW17127" s="40">
        <v>403</v>
      </c>
      <c r="AX17127" s="40">
        <v>13</v>
      </c>
      <c r="AY17127" s="40">
        <v>390</v>
      </c>
      <c r="AZ17127" s="40">
        <v>1</v>
      </c>
      <c r="BA17127" s="40">
        <v>1</v>
      </c>
      <c r="BB17127" s="40">
        <v>3</v>
      </c>
      <c r="BC17127" s="40">
        <v>-390</v>
      </c>
      <c r="BD17127" s="40">
        <v>16</v>
      </c>
      <c r="BE17127" s="40">
        <v>0</v>
      </c>
      <c r="BF17127" s="40">
        <v>1</v>
      </c>
      <c r="BI17127" s="2">
        <v>44025.875</v>
      </c>
      <c r="BJ17127" s="2">
        <v>44025.875</v>
      </c>
      <c r="BL17127">
        <v>0</v>
      </c>
      <c r="BM17127">
        <v>0</v>
      </c>
      <c r="BN17127">
        <v>0</v>
      </c>
      <c r="BO17127">
        <v>0</v>
      </c>
      <c r="BP17127">
        <v>7</v>
      </c>
      <c r="BR17127" s="40">
        <v>7</v>
      </c>
      <c r="BS17127" s="40">
        <v>7</v>
      </c>
      <c r="BT17127" s="40">
        <v>0</v>
      </c>
      <c r="BU17127">
        <v>0</v>
      </c>
      <c r="BV17127" s="8" t="s">
        <v>380</v>
      </c>
      <c r="BW17127" s="8" t="s">
        <v>1094</v>
      </c>
      <c r="BX17127" s="8" t="s">
        <v>1095</v>
      </c>
      <c r="BY17127" s="8" t="s">
        <v>380</v>
      </c>
    </row>
    <row r="17128" spans="1:77" hidden="1">
      <c r="A17128" t="s">
        <v>245</v>
      </c>
      <c r="B17128" s="2">
        <v>44025.916666666664</v>
      </c>
      <c r="C17128" s="1">
        <v>44025</v>
      </c>
      <c r="D17128">
        <v>15</v>
      </c>
      <c r="E17128">
        <v>0</v>
      </c>
      <c r="F17128" s="2">
        <v>44025.625</v>
      </c>
      <c r="G17128" s="8" t="s">
        <v>378</v>
      </c>
      <c r="H17128" s="13" t="s">
        <v>379</v>
      </c>
      <c r="K17128" s="40">
        <v>395</v>
      </c>
      <c r="L17128" s="40">
        <v>395</v>
      </c>
      <c r="M17128" s="101">
        <v>0</v>
      </c>
      <c r="N17128" s="101">
        <v>0</v>
      </c>
      <c r="X17128" s="40">
        <v>395</v>
      </c>
      <c r="Y17128" s="40">
        <v>395</v>
      </c>
      <c r="Z17128" s="40">
        <v>0</v>
      </c>
      <c r="AA17128" s="40">
        <v>0</v>
      </c>
      <c r="AB17128" s="40">
        <v>0</v>
      </c>
      <c r="AD17128" s="40">
        <v>395</v>
      </c>
      <c r="AF17128" s="40">
        <v>386</v>
      </c>
      <c r="AI17128" s="40">
        <v>0</v>
      </c>
      <c r="AJ17128" s="40">
        <v>0</v>
      </c>
      <c r="AK17128" s="40">
        <v>9</v>
      </c>
      <c r="AW17128" s="40">
        <v>395</v>
      </c>
      <c r="AX17128" s="40">
        <v>9</v>
      </c>
      <c r="AY17128" s="40">
        <v>386</v>
      </c>
      <c r="AZ17128" s="40">
        <v>1</v>
      </c>
      <c r="BA17128" s="40">
        <v>1</v>
      </c>
      <c r="BB17128" s="40">
        <v>4</v>
      </c>
      <c r="BC17128" s="40">
        <v>-386</v>
      </c>
      <c r="BD17128" s="40">
        <v>13</v>
      </c>
      <c r="BE17128" s="40">
        <v>0</v>
      </c>
      <c r="BF17128" s="40">
        <v>1</v>
      </c>
      <c r="BI17128" s="2">
        <v>44025.916666666664</v>
      </c>
      <c r="BJ17128" s="2">
        <v>44025.916666666664</v>
      </c>
      <c r="BL17128">
        <v>0</v>
      </c>
      <c r="BM17128">
        <v>0</v>
      </c>
      <c r="BN17128">
        <v>0</v>
      </c>
      <c r="BO17128">
        <v>0</v>
      </c>
      <c r="BP17128">
        <v>7</v>
      </c>
      <c r="BR17128" s="40">
        <v>7</v>
      </c>
      <c r="BS17128" s="40">
        <v>7</v>
      </c>
      <c r="BT17128" s="40">
        <v>0</v>
      </c>
      <c r="BU17128">
        <v>0</v>
      </c>
      <c r="BV17128" s="8" t="s">
        <v>380</v>
      </c>
      <c r="BW17128" s="8" t="s">
        <v>1094</v>
      </c>
      <c r="BX17128" s="8" t="s">
        <v>1095</v>
      </c>
      <c r="BY17128" s="8" t="s">
        <v>380</v>
      </c>
    </row>
    <row r="17129" spans="1:77" hidden="1">
      <c r="A17129" t="s">
        <v>245</v>
      </c>
      <c r="B17129" s="2">
        <v>44025.958333333336</v>
      </c>
      <c r="C17129" s="1">
        <v>44025</v>
      </c>
      <c r="D17129">
        <v>16</v>
      </c>
      <c r="E17129">
        <v>0</v>
      </c>
      <c r="F17129" s="2">
        <v>44025.666666666664</v>
      </c>
      <c r="G17129" s="8" t="s">
        <v>378</v>
      </c>
      <c r="H17129" s="13" t="s">
        <v>379</v>
      </c>
      <c r="K17129" s="40">
        <v>476</v>
      </c>
      <c r="L17129" s="40">
        <v>476</v>
      </c>
      <c r="M17129" s="101">
        <v>0</v>
      </c>
      <c r="N17129" s="101">
        <v>0</v>
      </c>
      <c r="X17129" s="40">
        <v>476</v>
      </c>
      <c r="Y17129" s="40">
        <v>476</v>
      </c>
      <c r="Z17129" s="40">
        <v>0</v>
      </c>
      <c r="AA17129" s="40">
        <v>0</v>
      </c>
      <c r="AB17129" s="40">
        <v>0</v>
      </c>
      <c r="AD17129" s="40">
        <v>476</v>
      </c>
      <c r="AF17129" s="40">
        <v>457</v>
      </c>
      <c r="AI17129" s="40">
        <v>0</v>
      </c>
      <c r="AJ17129" s="40">
        <v>0</v>
      </c>
      <c r="AK17129" s="40">
        <v>19</v>
      </c>
      <c r="AW17129" s="40">
        <v>476</v>
      </c>
      <c r="AX17129" s="40">
        <v>19</v>
      </c>
      <c r="AY17129" s="40">
        <v>457</v>
      </c>
      <c r="AZ17129" s="40">
        <v>1</v>
      </c>
      <c r="BA17129" s="40">
        <v>1</v>
      </c>
      <c r="BB17129" s="40">
        <v>0</v>
      </c>
      <c r="BC17129" s="40">
        <v>-457</v>
      </c>
      <c r="BD17129" s="40">
        <v>19</v>
      </c>
      <c r="BE17129" s="40">
        <v>0</v>
      </c>
      <c r="BF17129" s="40">
        <v>1</v>
      </c>
      <c r="BI17129" s="2">
        <v>44025.958333333336</v>
      </c>
      <c r="BJ17129" s="2">
        <v>44025.958333333336</v>
      </c>
      <c r="BL17129">
        <v>0</v>
      </c>
      <c r="BM17129">
        <v>0</v>
      </c>
      <c r="BN17129">
        <v>0</v>
      </c>
      <c r="BO17129">
        <v>0</v>
      </c>
      <c r="BP17129">
        <v>7</v>
      </c>
      <c r="BR17129" s="40">
        <v>7</v>
      </c>
      <c r="BS17129" s="40">
        <v>7</v>
      </c>
      <c r="BT17129" s="40">
        <v>0</v>
      </c>
      <c r="BU17129">
        <v>0</v>
      </c>
      <c r="BV17129" s="8" t="s">
        <v>380</v>
      </c>
      <c r="BW17129" s="8" t="s">
        <v>1094</v>
      </c>
      <c r="BX17129" s="8" t="s">
        <v>1095</v>
      </c>
      <c r="BY17129" s="8" t="s">
        <v>380</v>
      </c>
    </row>
    <row r="17130" spans="1:77" hidden="1">
      <c r="A17130" t="s">
        <v>245</v>
      </c>
      <c r="B17130" s="2">
        <v>44026</v>
      </c>
      <c r="C17130" s="1">
        <v>44025</v>
      </c>
      <c r="D17130">
        <v>17</v>
      </c>
      <c r="E17130">
        <v>0</v>
      </c>
      <c r="F17130" s="2">
        <v>44025.708333333336</v>
      </c>
      <c r="G17130" s="8" t="s">
        <v>378</v>
      </c>
      <c r="H17130" s="13" t="s">
        <v>379</v>
      </c>
      <c r="K17130" s="40">
        <v>452</v>
      </c>
      <c r="L17130" s="40">
        <v>452</v>
      </c>
      <c r="M17130" s="101">
        <v>0</v>
      </c>
      <c r="N17130" s="101">
        <v>0</v>
      </c>
      <c r="X17130" s="40">
        <v>452</v>
      </c>
      <c r="Y17130" s="40">
        <v>452</v>
      </c>
      <c r="Z17130" s="40">
        <v>0</v>
      </c>
      <c r="AA17130" s="40">
        <v>0</v>
      </c>
      <c r="AB17130" s="40">
        <v>0</v>
      </c>
      <c r="AD17130" s="40">
        <v>452</v>
      </c>
      <c r="AF17130" s="40">
        <v>431</v>
      </c>
      <c r="AI17130" s="40">
        <v>0</v>
      </c>
      <c r="AJ17130" s="40">
        <v>0</v>
      </c>
      <c r="AK17130" s="40">
        <v>21</v>
      </c>
      <c r="AW17130" s="40">
        <v>452</v>
      </c>
      <c r="AX17130" s="40">
        <v>21</v>
      </c>
      <c r="AY17130" s="40">
        <v>431</v>
      </c>
      <c r="AZ17130" s="40">
        <v>1</v>
      </c>
      <c r="BA17130" s="40">
        <v>1</v>
      </c>
      <c r="BB17130" s="40">
        <v>1</v>
      </c>
      <c r="BC17130" s="40">
        <v>-431</v>
      </c>
      <c r="BD17130" s="40">
        <v>22</v>
      </c>
      <c r="BE17130" s="40">
        <v>0</v>
      </c>
      <c r="BF17130" s="40">
        <v>1</v>
      </c>
      <c r="BI17130" s="2">
        <v>44026</v>
      </c>
      <c r="BJ17130" s="2">
        <v>44026</v>
      </c>
      <c r="BL17130">
        <v>0</v>
      </c>
      <c r="BM17130">
        <v>0</v>
      </c>
      <c r="BN17130">
        <v>0</v>
      </c>
      <c r="BO17130">
        <v>0</v>
      </c>
      <c r="BP17130">
        <v>7</v>
      </c>
      <c r="BR17130" s="40">
        <v>7</v>
      </c>
      <c r="BS17130" s="40">
        <v>7</v>
      </c>
      <c r="BT17130" s="40">
        <v>0</v>
      </c>
      <c r="BU17130">
        <v>0</v>
      </c>
      <c r="BV17130" s="8" t="s">
        <v>380</v>
      </c>
      <c r="BW17130" s="8" t="s">
        <v>1094</v>
      </c>
      <c r="BX17130" s="8" t="s">
        <v>1095</v>
      </c>
      <c r="BY17130" s="8" t="s">
        <v>380</v>
      </c>
    </row>
    <row r="17131" spans="1:77" hidden="1">
      <c r="A17131" t="s">
        <v>245</v>
      </c>
      <c r="B17131" s="2">
        <v>44026.041666666664</v>
      </c>
      <c r="C17131" s="1">
        <v>44025</v>
      </c>
      <c r="D17131">
        <v>18</v>
      </c>
      <c r="E17131">
        <v>0</v>
      </c>
      <c r="F17131" s="2">
        <v>44025.75</v>
      </c>
      <c r="G17131" s="8" t="s">
        <v>378</v>
      </c>
      <c r="H17131" s="13" t="s">
        <v>379</v>
      </c>
      <c r="K17131" s="40">
        <v>507</v>
      </c>
      <c r="L17131" s="40">
        <v>507</v>
      </c>
      <c r="M17131" s="101">
        <v>0</v>
      </c>
      <c r="N17131" s="101">
        <v>0</v>
      </c>
      <c r="X17131" s="40">
        <v>507</v>
      </c>
      <c r="Y17131" s="40">
        <v>507</v>
      </c>
      <c r="Z17131" s="40">
        <v>0</v>
      </c>
      <c r="AA17131" s="40">
        <v>0</v>
      </c>
      <c r="AB17131" s="40">
        <v>0</v>
      </c>
      <c r="AD17131" s="40">
        <v>507</v>
      </c>
      <c r="AF17131" s="40">
        <v>491</v>
      </c>
      <c r="AI17131" s="40">
        <v>0</v>
      </c>
      <c r="AJ17131" s="40">
        <v>0</v>
      </c>
      <c r="AK17131" s="40">
        <v>16</v>
      </c>
      <c r="AW17131" s="40">
        <v>507</v>
      </c>
      <c r="AX17131" s="40">
        <v>16</v>
      </c>
      <c r="AY17131" s="40">
        <v>491</v>
      </c>
      <c r="AZ17131" s="40">
        <v>1</v>
      </c>
      <c r="BA17131" s="40">
        <v>1</v>
      </c>
      <c r="BB17131" s="40">
        <v>2</v>
      </c>
      <c r="BC17131" s="40">
        <v>-491</v>
      </c>
      <c r="BD17131" s="40">
        <v>18</v>
      </c>
      <c r="BE17131" s="40">
        <v>0</v>
      </c>
      <c r="BF17131" s="40">
        <v>1</v>
      </c>
      <c r="BI17131" s="2">
        <v>44026.041666666664</v>
      </c>
      <c r="BJ17131" s="2">
        <v>44026.041666666664</v>
      </c>
      <c r="BL17131">
        <v>0</v>
      </c>
      <c r="BM17131">
        <v>0</v>
      </c>
      <c r="BN17131">
        <v>0</v>
      </c>
      <c r="BO17131">
        <v>0</v>
      </c>
      <c r="BP17131">
        <v>7</v>
      </c>
      <c r="BR17131" s="40">
        <v>7</v>
      </c>
      <c r="BS17131" s="40">
        <v>7</v>
      </c>
      <c r="BT17131" s="40">
        <v>0</v>
      </c>
      <c r="BU17131">
        <v>0</v>
      </c>
      <c r="BV17131" s="8" t="s">
        <v>380</v>
      </c>
      <c r="BW17131" s="8" t="s">
        <v>1094</v>
      </c>
      <c r="BX17131" s="8" t="s">
        <v>1095</v>
      </c>
      <c r="BY17131" s="8" t="s">
        <v>380</v>
      </c>
    </row>
    <row r="17132" spans="1:77" hidden="1">
      <c r="A17132" t="s">
        <v>245</v>
      </c>
      <c r="B17132" s="2">
        <v>44026.083333333336</v>
      </c>
      <c r="C17132" s="1">
        <v>44025</v>
      </c>
      <c r="D17132">
        <v>19</v>
      </c>
      <c r="E17132">
        <v>0</v>
      </c>
      <c r="F17132" s="2">
        <v>44025.791666666664</v>
      </c>
      <c r="G17132" s="8" t="s">
        <v>378</v>
      </c>
      <c r="H17132" s="13" t="s">
        <v>379</v>
      </c>
      <c r="K17132" s="40">
        <v>514</v>
      </c>
      <c r="L17132" s="40">
        <v>514</v>
      </c>
      <c r="M17132" s="101">
        <v>0</v>
      </c>
      <c r="N17132" s="101">
        <v>0</v>
      </c>
      <c r="X17132" s="40">
        <v>514</v>
      </c>
      <c r="Y17132" s="40">
        <v>514</v>
      </c>
      <c r="Z17132" s="40">
        <v>0</v>
      </c>
      <c r="AA17132" s="40">
        <v>0</v>
      </c>
      <c r="AB17132" s="40">
        <v>0</v>
      </c>
      <c r="AD17132" s="40">
        <v>514</v>
      </c>
      <c r="AF17132" s="40">
        <v>504</v>
      </c>
      <c r="AI17132" s="40">
        <v>0</v>
      </c>
      <c r="AJ17132" s="40">
        <v>0</v>
      </c>
      <c r="AK17132" s="40">
        <v>10</v>
      </c>
      <c r="AW17132" s="40">
        <v>514</v>
      </c>
      <c r="AX17132" s="40">
        <v>10</v>
      </c>
      <c r="AY17132" s="40">
        <v>504</v>
      </c>
      <c r="AZ17132" s="40">
        <v>1</v>
      </c>
      <c r="BA17132" s="40">
        <v>1</v>
      </c>
      <c r="BB17132" s="40">
        <v>2</v>
      </c>
      <c r="BC17132" s="40">
        <v>-504</v>
      </c>
      <c r="BD17132" s="40">
        <v>12</v>
      </c>
      <c r="BE17132" s="40">
        <v>0</v>
      </c>
      <c r="BF17132" s="40">
        <v>1</v>
      </c>
      <c r="BI17132" s="2">
        <v>44026.083333333336</v>
      </c>
      <c r="BJ17132" s="2">
        <v>44026.083333333336</v>
      </c>
      <c r="BL17132">
        <v>0</v>
      </c>
      <c r="BM17132">
        <v>0</v>
      </c>
      <c r="BN17132">
        <v>0</v>
      </c>
      <c r="BO17132">
        <v>0</v>
      </c>
      <c r="BP17132">
        <v>7</v>
      </c>
      <c r="BR17132" s="40">
        <v>7</v>
      </c>
      <c r="BS17132" s="40">
        <v>7</v>
      </c>
      <c r="BT17132" s="40">
        <v>0</v>
      </c>
      <c r="BU17132">
        <v>0</v>
      </c>
      <c r="BV17132" s="8" t="s">
        <v>380</v>
      </c>
      <c r="BW17132" s="8" t="s">
        <v>1094</v>
      </c>
      <c r="BX17132" s="8" t="s">
        <v>1095</v>
      </c>
      <c r="BY17132" s="8" t="s">
        <v>380</v>
      </c>
    </row>
    <row r="17133" spans="1:77" hidden="1">
      <c r="A17133" t="s">
        <v>245</v>
      </c>
      <c r="B17133" s="2">
        <v>44026.125</v>
      </c>
      <c r="C17133" s="1">
        <v>44025</v>
      </c>
      <c r="D17133">
        <v>20</v>
      </c>
      <c r="E17133">
        <v>0</v>
      </c>
      <c r="F17133" s="2">
        <v>44025.833333333336</v>
      </c>
      <c r="G17133" s="8" t="s">
        <v>378</v>
      </c>
      <c r="H17133" s="13" t="s">
        <v>379</v>
      </c>
      <c r="K17133" s="40">
        <v>564</v>
      </c>
      <c r="L17133" s="40">
        <v>564</v>
      </c>
      <c r="M17133" s="101">
        <v>0</v>
      </c>
      <c r="N17133" s="101">
        <v>0</v>
      </c>
      <c r="X17133" s="40">
        <v>564</v>
      </c>
      <c r="Y17133" s="40">
        <v>564</v>
      </c>
      <c r="Z17133" s="40">
        <v>0</v>
      </c>
      <c r="AA17133" s="40">
        <v>0</v>
      </c>
      <c r="AB17133" s="40">
        <v>0</v>
      </c>
      <c r="AD17133" s="40">
        <v>564</v>
      </c>
      <c r="AF17133" s="40">
        <v>522</v>
      </c>
      <c r="AI17133" s="40">
        <v>0</v>
      </c>
      <c r="AJ17133" s="40">
        <v>0</v>
      </c>
      <c r="AK17133" s="40">
        <v>42</v>
      </c>
      <c r="AW17133" s="40">
        <v>564</v>
      </c>
      <c r="AX17133" s="40">
        <v>42</v>
      </c>
      <c r="AY17133" s="40">
        <v>522</v>
      </c>
      <c r="AZ17133" s="40">
        <v>1</v>
      </c>
      <c r="BA17133" s="40">
        <v>1</v>
      </c>
      <c r="BB17133" s="40">
        <v>2</v>
      </c>
      <c r="BC17133" s="40">
        <v>-522</v>
      </c>
      <c r="BD17133" s="40">
        <v>44</v>
      </c>
      <c r="BE17133" s="40">
        <v>0</v>
      </c>
      <c r="BF17133" s="40">
        <v>1</v>
      </c>
      <c r="BI17133" s="2">
        <v>44026.125</v>
      </c>
      <c r="BJ17133" s="2">
        <v>44026.125</v>
      </c>
      <c r="BL17133">
        <v>0</v>
      </c>
      <c r="BM17133">
        <v>0</v>
      </c>
      <c r="BN17133">
        <v>0</v>
      </c>
      <c r="BO17133">
        <v>0</v>
      </c>
      <c r="BP17133">
        <v>7</v>
      </c>
      <c r="BR17133" s="40">
        <v>7</v>
      </c>
      <c r="BS17133" s="40">
        <v>7</v>
      </c>
      <c r="BT17133" s="40">
        <v>0</v>
      </c>
      <c r="BU17133">
        <v>0</v>
      </c>
      <c r="BV17133" s="8" t="s">
        <v>380</v>
      </c>
      <c r="BW17133" s="8" t="s">
        <v>1094</v>
      </c>
      <c r="BX17133" s="8" t="s">
        <v>1095</v>
      </c>
      <c r="BY17133" s="8" t="s">
        <v>380</v>
      </c>
    </row>
    <row r="17134" spans="1:77" hidden="1">
      <c r="A17134" t="s">
        <v>245</v>
      </c>
      <c r="B17134" s="2">
        <v>44026.166666666664</v>
      </c>
      <c r="C17134" s="1">
        <v>44025</v>
      </c>
      <c r="D17134">
        <v>21</v>
      </c>
      <c r="E17134">
        <v>0</v>
      </c>
      <c r="F17134" s="2">
        <v>44025.875</v>
      </c>
      <c r="G17134" s="8" t="s">
        <v>378</v>
      </c>
      <c r="H17134" s="13" t="s">
        <v>379</v>
      </c>
      <c r="K17134" s="40">
        <v>553</v>
      </c>
      <c r="L17134" s="40">
        <v>553</v>
      </c>
      <c r="M17134" s="101">
        <v>0</v>
      </c>
      <c r="N17134" s="101">
        <v>0</v>
      </c>
      <c r="X17134" s="40">
        <v>553</v>
      </c>
      <c r="Y17134" s="40">
        <v>553</v>
      </c>
      <c r="Z17134" s="40">
        <v>0</v>
      </c>
      <c r="AA17134" s="40">
        <v>0</v>
      </c>
      <c r="AB17134" s="40">
        <v>0</v>
      </c>
      <c r="AD17134" s="40">
        <v>553</v>
      </c>
      <c r="AF17134" s="40">
        <v>438</v>
      </c>
      <c r="AI17134" s="40">
        <v>0</v>
      </c>
      <c r="AJ17134" s="40">
        <v>0</v>
      </c>
      <c r="AK17134" s="40">
        <v>115</v>
      </c>
      <c r="AW17134" s="40">
        <v>553</v>
      </c>
      <c r="AX17134" s="40">
        <v>115</v>
      </c>
      <c r="AY17134" s="40">
        <v>438</v>
      </c>
      <c r="AZ17134" s="40">
        <v>1</v>
      </c>
      <c r="BA17134" s="40">
        <v>1</v>
      </c>
      <c r="BB17134" s="40">
        <v>2</v>
      </c>
      <c r="BC17134" s="40">
        <v>-438</v>
      </c>
      <c r="BD17134" s="40">
        <v>117</v>
      </c>
      <c r="BE17134" s="40">
        <v>0</v>
      </c>
      <c r="BF17134" s="40">
        <v>1</v>
      </c>
      <c r="BI17134" s="2">
        <v>44026.166666666664</v>
      </c>
      <c r="BJ17134" s="2">
        <v>44026.166666666664</v>
      </c>
      <c r="BL17134">
        <v>0</v>
      </c>
      <c r="BM17134">
        <v>0</v>
      </c>
      <c r="BN17134">
        <v>0</v>
      </c>
      <c r="BO17134">
        <v>0</v>
      </c>
      <c r="BP17134">
        <v>7</v>
      </c>
      <c r="BR17134" s="40">
        <v>7</v>
      </c>
      <c r="BS17134" s="40">
        <v>7</v>
      </c>
      <c r="BT17134" s="40">
        <v>0</v>
      </c>
      <c r="BU17134">
        <v>0</v>
      </c>
      <c r="BV17134" s="8" t="s">
        <v>380</v>
      </c>
      <c r="BW17134" s="8" t="s">
        <v>1094</v>
      </c>
      <c r="BX17134" s="8" t="s">
        <v>1095</v>
      </c>
      <c r="BY17134" s="8" t="s">
        <v>380</v>
      </c>
    </row>
    <row r="17135" spans="1:77" hidden="1">
      <c r="A17135" t="s">
        <v>245</v>
      </c>
      <c r="B17135" s="2">
        <v>44026.208333333336</v>
      </c>
      <c r="C17135" s="1">
        <v>44025</v>
      </c>
      <c r="D17135">
        <v>22</v>
      </c>
      <c r="E17135">
        <v>0</v>
      </c>
      <c r="F17135" s="2">
        <v>44025.916666666664</v>
      </c>
      <c r="G17135" s="8" t="s">
        <v>378</v>
      </c>
      <c r="H17135" s="13" t="s">
        <v>379</v>
      </c>
      <c r="K17135" s="40">
        <v>617</v>
      </c>
      <c r="L17135" s="40">
        <v>617</v>
      </c>
      <c r="M17135" s="101">
        <v>0</v>
      </c>
      <c r="N17135" s="101">
        <v>0</v>
      </c>
      <c r="X17135" s="40">
        <v>617</v>
      </c>
      <c r="Y17135" s="40">
        <v>617</v>
      </c>
      <c r="Z17135" s="40">
        <v>0</v>
      </c>
      <c r="AA17135" s="40">
        <v>0</v>
      </c>
      <c r="AB17135" s="40">
        <v>0</v>
      </c>
      <c r="AD17135" s="40">
        <v>617</v>
      </c>
      <c r="AF17135" s="40">
        <v>438</v>
      </c>
      <c r="AI17135" s="40">
        <v>0</v>
      </c>
      <c r="AJ17135" s="40">
        <v>0</v>
      </c>
      <c r="AK17135" s="40">
        <v>179</v>
      </c>
      <c r="AW17135" s="40">
        <v>617</v>
      </c>
      <c r="AX17135" s="40">
        <v>179</v>
      </c>
      <c r="AY17135" s="40">
        <v>438</v>
      </c>
      <c r="AZ17135" s="40">
        <v>1</v>
      </c>
      <c r="BA17135" s="40">
        <v>1</v>
      </c>
      <c r="BB17135" s="40">
        <v>4</v>
      </c>
      <c r="BC17135" s="40">
        <v>-438</v>
      </c>
      <c r="BD17135" s="40">
        <v>183</v>
      </c>
      <c r="BE17135" s="40">
        <v>0</v>
      </c>
      <c r="BF17135" s="40">
        <v>1</v>
      </c>
      <c r="BI17135" s="2">
        <v>44026.208333333336</v>
      </c>
      <c r="BJ17135" s="2">
        <v>44026.208333333336</v>
      </c>
      <c r="BL17135">
        <v>0</v>
      </c>
      <c r="BM17135">
        <v>0</v>
      </c>
      <c r="BN17135">
        <v>0</v>
      </c>
      <c r="BO17135">
        <v>0</v>
      </c>
      <c r="BP17135">
        <v>7</v>
      </c>
      <c r="BR17135" s="40">
        <v>7</v>
      </c>
      <c r="BS17135" s="40">
        <v>7</v>
      </c>
      <c r="BT17135" s="40">
        <v>0</v>
      </c>
      <c r="BU17135">
        <v>0</v>
      </c>
      <c r="BV17135" s="8" t="s">
        <v>380</v>
      </c>
      <c r="BW17135" s="8" t="s">
        <v>1094</v>
      </c>
      <c r="BX17135" s="8" t="s">
        <v>1095</v>
      </c>
      <c r="BY17135" s="8" t="s">
        <v>380</v>
      </c>
    </row>
    <row r="17136" spans="1:77" hidden="1">
      <c r="A17136" t="s">
        <v>245</v>
      </c>
      <c r="B17136" s="2">
        <v>44026.25</v>
      </c>
      <c r="C17136" s="1">
        <v>44025</v>
      </c>
      <c r="D17136">
        <v>23</v>
      </c>
      <c r="E17136">
        <v>0</v>
      </c>
      <c r="F17136" s="2">
        <v>44025.958333333336</v>
      </c>
      <c r="G17136" s="8" t="s">
        <v>378</v>
      </c>
      <c r="H17136" s="13" t="s">
        <v>379</v>
      </c>
      <c r="K17136" s="40">
        <v>383</v>
      </c>
      <c r="L17136" s="40">
        <v>383</v>
      </c>
      <c r="M17136" s="101">
        <v>0</v>
      </c>
      <c r="N17136" s="101">
        <v>0</v>
      </c>
      <c r="X17136" s="40">
        <v>383</v>
      </c>
      <c r="Y17136" s="40">
        <v>383</v>
      </c>
      <c r="Z17136" s="40">
        <v>0</v>
      </c>
      <c r="AA17136" s="40">
        <v>0</v>
      </c>
      <c r="AB17136" s="40">
        <v>0</v>
      </c>
      <c r="AD17136" s="40">
        <v>383</v>
      </c>
      <c r="AF17136" s="40">
        <v>174</v>
      </c>
      <c r="AI17136" s="40">
        <v>0</v>
      </c>
      <c r="AJ17136" s="40">
        <v>0</v>
      </c>
      <c r="AK17136" s="40">
        <v>209</v>
      </c>
      <c r="AW17136" s="40">
        <v>383</v>
      </c>
      <c r="AX17136" s="40">
        <v>209</v>
      </c>
      <c r="AY17136" s="40">
        <v>174</v>
      </c>
      <c r="AZ17136" s="40">
        <v>1</v>
      </c>
      <c r="BA17136" s="40">
        <v>1</v>
      </c>
      <c r="BB17136" s="40">
        <v>4</v>
      </c>
      <c r="BC17136" s="40">
        <v>-174</v>
      </c>
      <c r="BD17136" s="40">
        <v>213</v>
      </c>
      <c r="BE17136" s="40">
        <v>0</v>
      </c>
      <c r="BF17136" s="40">
        <v>1</v>
      </c>
      <c r="BI17136" s="2">
        <v>44026.25</v>
      </c>
      <c r="BJ17136" s="2">
        <v>44026.25</v>
      </c>
      <c r="BL17136">
        <v>0</v>
      </c>
      <c r="BM17136">
        <v>0</v>
      </c>
      <c r="BN17136">
        <v>0</v>
      </c>
      <c r="BO17136">
        <v>0</v>
      </c>
      <c r="BP17136">
        <v>7</v>
      </c>
      <c r="BR17136" s="40">
        <v>7</v>
      </c>
      <c r="BS17136" s="40">
        <v>7</v>
      </c>
      <c r="BT17136" s="40">
        <v>0</v>
      </c>
      <c r="BU17136">
        <v>0</v>
      </c>
      <c r="BV17136" s="8" t="s">
        <v>380</v>
      </c>
      <c r="BW17136" s="8" t="s">
        <v>1094</v>
      </c>
      <c r="BX17136" s="8" t="s">
        <v>1095</v>
      </c>
      <c r="BY17136" s="8" t="s">
        <v>380</v>
      </c>
    </row>
    <row r="17137" spans="1:77" hidden="1">
      <c r="A17137" t="s">
        <v>245</v>
      </c>
      <c r="B17137" s="2">
        <v>44026.291666666664</v>
      </c>
      <c r="C17137" s="1">
        <v>44025</v>
      </c>
      <c r="D17137">
        <v>24</v>
      </c>
      <c r="E17137">
        <v>0</v>
      </c>
      <c r="F17137" s="2">
        <v>44026</v>
      </c>
      <c r="G17137" s="8" t="s">
        <v>378</v>
      </c>
      <c r="H17137" s="13" t="s">
        <v>379</v>
      </c>
      <c r="K17137" s="40">
        <v>227</v>
      </c>
      <c r="L17137" s="40">
        <v>227</v>
      </c>
      <c r="M17137" s="101">
        <v>0</v>
      </c>
      <c r="N17137" s="101">
        <v>0</v>
      </c>
      <c r="X17137" s="40">
        <v>227</v>
      </c>
      <c r="Y17137" s="40">
        <v>227</v>
      </c>
      <c r="Z17137" s="40">
        <v>0</v>
      </c>
      <c r="AA17137" s="40">
        <v>0</v>
      </c>
      <c r="AB17137" s="40">
        <v>0</v>
      </c>
      <c r="AD17137" s="40">
        <v>227</v>
      </c>
      <c r="AF17137" s="40">
        <v>7</v>
      </c>
      <c r="AI17137" s="40">
        <v>0</v>
      </c>
      <c r="AJ17137" s="40">
        <v>0</v>
      </c>
      <c r="AK17137" s="40">
        <v>220</v>
      </c>
      <c r="AW17137" s="40">
        <v>227</v>
      </c>
      <c r="AX17137" s="40">
        <v>220</v>
      </c>
      <c r="AY17137" s="40">
        <v>7</v>
      </c>
      <c r="AZ17137" s="40">
        <v>1</v>
      </c>
      <c r="BA17137" s="40">
        <v>1</v>
      </c>
      <c r="BB17137" s="40">
        <v>2</v>
      </c>
      <c r="BC17137" s="40">
        <v>-7</v>
      </c>
      <c r="BD17137" s="40">
        <v>222</v>
      </c>
      <c r="BE17137" s="40">
        <v>0</v>
      </c>
      <c r="BF17137" s="40">
        <v>1</v>
      </c>
      <c r="BI17137" s="2">
        <v>44026.291666666664</v>
      </c>
      <c r="BJ17137" s="2">
        <v>44026.291666666664</v>
      </c>
      <c r="BL17137">
        <v>0</v>
      </c>
      <c r="BM17137">
        <v>0</v>
      </c>
      <c r="BN17137">
        <v>0</v>
      </c>
      <c r="BO17137">
        <v>0</v>
      </c>
      <c r="BP17137">
        <v>7</v>
      </c>
      <c r="BR17137" s="40">
        <v>7</v>
      </c>
      <c r="BS17137" s="40">
        <v>7</v>
      </c>
      <c r="BT17137" s="40">
        <v>0</v>
      </c>
      <c r="BU17137">
        <v>0</v>
      </c>
      <c r="BV17137" s="8" t="s">
        <v>380</v>
      </c>
      <c r="BW17137" s="8" t="s">
        <v>1094</v>
      </c>
      <c r="BX17137" s="8" t="s">
        <v>1095</v>
      </c>
      <c r="BY17137" s="8" t="s">
        <v>380</v>
      </c>
    </row>
    <row r="17138" spans="1:77" hidden="1">
      <c r="A17138" t="s">
        <v>245</v>
      </c>
      <c r="B17138" s="2">
        <v>44026.333333333336</v>
      </c>
      <c r="C17138" s="1">
        <v>44026</v>
      </c>
      <c r="D17138">
        <v>1</v>
      </c>
      <c r="E17138">
        <v>0</v>
      </c>
      <c r="F17138" s="2">
        <v>44026.041666666664</v>
      </c>
      <c r="G17138" s="8" t="s">
        <v>378</v>
      </c>
      <c r="H17138" s="13" t="s">
        <v>379</v>
      </c>
      <c r="K17138" s="40">
        <v>186</v>
      </c>
      <c r="L17138" s="40">
        <v>186</v>
      </c>
      <c r="M17138" s="101">
        <v>0</v>
      </c>
      <c r="N17138" s="101">
        <v>0</v>
      </c>
      <c r="X17138" s="40">
        <v>186</v>
      </c>
      <c r="Y17138" s="40">
        <v>186</v>
      </c>
      <c r="Z17138" s="40">
        <v>0</v>
      </c>
      <c r="AA17138" s="40">
        <v>0</v>
      </c>
      <c r="AB17138" s="40">
        <v>0</v>
      </c>
      <c r="AD17138" s="40">
        <v>186</v>
      </c>
      <c r="AF17138" s="40">
        <v>-4</v>
      </c>
      <c r="AI17138" s="40">
        <v>0</v>
      </c>
      <c r="AJ17138" s="40">
        <v>0</v>
      </c>
      <c r="AK17138" s="40">
        <v>190</v>
      </c>
      <c r="AW17138" s="40">
        <v>186</v>
      </c>
      <c r="AX17138" s="40">
        <v>190</v>
      </c>
      <c r="AY17138" s="40">
        <v>-4</v>
      </c>
      <c r="AZ17138" s="40">
        <v>1</v>
      </c>
      <c r="BA17138" s="40">
        <v>1</v>
      </c>
      <c r="BB17138" s="40">
        <v>3</v>
      </c>
      <c r="BC17138" s="40">
        <v>0</v>
      </c>
      <c r="BD17138" s="40">
        <v>193</v>
      </c>
      <c r="BE17138" s="40">
        <v>-4</v>
      </c>
      <c r="BF17138" s="40">
        <v>1</v>
      </c>
      <c r="BI17138" s="2">
        <v>44026.333333333336</v>
      </c>
      <c r="BJ17138" s="2">
        <v>44026.333333333336</v>
      </c>
      <c r="BL17138">
        <v>0</v>
      </c>
      <c r="BM17138">
        <v>0</v>
      </c>
      <c r="BN17138">
        <v>0</v>
      </c>
      <c r="BO17138">
        <v>0</v>
      </c>
      <c r="BP17138">
        <v>7</v>
      </c>
      <c r="BR17138" s="40">
        <v>7</v>
      </c>
      <c r="BS17138" s="40">
        <v>7</v>
      </c>
      <c r="BT17138" s="40">
        <v>0</v>
      </c>
      <c r="BU17138">
        <v>0</v>
      </c>
      <c r="BV17138" s="8" t="s">
        <v>380</v>
      </c>
      <c r="BW17138" s="8" t="s">
        <v>1095</v>
      </c>
      <c r="BX17138" s="8" t="s">
        <v>1096</v>
      </c>
      <c r="BY17138" s="8" t="s">
        <v>380</v>
      </c>
    </row>
    <row r="17139" spans="1:77" hidden="1">
      <c r="A17139" t="s">
        <v>245</v>
      </c>
      <c r="B17139" s="2">
        <v>44026.375</v>
      </c>
      <c r="C17139" s="1">
        <v>44026</v>
      </c>
      <c r="D17139">
        <v>2</v>
      </c>
      <c r="E17139">
        <v>0</v>
      </c>
      <c r="F17139" s="2">
        <v>44026.083333333336</v>
      </c>
      <c r="G17139" s="8" t="s">
        <v>378</v>
      </c>
      <c r="H17139" s="13" t="s">
        <v>379</v>
      </c>
      <c r="K17139" s="40">
        <v>174</v>
      </c>
      <c r="L17139" s="40">
        <v>174</v>
      </c>
      <c r="M17139" s="101">
        <v>0</v>
      </c>
      <c r="N17139" s="101">
        <v>0</v>
      </c>
      <c r="X17139" s="40">
        <v>174</v>
      </c>
      <c r="Y17139" s="40">
        <v>174</v>
      </c>
      <c r="Z17139" s="40">
        <v>0</v>
      </c>
      <c r="AA17139" s="40">
        <v>0</v>
      </c>
      <c r="AB17139" s="40">
        <v>0</v>
      </c>
      <c r="AD17139" s="40">
        <v>174</v>
      </c>
      <c r="AF17139" s="40">
        <v>-2</v>
      </c>
      <c r="AI17139" s="40">
        <v>0</v>
      </c>
      <c r="AJ17139" s="40">
        <v>0</v>
      </c>
      <c r="AK17139" s="40">
        <v>176</v>
      </c>
      <c r="AW17139" s="40">
        <v>174</v>
      </c>
      <c r="AX17139" s="40">
        <v>176</v>
      </c>
      <c r="AY17139" s="40">
        <v>-2</v>
      </c>
      <c r="AZ17139" s="40">
        <v>1</v>
      </c>
      <c r="BA17139" s="40">
        <v>1</v>
      </c>
      <c r="BB17139" s="40">
        <v>2</v>
      </c>
      <c r="BC17139" s="40">
        <v>0</v>
      </c>
      <c r="BD17139" s="40">
        <v>178</v>
      </c>
      <c r="BE17139" s="40">
        <v>-2</v>
      </c>
      <c r="BF17139" s="40">
        <v>1</v>
      </c>
      <c r="BI17139" s="2">
        <v>44026.375</v>
      </c>
      <c r="BJ17139" s="2">
        <v>44026.375</v>
      </c>
      <c r="BL17139">
        <v>0</v>
      </c>
      <c r="BM17139">
        <v>0</v>
      </c>
      <c r="BN17139">
        <v>0</v>
      </c>
      <c r="BO17139">
        <v>0</v>
      </c>
      <c r="BP17139">
        <v>7</v>
      </c>
      <c r="BR17139" s="40">
        <v>7</v>
      </c>
      <c r="BS17139" s="40">
        <v>7</v>
      </c>
      <c r="BT17139" s="40">
        <v>0</v>
      </c>
      <c r="BU17139">
        <v>0</v>
      </c>
      <c r="BV17139" s="8" t="s">
        <v>380</v>
      </c>
      <c r="BW17139" s="8" t="s">
        <v>1095</v>
      </c>
      <c r="BX17139" s="8" t="s">
        <v>1096</v>
      </c>
      <c r="BY17139" s="8" t="s">
        <v>380</v>
      </c>
    </row>
    <row r="17140" spans="1:77" hidden="1">
      <c r="A17140" t="s">
        <v>245</v>
      </c>
      <c r="B17140" s="2">
        <v>44026.416666666664</v>
      </c>
      <c r="C17140" s="1">
        <v>44026</v>
      </c>
      <c r="D17140">
        <v>3</v>
      </c>
      <c r="E17140">
        <v>0</v>
      </c>
      <c r="F17140" s="2">
        <v>44026.125</v>
      </c>
      <c r="G17140" s="8" t="s">
        <v>378</v>
      </c>
      <c r="H17140" s="13" t="s">
        <v>379</v>
      </c>
      <c r="K17140" s="40">
        <v>174</v>
      </c>
      <c r="L17140" s="40">
        <v>174</v>
      </c>
      <c r="M17140" s="101">
        <v>0</v>
      </c>
      <c r="N17140" s="101">
        <v>0</v>
      </c>
      <c r="X17140" s="40">
        <v>174</v>
      </c>
      <c r="Y17140" s="40">
        <v>174</v>
      </c>
      <c r="Z17140" s="40">
        <v>0</v>
      </c>
      <c r="AA17140" s="40">
        <v>0</v>
      </c>
      <c r="AB17140" s="40">
        <v>0</v>
      </c>
      <c r="AD17140" s="40">
        <v>174</v>
      </c>
      <c r="AF17140" s="40">
        <v>-4</v>
      </c>
      <c r="AI17140" s="40">
        <v>0</v>
      </c>
      <c r="AJ17140" s="40">
        <v>0</v>
      </c>
      <c r="AK17140" s="40">
        <v>178</v>
      </c>
      <c r="AW17140" s="40">
        <v>174</v>
      </c>
      <c r="AX17140" s="40">
        <v>178</v>
      </c>
      <c r="AY17140" s="40">
        <v>-4</v>
      </c>
      <c r="AZ17140" s="40">
        <v>1</v>
      </c>
      <c r="BA17140" s="40">
        <v>1</v>
      </c>
      <c r="BB17140" s="40">
        <v>3</v>
      </c>
      <c r="BC17140" s="40">
        <v>0</v>
      </c>
      <c r="BD17140" s="40">
        <v>181</v>
      </c>
      <c r="BE17140" s="40">
        <v>-4</v>
      </c>
      <c r="BF17140" s="40">
        <v>1</v>
      </c>
      <c r="BI17140" s="2">
        <v>44026.416666666664</v>
      </c>
      <c r="BJ17140" s="2">
        <v>44026.416666666664</v>
      </c>
      <c r="BL17140">
        <v>0</v>
      </c>
      <c r="BM17140">
        <v>0</v>
      </c>
      <c r="BN17140">
        <v>0</v>
      </c>
      <c r="BO17140">
        <v>0</v>
      </c>
      <c r="BP17140">
        <v>7</v>
      </c>
      <c r="BR17140" s="40">
        <v>7</v>
      </c>
      <c r="BS17140" s="40">
        <v>7</v>
      </c>
      <c r="BT17140" s="40">
        <v>0</v>
      </c>
      <c r="BU17140">
        <v>0</v>
      </c>
      <c r="BV17140" s="8" t="s">
        <v>380</v>
      </c>
      <c r="BW17140" s="8" t="s">
        <v>1095</v>
      </c>
      <c r="BX17140" s="8" t="s">
        <v>1096</v>
      </c>
      <c r="BY17140" s="8" t="s">
        <v>380</v>
      </c>
    </row>
    <row r="17141" spans="1:77" hidden="1">
      <c r="A17141" t="s">
        <v>245</v>
      </c>
      <c r="B17141" s="2">
        <v>44026.458333333336</v>
      </c>
      <c r="C17141" s="1">
        <v>44026</v>
      </c>
      <c r="D17141">
        <v>4</v>
      </c>
      <c r="E17141">
        <v>0</v>
      </c>
      <c r="F17141" s="2">
        <v>44026.166666666664</v>
      </c>
      <c r="G17141" s="8" t="s">
        <v>378</v>
      </c>
      <c r="H17141" s="13" t="s">
        <v>379</v>
      </c>
      <c r="K17141" s="40">
        <v>152</v>
      </c>
      <c r="L17141" s="40">
        <v>152</v>
      </c>
      <c r="M17141" s="101">
        <v>0</v>
      </c>
      <c r="N17141" s="101">
        <v>0</v>
      </c>
      <c r="X17141" s="40">
        <v>152</v>
      </c>
      <c r="Y17141" s="40">
        <v>152</v>
      </c>
      <c r="Z17141" s="40">
        <v>0</v>
      </c>
      <c r="AA17141" s="40">
        <v>0</v>
      </c>
      <c r="AB17141" s="40">
        <v>0</v>
      </c>
      <c r="AD17141" s="40">
        <v>152</v>
      </c>
      <c r="AF17141" s="40">
        <v>-2</v>
      </c>
      <c r="AI17141" s="40">
        <v>0</v>
      </c>
      <c r="AJ17141" s="40">
        <v>0</v>
      </c>
      <c r="AK17141" s="40">
        <v>154</v>
      </c>
      <c r="AW17141" s="40">
        <v>152</v>
      </c>
      <c r="AX17141" s="40">
        <v>154</v>
      </c>
      <c r="AY17141" s="40">
        <v>-2</v>
      </c>
      <c r="AZ17141" s="40">
        <v>1</v>
      </c>
      <c r="BA17141" s="40">
        <v>1</v>
      </c>
      <c r="BB17141" s="40">
        <v>0</v>
      </c>
      <c r="BC17141" s="40">
        <v>0</v>
      </c>
      <c r="BD17141" s="40">
        <v>154</v>
      </c>
      <c r="BE17141" s="40">
        <v>-2</v>
      </c>
      <c r="BF17141" s="40">
        <v>1</v>
      </c>
      <c r="BI17141" s="2">
        <v>44026.458333333336</v>
      </c>
      <c r="BJ17141" s="2">
        <v>44026.458333333336</v>
      </c>
      <c r="BL17141">
        <v>0</v>
      </c>
      <c r="BM17141">
        <v>0</v>
      </c>
      <c r="BN17141">
        <v>0</v>
      </c>
      <c r="BO17141">
        <v>0</v>
      </c>
      <c r="BP17141">
        <v>7</v>
      </c>
      <c r="BR17141" s="40">
        <v>7</v>
      </c>
      <c r="BS17141" s="40">
        <v>7</v>
      </c>
      <c r="BT17141" s="40">
        <v>0</v>
      </c>
      <c r="BU17141">
        <v>0</v>
      </c>
      <c r="BV17141" s="8" t="s">
        <v>380</v>
      </c>
      <c r="BW17141" s="8" t="s">
        <v>1095</v>
      </c>
      <c r="BX17141" s="8" t="s">
        <v>1096</v>
      </c>
      <c r="BY17141" s="8" t="s">
        <v>380</v>
      </c>
    </row>
    <row r="17142" spans="1:77" hidden="1">
      <c r="A17142" t="s">
        <v>245</v>
      </c>
      <c r="B17142" s="2">
        <v>44026.5</v>
      </c>
      <c r="C17142" s="1">
        <v>44026</v>
      </c>
      <c r="D17142">
        <v>5</v>
      </c>
      <c r="E17142">
        <v>0</v>
      </c>
      <c r="F17142" s="2">
        <v>44026.208333333336</v>
      </c>
      <c r="G17142" s="8" t="s">
        <v>378</v>
      </c>
      <c r="H17142" s="13" t="s">
        <v>379</v>
      </c>
      <c r="K17142" s="40">
        <v>133</v>
      </c>
      <c r="L17142" s="40">
        <v>133</v>
      </c>
      <c r="M17142" s="101">
        <v>0</v>
      </c>
      <c r="N17142" s="101">
        <v>0</v>
      </c>
      <c r="X17142" s="40">
        <v>133</v>
      </c>
      <c r="Y17142" s="40">
        <v>133</v>
      </c>
      <c r="Z17142" s="40">
        <v>0</v>
      </c>
      <c r="AA17142" s="40">
        <v>0</v>
      </c>
      <c r="AB17142" s="40">
        <v>0</v>
      </c>
      <c r="AD17142" s="40">
        <v>133</v>
      </c>
      <c r="AF17142" s="40">
        <v>-5</v>
      </c>
      <c r="AI17142" s="40">
        <v>0</v>
      </c>
      <c r="AJ17142" s="40">
        <v>0</v>
      </c>
      <c r="AK17142" s="40">
        <v>138</v>
      </c>
      <c r="AW17142" s="40">
        <v>133</v>
      </c>
      <c r="AX17142" s="40">
        <v>138</v>
      </c>
      <c r="AY17142" s="40">
        <v>-5</v>
      </c>
      <c r="AZ17142" s="40">
        <v>1</v>
      </c>
      <c r="BA17142" s="40">
        <v>1</v>
      </c>
      <c r="BB17142" s="40">
        <v>1</v>
      </c>
      <c r="BC17142" s="40">
        <v>0</v>
      </c>
      <c r="BD17142" s="40">
        <v>139</v>
      </c>
      <c r="BE17142" s="40">
        <v>-5</v>
      </c>
      <c r="BF17142" s="40">
        <v>1</v>
      </c>
      <c r="BI17142" s="2">
        <v>44026.5</v>
      </c>
      <c r="BJ17142" s="2">
        <v>44026.5</v>
      </c>
      <c r="BL17142">
        <v>0</v>
      </c>
      <c r="BM17142">
        <v>0</v>
      </c>
      <c r="BN17142">
        <v>0</v>
      </c>
      <c r="BO17142">
        <v>0</v>
      </c>
      <c r="BP17142">
        <v>7</v>
      </c>
      <c r="BR17142" s="40">
        <v>7</v>
      </c>
      <c r="BS17142" s="40">
        <v>7</v>
      </c>
      <c r="BT17142" s="40">
        <v>0</v>
      </c>
      <c r="BU17142">
        <v>0</v>
      </c>
      <c r="BV17142" s="8" t="s">
        <v>380</v>
      </c>
      <c r="BW17142" s="8" t="s">
        <v>1095</v>
      </c>
      <c r="BX17142" s="8" t="s">
        <v>1096</v>
      </c>
      <c r="BY17142" s="8" t="s">
        <v>380</v>
      </c>
    </row>
    <row r="17143" spans="1:77" hidden="1">
      <c r="A17143" t="s">
        <v>245</v>
      </c>
      <c r="B17143" s="2">
        <v>44026.541666666664</v>
      </c>
      <c r="C17143" s="1">
        <v>44026</v>
      </c>
      <c r="D17143">
        <v>6</v>
      </c>
      <c r="E17143">
        <v>0</v>
      </c>
      <c r="F17143" s="2">
        <v>44026.25</v>
      </c>
      <c r="G17143" s="8" t="s">
        <v>378</v>
      </c>
      <c r="H17143" s="13" t="s">
        <v>379</v>
      </c>
      <c r="K17143" s="40">
        <v>172</v>
      </c>
      <c r="L17143" s="40">
        <v>172</v>
      </c>
      <c r="M17143" s="101">
        <v>0</v>
      </c>
      <c r="N17143" s="101">
        <v>0</v>
      </c>
      <c r="X17143" s="40">
        <v>172</v>
      </c>
      <c r="Y17143" s="40">
        <v>172</v>
      </c>
      <c r="Z17143" s="40">
        <v>0</v>
      </c>
      <c r="AA17143" s="40">
        <v>0</v>
      </c>
      <c r="AB17143" s="40">
        <v>0</v>
      </c>
      <c r="AD17143" s="40">
        <v>172</v>
      </c>
      <c r="AF17143" s="40">
        <v>64</v>
      </c>
      <c r="AI17143" s="40">
        <v>0</v>
      </c>
      <c r="AJ17143" s="40">
        <v>0</v>
      </c>
      <c r="AK17143" s="40">
        <v>108</v>
      </c>
      <c r="AW17143" s="40">
        <v>172</v>
      </c>
      <c r="AX17143" s="40">
        <v>108</v>
      </c>
      <c r="AY17143" s="40">
        <v>64</v>
      </c>
      <c r="AZ17143" s="40">
        <v>1</v>
      </c>
      <c r="BA17143" s="40">
        <v>1</v>
      </c>
      <c r="BB17143" s="40">
        <v>0</v>
      </c>
      <c r="BC17143" s="40">
        <v>-64</v>
      </c>
      <c r="BD17143" s="40">
        <v>108</v>
      </c>
      <c r="BE17143" s="40">
        <v>0</v>
      </c>
      <c r="BF17143" s="40">
        <v>1</v>
      </c>
      <c r="BI17143" s="2">
        <v>44026.541666666664</v>
      </c>
      <c r="BJ17143" s="2">
        <v>44026.541666666664</v>
      </c>
      <c r="BL17143">
        <v>0</v>
      </c>
      <c r="BM17143">
        <v>0</v>
      </c>
      <c r="BN17143">
        <v>0</v>
      </c>
      <c r="BO17143">
        <v>0</v>
      </c>
      <c r="BP17143">
        <v>7</v>
      </c>
      <c r="BR17143" s="40">
        <v>7</v>
      </c>
      <c r="BS17143" s="40">
        <v>7</v>
      </c>
      <c r="BT17143" s="40">
        <v>0</v>
      </c>
      <c r="BU17143">
        <v>0</v>
      </c>
      <c r="BV17143" s="8" t="s">
        <v>380</v>
      </c>
      <c r="BW17143" s="8" t="s">
        <v>1095</v>
      </c>
      <c r="BX17143" s="8" t="s">
        <v>1096</v>
      </c>
      <c r="BY17143" s="8" t="s">
        <v>380</v>
      </c>
    </row>
    <row r="17144" spans="1:77" hidden="1">
      <c r="A17144" t="s">
        <v>245</v>
      </c>
      <c r="B17144" s="2">
        <v>44026.583333333336</v>
      </c>
      <c r="C17144" s="1">
        <v>44026</v>
      </c>
      <c r="D17144">
        <v>7</v>
      </c>
      <c r="E17144">
        <v>0</v>
      </c>
      <c r="F17144" s="2">
        <v>44026.291666666664</v>
      </c>
      <c r="G17144" s="8" t="s">
        <v>378</v>
      </c>
      <c r="H17144" s="13" t="s">
        <v>379</v>
      </c>
      <c r="K17144" s="40">
        <v>191</v>
      </c>
      <c r="L17144" s="40">
        <v>191</v>
      </c>
      <c r="M17144" s="101">
        <v>0</v>
      </c>
      <c r="N17144" s="101">
        <v>0</v>
      </c>
      <c r="X17144" s="40">
        <v>191</v>
      </c>
      <c r="Y17144" s="40">
        <v>191</v>
      </c>
      <c r="Z17144" s="40">
        <v>0</v>
      </c>
      <c r="AA17144" s="40">
        <v>0</v>
      </c>
      <c r="AB17144" s="40">
        <v>0</v>
      </c>
      <c r="AD17144" s="40">
        <v>191</v>
      </c>
      <c r="AF17144" s="40">
        <v>145</v>
      </c>
      <c r="AI17144" s="40">
        <v>0</v>
      </c>
      <c r="AJ17144" s="40">
        <v>0</v>
      </c>
      <c r="AK17144" s="40">
        <v>46</v>
      </c>
      <c r="AW17144" s="40">
        <v>191</v>
      </c>
      <c r="AX17144" s="40">
        <v>46</v>
      </c>
      <c r="AY17144" s="40">
        <v>145</v>
      </c>
      <c r="AZ17144" s="40">
        <v>1</v>
      </c>
      <c r="BA17144" s="40">
        <v>1</v>
      </c>
      <c r="BB17144" s="40">
        <v>0</v>
      </c>
      <c r="BC17144" s="40">
        <v>-145</v>
      </c>
      <c r="BD17144" s="40">
        <v>46</v>
      </c>
      <c r="BE17144" s="40">
        <v>0</v>
      </c>
      <c r="BF17144" s="40">
        <v>1</v>
      </c>
      <c r="BI17144" s="2">
        <v>44026.583333333336</v>
      </c>
      <c r="BJ17144" s="2">
        <v>44026.583333333336</v>
      </c>
      <c r="BL17144">
        <v>0</v>
      </c>
      <c r="BM17144">
        <v>0</v>
      </c>
      <c r="BN17144">
        <v>0</v>
      </c>
      <c r="BO17144">
        <v>0</v>
      </c>
      <c r="BP17144">
        <v>7</v>
      </c>
      <c r="BR17144" s="40">
        <v>7</v>
      </c>
      <c r="BS17144" s="40">
        <v>7</v>
      </c>
      <c r="BT17144" s="40">
        <v>0</v>
      </c>
      <c r="BU17144">
        <v>0</v>
      </c>
      <c r="BV17144" s="8" t="s">
        <v>380</v>
      </c>
      <c r="BW17144" s="8" t="s">
        <v>1095</v>
      </c>
      <c r="BX17144" s="8" t="s">
        <v>1096</v>
      </c>
      <c r="BY17144" s="8" t="s">
        <v>380</v>
      </c>
    </row>
    <row r="17145" spans="1:77" hidden="1">
      <c r="A17145" t="s">
        <v>245</v>
      </c>
      <c r="B17145" s="2">
        <v>44026.625</v>
      </c>
      <c r="C17145" s="1">
        <v>44026</v>
      </c>
      <c r="D17145">
        <v>8</v>
      </c>
      <c r="E17145">
        <v>0</v>
      </c>
      <c r="F17145" s="2">
        <v>44026.333333333336</v>
      </c>
      <c r="G17145" s="8" t="s">
        <v>378</v>
      </c>
      <c r="H17145" s="13" t="s">
        <v>379</v>
      </c>
      <c r="K17145" s="40">
        <v>177</v>
      </c>
      <c r="L17145" s="40">
        <v>177</v>
      </c>
      <c r="M17145" s="101">
        <v>0</v>
      </c>
      <c r="N17145" s="101">
        <v>0</v>
      </c>
      <c r="X17145" s="40">
        <v>177</v>
      </c>
      <c r="Y17145" s="40">
        <v>177</v>
      </c>
      <c r="Z17145" s="40">
        <v>0</v>
      </c>
      <c r="AA17145" s="40">
        <v>0</v>
      </c>
      <c r="AB17145" s="40">
        <v>0</v>
      </c>
      <c r="AD17145" s="40">
        <v>177</v>
      </c>
      <c r="AF17145" s="40">
        <v>164</v>
      </c>
      <c r="AI17145" s="40">
        <v>0</v>
      </c>
      <c r="AJ17145" s="40">
        <v>0</v>
      </c>
      <c r="AK17145" s="40">
        <v>13</v>
      </c>
      <c r="AW17145" s="40">
        <v>177</v>
      </c>
      <c r="AX17145" s="40">
        <v>13</v>
      </c>
      <c r="AY17145" s="40">
        <v>164</v>
      </c>
      <c r="AZ17145" s="40">
        <v>1</v>
      </c>
      <c r="BA17145" s="40">
        <v>1</v>
      </c>
      <c r="BB17145" s="40">
        <v>2</v>
      </c>
      <c r="BC17145" s="40">
        <v>-164</v>
      </c>
      <c r="BD17145" s="40">
        <v>15</v>
      </c>
      <c r="BE17145" s="40">
        <v>0</v>
      </c>
      <c r="BF17145" s="40">
        <v>1</v>
      </c>
      <c r="BI17145" s="2">
        <v>44026.625</v>
      </c>
      <c r="BJ17145" s="2">
        <v>44026.625</v>
      </c>
      <c r="BL17145">
        <v>0</v>
      </c>
      <c r="BM17145">
        <v>0</v>
      </c>
      <c r="BN17145">
        <v>0</v>
      </c>
      <c r="BO17145">
        <v>0</v>
      </c>
      <c r="BP17145">
        <v>7</v>
      </c>
      <c r="BR17145" s="40">
        <v>7</v>
      </c>
      <c r="BS17145" s="40">
        <v>7</v>
      </c>
      <c r="BT17145" s="40">
        <v>0</v>
      </c>
      <c r="BU17145">
        <v>0</v>
      </c>
      <c r="BV17145" s="8" t="s">
        <v>380</v>
      </c>
      <c r="BW17145" s="8" t="s">
        <v>1095</v>
      </c>
      <c r="BX17145" s="8" t="s">
        <v>1096</v>
      </c>
      <c r="BY17145" s="8" t="s">
        <v>380</v>
      </c>
    </row>
    <row r="17146" spans="1:77" hidden="1">
      <c r="A17146" t="s">
        <v>245</v>
      </c>
      <c r="B17146" s="2">
        <v>44026.666666666664</v>
      </c>
      <c r="C17146" s="1">
        <v>44026</v>
      </c>
      <c r="D17146">
        <v>9</v>
      </c>
      <c r="E17146">
        <v>0</v>
      </c>
      <c r="F17146" s="2">
        <v>44026.375</v>
      </c>
      <c r="G17146" s="8" t="s">
        <v>378</v>
      </c>
      <c r="H17146" s="13" t="s">
        <v>379</v>
      </c>
      <c r="K17146" s="40">
        <v>320</v>
      </c>
      <c r="L17146" s="40">
        <v>320</v>
      </c>
      <c r="M17146" s="101">
        <v>0</v>
      </c>
      <c r="N17146" s="101">
        <v>0</v>
      </c>
      <c r="X17146" s="40">
        <v>320</v>
      </c>
      <c r="Y17146" s="40">
        <v>320</v>
      </c>
      <c r="Z17146" s="40">
        <v>0</v>
      </c>
      <c r="AA17146" s="40">
        <v>0</v>
      </c>
      <c r="AB17146" s="40">
        <v>0</v>
      </c>
      <c r="AD17146" s="40">
        <v>320</v>
      </c>
      <c r="AF17146" s="40">
        <v>318</v>
      </c>
      <c r="AI17146" s="40">
        <v>0</v>
      </c>
      <c r="AJ17146" s="40">
        <v>0</v>
      </c>
      <c r="AK17146" s="40">
        <v>2</v>
      </c>
      <c r="AW17146" s="40">
        <v>320</v>
      </c>
      <c r="AX17146" s="40">
        <v>2</v>
      </c>
      <c r="AY17146" s="40">
        <v>318</v>
      </c>
      <c r="AZ17146" s="40">
        <v>1</v>
      </c>
      <c r="BA17146" s="40">
        <v>1</v>
      </c>
      <c r="BB17146" s="40">
        <v>5</v>
      </c>
      <c r="BC17146" s="40">
        <v>-318</v>
      </c>
      <c r="BD17146" s="40">
        <v>7</v>
      </c>
      <c r="BE17146" s="40">
        <v>0</v>
      </c>
      <c r="BF17146" s="40">
        <v>0</v>
      </c>
      <c r="BI17146" s="2">
        <v>44026.666666666664</v>
      </c>
      <c r="BJ17146" s="2">
        <v>44026.666666666664</v>
      </c>
      <c r="BL17146">
        <v>0</v>
      </c>
      <c r="BM17146">
        <v>0</v>
      </c>
      <c r="BN17146">
        <v>0</v>
      </c>
      <c r="BO17146">
        <v>0</v>
      </c>
      <c r="BP17146">
        <v>7</v>
      </c>
      <c r="BR17146" s="40">
        <v>7</v>
      </c>
      <c r="BS17146" s="40">
        <v>7</v>
      </c>
      <c r="BT17146" s="40">
        <v>0</v>
      </c>
      <c r="BU17146">
        <v>0</v>
      </c>
      <c r="BV17146" s="8" t="s">
        <v>380</v>
      </c>
      <c r="BW17146" s="8" t="s">
        <v>1095</v>
      </c>
      <c r="BX17146" s="8" t="s">
        <v>1096</v>
      </c>
      <c r="BY17146" s="8" t="s">
        <v>380</v>
      </c>
    </row>
    <row r="17147" spans="1:77" hidden="1">
      <c r="A17147" t="s">
        <v>245</v>
      </c>
      <c r="B17147" s="2">
        <v>44026.708333333336</v>
      </c>
      <c r="C17147" s="1">
        <v>44026</v>
      </c>
      <c r="D17147">
        <v>10</v>
      </c>
      <c r="E17147">
        <v>0</v>
      </c>
      <c r="F17147" s="2">
        <v>44026.416666666664</v>
      </c>
      <c r="G17147" s="8" t="s">
        <v>378</v>
      </c>
      <c r="H17147" s="13" t="s">
        <v>379</v>
      </c>
      <c r="K17147" s="40">
        <v>367</v>
      </c>
      <c r="L17147" s="40">
        <v>367</v>
      </c>
      <c r="M17147" s="101">
        <v>0</v>
      </c>
      <c r="N17147" s="101">
        <v>0</v>
      </c>
      <c r="X17147" s="40">
        <v>367</v>
      </c>
      <c r="Y17147" s="40">
        <v>367</v>
      </c>
      <c r="Z17147" s="40">
        <v>0</v>
      </c>
      <c r="AA17147" s="40">
        <v>0</v>
      </c>
      <c r="AB17147" s="40">
        <v>0</v>
      </c>
      <c r="AD17147" s="40">
        <v>367</v>
      </c>
      <c r="AF17147" s="40">
        <v>360</v>
      </c>
      <c r="AI17147" s="40">
        <v>0</v>
      </c>
      <c r="AJ17147" s="40">
        <v>0</v>
      </c>
      <c r="AK17147" s="40">
        <v>7</v>
      </c>
      <c r="AW17147" s="40">
        <v>367</v>
      </c>
      <c r="AX17147" s="40">
        <v>7</v>
      </c>
      <c r="AY17147" s="40">
        <v>360</v>
      </c>
      <c r="AZ17147" s="40">
        <v>1</v>
      </c>
      <c r="BA17147" s="40">
        <v>1</v>
      </c>
      <c r="BB17147" s="40">
        <v>3</v>
      </c>
      <c r="BC17147" s="40">
        <v>-360</v>
      </c>
      <c r="BD17147" s="40">
        <v>10</v>
      </c>
      <c r="BE17147" s="40">
        <v>0</v>
      </c>
      <c r="BF17147" s="40">
        <v>0</v>
      </c>
      <c r="BI17147" s="2">
        <v>44026.708333333336</v>
      </c>
      <c r="BJ17147" s="2">
        <v>44026.708333333336</v>
      </c>
      <c r="BL17147">
        <v>0</v>
      </c>
      <c r="BM17147">
        <v>0</v>
      </c>
      <c r="BN17147">
        <v>0</v>
      </c>
      <c r="BO17147">
        <v>0</v>
      </c>
      <c r="BP17147">
        <v>7</v>
      </c>
      <c r="BR17147" s="40">
        <v>7</v>
      </c>
      <c r="BS17147" s="40">
        <v>7</v>
      </c>
      <c r="BT17147" s="40">
        <v>0</v>
      </c>
      <c r="BU17147">
        <v>0</v>
      </c>
      <c r="BV17147" s="8" t="s">
        <v>380</v>
      </c>
      <c r="BW17147" s="8" t="s">
        <v>1095</v>
      </c>
      <c r="BX17147" s="8" t="s">
        <v>1096</v>
      </c>
      <c r="BY17147" s="8" t="s">
        <v>380</v>
      </c>
    </row>
    <row r="17148" spans="1:77" hidden="1">
      <c r="A17148" t="s">
        <v>245</v>
      </c>
      <c r="B17148" s="2">
        <v>44026.75</v>
      </c>
      <c r="C17148" s="1">
        <v>44026</v>
      </c>
      <c r="D17148">
        <v>11</v>
      </c>
      <c r="E17148">
        <v>0</v>
      </c>
      <c r="F17148" s="2">
        <v>44026.458333333336</v>
      </c>
      <c r="G17148" s="8" t="s">
        <v>378</v>
      </c>
      <c r="H17148" s="13" t="s">
        <v>379</v>
      </c>
      <c r="K17148" s="40">
        <v>369</v>
      </c>
      <c r="L17148" s="40">
        <v>369</v>
      </c>
      <c r="M17148" s="101">
        <v>0</v>
      </c>
      <c r="N17148" s="101">
        <v>0</v>
      </c>
      <c r="X17148" s="40">
        <v>369</v>
      </c>
      <c r="Y17148" s="40">
        <v>369</v>
      </c>
      <c r="Z17148" s="40">
        <v>0</v>
      </c>
      <c r="AA17148" s="40">
        <v>0</v>
      </c>
      <c r="AB17148" s="40">
        <v>0</v>
      </c>
      <c r="AD17148" s="40">
        <v>369</v>
      </c>
      <c r="AF17148" s="40">
        <v>368</v>
      </c>
      <c r="AI17148" s="40">
        <v>0</v>
      </c>
      <c r="AJ17148" s="40">
        <v>0</v>
      </c>
      <c r="AK17148" s="40">
        <v>1</v>
      </c>
      <c r="AW17148" s="40">
        <v>369</v>
      </c>
      <c r="AX17148" s="40">
        <v>1</v>
      </c>
      <c r="AY17148" s="40">
        <v>368</v>
      </c>
      <c r="AZ17148" s="40">
        <v>1</v>
      </c>
      <c r="BA17148" s="40">
        <v>1</v>
      </c>
      <c r="BB17148" s="40">
        <v>7</v>
      </c>
      <c r="BC17148" s="40">
        <v>-368</v>
      </c>
      <c r="BD17148" s="40">
        <v>8</v>
      </c>
      <c r="BE17148" s="40">
        <v>0</v>
      </c>
      <c r="BF17148" s="40">
        <v>0</v>
      </c>
      <c r="BI17148" s="2">
        <v>44026.75</v>
      </c>
      <c r="BJ17148" s="2">
        <v>44026.75</v>
      </c>
      <c r="BL17148">
        <v>0</v>
      </c>
      <c r="BM17148">
        <v>0</v>
      </c>
      <c r="BN17148">
        <v>0</v>
      </c>
      <c r="BO17148">
        <v>0</v>
      </c>
      <c r="BP17148">
        <v>7</v>
      </c>
      <c r="BR17148" s="40">
        <v>7</v>
      </c>
      <c r="BS17148" s="40">
        <v>7</v>
      </c>
      <c r="BT17148" s="40">
        <v>0</v>
      </c>
      <c r="BU17148">
        <v>0</v>
      </c>
      <c r="BV17148" s="8" t="s">
        <v>380</v>
      </c>
      <c r="BW17148" s="8" t="s">
        <v>1095</v>
      </c>
      <c r="BX17148" s="8" t="s">
        <v>1096</v>
      </c>
      <c r="BY17148" s="8" t="s">
        <v>380</v>
      </c>
    </row>
    <row r="17149" spans="1:77" hidden="1">
      <c r="A17149" t="s">
        <v>245</v>
      </c>
      <c r="B17149" s="2">
        <v>44026.791666666664</v>
      </c>
      <c r="C17149" s="1">
        <v>44026</v>
      </c>
      <c r="D17149">
        <v>12</v>
      </c>
      <c r="E17149">
        <v>0</v>
      </c>
      <c r="F17149" s="2">
        <v>44026.5</v>
      </c>
      <c r="G17149" s="8" t="s">
        <v>378</v>
      </c>
      <c r="H17149" s="13" t="s">
        <v>379</v>
      </c>
      <c r="K17149" s="40">
        <v>358</v>
      </c>
      <c r="L17149" s="40">
        <v>358</v>
      </c>
      <c r="M17149" s="101">
        <v>0</v>
      </c>
      <c r="N17149" s="101">
        <v>0</v>
      </c>
      <c r="X17149" s="40">
        <v>358</v>
      </c>
      <c r="Y17149" s="40">
        <v>358</v>
      </c>
      <c r="Z17149" s="40">
        <v>0</v>
      </c>
      <c r="AA17149" s="40">
        <v>0</v>
      </c>
      <c r="AB17149" s="40">
        <v>0</v>
      </c>
      <c r="AD17149" s="40">
        <v>358</v>
      </c>
      <c r="AF17149" s="40">
        <v>356</v>
      </c>
      <c r="AI17149" s="40">
        <v>0</v>
      </c>
      <c r="AJ17149" s="40">
        <v>0</v>
      </c>
      <c r="AK17149" s="40">
        <v>2</v>
      </c>
      <c r="AW17149" s="40">
        <v>358</v>
      </c>
      <c r="AX17149" s="40">
        <v>2</v>
      </c>
      <c r="AY17149" s="40">
        <v>356</v>
      </c>
      <c r="AZ17149" s="40">
        <v>1</v>
      </c>
      <c r="BA17149" s="40">
        <v>1</v>
      </c>
      <c r="BB17149" s="40">
        <v>5</v>
      </c>
      <c r="BC17149" s="40">
        <v>-356</v>
      </c>
      <c r="BD17149" s="40">
        <v>7</v>
      </c>
      <c r="BE17149" s="40">
        <v>0</v>
      </c>
      <c r="BF17149" s="40">
        <v>0</v>
      </c>
      <c r="BI17149" s="2">
        <v>44026.791666666664</v>
      </c>
      <c r="BJ17149" s="2">
        <v>44026.791666666664</v>
      </c>
      <c r="BL17149">
        <v>0</v>
      </c>
      <c r="BM17149">
        <v>0</v>
      </c>
      <c r="BN17149">
        <v>0</v>
      </c>
      <c r="BO17149">
        <v>0</v>
      </c>
      <c r="BP17149">
        <v>7</v>
      </c>
      <c r="BR17149" s="40">
        <v>7</v>
      </c>
      <c r="BS17149" s="40">
        <v>7</v>
      </c>
      <c r="BT17149" s="40">
        <v>0</v>
      </c>
      <c r="BU17149">
        <v>0</v>
      </c>
      <c r="BV17149" s="8" t="s">
        <v>380</v>
      </c>
      <c r="BW17149" s="8" t="s">
        <v>1095</v>
      </c>
      <c r="BX17149" s="8" t="s">
        <v>1096</v>
      </c>
      <c r="BY17149" s="8" t="s">
        <v>380</v>
      </c>
    </row>
    <row r="17150" spans="1:77" hidden="1">
      <c r="A17150" t="s">
        <v>245</v>
      </c>
      <c r="B17150" s="2">
        <v>44026.833333333336</v>
      </c>
      <c r="C17150" s="1">
        <v>44026</v>
      </c>
      <c r="D17150">
        <v>13</v>
      </c>
      <c r="E17150">
        <v>0</v>
      </c>
      <c r="F17150" s="2">
        <v>44026.541666666664</v>
      </c>
      <c r="G17150" s="8" t="s">
        <v>378</v>
      </c>
      <c r="H17150" s="13" t="s">
        <v>379</v>
      </c>
      <c r="K17150" s="40">
        <v>417</v>
      </c>
      <c r="L17150" s="40">
        <v>417</v>
      </c>
      <c r="M17150" s="101">
        <v>0</v>
      </c>
      <c r="N17150" s="101">
        <v>0</v>
      </c>
      <c r="X17150" s="40">
        <v>417</v>
      </c>
      <c r="Y17150" s="40">
        <v>417</v>
      </c>
      <c r="Z17150" s="40">
        <v>0</v>
      </c>
      <c r="AA17150" s="40">
        <v>0</v>
      </c>
      <c r="AB17150" s="40">
        <v>0</v>
      </c>
      <c r="AD17150" s="40">
        <v>417</v>
      </c>
      <c r="AF17150" s="40">
        <v>411</v>
      </c>
      <c r="AI17150" s="40">
        <v>0</v>
      </c>
      <c r="AJ17150" s="40">
        <v>0</v>
      </c>
      <c r="AK17150" s="40">
        <v>6</v>
      </c>
      <c r="AW17150" s="40">
        <v>417</v>
      </c>
      <c r="AX17150" s="40">
        <v>6</v>
      </c>
      <c r="AY17150" s="40">
        <v>411</v>
      </c>
      <c r="AZ17150" s="40">
        <v>1</v>
      </c>
      <c r="BA17150" s="40">
        <v>1</v>
      </c>
      <c r="BB17150" s="40">
        <v>2</v>
      </c>
      <c r="BC17150" s="40">
        <v>-411</v>
      </c>
      <c r="BD17150" s="40">
        <v>8</v>
      </c>
      <c r="BE17150" s="40">
        <v>0</v>
      </c>
      <c r="BF17150" s="40">
        <v>0</v>
      </c>
      <c r="BI17150" s="2">
        <v>44026.833333333336</v>
      </c>
      <c r="BJ17150" s="2">
        <v>44026.833333333336</v>
      </c>
      <c r="BL17150">
        <v>0</v>
      </c>
      <c r="BM17150">
        <v>0</v>
      </c>
      <c r="BN17150">
        <v>0</v>
      </c>
      <c r="BO17150">
        <v>0</v>
      </c>
      <c r="BP17150">
        <v>7</v>
      </c>
      <c r="BR17150" s="40">
        <v>7</v>
      </c>
      <c r="BS17150" s="40">
        <v>7</v>
      </c>
      <c r="BT17150" s="40">
        <v>0</v>
      </c>
      <c r="BU17150">
        <v>0</v>
      </c>
      <c r="BV17150" s="8" t="s">
        <v>380</v>
      </c>
      <c r="BW17150" s="8" t="s">
        <v>1095</v>
      </c>
      <c r="BX17150" s="8" t="s">
        <v>1096</v>
      </c>
      <c r="BY17150" s="8" t="s">
        <v>380</v>
      </c>
    </row>
    <row r="17151" spans="1:77" hidden="1">
      <c r="A17151" t="s">
        <v>245</v>
      </c>
      <c r="B17151" s="2">
        <v>44026.875</v>
      </c>
      <c r="C17151" s="1">
        <v>44026</v>
      </c>
      <c r="D17151">
        <v>14</v>
      </c>
      <c r="E17151">
        <v>0</v>
      </c>
      <c r="F17151" s="2">
        <v>44026.583333333336</v>
      </c>
      <c r="G17151" s="8" t="s">
        <v>378</v>
      </c>
      <c r="H17151" s="13" t="s">
        <v>379</v>
      </c>
      <c r="K17151" s="40">
        <v>448</v>
      </c>
      <c r="L17151" s="40">
        <v>448</v>
      </c>
      <c r="M17151" s="101">
        <v>0</v>
      </c>
      <c r="N17151" s="101">
        <v>0</v>
      </c>
      <c r="X17151" s="40">
        <v>448</v>
      </c>
      <c r="Y17151" s="40">
        <v>448</v>
      </c>
      <c r="Z17151" s="40">
        <v>0</v>
      </c>
      <c r="AA17151" s="40">
        <v>0</v>
      </c>
      <c r="AB17151" s="40">
        <v>0</v>
      </c>
      <c r="AD17151" s="40">
        <v>448</v>
      </c>
      <c r="AF17151" s="40">
        <v>438</v>
      </c>
      <c r="AI17151" s="40">
        <v>0</v>
      </c>
      <c r="AJ17151" s="40">
        <v>0</v>
      </c>
      <c r="AK17151" s="40">
        <v>10</v>
      </c>
      <c r="AW17151" s="40">
        <v>448</v>
      </c>
      <c r="AX17151" s="40">
        <v>10</v>
      </c>
      <c r="AY17151" s="40">
        <v>438</v>
      </c>
      <c r="AZ17151" s="40">
        <v>1</v>
      </c>
      <c r="BA17151" s="40">
        <v>1</v>
      </c>
      <c r="BB17151" s="40">
        <v>2</v>
      </c>
      <c r="BC17151" s="40">
        <v>-438</v>
      </c>
      <c r="BD17151" s="40">
        <v>12</v>
      </c>
      <c r="BE17151" s="40">
        <v>0</v>
      </c>
      <c r="BF17151" s="40">
        <v>1</v>
      </c>
      <c r="BI17151" s="2">
        <v>44026.875</v>
      </c>
      <c r="BJ17151" s="2">
        <v>44026.875</v>
      </c>
      <c r="BL17151">
        <v>0</v>
      </c>
      <c r="BM17151">
        <v>0</v>
      </c>
      <c r="BN17151">
        <v>0</v>
      </c>
      <c r="BO17151">
        <v>0</v>
      </c>
      <c r="BP17151">
        <v>7</v>
      </c>
      <c r="BR17151" s="40">
        <v>7</v>
      </c>
      <c r="BS17151" s="40">
        <v>7</v>
      </c>
      <c r="BT17151" s="40">
        <v>0</v>
      </c>
      <c r="BU17151">
        <v>0</v>
      </c>
      <c r="BV17151" s="8" t="s">
        <v>380</v>
      </c>
      <c r="BW17151" s="8" t="s">
        <v>1095</v>
      </c>
      <c r="BX17151" s="8" t="s">
        <v>1096</v>
      </c>
      <c r="BY17151" s="8" t="s">
        <v>380</v>
      </c>
    </row>
    <row r="17152" spans="1:77" hidden="1">
      <c r="A17152" t="s">
        <v>245</v>
      </c>
      <c r="B17152" s="2">
        <v>44026.916666666664</v>
      </c>
      <c r="C17152" s="1">
        <v>44026</v>
      </c>
      <c r="D17152">
        <v>15</v>
      </c>
      <c r="E17152">
        <v>0</v>
      </c>
      <c r="F17152" s="2">
        <v>44026.625</v>
      </c>
      <c r="G17152" s="8" t="s">
        <v>378</v>
      </c>
      <c r="H17152" s="13" t="s">
        <v>379</v>
      </c>
      <c r="K17152" s="40">
        <v>451</v>
      </c>
      <c r="L17152" s="40">
        <v>451</v>
      </c>
      <c r="M17152" s="101">
        <v>0</v>
      </c>
      <c r="N17152" s="101">
        <v>0</v>
      </c>
      <c r="X17152" s="40">
        <v>451</v>
      </c>
      <c r="Y17152" s="40">
        <v>451</v>
      </c>
      <c r="Z17152" s="40">
        <v>0</v>
      </c>
      <c r="AA17152" s="40">
        <v>0</v>
      </c>
      <c r="AB17152" s="40">
        <v>0</v>
      </c>
      <c r="AD17152" s="40">
        <v>451</v>
      </c>
      <c r="AF17152" s="40">
        <v>444</v>
      </c>
      <c r="AI17152" s="40">
        <v>0</v>
      </c>
      <c r="AJ17152" s="40">
        <v>0</v>
      </c>
      <c r="AK17152" s="40">
        <v>7</v>
      </c>
      <c r="AW17152" s="40">
        <v>451</v>
      </c>
      <c r="AX17152" s="40">
        <v>7</v>
      </c>
      <c r="AY17152" s="40">
        <v>444</v>
      </c>
      <c r="AZ17152" s="40">
        <v>1</v>
      </c>
      <c r="BA17152" s="40">
        <v>1</v>
      </c>
      <c r="BB17152" s="40">
        <v>2</v>
      </c>
      <c r="BC17152" s="40">
        <v>-444</v>
      </c>
      <c r="BD17152" s="40">
        <v>9</v>
      </c>
      <c r="BE17152" s="40">
        <v>0</v>
      </c>
      <c r="BF17152" s="40">
        <v>0</v>
      </c>
      <c r="BI17152" s="2">
        <v>44026.916666666664</v>
      </c>
      <c r="BJ17152" s="2">
        <v>44026.916666666664</v>
      </c>
      <c r="BL17152">
        <v>0</v>
      </c>
      <c r="BM17152">
        <v>0</v>
      </c>
      <c r="BN17152">
        <v>0</v>
      </c>
      <c r="BO17152">
        <v>0</v>
      </c>
      <c r="BP17152">
        <v>7</v>
      </c>
      <c r="BR17152" s="40">
        <v>7</v>
      </c>
      <c r="BS17152" s="40">
        <v>7</v>
      </c>
      <c r="BT17152" s="40">
        <v>0</v>
      </c>
      <c r="BU17152">
        <v>0</v>
      </c>
      <c r="BV17152" s="8" t="s">
        <v>380</v>
      </c>
      <c r="BW17152" s="8" t="s">
        <v>1095</v>
      </c>
      <c r="BX17152" s="8" t="s">
        <v>1096</v>
      </c>
      <c r="BY17152" s="8" t="s">
        <v>380</v>
      </c>
    </row>
    <row r="17153" spans="1:77" hidden="1">
      <c r="A17153" t="s">
        <v>245</v>
      </c>
      <c r="B17153" s="2">
        <v>44026.958333333336</v>
      </c>
      <c r="C17153" s="1">
        <v>44026</v>
      </c>
      <c r="D17153">
        <v>16</v>
      </c>
      <c r="E17153">
        <v>0</v>
      </c>
      <c r="F17153" s="2">
        <v>44026.666666666664</v>
      </c>
      <c r="G17153" s="8" t="s">
        <v>378</v>
      </c>
      <c r="H17153" s="13" t="s">
        <v>379</v>
      </c>
      <c r="K17153" s="40">
        <v>456</v>
      </c>
      <c r="L17153" s="40">
        <v>456</v>
      </c>
      <c r="M17153" s="101">
        <v>0</v>
      </c>
      <c r="N17153" s="101">
        <v>0</v>
      </c>
      <c r="X17153" s="40">
        <v>456</v>
      </c>
      <c r="Y17153" s="40">
        <v>456</v>
      </c>
      <c r="Z17153" s="40">
        <v>0</v>
      </c>
      <c r="AA17153" s="40">
        <v>0</v>
      </c>
      <c r="AB17153" s="40">
        <v>0</v>
      </c>
      <c r="AD17153" s="40">
        <v>456</v>
      </c>
      <c r="AF17153" s="40">
        <v>446</v>
      </c>
      <c r="AI17153" s="40">
        <v>0</v>
      </c>
      <c r="AJ17153" s="40">
        <v>0</v>
      </c>
      <c r="AK17153" s="40">
        <v>10</v>
      </c>
      <c r="AW17153" s="40">
        <v>456</v>
      </c>
      <c r="AX17153" s="40">
        <v>10</v>
      </c>
      <c r="AY17153" s="40">
        <v>446</v>
      </c>
      <c r="AZ17153" s="40">
        <v>1</v>
      </c>
      <c r="BA17153" s="40">
        <v>1</v>
      </c>
      <c r="BB17153" s="40">
        <v>1</v>
      </c>
      <c r="BC17153" s="40">
        <v>-446</v>
      </c>
      <c r="BD17153" s="40">
        <v>11</v>
      </c>
      <c r="BE17153" s="40">
        <v>0</v>
      </c>
      <c r="BF17153" s="40">
        <v>1</v>
      </c>
      <c r="BI17153" s="2">
        <v>44026.958333333336</v>
      </c>
      <c r="BJ17153" s="2">
        <v>44026.958333333336</v>
      </c>
      <c r="BL17153">
        <v>0</v>
      </c>
      <c r="BM17153">
        <v>0</v>
      </c>
      <c r="BN17153">
        <v>0</v>
      </c>
      <c r="BO17153">
        <v>0</v>
      </c>
      <c r="BP17153">
        <v>7</v>
      </c>
      <c r="BR17153" s="40">
        <v>7</v>
      </c>
      <c r="BS17153" s="40">
        <v>7</v>
      </c>
      <c r="BT17153" s="40">
        <v>0</v>
      </c>
      <c r="BU17153">
        <v>0</v>
      </c>
      <c r="BV17153" s="8" t="s">
        <v>380</v>
      </c>
      <c r="BW17153" s="8" t="s">
        <v>1095</v>
      </c>
      <c r="BX17153" s="8" t="s">
        <v>1096</v>
      </c>
      <c r="BY17153" s="8" t="s">
        <v>380</v>
      </c>
    </row>
    <row r="17154" spans="1:77" hidden="1">
      <c r="A17154" t="s">
        <v>245</v>
      </c>
      <c r="B17154" s="2">
        <v>44027</v>
      </c>
      <c r="C17154" s="1">
        <v>44026</v>
      </c>
      <c r="D17154">
        <v>17</v>
      </c>
      <c r="E17154">
        <v>0</v>
      </c>
      <c r="F17154" s="2">
        <v>44026.708333333336</v>
      </c>
      <c r="G17154" s="8" t="s">
        <v>378</v>
      </c>
      <c r="H17154" s="13" t="s">
        <v>379</v>
      </c>
      <c r="K17154" s="40">
        <v>524</v>
      </c>
      <c r="L17154" s="40">
        <v>524</v>
      </c>
      <c r="M17154" s="101">
        <v>0</v>
      </c>
      <c r="N17154" s="101">
        <v>0</v>
      </c>
      <c r="X17154" s="40">
        <v>524</v>
      </c>
      <c r="Y17154" s="40">
        <v>524</v>
      </c>
      <c r="Z17154" s="40">
        <v>0</v>
      </c>
      <c r="AA17154" s="40">
        <v>0</v>
      </c>
      <c r="AB17154" s="40">
        <v>0</v>
      </c>
      <c r="AD17154" s="40">
        <v>524</v>
      </c>
      <c r="AF17154" s="40">
        <v>511</v>
      </c>
      <c r="AI17154" s="40">
        <v>0</v>
      </c>
      <c r="AJ17154" s="40">
        <v>0</v>
      </c>
      <c r="AK17154" s="40">
        <v>13</v>
      </c>
      <c r="AW17154" s="40">
        <v>524</v>
      </c>
      <c r="AX17154" s="40">
        <v>13</v>
      </c>
      <c r="AY17154" s="40">
        <v>511</v>
      </c>
      <c r="AZ17154" s="40">
        <v>1</v>
      </c>
      <c r="BA17154" s="40">
        <v>1</v>
      </c>
      <c r="BB17154" s="40">
        <v>3</v>
      </c>
      <c r="BC17154" s="40">
        <v>-511</v>
      </c>
      <c r="BD17154" s="40">
        <v>16</v>
      </c>
      <c r="BE17154" s="40">
        <v>0</v>
      </c>
      <c r="BF17154" s="40">
        <v>1</v>
      </c>
      <c r="BI17154" s="2">
        <v>44027</v>
      </c>
      <c r="BJ17154" s="2">
        <v>44027</v>
      </c>
      <c r="BL17154">
        <v>0</v>
      </c>
      <c r="BM17154">
        <v>0</v>
      </c>
      <c r="BN17154">
        <v>0</v>
      </c>
      <c r="BO17154">
        <v>0</v>
      </c>
      <c r="BP17154">
        <v>7</v>
      </c>
      <c r="BR17154" s="40">
        <v>7</v>
      </c>
      <c r="BS17154" s="40">
        <v>7</v>
      </c>
      <c r="BT17154" s="40">
        <v>0</v>
      </c>
      <c r="BU17154">
        <v>0</v>
      </c>
      <c r="BV17154" s="8" t="s">
        <v>380</v>
      </c>
      <c r="BW17154" s="8" t="s">
        <v>1095</v>
      </c>
      <c r="BX17154" s="8" t="s">
        <v>1096</v>
      </c>
      <c r="BY17154" s="8" t="s">
        <v>380</v>
      </c>
    </row>
    <row r="17155" spans="1:77" hidden="1">
      <c r="A17155" t="s">
        <v>245</v>
      </c>
      <c r="B17155" s="2">
        <v>44027.041666666664</v>
      </c>
      <c r="C17155" s="1">
        <v>44026</v>
      </c>
      <c r="D17155">
        <v>18</v>
      </c>
      <c r="E17155">
        <v>0</v>
      </c>
      <c r="F17155" s="2">
        <v>44026.75</v>
      </c>
      <c r="G17155" s="8" t="s">
        <v>378</v>
      </c>
      <c r="H17155" s="13" t="s">
        <v>379</v>
      </c>
      <c r="K17155" s="40">
        <v>541</v>
      </c>
      <c r="L17155" s="40">
        <v>541</v>
      </c>
      <c r="M17155" s="101">
        <v>0</v>
      </c>
      <c r="N17155" s="101">
        <v>0</v>
      </c>
      <c r="X17155" s="40">
        <v>541</v>
      </c>
      <c r="Y17155" s="40">
        <v>541</v>
      </c>
      <c r="Z17155" s="40">
        <v>0</v>
      </c>
      <c r="AA17155" s="40">
        <v>0</v>
      </c>
      <c r="AB17155" s="40">
        <v>0</v>
      </c>
      <c r="AD17155" s="40">
        <v>541</v>
      </c>
      <c r="AF17155" s="40">
        <v>522</v>
      </c>
      <c r="AI17155" s="40">
        <v>0</v>
      </c>
      <c r="AJ17155" s="40">
        <v>0</v>
      </c>
      <c r="AK17155" s="40">
        <v>19</v>
      </c>
      <c r="AW17155" s="40">
        <v>541</v>
      </c>
      <c r="AX17155" s="40">
        <v>19</v>
      </c>
      <c r="AY17155" s="40">
        <v>522</v>
      </c>
      <c r="AZ17155" s="40">
        <v>1</v>
      </c>
      <c r="BA17155" s="40">
        <v>1</v>
      </c>
      <c r="BB17155" s="40">
        <v>1</v>
      </c>
      <c r="BC17155" s="40">
        <v>-522</v>
      </c>
      <c r="BD17155" s="40">
        <v>20</v>
      </c>
      <c r="BE17155" s="40">
        <v>0</v>
      </c>
      <c r="BF17155" s="40">
        <v>1</v>
      </c>
      <c r="BI17155" s="2">
        <v>44027.041666666664</v>
      </c>
      <c r="BJ17155" s="2">
        <v>44027.041666666664</v>
      </c>
      <c r="BL17155">
        <v>0</v>
      </c>
      <c r="BM17155">
        <v>0</v>
      </c>
      <c r="BN17155">
        <v>0</v>
      </c>
      <c r="BO17155">
        <v>0</v>
      </c>
      <c r="BP17155">
        <v>7</v>
      </c>
      <c r="BR17155" s="40">
        <v>7</v>
      </c>
      <c r="BS17155" s="40">
        <v>7</v>
      </c>
      <c r="BT17155" s="40">
        <v>0</v>
      </c>
      <c r="BU17155">
        <v>0</v>
      </c>
      <c r="BV17155" s="8" t="s">
        <v>380</v>
      </c>
      <c r="BW17155" s="8" t="s">
        <v>1095</v>
      </c>
      <c r="BX17155" s="8" t="s">
        <v>1096</v>
      </c>
      <c r="BY17155" s="8" t="s">
        <v>380</v>
      </c>
    </row>
    <row r="17156" spans="1:77" hidden="1">
      <c r="A17156" t="s">
        <v>245</v>
      </c>
      <c r="B17156" s="2">
        <v>44027.083333333336</v>
      </c>
      <c r="C17156" s="1">
        <v>44026</v>
      </c>
      <c r="D17156">
        <v>19</v>
      </c>
      <c r="E17156">
        <v>0</v>
      </c>
      <c r="F17156" s="2">
        <v>44026.791666666664</v>
      </c>
      <c r="G17156" s="8" t="s">
        <v>378</v>
      </c>
      <c r="H17156" s="13" t="s">
        <v>379</v>
      </c>
      <c r="K17156" s="40">
        <v>555</v>
      </c>
      <c r="L17156" s="40">
        <v>555</v>
      </c>
      <c r="M17156" s="101">
        <v>0</v>
      </c>
      <c r="N17156" s="101">
        <v>0</v>
      </c>
      <c r="X17156" s="40">
        <v>555</v>
      </c>
      <c r="Y17156" s="40">
        <v>555</v>
      </c>
      <c r="Z17156" s="40">
        <v>0</v>
      </c>
      <c r="AA17156" s="40">
        <v>0</v>
      </c>
      <c r="AB17156" s="40">
        <v>0</v>
      </c>
      <c r="AD17156" s="40">
        <v>555</v>
      </c>
      <c r="AF17156" s="40">
        <v>540</v>
      </c>
      <c r="AI17156" s="40">
        <v>0</v>
      </c>
      <c r="AJ17156" s="40">
        <v>0</v>
      </c>
      <c r="AK17156" s="40">
        <v>15</v>
      </c>
      <c r="AW17156" s="40">
        <v>555</v>
      </c>
      <c r="AX17156" s="40">
        <v>15</v>
      </c>
      <c r="AY17156" s="40">
        <v>540</v>
      </c>
      <c r="AZ17156" s="40">
        <v>1</v>
      </c>
      <c r="BA17156" s="40">
        <v>1</v>
      </c>
      <c r="BB17156" s="40">
        <v>1</v>
      </c>
      <c r="BC17156" s="40">
        <v>-540</v>
      </c>
      <c r="BD17156" s="40">
        <v>16</v>
      </c>
      <c r="BE17156" s="40">
        <v>0</v>
      </c>
      <c r="BF17156" s="40">
        <v>1</v>
      </c>
      <c r="BI17156" s="2">
        <v>44027.083333333336</v>
      </c>
      <c r="BJ17156" s="2">
        <v>44027.083333333336</v>
      </c>
      <c r="BL17156">
        <v>0</v>
      </c>
      <c r="BM17156">
        <v>0</v>
      </c>
      <c r="BN17156">
        <v>0</v>
      </c>
      <c r="BO17156">
        <v>0</v>
      </c>
      <c r="BP17156">
        <v>7</v>
      </c>
      <c r="BR17156" s="40">
        <v>7</v>
      </c>
      <c r="BS17156" s="40">
        <v>7</v>
      </c>
      <c r="BT17156" s="40">
        <v>0</v>
      </c>
      <c r="BU17156">
        <v>0</v>
      </c>
      <c r="BV17156" s="8" t="s">
        <v>380</v>
      </c>
      <c r="BW17156" s="8" t="s">
        <v>1095</v>
      </c>
      <c r="BX17156" s="8" t="s">
        <v>1096</v>
      </c>
      <c r="BY17156" s="8" t="s">
        <v>380</v>
      </c>
    </row>
    <row r="17157" spans="1:77" hidden="1">
      <c r="A17157" t="s">
        <v>245</v>
      </c>
      <c r="B17157" s="2">
        <v>44027.125</v>
      </c>
      <c r="C17157" s="1">
        <v>44026</v>
      </c>
      <c r="D17157">
        <v>20</v>
      </c>
      <c r="E17157">
        <v>0</v>
      </c>
      <c r="F17157" s="2">
        <v>44026.833333333336</v>
      </c>
      <c r="G17157" s="8" t="s">
        <v>378</v>
      </c>
      <c r="H17157" s="13" t="s">
        <v>379</v>
      </c>
      <c r="K17157" s="40">
        <v>538</v>
      </c>
      <c r="L17157" s="40">
        <v>538</v>
      </c>
      <c r="M17157" s="101">
        <v>0</v>
      </c>
      <c r="N17157" s="101">
        <v>0</v>
      </c>
      <c r="X17157" s="40">
        <v>538</v>
      </c>
      <c r="Y17157" s="40">
        <v>538</v>
      </c>
      <c r="Z17157" s="40">
        <v>0</v>
      </c>
      <c r="AA17157" s="40">
        <v>0</v>
      </c>
      <c r="AB17157" s="40">
        <v>0</v>
      </c>
      <c r="AD17157" s="40">
        <v>538</v>
      </c>
      <c r="AF17157" s="40">
        <v>529</v>
      </c>
      <c r="AI17157" s="40">
        <v>0</v>
      </c>
      <c r="AJ17157" s="40">
        <v>0</v>
      </c>
      <c r="AK17157" s="40">
        <v>9</v>
      </c>
      <c r="AW17157" s="40">
        <v>538</v>
      </c>
      <c r="AX17157" s="40">
        <v>9</v>
      </c>
      <c r="AY17157" s="40">
        <v>529</v>
      </c>
      <c r="AZ17157" s="40">
        <v>1</v>
      </c>
      <c r="BA17157" s="40">
        <v>1</v>
      </c>
      <c r="BB17157" s="40">
        <v>2</v>
      </c>
      <c r="BC17157" s="40">
        <v>-529</v>
      </c>
      <c r="BD17157" s="40">
        <v>11</v>
      </c>
      <c r="BE17157" s="40">
        <v>0</v>
      </c>
      <c r="BF17157" s="40">
        <v>1</v>
      </c>
      <c r="BI17157" s="2">
        <v>44027.125</v>
      </c>
      <c r="BJ17157" s="2">
        <v>44027.125</v>
      </c>
      <c r="BL17157">
        <v>0</v>
      </c>
      <c r="BM17157">
        <v>0</v>
      </c>
      <c r="BN17157">
        <v>0</v>
      </c>
      <c r="BO17157">
        <v>0</v>
      </c>
      <c r="BP17157">
        <v>7</v>
      </c>
      <c r="BR17157" s="40">
        <v>7</v>
      </c>
      <c r="BS17157" s="40">
        <v>7</v>
      </c>
      <c r="BT17157" s="40">
        <v>0</v>
      </c>
      <c r="BU17157">
        <v>0</v>
      </c>
      <c r="BV17157" s="8" t="s">
        <v>380</v>
      </c>
      <c r="BW17157" s="8" t="s">
        <v>1095</v>
      </c>
      <c r="BX17157" s="8" t="s">
        <v>1096</v>
      </c>
      <c r="BY17157" s="8" t="s">
        <v>380</v>
      </c>
    </row>
    <row r="17158" spans="1:77" hidden="1">
      <c r="A17158" t="s">
        <v>245</v>
      </c>
      <c r="B17158" s="2">
        <v>44027.166666666664</v>
      </c>
      <c r="C17158" s="1">
        <v>44026</v>
      </c>
      <c r="D17158">
        <v>21</v>
      </c>
      <c r="E17158">
        <v>0</v>
      </c>
      <c r="F17158" s="2">
        <v>44026.875</v>
      </c>
      <c r="G17158" s="8" t="s">
        <v>378</v>
      </c>
      <c r="H17158" s="13" t="s">
        <v>379</v>
      </c>
      <c r="K17158" s="40">
        <v>538</v>
      </c>
      <c r="L17158" s="40">
        <v>538</v>
      </c>
      <c r="M17158" s="101">
        <v>0</v>
      </c>
      <c r="N17158" s="101">
        <v>0</v>
      </c>
      <c r="X17158" s="40">
        <v>538</v>
      </c>
      <c r="Y17158" s="40">
        <v>538</v>
      </c>
      <c r="Z17158" s="40">
        <v>0</v>
      </c>
      <c r="AA17158" s="40">
        <v>0</v>
      </c>
      <c r="AB17158" s="40">
        <v>0</v>
      </c>
      <c r="AD17158" s="40">
        <v>538</v>
      </c>
      <c r="AF17158" s="40">
        <v>463</v>
      </c>
      <c r="AI17158" s="40">
        <v>0</v>
      </c>
      <c r="AJ17158" s="40">
        <v>0</v>
      </c>
      <c r="AK17158" s="40">
        <v>75</v>
      </c>
      <c r="AW17158" s="40">
        <v>538</v>
      </c>
      <c r="AX17158" s="40">
        <v>75</v>
      </c>
      <c r="AY17158" s="40">
        <v>463</v>
      </c>
      <c r="AZ17158" s="40">
        <v>1</v>
      </c>
      <c r="BA17158" s="40">
        <v>1</v>
      </c>
      <c r="BB17158" s="40">
        <v>3</v>
      </c>
      <c r="BC17158" s="40">
        <v>-463</v>
      </c>
      <c r="BD17158" s="40">
        <v>78</v>
      </c>
      <c r="BE17158" s="40">
        <v>0</v>
      </c>
      <c r="BF17158" s="40">
        <v>1</v>
      </c>
      <c r="BI17158" s="2">
        <v>44027.166666666664</v>
      </c>
      <c r="BJ17158" s="2">
        <v>44027.166666666664</v>
      </c>
      <c r="BL17158">
        <v>0</v>
      </c>
      <c r="BM17158">
        <v>0</v>
      </c>
      <c r="BN17158">
        <v>0</v>
      </c>
      <c r="BO17158">
        <v>0</v>
      </c>
      <c r="BP17158">
        <v>7</v>
      </c>
      <c r="BR17158" s="40">
        <v>7</v>
      </c>
      <c r="BS17158" s="40">
        <v>7</v>
      </c>
      <c r="BT17158" s="40">
        <v>0</v>
      </c>
      <c r="BU17158">
        <v>0</v>
      </c>
      <c r="BV17158" s="8" t="s">
        <v>380</v>
      </c>
      <c r="BW17158" s="8" t="s">
        <v>1095</v>
      </c>
      <c r="BX17158" s="8" t="s">
        <v>1096</v>
      </c>
      <c r="BY17158" s="8" t="s">
        <v>380</v>
      </c>
    </row>
    <row r="17159" spans="1:77" hidden="1">
      <c r="A17159" t="s">
        <v>245</v>
      </c>
      <c r="B17159" s="2">
        <v>44027.208333333336</v>
      </c>
      <c r="C17159" s="1">
        <v>44026</v>
      </c>
      <c r="D17159">
        <v>22</v>
      </c>
      <c r="E17159">
        <v>0</v>
      </c>
      <c r="F17159" s="2">
        <v>44026.916666666664</v>
      </c>
      <c r="G17159" s="8" t="s">
        <v>378</v>
      </c>
      <c r="H17159" s="13" t="s">
        <v>379</v>
      </c>
      <c r="K17159" s="40">
        <v>556</v>
      </c>
      <c r="L17159" s="40">
        <v>556</v>
      </c>
      <c r="M17159" s="101">
        <v>0</v>
      </c>
      <c r="N17159" s="101">
        <v>0</v>
      </c>
      <c r="X17159" s="40">
        <v>556</v>
      </c>
      <c r="Y17159" s="40">
        <v>556</v>
      </c>
      <c r="Z17159" s="40">
        <v>0</v>
      </c>
      <c r="AA17159" s="40">
        <v>0</v>
      </c>
      <c r="AB17159" s="40">
        <v>0</v>
      </c>
      <c r="AD17159" s="40">
        <v>556</v>
      </c>
      <c r="AF17159" s="40">
        <v>351</v>
      </c>
      <c r="AI17159" s="40">
        <v>0</v>
      </c>
      <c r="AJ17159" s="40">
        <v>0</v>
      </c>
      <c r="AK17159" s="40">
        <v>205</v>
      </c>
      <c r="AW17159" s="40">
        <v>556</v>
      </c>
      <c r="AX17159" s="40">
        <v>205</v>
      </c>
      <c r="AY17159" s="40">
        <v>351</v>
      </c>
      <c r="AZ17159" s="40">
        <v>1</v>
      </c>
      <c r="BA17159" s="40">
        <v>1</v>
      </c>
      <c r="BB17159" s="40">
        <v>4</v>
      </c>
      <c r="BC17159" s="40">
        <v>-351</v>
      </c>
      <c r="BD17159" s="40">
        <v>209</v>
      </c>
      <c r="BE17159" s="40">
        <v>0</v>
      </c>
      <c r="BF17159" s="40">
        <v>1</v>
      </c>
      <c r="BI17159" s="2">
        <v>44027.208333333336</v>
      </c>
      <c r="BJ17159" s="2">
        <v>44027.208333333336</v>
      </c>
      <c r="BL17159">
        <v>0</v>
      </c>
      <c r="BM17159">
        <v>0</v>
      </c>
      <c r="BN17159">
        <v>0</v>
      </c>
      <c r="BO17159">
        <v>0</v>
      </c>
      <c r="BP17159">
        <v>7</v>
      </c>
      <c r="BR17159" s="40">
        <v>7</v>
      </c>
      <c r="BS17159" s="40">
        <v>7</v>
      </c>
      <c r="BT17159" s="40">
        <v>0</v>
      </c>
      <c r="BU17159">
        <v>0</v>
      </c>
      <c r="BV17159" s="8" t="s">
        <v>380</v>
      </c>
      <c r="BW17159" s="8" t="s">
        <v>1095</v>
      </c>
      <c r="BX17159" s="8" t="s">
        <v>1096</v>
      </c>
      <c r="BY17159" s="8" t="s">
        <v>380</v>
      </c>
    </row>
    <row r="17160" spans="1:77" hidden="1">
      <c r="A17160" t="s">
        <v>245</v>
      </c>
      <c r="B17160" s="2">
        <v>44027.25</v>
      </c>
      <c r="C17160" s="1">
        <v>44026</v>
      </c>
      <c r="D17160">
        <v>23</v>
      </c>
      <c r="E17160">
        <v>0</v>
      </c>
      <c r="F17160" s="2">
        <v>44026.958333333336</v>
      </c>
      <c r="G17160" s="8" t="s">
        <v>378</v>
      </c>
      <c r="H17160" s="13" t="s">
        <v>379</v>
      </c>
      <c r="K17160" s="40">
        <v>422</v>
      </c>
      <c r="L17160" s="40">
        <v>422</v>
      </c>
      <c r="M17160" s="101">
        <v>0</v>
      </c>
      <c r="N17160" s="101">
        <v>0</v>
      </c>
      <c r="X17160" s="40">
        <v>422</v>
      </c>
      <c r="Y17160" s="40">
        <v>422</v>
      </c>
      <c r="Z17160" s="40">
        <v>0</v>
      </c>
      <c r="AA17160" s="40">
        <v>0</v>
      </c>
      <c r="AB17160" s="40">
        <v>0</v>
      </c>
      <c r="AD17160" s="40">
        <v>422</v>
      </c>
      <c r="AF17160" s="40">
        <v>180</v>
      </c>
      <c r="AI17160" s="40">
        <v>0</v>
      </c>
      <c r="AJ17160" s="40">
        <v>0</v>
      </c>
      <c r="AK17160" s="40">
        <v>242</v>
      </c>
      <c r="AW17160" s="40">
        <v>422</v>
      </c>
      <c r="AX17160" s="40">
        <v>242</v>
      </c>
      <c r="AY17160" s="40">
        <v>180</v>
      </c>
      <c r="AZ17160" s="40">
        <v>1</v>
      </c>
      <c r="BA17160" s="40">
        <v>1</v>
      </c>
      <c r="BB17160" s="40">
        <v>1</v>
      </c>
      <c r="BC17160" s="40">
        <v>-180</v>
      </c>
      <c r="BD17160" s="40">
        <v>243</v>
      </c>
      <c r="BE17160" s="40">
        <v>0</v>
      </c>
      <c r="BF17160" s="40">
        <v>1</v>
      </c>
      <c r="BI17160" s="2">
        <v>44027.25</v>
      </c>
      <c r="BJ17160" s="2">
        <v>44027.25</v>
      </c>
      <c r="BL17160">
        <v>0</v>
      </c>
      <c r="BM17160">
        <v>0</v>
      </c>
      <c r="BN17160">
        <v>0</v>
      </c>
      <c r="BO17160">
        <v>0</v>
      </c>
      <c r="BP17160">
        <v>7</v>
      </c>
      <c r="BR17160" s="40">
        <v>7</v>
      </c>
      <c r="BS17160" s="40">
        <v>7</v>
      </c>
      <c r="BT17160" s="40">
        <v>0</v>
      </c>
      <c r="BU17160">
        <v>0</v>
      </c>
      <c r="BV17160" s="8" t="s">
        <v>380</v>
      </c>
      <c r="BW17160" s="8" t="s">
        <v>1095</v>
      </c>
      <c r="BX17160" s="8" t="s">
        <v>1096</v>
      </c>
      <c r="BY17160" s="8" t="s">
        <v>380</v>
      </c>
    </row>
    <row r="17161" spans="1:77" hidden="1">
      <c r="A17161" t="s">
        <v>245</v>
      </c>
      <c r="B17161" s="2">
        <v>44027.291666666664</v>
      </c>
      <c r="C17161" s="1">
        <v>44026</v>
      </c>
      <c r="D17161">
        <v>24</v>
      </c>
      <c r="E17161">
        <v>0</v>
      </c>
      <c r="F17161" s="2">
        <v>44027</v>
      </c>
      <c r="G17161" s="8" t="s">
        <v>378</v>
      </c>
      <c r="H17161" s="13" t="s">
        <v>379</v>
      </c>
      <c r="K17161" s="40">
        <v>311</v>
      </c>
      <c r="L17161" s="40">
        <v>311</v>
      </c>
      <c r="M17161" s="101">
        <v>0</v>
      </c>
      <c r="N17161" s="101">
        <v>0</v>
      </c>
      <c r="X17161" s="40">
        <v>311</v>
      </c>
      <c r="Y17161" s="40">
        <v>311</v>
      </c>
      <c r="Z17161" s="40">
        <v>0</v>
      </c>
      <c r="AA17161" s="40">
        <v>0</v>
      </c>
      <c r="AB17161" s="40">
        <v>0</v>
      </c>
      <c r="AD17161" s="40">
        <v>311</v>
      </c>
      <c r="AF17161" s="40">
        <v>9</v>
      </c>
      <c r="AI17161" s="40">
        <v>0</v>
      </c>
      <c r="AJ17161" s="40">
        <v>0</v>
      </c>
      <c r="AK17161" s="40">
        <v>302</v>
      </c>
      <c r="AW17161" s="40">
        <v>311</v>
      </c>
      <c r="AX17161" s="40">
        <v>302</v>
      </c>
      <c r="AY17161" s="40">
        <v>9</v>
      </c>
      <c r="AZ17161" s="40">
        <v>1</v>
      </c>
      <c r="BA17161" s="40">
        <v>1</v>
      </c>
      <c r="BB17161" s="40">
        <v>1</v>
      </c>
      <c r="BC17161" s="40">
        <v>-9</v>
      </c>
      <c r="BD17161" s="40">
        <v>303</v>
      </c>
      <c r="BE17161" s="40">
        <v>0</v>
      </c>
      <c r="BF17161" s="40">
        <v>1</v>
      </c>
      <c r="BI17161" s="2">
        <v>44027.291666666664</v>
      </c>
      <c r="BJ17161" s="2">
        <v>44027.291666666664</v>
      </c>
      <c r="BL17161">
        <v>0</v>
      </c>
      <c r="BM17161">
        <v>0</v>
      </c>
      <c r="BN17161">
        <v>0</v>
      </c>
      <c r="BO17161">
        <v>0</v>
      </c>
      <c r="BP17161">
        <v>7</v>
      </c>
      <c r="BR17161" s="40">
        <v>7</v>
      </c>
      <c r="BS17161" s="40">
        <v>7</v>
      </c>
      <c r="BT17161" s="40">
        <v>0</v>
      </c>
      <c r="BU17161">
        <v>0</v>
      </c>
      <c r="BV17161" s="8" t="s">
        <v>380</v>
      </c>
      <c r="BW17161" s="8" t="s">
        <v>1095</v>
      </c>
      <c r="BX17161" s="8" t="s">
        <v>1096</v>
      </c>
      <c r="BY17161" s="8" t="s">
        <v>380</v>
      </c>
    </row>
    <row r="17162" spans="1:77" hidden="1">
      <c r="A17162" t="s">
        <v>245</v>
      </c>
      <c r="B17162" s="2">
        <v>44027.333333333336</v>
      </c>
      <c r="C17162" s="1">
        <v>44027</v>
      </c>
      <c r="D17162">
        <v>1</v>
      </c>
      <c r="E17162">
        <v>0</v>
      </c>
      <c r="F17162" s="2">
        <v>44027.041666666664</v>
      </c>
      <c r="G17162" s="8" t="s">
        <v>378</v>
      </c>
      <c r="H17162" s="13" t="s">
        <v>379</v>
      </c>
      <c r="K17162" s="40">
        <v>267</v>
      </c>
      <c r="L17162" s="40">
        <v>267</v>
      </c>
      <c r="M17162" s="101">
        <v>0</v>
      </c>
      <c r="N17162" s="101">
        <v>0</v>
      </c>
      <c r="X17162" s="40">
        <v>267</v>
      </c>
      <c r="Y17162" s="40">
        <v>267</v>
      </c>
      <c r="Z17162" s="40">
        <v>0</v>
      </c>
      <c r="AA17162" s="40">
        <v>0</v>
      </c>
      <c r="AB17162" s="40">
        <v>0</v>
      </c>
      <c r="AD17162" s="40">
        <v>267</v>
      </c>
      <c r="AF17162" s="40">
        <v>-3</v>
      </c>
      <c r="AI17162" s="40">
        <v>0</v>
      </c>
      <c r="AJ17162" s="40">
        <v>0</v>
      </c>
      <c r="AK17162" s="40">
        <v>270</v>
      </c>
      <c r="AW17162" s="40">
        <v>267</v>
      </c>
      <c r="AX17162" s="40">
        <v>270</v>
      </c>
      <c r="AY17162" s="40">
        <v>-3</v>
      </c>
      <c r="AZ17162" s="40">
        <v>1</v>
      </c>
      <c r="BA17162" s="40">
        <v>1</v>
      </c>
      <c r="BB17162" s="40">
        <v>0</v>
      </c>
      <c r="BC17162" s="40">
        <v>0</v>
      </c>
      <c r="BD17162" s="40">
        <v>270</v>
      </c>
      <c r="BE17162" s="40">
        <v>-3</v>
      </c>
      <c r="BF17162" s="40">
        <v>1</v>
      </c>
      <c r="BI17162" s="2">
        <v>44027.333333333336</v>
      </c>
      <c r="BJ17162" s="2">
        <v>44027.333333333336</v>
      </c>
      <c r="BL17162">
        <v>0</v>
      </c>
      <c r="BM17162">
        <v>0</v>
      </c>
      <c r="BN17162">
        <v>0</v>
      </c>
      <c r="BO17162">
        <v>0</v>
      </c>
      <c r="BP17162">
        <v>7</v>
      </c>
      <c r="BR17162" s="40">
        <v>7</v>
      </c>
      <c r="BS17162" s="40">
        <v>7</v>
      </c>
      <c r="BT17162" s="40">
        <v>0</v>
      </c>
      <c r="BU17162">
        <v>0</v>
      </c>
      <c r="BV17162" s="8" t="s">
        <v>380</v>
      </c>
      <c r="BW17162" s="8" t="s">
        <v>1096</v>
      </c>
      <c r="BX17162" s="8" t="s">
        <v>1097</v>
      </c>
      <c r="BY17162" s="8" t="s">
        <v>380</v>
      </c>
    </row>
    <row r="17163" spans="1:77" hidden="1">
      <c r="A17163" t="s">
        <v>245</v>
      </c>
      <c r="B17163" s="2">
        <v>44027.375</v>
      </c>
      <c r="C17163" s="1">
        <v>44027</v>
      </c>
      <c r="D17163">
        <v>2</v>
      </c>
      <c r="E17163">
        <v>0</v>
      </c>
      <c r="F17163" s="2">
        <v>44027.083333333336</v>
      </c>
      <c r="G17163" s="8" t="s">
        <v>378</v>
      </c>
      <c r="H17163" s="13" t="s">
        <v>379</v>
      </c>
      <c r="K17163" s="40">
        <v>319</v>
      </c>
      <c r="L17163" s="40">
        <v>319</v>
      </c>
      <c r="M17163" s="101">
        <v>0</v>
      </c>
      <c r="N17163" s="101">
        <v>0</v>
      </c>
      <c r="X17163" s="40">
        <v>319</v>
      </c>
      <c r="Y17163" s="40">
        <v>319</v>
      </c>
      <c r="Z17163" s="40">
        <v>0</v>
      </c>
      <c r="AA17163" s="40">
        <v>0</v>
      </c>
      <c r="AB17163" s="40">
        <v>0</v>
      </c>
      <c r="AD17163" s="40">
        <v>319</v>
      </c>
      <c r="AF17163" s="40">
        <v>-3</v>
      </c>
      <c r="AI17163" s="40">
        <v>0</v>
      </c>
      <c r="AJ17163" s="40">
        <v>0</v>
      </c>
      <c r="AK17163" s="40">
        <v>322</v>
      </c>
      <c r="AW17163" s="40">
        <v>319</v>
      </c>
      <c r="AX17163" s="40">
        <v>322</v>
      </c>
      <c r="AY17163" s="40">
        <v>-3</v>
      </c>
      <c r="AZ17163" s="40">
        <v>1</v>
      </c>
      <c r="BA17163" s="40">
        <v>1</v>
      </c>
      <c r="BB17163" s="40">
        <v>0</v>
      </c>
      <c r="BC17163" s="40">
        <v>0</v>
      </c>
      <c r="BD17163" s="40">
        <v>322</v>
      </c>
      <c r="BE17163" s="40">
        <v>-3</v>
      </c>
      <c r="BF17163" s="40">
        <v>1</v>
      </c>
      <c r="BI17163" s="2">
        <v>44027.375</v>
      </c>
      <c r="BJ17163" s="2">
        <v>44027.375</v>
      </c>
      <c r="BL17163">
        <v>0</v>
      </c>
      <c r="BM17163">
        <v>0</v>
      </c>
      <c r="BN17163">
        <v>0</v>
      </c>
      <c r="BO17163">
        <v>0</v>
      </c>
      <c r="BP17163">
        <v>7</v>
      </c>
      <c r="BR17163" s="40">
        <v>7</v>
      </c>
      <c r="BS17163" s="40">
        <v>7</v>
      </c>
      <c r="BT17163" s="40">
        <v>0</v>
      </c>
      <c r="BU17163">
        <v>0</v>
      </c>
      <c r="BV17163" s="8" t="s">
        <v>380</v>
      </c>
      <c r="BW17163" s="8" t="s">
        <v>1096</v>
      </c>
      <c r="BX17163" s="8" t="s">
        <v>1097</v>
      </c>
      <c r="BY17163" s="8" t="s">
        <v>380</v>
      </c>
    </row>
    <row r="17164" spans="1:77" hidden="1">
      <c r="A17164" t="s">
        <v>245</v>
      </c>
      <c r="B17164" s="2">
        <v>44027.416666666664</v>
      </c>
      <c r="C17164" s="1">
        <v>44027</v>
      </c>
      <c r="D17164">
        <v>3</v>
      </c>
      <c r="E17164">
        <v>0</v>
      </c>
      <c r="F17164" s="2">
        <v>44027.125</v>
      </c>
      <c r="G17164" s="8" t="s">
        <v>378</v>
      </c>
      <c r="H17164" s="13" t="s">
        <v>379</v>
      </c>
      <c r="K17164" s="40">
        <v>278</v>
      </c>
      <c r="L17164" s="40">
        <v>278</v>
      </c>
      <c r="M17164" s="101">
        <v>0</v>
      </c>
      <c r="N17164" s="101">
        <v>0</v>
      </c>
      <c r="X17164" s="40">
        <v>278</v>
      </c>
      <c r="Y17164" s="40">
        <v>278</v>
      </c>
      <c r="Z17164" s="40">
        <v>0</v>
      </c>
      <c r="AA17164" s="40">
        <v>0</v>
      </c>
      <c r="AB17164" s="40">
        <v>0</v>
      </c>
      <c r="AD17164" s="40">
        <v>278</v>
      </c>
      <c r="AF17164" s="40">
        <v>-4</v>
      </c>
      <c r="AI17164" s="40">
        <v>0</v>
      </c>
      <c r="AJ17164" s="40">
        <v>0</v>
      </c>
      <c r="AK17164" s="40">
        <v>282</v>
      </c>
      <c r="AW17164" s="40">
        <v>278</v>
      </c>
      <c r="AX17164" s="40">
        <v>282</v>
      </c>
      <c r="AY17164" s="40">
        <v>-4</v>
      </c>
      <c r="AZ17164" s="40">
        <v>1</v>
      </c>
      <c r="BA17164" s="40">
        <v>1</v>
      </c>
      <c r="BB17164" s="40">
        <v>0</v>
      </c>
      <c r="BC17164" s="40">
        <v>0</v>
      </c>
      <c r="BD17164" s="40">
        <v>282</v>
      </c>
      <c r="BE17164" s="40">
        <v>-4</v>
      </c>
      <c r="BF17164" s="40">
        <v>1</v>
      </c>
      <c r="BI17164" s="2">
        <v>44027.416666666664</v>
      </c>
      <c r="BJ17164" s="2">
        <v>44027.416666666664</v>
      </c>
      <c r="BL17164">
        <v>0</v>
      </c>
      <c r="BM17164">
        <v>0</v>
      </c>
      <c r="BN17164">
        <v>0</v>
      </c>
      <c r="BO17164">
        <v>0</v>
      </c>
      <c r="BP17164">
        <v>7</v>
      </c>
      <c r="BR17164" s="40">
        <v>7</v>
      </c>
      <c r="BS17164" s="40">
        <v>7</v>
      </c>
      <c r="BT17164" s="40">
        <v>0</v>
      </c>
      <c r="BU17164">
        <v>0</v>
      </c>
      <c r="BV17164" s="8" t="s">
        <v>380</v>
      </c>
      <c r="BW17164" s="8" t="s">
        <v>1096</v>
      </c>
      <c r="BX17164" s="8" t="s">
        <v>1097</v>
      </c>
      <c r="BY17164" s="8" t="s">
        <v>380</v>
      </c>
    </row>
    <row r="17165" spans="1:77" hidden="1">
      <c r="A17165" t="s">
        <v>245</v>
      </c>
      <c r="B17165" s="2">
        <v>44027.458333333336</v>
      </c>
      <c r="C17165" s="1">
        <v>44027</v>
      </c>
      <c r="D17165">
        <v>4</v>
      </c>
      <c r="E17165">
        <v>0</v>
      </c>
      <c r="F17165" s="2">
        <v>44027.166666666664</v>
      </c>
      <c r="G17165" s="8" t="s">
        <v>378</v>
      </c>
      <c r="H17165" s="13" t="s">
        <v>379</v>
      </c>
      <c r="K17165" s="40">
        <v>170</v>
      </c>
      <c r="L17165" s="40">
        <v>170</v>
      </c>
      <c r="M17165" s="101">
        <v>0</v>
      </c>
      <c r="N17165" s="101">
        <v>0</v>
      </c>
      <c r="X17165" s="40">
        <v>170</v>
      </c>
      <c r="Y17165" s="40">
        <v>170</v>
      </c>
      <c r="Z17165" s="40">
        <v>0</v>
      </c>
      <c r="AA17165" s="40">
        <v>0</v>
      </c>
      <c r="AB17165" s="40">
        <v>0</v>
      </c>
      <c r="AD17165" s="40">
        <v>170</v>
      </c>
      <c r="AF17165" s="40">
        <v>-5</v>
      </c>
      <c r="AI17165" s="40">
        <v>0</v>
      </c>
      <c r="AJ17165" s="40">
        <v>0</v>
      </c>
      <c r="AK17165" s="40">
        <v>175</v>
      </c>
      <c r="AW17165" s="40">
        <v>170</v>
      </c>
      <c r="AX17165" s="40">
        <v>175</v>
      </c>
      <c r="AY17165" s="40">
        <v>-5</v>
      </c>
      <c r="AZ17165" s="40">
        <v>1</v>
      </c>
      <c r="BA17165" s="40">
        <v>1</v>
      </c>
      <c r="BB17165" s="40">
        <v>0</v>
      </c>
      <c r="BC17165" s="40">
        <v>0</v>
      </c>
      <c r="BD17165" s="40">
        <v>175</v>
      </c>
      <c r="BE17165" s="40">
        <v>-5</v>
      </c>
      <c r="BF17165" s="40">
        <v>1</v>
      </c>
      <c r="BI17165" s="2">
        <v>44027.458333333336</v>
      </c>
      <c r="BJ17165" s="2">
        <v>44027.458333333336</v>
      </c>
      <c r="BL17165">
        <v>0</v>
      </c>
      <c r="BM17165">
        <v>0</v>
      </c>
      <c r="BN17165">
        <v>0</v>
      </c>
      <c r="BO17165">
        <v>0</v>
      </c>
      <c r="BP17165">
        <v>7</v>
      </c>
      <c r="BR17165" s="40">
        <v>7</v>
      </c>
      <c r="BS17165" s="40">
        <v>7</v>
      </c>
      <c r="BT17165" s="40">
        <v>0</v>
      </c>
      <c r="BU17165">
        <v>0</v>
      </c>
      <c r="BV17165" s="8" t="s">
        <v>380</v>
      </c>
      <c r="BW17165" s="8" t="s">
        <v>1096</v>
      </c>
      <c r="BX17165" s="8" t="s">
        <v>1097</v>
      </c>
      <c r="BY17165" s="8" t="s">
        <v>380</v>
      </c>
    </row>
    <row r="17166" spans="1:77" hidden="1">
      <c r="A17166" t="s">
        <v>245</v>
      </c>
      <c r="B17166" s="2">
        <v>44027.5</v>
      </c>
      <c r="C17166" s="1">
        <v>44027</v>
      </c>
      <c r="D17166">
        <v>5</v>
      </c>
      <c r="E17166">
        <v>0</v>
      </c>
      <c r="F17166" s="2">
        <v>44027.208333333336</v>
      </c>
      <c r="G17166" s="8" t="s">
        <v>378</v>
      </c>
      <c r="H17166" s="13" t="s">
        <v>379</v>
      </c>
      <c r="K17166" s="40">
        <v>219</v>
      </c>
      <c r="L17166" s="40">
        <v>219</v>
      </c>
      <c r="M17166" s="101">
        <v>0</v>
      </c>
      <c r="N17166" s="101">
        <v>0</v>
      </c>
      <c r="X17166" s="40">
        <v>219</v>
      </c>
      <c r="Y17166" s="40">
        <v>219</v>
      </c>
      <c r="Z17166" s="40">
        <v>0</v>
      </c>
      <c r="AA17166" s="40">
        <v>0</v>
      </c>
      <c r="AB17166" s="40">
        <v>0</v>
      </c>
      <c r="AD17166" s="40">
        <v>219</v>
      </c>
      <c r="AF17166" s="40">
        <v>63</v>
      </c>
      <c r="AI17166" s="40">
        <v>0</v>
      </c>
      <c r="AJ17166" s="40">
        <v>0</v>
      </c>
      <c r="AK17166" s="40">
        <v>156</v>
      </c>
      <c r="AW17166" s="40">
        <v>219</v>
      </c>
      <c r="AX17166" s="40">
        <v>156</v>
      </c>
      <c r="AY17166" s="40">
        <v>63</v>
      </c>
      <c r="AZ17166" s="40">
        <v>1</v>
      </c>
      <c r="BA17166" s="40">
        <v>1</v>
      </c>
      <c r="BB17166" s="40">
        <v>0</v>
      </c>
      <c r="BC17166" s="40">
        <v>-63</v>
      </c>
      <c r="BD17166" s="40">
        <v>156</v>
      </c>
      <c r="BE17166" s="40">
        <v>0</v>
      </c>
      <c r="BF17166" s="40">
        <v>1</v>
      </c>
      <c r="BI17166" s="2">
        <v>44027.5</v>
      </c>
      <c r="BJ17166" s="2">
        <v>44027.5</v>
      </c>
      <c r="BL17166">
        <v>0</v>
      </c>
      <c r="BM17166">
        <v>0</v>
      </c>
      <c r="BN17166">
        <v>0</v>
      </c>
      <c r="BO17166">
        <v>0</v>
      </c>
      <c r="BP17166">
        <v>7</v>
      </c>
      <c r="BR17166" s="40">
        <v>7</v>
      </c>
      <c r="BS17166" s="40">
        <v>7</v>
      </c>
      <c r="BT17166" s="40">
        <v>0</v>
      </c>
      <c r="BU17166">
        <v>0</v>
      </c>
      <c r="BV17166" s="8" t="s">
        <v>380</v>
      </c>
      <c r="BW17166" s="8" t="s">
        <v>1096</v>
      </c>
      <c r="BX17166" s="8" t="s">
        <v>1097</v>
      </c>
      <c r="BY17166" s="8" t="s">
        <v>380</v>
      </c>
    </row>
    <row r="17167" spans="1:77" hidden="1">
      <c r="A17167" t="s">
        <v>245</v>
      </c>
      <c r="B17167" s="2">
        <v>44027.541666666664</v>
      </c>
      <c r="C17167" s="1">
        <v>44027</v>
      </c>
      <c r="D17167">
        <v>6</v>
      </c>
      <c r="E17167">
        <v>0</v>
      </c>
      <c r="F17167" s="2">
        <v>44027.25</v>
      </c>
      <c r="G17167" s="8" t="s">
        <v>378</v>
      </c>
      <c r="H17167" s="13" t="s">
        <v>379</v>
      </c>
      <c r="K17167" s="40">
        <v>283</v>
      </c>
      <c r="L17167" s="40">
        <v>283</v>
      </c>
      <c r="M17167" s="101">
        <v>0</v>
      </c>
      <c r="N17167" s="101">
        <v>0</v>
      </c>
      <c r="X17167" s="40">
        <v>283</v>
      </c>
      <c r="Y17167" s="40">
        <v>283</v>
      </c>
      <c r="Z17167" s="40">
        <v>0</v>
      </c>
      <c r="AA17167" s="40">
        <v>0</v>
      </c>
      <c r="AB17167" s="40">
        <v>0</v>
      </c>
      <c r="AD17167" s="40">
        <v>283</v>
      </c>
      <c r="AF17167" s="40">
        <v>148</v>
      </c>
      <c r="AI17167" s="40">
        <v>0</v>
      </c>
      <c r="AJ17167" s="40">
        <v>0</v>
      </c>
      <c r="AK17167" s="40">
        <v>135</v>
      </c>
      <c r="AW17167" s="40">
        <v>283</v>
      </c>
      <c r="AX17167" s="40">
        <v>135</v>
      </c>
      <c r="AY17167" s="40">
        <v>148</v>
      </c>
      <c r="AZ17167" s="40">
        <v>1</v>
      </c>
      <c r="BA17167" s="40">
        <v>1</v>
      </c>
      <c r="BB17167" s="40">
        <v>1</v>
      </c>
      <c r="BC17167" s="40">
        <v>-148</v>
      </c>
      <c r="BD17167" s="40">
        <v>136</v>
      </c>
      <c r="BE17167" s="40">
        <v>0</v>
      </c>
      <c r="BF17167" s="40">
        <v>1</v>
      </c>
      <c r="BI17167" s="2">
        <v>44027.541666666664</v>
      </c>
      <c r="BJ17167" s="2">
        <v>44027.541666666664</v>
      </c>
      <c r="BL17167">
        <v>0</v>
      </c>
      <c r="BM17167">
        <v>0</v>
      </c>
      <c r="BN17167">
        <v>0</v>
      </c>
      <c r="BO17167">
        <v>0</v>
      </c>
      <c r="BP17167">
        <v>7</v>
      </c>
      <c r="BR17167" s="40">
        <v>7</v>
      </c>
      <c r="BS17167" s="40">
        <v>7</v>
      </c>
      <c r="BT17167" s="40">
        <v>0</v>
      </c>
      <c r="BU17167">
        <v>0</v>
      </c>
      <c r="BV17167" s="8" t="s">
        <v>380</v>
      </c>
      <c r="BW17167" s="8" t="s">
        <v>1096</v>
      </c>
      <c r="BX17167" s="8" t="s">
        <v>1097</v>
      </c>
      <c r="BY17167" s="8" t="s">
        <v>380</v>
      </c>
    </row>
    <row r="17168" spans="1:77" hidden="1">
      <c r="A17168" t="s">
        <v>245</v>
      </c>
      <c r="B17168" s="2">
        <v>44027.583333333336</v>
      </c>
      <c r="C17168" s="1">
        <v>44027</v>
      </c>
      <c r="D17168">
        <v>7</v>
      </c>
      <c r="E17168">
        <v>0</v>
      </c>
      <c r="F17168" s="2">
        <v>44027.291666666664</v>
      </c>
      <c r="G17168" s="8" t="s">
        <v>378</v>
      </c>
      <c r="H17168" s="13" t="s">
        <v>379</v>
      </c>
      <c r="K17168" s="40">
        <v>469</v>
      </c>
      <c r="L17168" s="40">
        <v>469</v>
      </c>
      <c r="M17168" s="101">
        <v>0</v>
      </c>
      <c r="N17168" s="101">
        <v>0</v>
      </c>
      <c r="X17168" s="40">
        <v>469</v>
      </c>
      <c r="Y17168" s="40">
        <v>469</v>
      </c>
      <c r="Z17168" s="40">
        <v>0</v>
      </c>
      <c r="AA17168" s="40">
        <v>0</v>
      </c>
      <c r="AB17168" s="40">
        <v>0</v>
      </c>
      <c r="AD17168" s="40">
        <v>469</v>
      </c>
      <c r="AF17168" s="40">
        <v>288</v>
      </c>
      <c r="AI17168" s="40">
        <v>0</v>
      </c>
      <c r="AJ17168" s="40">
        <v>0</v>
      </c>
      <c r="AK17168" s="40">
        <v>181</v>
      </c>
      <c r="AW17168" s="40">
        <v>469</v>
      </c>
      <c r="AX17168" s="40">
        <v>181</v>
      </c>
      <c r="AY17168" s="40">
        <v>288</v>
      </c>
      <c r="AZ17168" s="40">
        <v>1</v>
      </c>
      <c r="BA17168" s="40">
        <v>1</v>
      </c>
      <c r="BB17168" s="40">
        <v>0</v>
      </c>
      <c r="BC17168" s="40">
        <v>-288</v>
      </c>
      <c r="BD17168" s="40">
        <v>181</v>
      </c>
      <c r="BE17168" s="40">
        <v>0</v>
      </c>
      <c r="BF17168" s="40">
        <v>1</v>
      </c>
      <c r="BI17168" s="2">
        <v>44027.583333333336</v>
      </c>
      <c r="BJ17168" s="2">
        <v>44027.583333333336</v>
      </c>
      <c r="BL17168">
        <v>0</v>
      </c>
      <c r="BM17168">
        <v>0</v>
      </c>
      <c r="BN17168">
        <v>0</v>
      </c>
      <c r="BO17168">
        <v>0</v>
      </c>
      <c r="BP17168">
        <v>7</v>
      </c>
      <c r="BR17168" s="40">
        <v>7</v>
      </c>
      <c r="BS17168" s="40">
        <v>7</v>
      </c>
      <c r="BT17168" s="40">
        <v>0</v>
      </c>
      <c r="BU17168">
        <v>0</v>
      </c>
      <c r="BV17168" s="8" t="s">
        <v>380</v>
      </c>
      <c r="BW17168" s="8" t="s">
        <v>1096</v>
      </c>
      <c r="BX17168" s="8" t="s">
        <v>1097</v>
      </c>
      <c r="BY17168" s="8" t="s">
        <v>380</v>
      </c>
    </row>
    <row r="17169" spans="1:77" hidden="1">
      <c r="A17169" t="s">
        <v>245</v>
      </c>
      <c r="B17169" s="2">
        <v>44027.625</v>
      </c>
      <c r="C17169" s="1">
        <v>44027</v>
      </c>
      <c r="D17169">
        <v>8</v>
      </c>
      <c r="E17169">
        <v>0</v>
      </c>
      <c r="F17169" s="2">
        <v>44027.333333333336</v>
      </c>
      <c r="G17169" s="8" t="s">
        <v>378</v>
      </c>
      <c r="H17169" s="13" t="s">
        <v>379</v>
      </c>
      <c r="K17169" s="40">
        <v>431</v>
      </c>
      <c r="L17169" s="40">
        <v>431</v>
      </c>
      <c r="M17169" s="101">
        <v>0</v>
      </c>
      <c r="N17169" s="101">
        <v>0</v>
      </c>
      <c r="X17169" s="40">
        <v>431</v>
      </c>
      <c r="Y17169" s="40">
        <v>431</v>
      </c>
      <c r="Z17169" s="40">
        <v>0</v>
      </c>
      <c r="AA17169" s="40">
        <v>0</v>
      </c>
      <c r="AB17169" s="40">
        <v>0</v>
      </c>
      <c r="AD17169" s="40">
        <v>431</v>
      </c>
      <c r="AF17169" s="40">
        <v>302</v>
      </c>
      <c r="AI17169" s="40">
        <v>0</v>
      </c>
      <c r="AJ17169" s="40">
        <v>0</v>
      </c>
      <c r="AK17169" s="40">
        <v>129</v>
      </c>
      <c r="AW17169" s="40">
        <v>431</v>
      </c>
      <c r="AX17169" s="40">
        <v>129</v>
      </c>
      <c r="AY17169" s="40">
        <v>302</v>
      </c>
      <c r="AZ17169" s="40">
        <v>1</v>
      </c>
      <c r="BA17169" s="40">
        <v>1</v>
      </c>
      <c r="BB17169" s="40">
        <v>2</v>
      </c>
      <c r="BC17169" s="40">
        <v>-302</v>
      </c>
      <c r="BD17169" s="40">
        <v>131</v>
      </c>
      <c r="BE17169" s="40">
        <v>0</v>
      </c>
      <c r="BF17169" s="40">
        <v>1</v>
      </c>
      <c r="BI17169" s="2">
        <v>44027.625</v>
      </c>
      <c r="BJ17169" s="2">
        <v>44027.625</v>
      </c>
      <c r="BL17169">
        <v>0</v>
      </c>
      <c r="BM17169">
        <v>0</v>
      </c>
      <c r="BN17169">
        <v>0</v>
      </c>
      <c r="BO17169">
        <v>0</v>
      </c>
      <c r="BP17169">
        <v>7</v>
      </c>
      <c r="BR17169" s="40">
        <v>7</v>
      </c>
      <c r="BS17169" s="40">
        <v>7</v>
      </c>
      <c r="BT17169" s="40">
        <v>0</v>
      </c>
      <c r="BU17169">
        <v>0</v>
      </c>
      <c r="BV17169" s="8" t="s">
        <v>380</v>
      </c>
      <c r="BW17169" s="8" t="s">
        <v>1096</v>
      </c>
      <c r="BX17169" s="8" t="s">
        <v>1097</v>
      </c>
      <c r="BY17169" s="8" t="s">
        <v>380</v>
      </c>
    </row>
    <row r="17170" spans="1:77" hidden="1">
      <c r="A17170" t="s">
        <v>245</v>
      </c>
      <c r="B17170" s="2">
        <v>44027.666666666664</v>
      </c>
      <c r="C17170" s="1">
        <v>44027</v>
      </c>
      <c r="D17170">
        <v>9</v>
      </c>
      <c r="E17170">
        <v>0</v>
      </c>
      <c r="F17170" s="2">
        <v>44027.375</v>
      </c>
      <c r="G17170" s="8" t="s">
        <v>378</v>
      </c>
      <c r="H17170" s="13" t="s">
        <v>379</v>
      </c>
      <c r="K17170" s="40">
        <v>485</v>
      </c>
      <c r="L17170" s="40">
        <v>485</v>
      </c>
      <c r="M17170" s="101">
        <v>0</v>
      </c>
      <c r="N17170" s="101">
        <v>0</v>
      </c>
      <c r="X17170" s="40">
        <v>485</v>
      </c>
      <c r="Y17170" s="40">
        <v>485</v>
      </c>
      <c r="Z17170" s="40">
        <v>0</v>
      </c>
      <c r="AA17170" s="40">
        <v>0</v>
      </c>
      <c r="AB17170" s="40">
        <v>0</v>
      </c>
      <c r="AD17170" s="40">
        <v>485</v>
      </c>
      <c r="AF17170" s="40">
        <v>380</v>
      </c>
      <c r="AI17170" s="40">
        <v>0</v>
      </c>
      <c r="AJ17170" s="40">
        <v>0</v>
      </c>
      <c r="AK17170" s="40">
        <v>105</v>
      </c>
      <c r="AW17170" s="40">
        <v>485</v>
      </c>
      <c r="AX17170" s="40">
        <v>105</v>
      </c>
      <c r="AY17170" s="40">
        <v>380</v>
      </c>
      <c r="AZ17170" s="40">
        <v>1</v>
      </c>
      <c r="BA17170" s="40">
        <v>1</v>
      </c>
      <c r="BB17170" s="40">
        <v>3</v>
      </c>
      <c r="BC17170" s="40">
        <v>-380</v>
      </c>
      <c r="BD17170" s="40">
        <v>108</v>
      </c>
      <c r="BE17170" s="40">
        <v>0</v>
      </c>
      <c r="BF17170" s="40">
        <v>1</v>
      </c>
      <c r="BI17170" s="2">
        <v>44027.666666666664</v>
      </c>
      <c r="BJ17170" s="2">
        <v>44027.666666666664</v>
      </c>
      <c r="BL17170">
        <v>0</v>
      </c>
      <c r="BM17170">
        <v>0</v>
      </c>
      <c r="BN17170">
        <v>0</v>
      </c>
      <c r="BO17170">
        <v>0</v>
      </c>
      <c r="BP17170">
        <v>7</v>
      </c>
      <c r="BR17170" s="40">
        <v>7</v>
      </c>
      <c r="BS17170" s="40">
        <v>7</v>
      </c>
      <c r="BT17170" s="40">
        <v>0</v>
      </c>
      <c r="BU17170">
        <v>0</v>
      </c>
      <c r="BV17170" s="8" t="s">
        <v>380</v>
      </c>
      <c r="BW17170" s="8" t="s">
        <v>1096</v>
      </c>
      <c r="BX17170" s="8" t="s">
        <v>1097</v>
      </c>
      <c r="BY17170" s="8" t="s">
        <v>380</v>
      </c>
    </row>
    <row r="17171" spans="1:77" hidden="1">
      <c r="A17171" t="s">
        <v>245</v>
      </c>
      <c r="B17171" s="2">
        <v>44027.708333333336</v>
      </c>
      <c r="C17171" s="1">
        <v>44027</v>
      </c>
      <c r="D17171">
        <v>10</v>
      </c>
      <c r="E17171">
        <v>0</v>
      </c>
      <c r="F17171" s="2">
        <v>44027.416666666664</v>
      </c>
      <c r="G17171" s="8" t="s">
        <v>378</v>
      </c>
      <c r="H17171" s="13" t="s">
        <v>379</v>
      </c>
      <c r="K17171" s="40">
        <v>497</v>
      </c>
      <c r="L17171" s="40">
        <v>497</v>
      </c>
      <c r="M17171" s="101">
        <v>0</v>
      </c>
      <c r="N17171" s="101">
        <v>0</v>
      </c>
      <c r="X17171" s="40">
        <v>497</v>
      </c>
      <c r="Y17171" s="40">
        <v>497</v>
      </c>
      <c r="Z17171" s="40">
        <v>0</v>
      </c>
      <c r="AA17171" s="40">
        <v>0</v>
      </c>
      <c r="AB17171" s="40">
        <v>0</v>
      </c>
      <c r="AD17171" s="40">
        <v>497</v>
      </c>
      <c r="AF17171" s="40">
        <v>439</v>
      </c>
      <c r="AI17171" s="40">
        <v>0</v>
      </c>
      <c r="AJ17171" s="40">
        <v>0</v>
      </c>
      <c r="AK17171" s="40">
        <v>58</v>
      </c>
      <c r="AW17171" s="40">
        <v>497</v>
      </c>
      <c r="AX17171" s="40">
        <v>58</v>
      </c>
      <c r="AY17171" s="40">
        <v>439</v>
      </c>
      <c r="AZ17171" s="40">
        <v>1</v>
      </c>
      <c r="BA17171" s="40">
        <v>1</v>
      </c>
      <c r="BB17171" s="40">
        <v>2</v>
      </c>
      <c r="BC17171" s="40">
        <v>-439</v>
      </c>
      <c r="BD17171" s="40">
        <v>60</v>
      </c>
      <c r="BE17171" s="40">
        <v>0</v>
      </c>
      <c r="BF17171" s="40">
        <v>1</v>
      </c>
      <c r="BI17171" s="2">
        <v>44027.708333333336</v>
      </c>
      <c r="BJ17171" s="2">
        <v>44027.708333333336</v>
      </c>
      <c r="BL17171">
        <v>0</v>
      </c>
      <c r="BM17171">
        <v>0</v>
      </c>
      <c r="BN17171">
        <v>0</v>
      </c>
      <c r="BO17171">
        <v>0</v>
      </c>
      <c r="BP17171">
        <v>7</v>
      </c>
      <c r="BR17171" s="40">
        <v>7</v>
      </c>
      <c r="BS17171" s="40">
        <v>7</v>
      </c>
      <c r="BT17171" s="40">
        <v>0</v>
      </c>
      <c r="BU17171">
        <v>0</v>
      </c>
      <c r="BV17171" s="8" t="s">
        <v>380</v>
      </c>
      <c r="BW17171" s="8" t="s">
        <v>1096</v>
      </c>
      <c r="BX17171" s="8" t="s">
        <v>1097</v>
      </c>
      <c r="BY17171" s="8" t="s">
        <v>380</v>
      </c>
    </row>
    <row r="17172" spans="1:77" hidden="1">
      <c r="A17172" t="s">
        <v>245</v>
      </c>
      <c r="B17172" s="2">
        <v>44027.75</v>
      </c>
      <c r="C17172" s="1">
        <v>44027</v>
      </c>
      <c r="D17172">
        <v>11</v>
      </c>
      <c r="E17172">
        <v>0</v>
      </c>
      <c r="F17172" s="2">
        <v>44027.458333333336</v>
      </c>
      <c r="G17172" s="8" t="s">
        <v>378</v>
      </c>
      <c r="H17172" s="13" t="s">
        <v>379</v>
      </c>
      <c r="K17172" s="40">
        <v>489</v>
      </c>
      <c r="L17172" s="40">
        <v>489</v>
      </c>
      <c r="M17172" s="101">
        <v>0</v>
      </c>
      <c r="N17172" s="101">
        <v>0</v>
      </c>
      <c r="X17172" s="40">
        <v>489</v>
      </c>
      <c r="Y17172" s="40">
        <v>489</v>
      </c>
      <c r="Z17172" s="40">
        <v>0</v>
      </c>
      <c r="AA17172" s="40">
        <v>0</v>
      </c>
      <c r="AB17172" s="40">
        <v>0</v>
      </c>
      <c r="AD17172" s="40">
        <v>489</v>
      </c>
      <c r="AF17172" s="40">
        <v>437</v>
      </c>
      <c r="AI17172" s="40">
        <v>0</v>
      </c>
      <c r="AJ17172" s="40">
        <v>0</v>
      </c>
      <c r="AK17172" s="40">
        <v>52</v>
      </c>
      <c r="AW17172" s="40">
        <v>489</v>
      </c>
      <c r="AX17172" s="40">
        <v>52</v>
      </c>
      <c r="AY17172" s="40">
        <v>437</v>
      </c>
      <c r="AZ17172" s="40">
        <v>1</v>
      </c>
      <c r="BA17172" s="40">
        <v>1</v>
      </c>
      <c r="BB17172" s="40">
        <v>1</v>
      </c>
      <c r="BC17172" s="40">
        <v>-437</v>
      </c>
      <c r="BD17172" s="40">
        <v>53</v>
      </c>
      <c r="BE17172" s="40">
        <v>0</v>
      </c>
      <c r="BF17172" s="40">
        <v>1</v>
      </c>
      <c r="BI17172" s="2">
        <v>44027.75</v>
      </c>
      <c r="BJ17172" s="2">
        <v>44027.75</v>
      </c>
      <c r="BL17172">
        <v>0</v>
      </c>
      <c r="BM17172">
        <v>0</v>
      </c>
      <c r="BN17172">
        <v>0</v>
      </c>
      <c r="BO17172">
        <v>0</v>
      </c>
      <c r="BP17172">
        <v>7</v>
      </c>
      <c r="BR17172" s="40">
        <v>7</v>
      </c>
      <c r="BS17172" s="40">
        <v>7</v>
      </c>
      <c r="BT17172" s="40">
        <v>0</v>
      </c>
      <c r="BU17172">
        <v>0</v>
      </c>
      <c r="BV17172" s="8" t="s">
        <v>380</v>
      </c>
      <c r="BW17172" s="8" t="s">
        <v>1096</v>
      </c>
      <c r="BX17172" s="8" t="s">
        <v>1097</v>
      </c>
      <c r="BY17172" s="8" t="s">
        <v>380</v>
      </c>
    </row>
    <row r="17173" spans="1:77" hidden="1">
      <c r="A17173" t="s">
        <v>245</v>
      </c>
      <c r="B17173" s="2">
        <v>44027.791666666664</v>
      </c>
      <c r="C17173" s="1">
        <v>44027</v>
      </c>
      <c r="D17173">
        <v>12</v>
      </c>
      <c r="E17173">
        <v>0</v>
      </c>
      <c r="F17173" s="2">
        <v>44027.5</v>
      </c>
      <c r="G17173" s="8" t="s">
        <v>378</v>
      </c>
      <c r="H17173" s="13" t="s">
        <v>379</v>
      </c>
      <c r="K17173" s="40">
        <v>484</v>
      </c>
      <c r="L17173" s="40">
        <v>484</v>
      </c>
      <c r="M17173" s="101">
        <v>0</v>
      </c>
      <c r="N17173" s="101">
        <v>0</v>
      </c>
      <c r="X17173" s="40">
        <v>484</v>
      </c>
      <c r="Y17173" s="40">
        <v>484</v>
      </c>
      <c r="Z17173" s="40">
        <v>0</v>
      </c>
      <c r="AA17173" s="40">
        <v>0</v>
      </c>
      <c r="AB17173" s="40">
        <v>0</v>
      </c>
      <c r="AD17173" s="40">
        <v>484</v>
      </c>
      <c r="AF17173" s="40">
        <v>424</v>
      </c>
      <c r="AI17173" s="40">
        <v>0</v>
      </c>
      <c r="AJ17173" s="40">
        <v>0</v>
      </c>
      <c r="AK17173" s="40">
        <v>60</v>
      </c>
      <c r="AW17173" s="40">
        <v>484</v>
      </c>
      <c r="AX17173" s="40">
        <v>60</v>
      </c>
      <c r="AY17173" s="40">
        <v>424</v>
      </c>
      <c r="AZ17173" s="40">
        <v>1</v>
      </c>
      <c r="BA17173" s="40">
        <v>1</v>
      </c>
      <c r="BB17173" s="40">
        <v>0</v>
      </c>
      <c r="BC17173" s="40">
        <v>-424</v>
      </c>
      <c r="BD17173" s="40">
        <v>60</v>
      </c>
      <c r="BE17173" s="40">
        <v>0</v>
      </c>
      <c r="BF17173" s="40">
        <v>1</v>
      </c>
      <c r="BI17173" s="2">
        <v>44027.791666666664</v>
      </c>
      <c r="BJ17173" s="2">
        <v>44027.791666666664</v>
      </c>
      <c r="BL17173">
        <v>0</v>
      </c>
      <c r="BM17173">
        <v>0</v>
      </c>
      <c r="BN17173">
        <v>0</v>
      </c>
      <c r="BO17173">
        <v>0</v>
      </c>
      <c r="BP17173">
        <v>7</v>
      </c>
      <c r="BR17173" s="40">
        <v>7</v>
      </c>
      <c r="BS17173" s="40">
        <v>7</v>
      </c>
      <c r="BT17173" s="40">
        <v>0</v>
      </c>
      <c r="BU17173">
        <v>0</v>
      </c>
      <c r="BV17173" s="8" t="s">
        <v>380</v>
      </c>
      <c r="BW17173" s="8" t="s">
        <v>1096</v>
      </c>
      <c r="BX17173" s="8" t="s">
        <v>1097</v>
      </c>
      <c r="BY17173" s="8" t="s">
        <v>380</v>
      </c>
    </row>
    <row r="17174" spans="1:77" hidden="1">
      <c r="A17174" t="s">
        <v>245</v>
      </c>
      <c r="B17174" s="2">
        <v>44027.833333333336</v>
      </c>
      <c r="C17174" s="1">
        <v>44027</v>
      </c>
      <c r="D17174">
        <v>13</v>
      </c>
      <c r="E17174">
        <v>0</v>
      </c>
      <c r="F17174" s="2">
        <v>44027.541666666664</v>
      </c>
      <c r="G17174" s="8" t="s">
        <v>378</v>
      </c>
      <c r="H17174" s="13" t="s">
        <v>379</v>
      </c>
      <c r="K17174" s="40">
        <v>514</v>
      </c>
      <c r="L17174" s="40">
        <v>514</v>
      </c>
      <c r="M17174" s="101">
        <v>0</v>
      </c>
      <c r="N17174" s="101">
        <v>0</v>
      </c>
      <c r="X17174" s="40">
        <v>514</v>
      </c>
      <c r="Y17174" s="40">
        <v>514</v>
      </c>
      <c r="Z17174" s="40">
        <v>0</v>
      </c>
      <c r="AA17174" s="40">
        <v>0</v>
      </c>
      <c r="AB17174" s="40">
        <v>0</v>
      </c>
      <c r="AD17174" s="40">
        <v>514</v>
      </c>
      <c r="AF17174" s="40">
        <v>477</v>
      </c>
      <c r="AI17174" s="40">
        <v>0</v>
      </c>
      <c r="AJ17174" s="40">
        <v>0</v>
      </c>
      <c r="AK17174" s="40">
        <v>37</v>
      </c>
      <c r="AW17174" s="40">
        <v>514</v>
      </c>
      <c r="AX17174" s="40">
        <v>37</v>
      </c>
      <c r="AY17174" s="40">
        <v>477</v>
      </c>
      <c r="AZ17174" s="40">
        <v>1</v>
      </c>
      <c r="BA17174" s="40">
        <v>1</v>
      </c>
      <c r="BB17174" s="40">
        <v>1</v>
      </c>
      <c r="BC17174" s="40">
        <v>-477</v>
      </c>
      <c r="BD17174" s="40">
        <v>38</v>
      </c>
      <c r="BE17174" s="40">
        <v>0</v>
      </c>
      <c r="BF17174" s="40">
        <v>1</v>
      </c>
      <c r="BI17174" s="2">
        <v>44027.833333333336</v>
      </c>
      <c r="BJ17174" s="2">
        <v>44027.833333333336</v>
      </c>
      <c r="BL17174">
        <v>0</v>
      </c>
      <c r="BM17174">
        <v>0</v>
      </c>
      <c r="BN17174">
        <v>0</v>
      </c>
      <c r="BO17174">
        <v>0</v>
      </c>
      <c r="BP17174">
        <v>7</v>
      </c>
      <c r="BR17174" s="40">
        <v>7</v>
      </c>
      <c r="BS17174" s="40">
        <v>7</v>
      </c>
      <c r="BT17174" s="40">
        <v>0</v>
      </c>
      <c r="BU17174">
        <v>0</v>
      </c>
      <c r="BV17174" s="8" t="s">
        <v>380</v>
      </c>
      <c r="BW17174" s="8" t="s">
        <v>1096</v>
      </c>
      <c r="BX17174" s="8" t="s">
        <v>1097</v>
      </c>
      <c r="BY17174" s="8" t="s">
        <v>380</v>
      </c>
    </row>
    <row r="17175" spans="1:77" hidden="1">
      <c r="A17175" t="s">
        <v>245</v>
      </c>
      <c r="B17175" s="2">
        <v>44027.875</v>
      </c>
      <c r="C17175" s="1">
        <v>44027</v>
      </c>
      <c r="D17175">
        <v>14</v>
      </c>
      <c r="E17175">
        <v>0</v>
      </c>
      <c r="F17175" s="2">
        <v>44027.583333333336</v>
      </c>
      <c r="G17175" s="8" t="s">
        <v>378</v>
      </c>
      <c r="H17175" s="13" t="s">
        <v>379</v>
      </c>
      <c r="K17175" s="40">
        <v>540</v>
      </c>
      <c r="L17175" s="40">
        <v>540</v>
      </c>
      <c r="M17175" s="101">
        <v>0</v>
      </c>
      <c r="N17175" s="101">
        <v>0</v>
      </c>
      <c r="X17175" s="40">
        <v>540</v>
      </c>
      <c r="Y17175" s="40">
        <v>540</v>
      </c>
      <c r="Z17175" s="40">
        <v>0</v>
      </c>
      <c r="AA17175" s="40">
        <v>0</v>
      </c>
      <c r="AB17175" s="40">
        <v>0</v>
      </c>
      <c r="AD17175" s="40">
        <v>540</v>
      </c>
      <c r="AF17175" s="40">
        <v>494</v>
      </c>
      <c r="AI17175" s="40">
        <v>0</v>
      </c>
      <c r="AJ17175" s="40">
        <v>0</v>
      </c>
      <c r="AK17175" s="40">
        <v>46</v>
      </c>
      <c r="AW17175" s="40">
        <v>540</v>
      </c>
      <c r="AX17175" s="40">
        <v>46</v>
      </c>
      <c r="AY17175" s="40">
        <v>494</v>
      </c>
      <c r="AZ17175" s="40">
        <v>1</v>
      </c>
      <c r="BA17175" s="40">
        <v>1</v>
      </c>
      <c r="BB17175" s="40">
        <v>0</v>
      </c>
      <c r="BC17175" s="40">
        <v>-494</v>
      </c>
      <c r="BD17175" s="40">
        <v>46</v>
      </c>
      <c r="BE17175" s="40">
        <v>0</v>
      </c>
      <c r="BF17175" s="40">
        <v>1</v>
      </c>
      <c r="BI17175" s="2">
        <v>44027.875</v>
      </c>
      <c r="BJ17175" s="2">
        <v>44027.875</v>
      </c>
      <c r="BL17175">
        <v>0</v>
      </c>
      <c r="BM17175">
        <v>0</v>
      </c>
      <c r="BN17175">
        <v>0</v>
      </c>
      <c r="BO17175">
        <v>0</v>
      </c>
      <c r="BP17175">
        <v>7</v>
      </c>
      <c r="BR17175" s="40">
        <v>7</v>
      </c>
      <c r="BS17175" s="40">
        <v>7</v>
      </c>
      <c r="BT17175" s="40">
        <v>0</v>
      </c>
      <c r="BU17175">
        <v>0</v>
      </c>
      <c r="BV17175" s="8" t="s">
        <v>380</v>
      </c>
      <c r="BW17175" s="8" t="s">
        <v>1096</v>
      </c>
      <c r="BX17175" s="8" t="s">
        <v>1097</v>
      </c>
      <c r="BY17175" s="8" t="s">
        <v>380</v>
      </c>
    </row>
    <row r="17176" spans="1:77" hidden="1">
      <c r="A17176" t="s">
        <v>245</v>
      </c>
      <c r="B17176" s="2">
        <v>44027.916666666664</v>
      </c>
      <c r="C17176" s="1">
        <v>44027</v>
      </c>
      <c r="D17176">
        <v>15</v>
      </c>
      <c r="E17176">
        <v>0</v>
      </c>
      <c r="F17176" s="2">
        <v>44027.625</v>
      </c>
      <c r="G17176" s="8" t="s">
        <v>378</v>
      </c>
      <c r="H17176" s="13" t="s">
        <v>379</v>
      </c>
      <c r="K17176" s="40">
        <v>547</v>
      </c>
      <c r="L17176" s="40">
        <v>547</v>
      </c>
      <c r="M17176" s="101">
        <v>0</v>
      </c>
      <c r="N17176" s="101">
        <v>0</v>
      </c>
      <c r="X17176" s="40">
        <v>547</v>
      </c>
      <c r="Y17176" s="40">
        <v>547</v>
      </c>
      <c r="Z17176" s="40">
        <v>0</v>
      </c>
      <c r="AA17176" s="40">
        <v>0</v>
      </c>
      <c r="AB17176" s="40">
        <v>0</v>
      </c>
      <c r="AD17176" s="40">
        <v>547</v>
      </c>
      <c r="AF17176" s="40">
        <v>418</v>
      </c>
      <c r="AI17176" s="40">
        <v>0</v>
      </c>
      <c r="AJ17176" s="40">
        <v>0</v>
      </c>
      <c r="AK17176" s="40">
        <v>129</v>
      </c>
      <c r="AW17176" s="40">
        <v>547</v>
      </c>
      <c r="AX17176" s="40">
        <v>129</v>
      </c>
      <c r="AY17176" s="40">
        <v>418</v>
      </c>
      <c r="AZ17176" s="40">
        <v>1</v>
      </c>
      <c r="BA17176" s="40">
        <v>1</v>
      </c>
      <c r="BB17176" s="40">
        <v>1</v>
      </c>
      <c r="BC17176" s="40">
        <v>-418</v>
      </c>
      <c r="BD17176" s="40">
        <v>130</v>
      </c>
      <c r="BE17176" s="40">
        <v>0</v>
      </c>
      <c r="BF17176" s="40">
        <v>1</v>
      </c>
      <c r="BI17176" s="2">
        <v>44027.916666666664</v>
      </c>
      <c r="BJ17176" s="2">
        <v>44027.916666666664</v>
      </c>
      <c r="BL17176">
        <v>0</v>
      </c>
      <c r="BM17176">
        <v>0</v>
      </c>
      <c r="BN17176">
        <v>0</v>
      </c>
      <c r="BO17176">
        <v>0</v>
      </c>
      <c r="BP17176">
        <v>7</v>
      </c>
      <c r="BR17176" s="40">
        <v>7</v>
      </c>
      <c r="BS17176" s="40">
        <v>7</v>
      </c>
      <c r="BT17176" s="40">
        <v>0</v>
      </c>
      <c r="BU17176">
        <v>0</v>
      </c>
      <c r="BV17176" s="8" t="s">
        <v>380</v>
      </c>
      <c r="BW17176" s="8" t="s">
        <v>1096</v>
      </c>
      <c r="BX17176" s="8" t="s">
        <v>1097</v>
      </c>
      <c r="BY17176" s="8" t="s">
        <v>380</v>
      </c>
    </row>
    <row r="17177" spans="1:77" hidden="1">
      <c r="A17177" t="s">
        <v>245</v>
      </c>
      <c r="B17177" s="2">
        <v>44027.958333333336</v>
      </c>
      <c r="C17177" s="1">
        <v>44027</v>
      </c>
      <c r="D17177">
        <v>16</v>
      </c>
      <c r="E17177">
        <v>0</v>
      </c>
      <c r="F17177" s="2">
        <v>44027.666666666664</v>
      </c>
      <c r="G17177" s="8" t="s">
        <v>378</v>
      </c>
      <c r="H17177" s="13" t="s">
        <v>379</v>
      </c>
      <c r="K17177" s="40">
        <v>552</v>
      </c>
      <c r="L17177" s="40">
        <v>552</v>
      </c>
      <c r="M17177" s="101">
        <v>0</v>
      </c>
      <c r="N17177" s="101">
        <v>0</v>
      </c>
      <c r="X17177" s="40">
        <v>552</v>
      </c>
      <c r="Y17177" s="40">
        <v>552</v>
      </c>
      <c r="Z17177" s="40">
        <v>0</v>
      </c>
      <c r="AA17177" s="40">
        <v>0</v>
      </c>
      <c r="AB17177" s="40">
        <v>0</v>
      </c>
      <c r="AD17177" s="40">
        <v>552</v>
      </c>
      <c r="AF17177" s="40">
        <v>342</v>
      </c>
      <c r="AI17177" s="40">
        <v>0</v>
      </c>
      <c r="AJ17177" s="40">
        <v>0</v>
      </c>
      <c r="AK17177" s="40">
        <v>210</v>
      </c>
      <c r="AW17177" s="40">
        <v>552</v>
      </c>
      <c r="AX17177" s="40">
        <v>210</v>
      </c>
      <c r="AY17177" s="40">
        <v>342</v>
      </c>
      <c r="AZ17177" s="40">
        <v>1</v>
      </c>
      <c r="BA17177" s="40">
        <v>1</v>
      </c>
      <c r="BB17177" s="40">
        <v>0</v>
      </c>
      <c r="BC17177" s="40">
        <v>-342</v>
      </c>
      <c r="BD17177" s="40">
        <v>210</v>
      </c>
      <c r="BE17177" s="40">
        <v>0</v>
      </c>
      <c r="BF17177" s="40">
        <v>1</v>
      </c>
      <c r="BI17177" s="2">
        <v>44027.958333333336</v>
      </c>
      <c r="BJ17177" s="2">
        <v>44027.958333333336</v>
      </c>
      <c r="BL17177">
        <v>0</v>
      </c>
      <c r="BM17177">
        <v>0</v>
      </c>
      <c r="BN17177">
        <v>0</v>
      </c>
      <c r="BO17177">
        <v>0</v>
      </c>
      <c r="BP17177">
        <v>7</v>
      </c>
      <c r="BR17177" s="40">
        <v>7</v>
      </c>
      <c r="BS17177" s="40">
        <v>7</v>
      </c>
      <c r="BT17177" s="40">
        <v>0</v>
      </c>
      <c r="BU17177">
        <v>0</v>
      </c>
      <c r="BV17177" s="8" t="s">
        <v>380</v>
      </c>
      <c r="BW17177" s="8" t="s">
        <v>1096</v>
      </c>
      <c r="BX17177" s="8" t="s">
        <v>1097</v>
      </c>
      <c r="BY17177" s="8" t="s">
        <v>380</v>
      </c>
    </row>
    <row r="17178" spans="1:77" hidden="1">
      <c r="A17178" t="s">
        <v>245</v>
      </c>
      <c r="B17178" s="2">
        <v>44028</v>
      </c>
      <c r="C17178" s="1">
        <v>44027</v>
      </c>
      <c r="D17178">
        <v>17</v>
      </c>
      <c r="E17178">
        <v>0</v>
      </c>
      <c r="F17178" s="2">
        <v>44027.708333333336</v>
      </c>
      <c r="G17178" s="8" t="s">
        <v>378</v>
      </c>
      <c r="H17178" s="13" t="s">
        <v>379</v>
      </c>
      <c r="K17178" s="40">
        <v>682</v>
      </c>
      <c r="L17178" s="40">
        <v>682</v>
      </c>
      <c r="M17178" s="101">
        <v>0</v>
      </c>
      <c r="N17178" s="101">
        <v>0</v>
      </c>
      <c r="X17178" s="40">
        <v>682</v>
      </c>
      <c r="Y17178" s="40">
        <v>682</v>
      </c>
      <c r="Z17178" s="40">
        <v>0</v>
      </c>
      <c r="AA17178" s="40">
        <v>0</v>
      </c>
      <c r="AB17178" s="40">
        <v>0</v>
      </c>
      <c r="AD17178" s="40">
        <v>682</v>
      </c>
      <c r="AF17178" s="40">
        <v>403</v>
      </c>
      <c r="AI17178" s="40">
        <v>0</v>
      </c>
      <c r="AJ17178" s="40">
        <v>0</v>
      </c>
      <c r="AK17178" s="40">
        <v>279</v>
      </c>
      <c r="AW17178" s="40">
        <v>682</v>
      </c>
      <c r="AX17178" s="40">
        <v>279</v>
      </c>
      <c r="AY17178" s="40">
        <v>403</v>
      </c>
      <c r="AZ17178" s="40">
        <v>1</v>
      </c>
      <c r="BA17178" s="40">
        <v>1</v>
      </c>
      <c r="BB17178" s="40">
        <v>0</v>
      </c>
      <c r="BC17178" s="40">
        <v>-403</v>
      </c>
      <c r="BD17178" s="40">
        <v>279</v>
      </c>
      <c r="BE17178" s="40">
        <v>0</v>
      </c>
      <c r="BF17178" s="40">
        <v>1</v>
      </c>
      <c r="BI17178" s="2">
        <v>44028</v>
      </c>
      <c r="BJ17178" s="2">
        <v>44028</v>
      </c>
      <c r="BL17178">
        <v>0</v>
      </c>
      <c r="BM17178">
        <v>0</v>
      </c>
      <c r="BN17178">
        <v>0</v>
      </c>
      <c r="BO17178">
        <v>0</v>
      </c>
      <c r="BP17178">
        <v>7</v>
      </c>
      <c r="BR17178" s="40">
        <v>7</v>
      </c>
      <c r="BS17178" s="40">
        <v>7</v>
      </c>
      <c r="BT17178" s="40">
        <v>0</v>
      </c>
      <c r="BU17178">
        <v>0</v>
      </c>
      <c r="BV17178" s="8" t="s">
        <v>380</v>
      </c>
      <c r="BW17178" s="8" t="s">
        <v>1096</v>
      </c>
      <c r="BX17178" s="8" t="s">
        <v>1097</v>
      </c>
      <c r="BY17178" s="8" t="s">
        <v>380</v>
      </c>
    </row>
    <row r="17179" spans="1:77" hidden="1">
      <c r="A17179" t="s">
        <v>245</v>
      </c>
      <c r="B17179" s="2">
        <v>44028.041666666664</v>
      </c>
      <c r="C17179" s="1">
        <v>44027</v>
      </c>
      <c r="D17179">
        <v>18</v>
      </c>
      <c r="E17179">
        <v>0</v>
      </c>
      <c r="F17179" s="2">
        <v>44027.75</v>
      </c>
      <c r="G17179" s="8" t="s">
        <v>378</v>
      </c>
      <c r="H17179" s="13" t="s">
        <v>379</v>
      </c>
      <c r="K17179" s="40">
        <v>836</v>
      </c>
      <c r="L17179" s="40">
        <v>836</v>
      </c>
      <c r="M17179" s="101">
        <v>0</v>
      </c>
      <c r="N17179" s="101">
        <v>0</v>
      </c>
      <c r="X17179" s="40">
        <v>836</v>
      </c>
      <c r="Y17179" s="40">
        <v>836</v>
      </c>
      <c r="Z17179" s="40">
        <v>0</v>
      </c>
      <c r="AA17179" s="40">
        <v>0</v>
      </c>
      <c r="AB17179" s="40">
        <v>0</v>
      </c>
      <c r="AD17179" s="40">
        <v>836</v>
      </c>
      <c r="AF17179" s="40">
        <v>490</v>
      </c>
      <c r="AI17179" s="40">
        <v>0</v>
      </c>
      <c r="AJ17179" s="40">
        <v>0</v>
      </c>
      <c r="AK17179" s="40">
        <v>346</v>
      </c>
      <c r="AW17179" s="40">
        <v>836</v>
      </c>
      <c r="AX17179" s="40">
        <v>346</v>
      </c>
      <c r="AY17179" s="40">
        <v>490</v>
      </c>
      <c r="AZ17179" s="40">
        <v>1</v>
      </c>
      <c r="BA17179" s="40">
        <v>1</v>
      </c>
      <c r="BB17179" s="40">
        <v>1</v>
      </c>
      <c r="BC17179" s="40">
        <v>-490</v>
      </c>
      <c r="BD17179" s="40">
        <v>347</v>
      </c>
      <c r="BE17179" s="40">
        <v>0</v>
      </c>
      <c r="BF17179" s="40">
        <v>1</v>
      </c>
      <c r="BI17179" s="2">
        <v>44028.041666666664</v>
      </c>
      <c r="BJ17179" s="2">
        <v>44028.041666666664</v>
      </c>
      <c r="BL17179">
        <v>0</v>
      </c>
      <c r="BM17179">
        <v>0</v>
      </c>
      <c r="BN17179">
        <v>0</v>
      </c>
      <c r="BO17179">
        <v>0</v>
      </c>
      <c r="BP17179">
        <v>7</v>
      </c>
      <c r="BR17179" s="40">
        <v>7</v>
      </c>
      <c r="BS17179" s="40">
        <v>7</v>
      </c>
      <c r="BT17179" s="40">
        <v>0</v>
      </c>
      <c r="BU17179">
        <v>0</v>
      </c>
      <c r="BV17179" s="8" t="s">
        <v>380</v>
      </c>
      <c r="BW17179" s="8" t="s">
        <v>1096</v>
      </c>
      <c r="BX17179" s="8" t="s">
        <v>1097</v>
      </c>
      <c r="BY17179" s="8" t="s">
        <v>380</v>
      </c>
    </row>
    <row r="17180" spans="1:77" hidden="1">
      <c r="A17180" t="s">
        <v>245</v>
      </c>
      <c r="B17180" s="2">
        <v>44028.083333333336</v>
      </c>
      <c r="C17180" s="1">
        <v>44027</v>
      </c>
      <c r="D17180">
        <v>19</v>
      </c>
      <c r="E17180">
        <v>0</v>
      </c>
      <c r="F17180" s="2">
        <v>44027.791666666664</v>
      </c>
      <c r="G17180" s="8" t="s">
        <v>378</v>
      </c>
      <c r="H17180" s="13" t="s">
        <v>379</v>
      </c>
      <c r="K17180" s="40">
        <v>1001</v>
      </c>
      <c r="L17180" s="40">
        <v>1001</v>
      </c>
      <c r="M17180" s="101">
        <v>0</v>
      </c>
      <c r="N17180" s="101">
        <v>0</v>
      </c>
      <c r="X17180" s="40">
        <v>1001</v>
      </c>
      <c r="Y17180" s="40">
        <v>1001</v>
      </c>
      <c r="Z17180" s="40">
        <v>0</v>
      </c>
      <c r="AA17180" s="40">
        <v>0</v>
      </c>
      <c r="AB17180" s="40">
        <v>0</v>
      </c>
      <c r="AD17180" s="40">
        <v>1001</v>
      </c>
      <c r="AF17180" s="40">
        <v>315</v>
      </c>
      <c r="AI17180" s="40">
        <v>0</v>
      </c>
      <c r="AJ17180" s="40">
        <v>0</v>
      </c>
      <c r="AK17180" s="40">
        <v>686</v>
      </c>
      <c r="AW17180" s="40">
        <v>1001</v>
      </c>
      <c r="AX17180" s="40">
        <v>686</v>
      </c>
      <c r="AY17180" s="40">
        <v>315</v>
      </c>
      <c r="AZ17180" s="40">
        <v>1</v>
      </c>
      <c r="BA17180" s="40">
        <v>1</v>
      </c>
      <c r="BB17180" s="40">
        <v>0</v>
      </c>
      <c r="BC17180" s="40">
        <v>-315</v>
      </c>
      <c r="BD17180" s="40">
        <v>686</v>
      </c>
      <c r="BE17180" s="40">
        <v>0</v>
      </c>
      <c r="BF17180" s="40">
        <v>1</v>
      </c>
      <c r="BI17180" s="2">
        <v>44028.083333333336</v>
      </c>
      <c r="BJ17180" s="2">
        <v>44028.083333333336</v>
      </c>
      <c r="BL17180">
        <v>0</v>
      </c>
      <c r="BM17180">
        <v>0</v>
      </c>
      <c r="BN17180">
        <v>0</v>
      </c>
      <c r="BO17180">
        <v>0</v>
      </c>
      <c r="BP17180">
        <v>7</v>
      </c>
      <c r="BR17180" s="40">
        <v>7</v>
      </c>
      <c r="BS17180" s="40">
        <v>7</v>
      </c>
      <c r="BT17180" s="40">
        <v>0</v>
      </c>
      <c r="BU17180">
        <v>0</v>
      </c>
      <c r="BV17180" s="8" t="s">
        <v>380</v>
      </c>
      <c r="BW17180" s="8" t="s">
        <v>1096</v>
      </c>
      <c r="BX17180" s="8" t="s">
        <v>1097</v>
      </c>
      <c r="BY17180" s="8" t="s">
        <v>380</v>
      </c>
    </row>
    <row r="17181" spans="1:77" hidden="1">
      <c r="A17181" t="s">
        <v>245</v>
      </c>
      <c r="B17181" s="2">
        <v>44028.125</v>
      </c>
      <c r="C17181" s="1">
        <v>44027</v>
      </c>
      <c r="D17181">
        <v>20</v>
      </c>
      <c r="E17181">
        <v>0</v>
      </c>
      <c r="F17181" s="2">
        <v>44027.833333333336</v>
      </c>
      <c r="G17181" s="8" t="s">
        <v>378</v>
      </c>
      <c r="H17181" s="13" t="s">
        <v>379</v>
      </c>
      <c r="K17181" s="40">
        <v>1211</v>
      </c>
      <c r="L17181" s="40">
        <v>1211</v>
      </c>
      <c r="M17181" s="101">
        <v>0</v>
      </c>
      <c r="N17181" s="101">
        <v>0</v>
      </c>
      <c r="X17181" s="40">
        <v>1211</v>
      </c>
      <c r="Y17181" s="40">
        <v>1211</v>
      </c>
      <c r="Z17181" s="40">
        <v>0</v>
      </c>
      <c r="AA17181" s="40">
        <v>0</v>
      </c>
      <c r="AB17181" s="40">
        <v>0</v>
      </c>
      <c r="AD17181" s="40">
        <v>1211</v>
      </c>
      <c r="AF17181" s="40">
        <v>288</v>
      </c>
      <c r="AI17181" s="40">
        <v>0</v>
      </c>
      <c r="AJ17181" s="40">
        <v>0</v>
      </c>
      <c r="AK17181" s="40">
        <v>923</v>
      </c>
      <c r="AW17181" s="40">
        <v>1211</v>
      </c>
      <c r="AX17181" s="40">
        <v>923</v>
      </c>
      <c r="AY17181" s="40">
        <v>288</v>
      </c>
      <c r="AZ17181" s="40">
        <v>1</v>
      </c>
      <c r="BA17181" s="40">
        <v>1</v>
      </c>
      <c r="BB17181" s="40">
        <v>0</v>
      </c>
      <c r="BC17181" s="40">
        <v>-288</v>
      </c>
      <c r="BD17181" s="40">
        <v>923</v>
      </c>
      <c r="BE17181" s="40">
        <v>0</v>
      </c>
      <c r="BF17181" s="40">
        <v>1</v>
      </c>
      <c r="BI17181" s="2">
        <v>44028.125</v>
      </c>
      <c r="BJ17181" s="2">
        <v>44028.125</v>
      </c>
      <c r="BL17181">
        <v>0</v>
      </c>
      <c r="BM17181">
        <v>0</v>
      </c>
      <c r="BN17181">
        <v>0</v>
      </c>
      <c r="BO17181">
        <v>0</v>
      </c>
      <c r="BP17181">
        <v>7</v>
      </c>
      <c r="BR17181" s="40">
        <v>7</v>
      </c>
      <c r="BS17181" s="40">
        <v>7</v>
      </c>
      <c r="BT17181" s="40">
        <v>0</v>
      </c>
      <c r="BU17181">
        <v>0</v>
      </c>
      <c r="BV17181" s="8" t="s">
        <v>380</v>
      </c>
      <c r="BW17181" s="8" t="s">
        <v>1096</v>
      </c>
      <c r="BX17181" s="8" t="s">
        <v>1097</v>
      </c>
      <c r="BY17181" s="8" t="s">
        <v>380</v>
      </c>
    </row>
    <row r="17182" spans="1:77" hidden="1">
      <c r="A17182" t="s">
        <v>245</v>
      </c>
      <c r="B17182" s="2">
        <v>44028.166666666664</v>
      </c>
      <c r="C17182" s="1">
        <v>44027</v>
      </c>
      <c r="D17182">
        <v>21</v>
      </c>
      <c r="E17182">
        <v>0</v>
      </c>
      <c r="F17182" s="2">
        <v>44027.875</v>
      </c>
      <c r="G17182" s="8" t="s">
        <v>378</v>
      </c>
      <c r="H17182" s="13" t="s">
        <v>379</v>
      </c>
      <c r="K17182" s="40">
        <v>1256</v>
      </c>
      <c r="L17182" s="40">
        <v>1256</v>
      </c>
      <c r="M17182" s="101">
        <v>0</v>
      </c>
      <c r="N17182" s="101">
        <v>0</v>
      </c>
      <c r="X17182" s="40">
        <v>1256</v>
      </c>
      <c r="Y17182" s="40">
        <v>1256</v>
      </c>
      <c r="Z17182" s="40">
        <v>0</v>
      </c>
      <c r="AA17182" s="40">
        <v>0</v>
      </c>
      <c r="AB17182" s="40">
        <v>0</v>
      </c>
      <c r="AD17182" s="40">
        <v>1256</v>
      </c>
      <c r="AF17182" s="40">
        <v>364</v>
      </c>
      <c r="AI17182" s="40">
        <v>0</v>
      </c>
      <c r="AJ17182" s="40">
        <v>0</v>
      </c>
      <c r="AK17182" s="40">
        <v>892</v>
      </c>
      <c r="AW17182" s="40">
        <v>1256</v>
      </c>
      <c r="AX17182" s="40">
        <v>892</v>
      </c>
      <c r="AY17182" s="40">
        <v>364</v>
      </c>
      <c r="AZ17182" s="40">
        <v>1</v>
      </c>
      <c r="BA17182" s="40">
        <v>1</v>
      </c>
      <c r="BB17182" s="40">
        <v>0</v>
      </c>
      <c r="BC17182" s="40">
        <v>-364</v>
      </c>
      <c r="BD17182" s="40">
        <v>892</v>
      </c>
      <c r="BE17182" s="40">
        <v>0</v>
      </c>
      <c r="BF17182" s="40">
        <v>1</v>
      </c>
      <c r="BI17182" s="2">
        <v>44028.166666666664</v>
      </c>
      <c r="BJ17182" s="2">
        <v>44028.166666666664</v>
      </c>
      <c r="BL17182">
        <v>0</v>
      </c>
      <c r="BM17182">
        <v>0</v>
      </c>
      <c r="BN17182">
        <v>0</v>
      </c>
      <c r="BO17182">
        <v>0</v>
      </c>
      <c r="BP17182">
        <v>7</v>
      </c>
      <c r="BR17182" s="40">
        <v>7</v>
      </c>
      <c r="BS17182" s="40">
        <v>7</v>
      </c>
      <c r="BT17182" s="40">
        <v>0</v>
      </c>
      <c r="BU17182">
        <v>0</v>
      </c>
      <c r="BV17182" s="8" t="s">
        <v>380</v>
      </c>
      <c r="BW17182" s="8" t="s">
        <v>1096</v>
      </c>
      <c r="BX17182" s="8" t="s">
        <v>1097</v>
      </c>
      <c r="BY17182" s="8" t="s">
        <v>380</v>
      </c>
    </row>
    <row r="17183" spans="1:77" hidden="1">
      <c r="A17183" t="s">
        <v>245</v>
      </c>
      <c r="B17183" s="2">
        <v>44028.208333333336</v>
      </c>
      <c r="C17183" s="1">
        <v>44027</v>
      </c>
      <c r="D17183">
        <v>22</v>
      </c>
      <c r="E17183">
        <v>0</v>
      </c>
      <c r="F17183" s="2">
        <v>44027.916666666664</v>
      </c>
      <c r="G17183" s="8" t="s">
        <v>378</v>
      </c>
      <c r="H17183" s="13" t="s">
        <v>379</v>
      </c>
      <c r="K17183" s="40">
        <v>1138</v>
      </c>
      <c r="L17183" s="40">
        <v>1138</v>
      </c>
      <c r="M17183" s="101">
        <v>0</v>
      </c>
      <c r="N17183" s="101">
        <v>0</v>
      </c>
      <c r="X17183" s="40">
        <v>1138</v>
      </c>
      <c r="Y17183" s="40">
        <v>1138</v>
      </c>
      <c r="Z17183" s="40">
        <v>0</v>
      </c>
      <c r="AA17183" s="40">
        <v>0</v>
      </c>
      <c r="AB17183" s="40">
        <v>0</v>
      </c>
      <c r="AD17183" s="40">
        <v>1138</v>
      </c>
      <c r="AF17183" s="40">
        <v>188</v>
      </c>
      <c r="AI17183" s="40">
        <v>0</v>
      </c>
      <c r="AJ17183" s="40">
        <v>0</v>
      </c>
      <c r="AK17183" s="40">
        <v>950</v>
      </c>
      <c r="AW17183" s="40">
        <v>1138</v>
      </c>
      <c r="AX17183" s="40">
        <v>950</v>
      </c>
      <c r="AY17183" s="40">
        <v>188</v>
      </c>
      <c r="AZ17183" s="40">
        <v>1</v>
      </c>
      <c r="BA17183" s="40">
        <v>1</v>
      </c>
      <c r="BB17183" s="40">
        <v>0</v>
      </c>
      <c r="BC17183" s="40">
        <v>-188</v>
      </c>
      <c r="BD17183" s="40">
        <v>950</v>
      </c>
      <c r="BE17183" s="40">
        <v>0</v>
      </c>
      <c r="BF17183" s="40">
        <v>1</v>
      </c>
      <c r="BI17183" s="2">
        <v>44028.208333333336</v>
      </c>
      <c r="BJ17183" s="2">
        <v>44028.208333333336</v>
      </c>
      <c r="BL17183">
        <v>0</v>
      </c>
      <c r="BM17183">
        <v>0</v>
      </c>
      <c r="BN17183">
        <v>0</v>
      </c>
      <c r="BO17183">
        <v>0</v>
      </c>
      <c r="BP17183">
        <v>7</v>
      </c>
      <c r="BR17183" s="40">
        <v>7</v>
      </c>
      <c r="BS17183" s="40">
        <v>7</v>
      </c>
      <c r="BT17183" s="40">
        <v>0</v>
      </c>
      <c r="BU17183">
        <v>0</v>
      </c>
      <c r="BV17183" s="8" t="s">
        <v>380</v>
      </c>
      <c r="BW17183" s="8" t="s">
        <v>1096</v>
      </c>
      <c r="BX17183" s="8" t="s">
        <v>1097</v>
      </c>
      <c r="BY17183" s="8" t="s">
        <v>380</v>
      </c>
    </row>
    <row r="17184" spans="1:77" hidden="1">
      <c r="A17184" t="s">
        <v>245</v>
      </c>
      <c r="B17184" s="2">
        <v>44028.25</v>
      </c>
      <c r="C17184" s="1">
        <v>44027</v>
      </c>
      <c r="D17184">
        <v>23</v>
      </c>
      <c r="E17184">
        <v>0</v>
      </c>
      <c r="F17184" s="2">
        <v>44027.958333333336</v>
      </c>
      <c r="G17184" s="8" t="s">
        <v>378</v>
      </c>
      <c r="H17184" s="13" t="s">
        <v>379</v>
      </c>
      <c r="K17184" s="40">
        <v>1029</v>
      </c>
      <c r="L17184" s="40">
        <v>1029</v>
      </c>
      <c r="M17184" s="101">
        <v>0</v>
      </c>
      <c r="N17184" s="101">
        <v>0</v>
      </c>
      <c r="X17184" s="40">
        <v>1029</v>
      </c>
      <c r="Y17184" s="40">
        <v>1029</v>
      </c>
      <c r="Z17184" s="40">
        <v>0</v>
      </c>
      <c r="AA17184" s="40">
        <v>0</v>
      </c>
      <c r="AB17184" s="40">
        <v>0</v>
      </c>
      <c r="AD17184" s="40">
        <v>1029</v>
      </c>
      <c r="AF17184" s="40">
        <v>128</v>
      </c>
      <c r="AI17184" s="40">
        <v>0</v>
      </c>
      <c r="AJ17184" s="40">
        <v>0</v>
      </c>
      <c r="AK17184" s="40">
        <v>901</v>
      </c>
      <c r="AW17184" s="40">
        <v>1029</v>
      </c>
      <c r="AX17184" s="40">
        <v>901</v>
      </c>
      <c r="AY17184" s="40">
        <v>128</v>
      </c>
      <c r="AZ17184" s="40">
        <v>1</v>
      </c>
      <c r="BA17184" s="40">
        <v>1</v>
      </c>
      <c r="BB17184" s="40">
        <v>0</v>
      </c>
      <c r="BC17184" s="40">
        <v>-128</v>
      </c>
      <c r="BD17184" s="40">
        <v>901</v>
      </c>
      <c r="BE17184" s="40">
        <v>0</v>
      </c>
      <c r="BF17184" s="40">
        <v>1</v>
      </c>
      <c r="BI17184" s="2">
        <v>44028.25</v>
      </c>
      <c r="BJ17184" s="2">
        <v>44028.25</v>
      </c>
      <c r="BL17184">
        <v>0</v>
      </c>
      <c r="BM17184">
        <v>0</v>
      </c>
      <c r="BN17184">
        <v>0</v>
      </c>
      <c r="BO17184">
        <v>0</v>
      </c>
      <c r="BP17184">
        <v>7</v>
      </c>
      <c r="BR17184" s="40">
        <v>7</v>
      </c>
      <c r="BS17184" s="40">
        <v>7</v>
      </c>
      <c r="BT17184" s="40">
        <v>0</v>
      </c>
      <c r="BU17184">
        <v>0</v>
      </c>
      <c r="BV17184" s="8" t="s">
        <v>380</v>
      </c>
      <c r="BW17184" s="8" t="s">
        <v>1096</v>
      </c>
      <c r="BX17184" s="8" t="s">
        <v>1097</v>
      </c>
      <c r="BY17184" s="8" t="s">
        <v>380</v>
      </c>
    </row>
    <row r="17185" spans="1:77" hidden="1">
      <c r="A17185" t="s">
        <v>245</v>
      </c>
      <c r="B17185" s="2">
        <v>44028.291666666664</v>
      </c>
      <c r="C17185" s="1">
        <v>44027</v>
      </c>
      <c r="D17185">
        <v>24</v>
      </c>
      <c r="E17185">
        <v>0</v>
      </c>
      <c r="F17185" s="2">
        <v>44028</v>
      </c>
      <c r="G17185" s="8" t="s">
        <v>378</v>
      </c>
      <c r="H17185" s="13" t="s">
        <v>379</v>
      </c>
      <c r="K17185" s="40">
        <v>699</v>
      </c>
      <c r="L17185" s="40">
        <v>699</v>
      </c>
      <c r="M17185" s="101">
        <v>0</v>
      </c>
      <c r="N17185" s="101">
        <v>0</v>
      </c>
      <c r="X17185" s="40">
        <v>699</v>
      </c>
      <c r="Y17185" s="40">
        <v>699</v>
      </c>
      <c r="Z17185" s="40">
        <v>0</v>
      </c>
      <c r="AA17185" s="40">
        <v>0</v>
      </c>
      <c r="AB17185" s="40">
        <v>0</v>
      </c>
      <c r="AD17185" s="40">
        <v>699</v>
      </c>
      <c r="AF17185" s="40">
        <v>-4</v>
      </c>
      <c r="AI17185" s="40">
        <v>0</v>
      </c>
      <c r="AJ17185" s="40">
        <v>0</v>
      </c>
      <c r="AK17185" s="40">
        <v>703</v>
      </c>
      <c r="AW17185" s="40">
        <v>699</v>
      </c>
      <c r="AX17185" s="40">
        <v>703</v>
      </c>
      <c r="AY17185" s="40">
        <v>-4</v>
      </c>
      <c r="AZ17185" s="40">
        <v>1</v>
      </c>
      <c r="BA17185" s="40">
        <v>1</v>
      </c>
      <c r="BB17185" s="40">
        <v>0</v>
      </c>
      <c r="BC17185" s="40">
        <v>0</v>
      </c>
      <c r="BD17185" s="40">
        <v>703</v>
      </c>
      <c r="BE17185" s="40">
        <v>-4</v>
      </c>
      <c r="BF17185" s="40">
        <v>1</v>
      </c>
      <c r="BI17185" s="2">
        <v>44028.291666666664</v>
      </c>
      <c r="BJ17185" s="2">
        <v>44028.291666666664</v>
      </c>
      <c r="BL17185">
        <v>0</v>
      </c>
      <c r="BM17185">
        <v>0</v>
      </c>
      <c r="BN17185">
        <v>0</v>
      </c>
      <c r="BO17185">
        <v>0</v>
      </c>
      <c r="BP17185">
        <v>7</v>
      </c>
      <c r="BR17185" s="40">
        <v>7</v>
      </c>
      <c r="BS17185" s="40">
        <v>7</v>
      </c>
      <c r="BT17185" s="40">
        <v>0</v>
      </c>
      <c r="BU17185">
        <v>0</v>
      </c>
      <c r="BV17185" s="8" t="s">
        <v>380</v>
      </c>
      <c r="BW17185" s="8" t="s">
        <v>1096</v>
      </c>
      <c r="BX17185" s="8" t="s">
        <v>1097</v>
      </c>
      <c r="BY17185" s="8" t="s">
        <v>380</v>
      </c>
    </row>
    <row r="17186" spans="1:77" hidden="1">
      <c r="A17186" t="s">
        <v>245</v>
      </c>
      <c r="B17186" s="2">
        <v>44028.333333333336</v>
      </c>
      <c r="C17186" s="1">
        <v>44028</v>
      </c>
      <c r="D17186">
        <v>1</v>
      </c>
      <c r="E17186">
        <v>0</v>
      </c>
      <c r="F17186" s="2">
        <v>44028.041666666664</v>
      </c>
      <c r="G17186" s="8" t="s">
        <v>378</v>
      </c>
      <c r="H17186" s="13" t="s">
        <v>379</v>
      </c>
      <c r="K17186" s="40">
        <v>614</v>
      </c>
      <c r="L17186" s="40">
        <v>614</v>
      </c>
      <c r="M17186" s="101">
        <v>0</v>
      </c>
      <c r="N17186" s="101">
        <v>0</v>
      </c>
      <c r="X17186" s="40">
        <v>614</v>
      </c>
      <c r="Y17186" s="40">
        <v>614</v>
      </c>
      <c r="Z17186" s="40">
        <v>0</v>
      </c>
      <c r="AA17186" s="40">
        <v>0</v>
      </c>
      <c r="AB17186" s="40">
        <v>0</v>
      </c>
      <c r="AD17186" s="40">
        <v>614</v>
      </c>
      <c r="AF17186" s="40">
        <v>-4</v>
      </c>
      <c r="AI17186" s="40">
        <v>0</v>
      </c>
      <c r="AJ17186" s="40">
        <v>0</v>
      </c>
      <c r="AK17186" s="40">
        <v>618</v>
      </c>
      <c r="AW17186" s="40">
        <v>614</v>
      </c>
      <c r="AX17186" s="40">
        <v>618</v>
      </c>
      <c r="AY17186" s="40">
        <v>-4</v>
      </c>
      <c r="AZ17186" s="40">
        <v>1</v>
      </c>
      <c r="BA17186" s="40">
        <v>1</v>
      </c>
      <c r="BB17186" s="40">
        <v>0</v>
      </c>
      <c r="BC17186" s="40">
        <v>0</v>
      </c>
      <c r="BD17186" s="40">
        <v>618</v>
      </c>
      <c r="BE17186" s="40">
        <v>-4</v>
      </c>
      <c r="BF17186" s="40">
        <v>1</v>
      </c>
      <c r="BI17186" s="2">
        <v>44028.333333333336</v>
      </c>
      <c r="BJ17186" s="2">
        <v>44028.333333333336</v>
      </c>
      <c r="BL17186">
        <v>0</v>
      </c>
      <c r="BM17186">
        <v>0</v>
      </c>
      <c r="BN17186">
        <v>0</v>
      </c>
      <c r="BO17186">
        <v>0</v>
      </c>
      <c r="BP17186">
        <v>7</v>
      </c>
      <c r="BR17186" s="40">
        <v>7</v>
      </c>
      <c r="BS17186" s="40">
        <v>7</v>
      </c>
      <c r="BT17186" s="40">
        <v>0</v>
      </c>
      <c r="BU17186">
        <v>0</v>
      </c>
      <c r="BV17186" s="8" t="s">
        <v>380</v>
      </c>
      <c r="BW17186" s="8" t="s">
        <v>1097</v>
      </c>
      <c r="BX17186" s="8" t="s">
        <v>1098</v>
      </c>
      <c r="BY17186" s="8" t="s">
        <v>380</v>
      </c>
    </row>
    <row r="17187" spans="1:77" hidden="1">
      <c r="A17187" t="s">
        <v>245</v>
      </c>
      <c r="B17187" s="2">
        <v>44028.375</v>
      </c>
      <c r="C17187" s="1">
        <v>44028</v>
      </c>
      <c r="D17187">
        <v>2</v>
      </c>
      <c r="E17187">
        <v>0</v>
      </c>
      <c r="F17187" s="2">
        <v>44028.083333333336</v>
      </c>
      <c r="G17187" s="8" t="s">
        <v>378</v>
      </c>
      <c r="H17187" s="13" t="s">
        <v>379</v>
      </c>
      <c r="K17187" s="40">
        <v>544</v>
      </c>
      <c r="L17187" s="40">
        <v>544</v>
      </c>
      <c r="M17187" s="101">
        <v>0</v>
      </c>
      <c r="N17187" s="101">
        <v>0</v>
      </c>
      <c r="X17187" s="40">
        <v>544</v>
      </c>
      <c r="Y17187" s="40">
        <v>544</v>
      </c>
      <c r="Z17187" s="40">
        <v>0</v>
      </c>
      <c r="AA17187" s="40">
        <v>0</v>
      </c>
      <c r="AB17187" s="40">
        <v>0</v>
      </c>
      <c r="AD17187" s="40">
        <v>544</v>
      </c>
      <c r="AF17187" s="40">
        <v>-3</v>
      </c>
      <c r="AI17187" s="40">
        <v>0</v>
      </c>
      <c r="AJ17187" s="40">
        <v>0</v>
      </c>
      <c r="AK17187" s="40">
        <v>547</v>
      </c>
      <c r="AW17187" s="40">
        <v>544</v>
      </c>
      <c r="AX17187" s="40">
        <v>547</v>
      </c>
      <c r="AY17187" s="40">
        <v>-3</v>
      </c>
      <c r="AZ17187" s="40">
        <v>1</v>
      </c>
      <c r="BA17187" s="40">
        <v>1</v>
      </c>
      <c r="BB17187" s="40">
        <v>0</v>
      </c>
      <c r="BC17187" s="40">
        <v>0</v>
      </c>
      <c r="BD17187" s="40">
        <v>547</v>
      </c>
      <c r="BE17187" s="40">
        <v>-3</v>
      </c>
      <c r="BF17187" s="40">
        <v>1</v>
      </c>
      <c r="BI17187" s="2">
        <v>44028.375</v>
      </c>
      <c r="BJ17187" s="2">
        <v>44028.375</v>
      </c>
      <c r="BL17187">
        <v>0</v>
      </c>
      <c r="BM17187">
        <v>0</v>
      </c>
      <c r="BN17187">
        <v>0</v>
      </c>
      <c r="BO17187">
        <v>0</v>
      </c>
      <c r="BP17187">
        <v>7</v>
      </c>
      <c r="BR17187" s="40">
        <v>7</v>
      </c>
      <c r="BS17187" s="40">
        <v>7</v>
      </c>
      <c r="BT17187" s="40">
        <v>0</v>
      </c>
      <c r="BU17187">
        <v>0</v>
      </c>
      <c r="BV17187" s="8" t="s">
        <v>380</v>
      </c>
      <c r="BW17187" s="8" t="s">
        <v>1097</v>
      </c>
      <c r="BX17187" s="8" t="s">
        <v>1098</v>
      </c>
      <c r="BY17187" s="8" t="s">
        <v>380</v>
      </c>
    </row>
    <row r="17188" spans="1:77" hidden="1">
      <c r="A17188" t="s">
        <v>245</v>
      </c>
      <c r="B17188" s="2">
        <v>44028.416666666664</v>
      </c>
      <c r="C17188" s="1">
        <v>44028</v>
      </c>
      <c r="D17188">
        <v>3</v>
      </c>
      <c r="E17188">
        <v>0</v>
      </c>
      <c r="F17188" s="2">
        <v>44028.125</v>
      </c>
      <c r="G17188" s="8" t="s">
        <v>378</v>
      </c>
      <c r="H17188" s="13" t="s">
        <v>379</v>
      </c>
      <c r="K17188" s="40">
        <v>431</v>
      </c>
      <c r="L17188" s="40">
        <v>431</v>
      </c>
      <c r="M17188" s="101">
        <v>0</v>
      </c>
      <c r="N17188" s="101">
        <v>0</v>
      </c>
      <c r="X17188" s="40">
        <v>431</v>
      </c>
      <c r="Y17188" s="40">
        <v>431</v>
      </c>
      <c r="Z17188" s="40">
        <v>0</v>
      </c>
      <c r="AA17188" s="40">
        <v>0</v>
      </c>
      <c r="AB17188" s="40">
        <v>0</v>
      </c>
      <c r="AD17188" s="40">
        <v>431</v>
      </c>
      <c r="AF17188" s="40">
        <v>-4</v>
      </c>
      <c r="AI17188" s="40">
        <v>0</v>
      </c>
      <c r="AJ17188" s="40">
        <v>0</v>
      </c>
      <c r="AK17188" s="40">
        <v>435</v>
      </c>
      <c r="AW17188" s="40">
        <v>431</v>
      </c>
      <c r="AX17188" s="40">
        <v>435</v>
      </c>
      <c r="AY17188" s="40">
        <v>-4</v>
      </c>
      <c r="AZ17188" s="40">
        <v>1</v>
      </c>
      <c r="BA17188" s="40">
        <v>1</v>
      </c>
      <c r="BB17188" s="40">
        <v>0</v>
      </c>
      <c r="BC17188" s="40">
        <v>0</v>
      </c>
      <c r="BD17188" s="40">
        <v>435</v>
      </c>
      <c r="BE17188" s="40">
        <v>-4</v>
      </c>
      <c r="BF17188" s="40">
        <v>1</v>
      </c>
      <c r="BI17188" s="2">
        <v>44028.416666666664</v>
      </c>
      <c r="BJ17188" s="2">
        <v>44028.416666666664</v>
      </c>
      <c r="BL17188">
        <v>0</v>
      </c>
      <c r="BM17188">
        <v>0</v>
      </c>
      <c r="BN17188">
        <v>0</v>
      </c>
      <c r="BO17188">
        <v>0</v>
      </c>
      <c r="BP17188">
        <v>7</v>
      </c>
      <c r="BR17188" s="40">
        <v>7</v>
      </c>
      <c r="BS17188" s="40">
        <v>7</v>
      </c>
      <c r="BT17188" s="40">
        <v>0</v>
      </c>
      <c r="BU17188">
        <v>0</v>
      </c>
      <c r="BV17188" s="8" t="s">
        <v>380</v>
      </c>
      <c r="BW17188" s="8" t="s">
        <v>1097</v>
      </c>
      <c r="BX17188" s="8" t="s">
        <v>1098</v>
      </c>
      <c r="BY17188" s="8" t="s">
        <v>380</v>
      </c>
    </row>
    <row r="17189" spans="1:77" hidden="1">
      <c r="A17189" t="s">
        <v>245</v>
      </c>
      <c r="B17189" s="2">
        <v>44028.458333333336</v>
      </c>
      <c r="C17189" s="1">
        <v>44028</v>
      </c>
      <c r="D17189">
        <v>4</v>
      </c>
      <c r="E17189">
        <v>0</v>
      </c>
      <c r="F17189" s="2">
        <v>44028.166666666664</v>
      </c>
      <c r="G17189" s="8" t="s">
        <v>378</v>
      </c>
      <c r="H17189" s="13" t="s">
        <v>379</v>
      </c>
      <c r="K17189" s="40">
        <v>316</v>
      </c>
      <c r="L17189" s="40">
        <v>316</v>
      </c>
      <c r="M17189" s="101">
        <v>0</v>
      </c>
      <c r="N17189" s="101">
        <v>0</v>
      </c>
      <c r="X17189" s="40">
        <v>316</v>
      </c>
      <c r="Y17189" s="40">
        <v>316</v>
      </c>
      <c r="Z17189" s="40">
        <v>0</v>
      </c>
      <c r="AA17189" s="40">
        <v>0</v>
      </c>
      <c r="AB17189" s="40">
        <v>0</v>
      </c>
      <c r="AD17189" s="40">
        <v>316</v>
      </c>
      <c r="AF17189" s="40">
        <v>0</v>
      </c>
      <c r="AI17189" s="40">
        <v>0</v>
      </c>
      <c r="AJ17189" s="40">
        <v>0</v>
      </c>
      <c r="AK17189" s="40">
        <v>316</v>
      </c>
      <c r="AW17189" s="40">
        <v>316</v>
      </c>
      <c r="AX17189" s="40">
        <v>316</v>
      </c>
      <c r="AY17189" s="40">
        <v>0</v>
      </c>
      <c r="AZ17189" s="40">
        <v>1</v>
      </c>
      <c r="BA17189" s="40">
        <v>1</v>
      </c>
      <c r="BB17189" s="40">
        <v>0</v>
      </c>
      <c r="BC17189" s="40">
        <v>0</v>
      </c>
      <c r="BD17189" s="40">
        <v>316</v>
      </c>
      <c r="BE17189" s="40">
        <v>0</v>
      </c>
      <c r="BF17189" s="40">
        <v>1</v>
      </c>
      <c r="BI17189" s="2">
        <v>44028.458333333336</v>
      </c>
      <c r="BJ17189" s="2">
        <v>44028.458333333336</v>
      </c>
      <c r="BL17189">
        <v>0</v>
      </c>
      <c r="BM17189">
        <v>0</v>
      </c>
      <c r="BN17189">
        <v>0</v>
      </c>
      <c r="BO17189">
        <v>0</v>
      </c>
      <c r="BP17189">
        <v>7</v>
      </c>
      <c r="BR17189" s="40">
        <v>7</v>
      </c>
      <c r="BS17189" s="40">
        <v>7</v>
      </c>
      <c r="BT17189" s="40">
        <v>0</v>
      </c>
      <c r="BU17189">
        <v>0</v>
      </c>
      <c r="BV17189" s="8" t="s">
        <v>380</v>
      </c>
      <c r="BW17189" s="8" t="s">
        <v>1097</v>
      </c>
      <c r="BX17189" s="8" t="s">
        <v>1098</v>
      </c>
      <c r="BY17189" s="8" t="s">
        <v>380</v>
      </c>
    </row>
    <row r="17190" spans="1:77" hidden="1">
      <c r="A17190" t="s">
        <v>245</v>
      </c>
      <c r="B17190" s="2">
        <v>44028.5</v>
      </c>
      <c r="C17190" s="1">
        <v>44028</v>
      </c>
      <c r="D17190">
        <v>5</v>
      </c>
      <c r="E17190">
        <v>0</v>
      </c>
      <c r="F17190" s="2">
        <v>44028.208333333336</v>
      </c>
      <c r="G17190" s="8" t="s">
        <v>378</v>
      </c>
      <c r="H17190" s="13" t="s">
        <v>379</v>
      </c>
      <c r="K17190" s="40">
        <v>383</v>
      </c>
      <c r="L17190" s="40">
        <v>383</v>
      </c>
      <c r="M17190" s="101">
        <v>0</v>
      </c>
      <c r="N17190" s="101">
        <v>0</v>
      </c>
      <c r="X17190" s="40">
        <v>383</v>
      </c>
      <c r="Y17190" s="40">
        <v>383</v>
      </c>
      <c r="Z17190" s="40">
        <v>0</v>
      </c>
      <c r="AA17190" s="40">
        <v>0</v>
      </c>
      <c r="AB17190" s="40">
        <v>0</v>
      </c>
      <c r="AD17190" s="40">
        <v>383</v>
      </c>
      <c r="AF17190" s="40">
        <v>99</v>
      </c>
      <c r="AI17190" s="40">
        <v>0</v>
      </c>
      <c r="AJ17190" s="40">
        <v>0</v>
      </c>
      <c r="AK17190" s="40">
        <v>284</v>
      </c>
      <c r="AW17190" s="40">
        <v>383</v>
      </c>
      <c r="AX17190" s="40">
        <v>284</v>
      </c>
      <c r="AY17190" s="40">
        <v>99</v>
      </c>
      <c r="AZ17190" s="40">
        <v>1</v>
      </c>
      <c r="BA17190" s="40">
        <v>1</v>
      </c>
      <c r="BB17190" s="40">
        <v>0</v>
      </c>
      <c r="BC17190" s="40">
        <v>-99</v>
      </c>
      <c r="BD17190" s="40">
        <v>284</v>
      </c>
      <c r="BE17190" s="40">
        <v>0</v>
      </c>
      <c r="BF17190" s="40">
        <v>1</v>
      </c>
      <c r="BI17190" s="2">
        <v>44028.5</v>
      </c>
      <c r="BJ17190" s="2">
        <v>44028.5</v>
      </c>
      <c r="BL17190">
        <v>0</v>
      </c>
      <c r="BM17190">
        <v>0</v>
      </c>
      <c r="BN17190">
        <v>0</v>
      </c>
      <c r="BO17190">
        <v>0</v>
      </c>
      <c r="BP17190">
        <v>7</v>
      </c>
      <c r="BR17190" s="40">
        <v>7</v>
      </c>
      <c r="BS17190" s="40">
        <v>7</v>
      </c>
      <c r="BT17190" s="40">
        <v>0</v>
      </c>
      <c r="BU17190">
        <v>0</v>
      </c>
      <c r="BV17190" s="8" t="s">
        <v>380</v>
      </c>
      <c r="BW17190" s="8" t="s">
        <v>1097</v>
      </c>
      <c r="BX17190" s="8" t="s">
        <v>1098</v>
      </c>
      <c r="BY17190" s="8" t="s">
        <v>380</v>
      </c>
    </row>
    <row r="17191" spans="1:77" hidden="1">
      <c r="A17191" t="s">
        <v>245</v>
      </c>
      <c r="B17191" s="2">
        <v>44028.541666666664</v>
      </c>
      <c r="C17191" s="1">
        <v>44028</v>
      </c>
      <c r="D17191">
        <v>6</v>
      </c>
      <c r="E17191">
        <v>0</v>
      </c>
      <c r="F17191" s="2">
        <v>44028.25</v>
      </c>
      <c r="G17191" s="8" t="s">
        <v>378</v>
      </c>
      <c r="H17191" s="13" t="s">
        <v>379</v>
      </c>
      <c r="K17191" s="40">
        <v>409</v>
      </c>
      <c r="L17191" s="40">
        <v>409</v>
      </c>
      <c r="M17191" s="101">
        <v>0</v>
      </c>
      <c r="N17191" s="101">
        <v>0</v>
      </c>
      <c r="X17191" s="40">
        <v>409</v>
      </c>
      <c r="Y17191" s="40">
        <v>409</v>
      </c>
      <c r="Z17191" s="40">
        <v>0</v>
      </c>
      <c r="AA17191" s="40">
        <v>0</v>
      </c>
      <c r="AB17191" s="40">
        <v>0</v>
      </c>
      <c r="AD17191" s="40">
        <v>409</v>
      </c>
      <c r="AF17191" s="40">
        <v>150</v>
      </c>
      <c r="AI17191" s="40">
        <v>0</v>
      </c>
      <c r="AJ17191" s="40">
        <v>0</v>
      </c>
      <c r="AK17191" s="40">
        <v>259</v>
      </c>
      <c r="AW17191" s="40">
        <v>409</v>
      </c>
      <c r="AX17191" s="40">
        <v>259</v>
      </c>
      <c r="AY17191" s="40">
        <v>150</v>
      </c>
      <c r="AZ17191" s="40">
        <v>1</v>
      </c>
      <c r="BA17191" s="40">
        <v>1</v>
      </c>
      <c r="BB17191" s="40">
        <v>0</v>
      </c>
      <c r="BC17191" s="40">
        <v>-150</v>
      </c>
      <c r="BD17191" s="40">
        <v>259</v>
      </c>
      <c r="BE17191" s="40">
        <v>0</v>
      </c>
      <c r="BF17191" s="40">
        <v>1</v>
      </c>
      <c r="BI17191" s="2">
        <v>44028.541666666664</v>
      </c>
      <c r="BJ17191" s="2">
        <v>44028.541666666664</v>
      </c>
      <c r="BL17191">
        <v>0</v>
      </c>
      <c r="BM17191">
        <v>0</v>
      </c>
      <c r="BN17191">
        <v>0</v>
      </c>
      <c r="BO17191">
        <v>0</v>
      </c>
      <c r="BP17191">
        <v>7</v>
      </c>
      <c r="BR17191" s="40">
        <v>7</v>
      </c>
      <c r="BS17191" s="40">
        <v>7</v>
      </c>
      <c r="BT17191" s="40">
        <v>0</v>
      </c>
      <c r="BU17191">
        <v>0</v>
      </c>
      <c r="BV17191" s="8" t="s">
        <v>380</v>
      </c>
      <c r="BW17191" s="8" t="s">
        <v>1097</v>
      </c>
      <c r="BX17191" s="8" t="s">
        <v>1098</v>
      </c>
      <c r="BY17191" s="8" t="s">
        <v>380</v>
      </c>
    </row>
    <row r="17192" spans="1:77" hidden="1">
      <c r="A17192" t="s">
        <v>245</v>
      </c>
      <c r="B17192" s="2">
        <v>44028.583333333336</v>
      </c>
      <c r="C17192" s="1">
        <v>44028</v>
      </c>
      <c r="D17192">
        <v>7</v>
      </c>
      <c r="E17192">
        <v>0</v>
      </c>
      <c r="F17192" s="2">
        <v>44028.291666666664</v>
      </c>
      <c r="G17192" s="8" t="s">
        <v>378</v>
      </c>
      <c r="H17192" s="13" t="s">
        <v>379</v>
      </c>
      <c r="K17192" s="40">
        <v>446</v>
      </c>
      <c r="L17192" s="40">
        <v>446</v>
      </c>
      <c r="M17192" s="101">
        <v>0</v>
      </c>
      <c r="N17192" s="101">
        <v>0</v>
      </c>
      <c r="X17192" s="40">
        <v>446</v>
      </c>
      <c r="Y17192" s="40">
        <v>446</v>
      </c>
      <c r="Z17192" s="40">
        <v>0</v>
      </c>
      <c r="AA17192" s="40">
        <v>0</v>
      </c>
      <c r="AB17192" s="40">
        <v>0</v>
      </c>
      <c r="AD17192" s="40">
        <v>446</v>
      </c>
      <c r="AF17192" s="40">
        <v>143</v>
      </c>
      <c r="AI17192" s="40">
        <v>0</v>
      </c>
      <c r="AJ17192" s="40">
        <v>0</v>
      </c>
      <c r="AK17192" s="40">
        <v>303</v>
      </c>
      <c r="AW17192" s="40">
        <v>446</v>
      </c>
      <c r="AX17192" s="40">
        <v>303</v>
      </c>
      <c r="AY17192" s="40">
        <v>143</v>
      </c>
      <c r="AZ17192" s="40">
        <v>1</v>
      </c>
      <c r="BA17192" s="40">
        <v>1</v>
      </c>
      <c r="BB17192" s="40">
        <v>0</v>
      </c>
      <c r="BC17192" s="40">
        <v>-143</v>
      </c>
      <c r="BD17192" s="40">
        <v>303</v>
      </c>
      <c r="BE17192" s="40">
        <v>0</v>
      </c>
      <c r="BF17192" s="40">
        <v>1</v>
      </c>
      <c r="BI17192" s="2">
        <v>44028.583333333336</v>
      </c>
      <c r="BJ17192" s="2">
        <v>44028.583333333336</v>
      </c>
      <c r="BL17192">
        <v>0</v>
      </c>
      <c r="BM17192">
        <v>0</v>
      </c>
      <c r="BN17192">
        <v>0</v>
      </c>
      <c r="BO17192">
        <v>0</v>
      </c>
      <c r="BP17192">
        <v>7</v>
      </c>
      <c r="BR17192" s="40">
        <v>7</v>
      </c>
      <c r="BS17192" s="40">
        <v>7</v>
      </c>
      <c r="BT17192" s="40">
        <v>0</v>
      </c>
      <c r="BU17192">
        <v>0</v>
      </c>
      <c r="BV17192" s="8" t="s">
        <v>380</v>
      </c>
      <c r="BW17192" s="8" t="s">
        <v>1097</v>
      </c>
      <c r="BX17192" s="8" t="s">
        <v>1098</v>
      </c>
      <c r="BY17192" s="8" t="s">
        <v>380</v>
      </c>
    </row>
    <row r="17193" spans="1:77" hidden="1">
      <c r="A17193" t="s">
        <v>245</v>
      </c>
      <c r="B17193" s="2">
        <v>44028.625</v>
      </c>
      <c r="C17193" s="1">
        <v>44028</v>
      </c>
      <c r="D17193">
        <v>8</v>
      </c>
      <c r="E17193">
        <v>0</v>
      </c>
      <c r="F17193" s="2">
        <v>44028.333333333336</v>
      </c>
      <c r="G17193" s="8" t="s">
        <v>378</v>
      </c>
      <c r="H17193" s="13" t="s">
        <v>379</v>
      </c>
      <c r="K17193" s="40">
        <v>397</v>
      </c>
      <c r="L17193" s="40">
        <v>397</v>
      </c>
      <c r="M17193" s="101">
        <v>0</v>
      </c>
      <c r="N17193" s="101">
        <v>0</v>
      </c>
      <c r="X17193" s="40">
        <v>397</v>
      </c>
      <c r="Y17193" s="40">
        <v>397</v>
      </c>
      <c r="Z17193" s="40">
        <v>0</v>
      </c>
      <c r="AA17193" s="40">
        <v>0</v>
      </c>
      <c r="AB17193" s="40">
        <v>0</v>
      </c>
      <c r="AD17193" s="40">
        <v>397</v>
      </c>
      <c r="AF17193" s="40">
        <v>137</v>
      </c>
      <c r="AI17193" s="40">
        <v>0</v>
      </c>
      <c r="AJ17193" s="40">
        <v>0</v>
      </c>
      <c r="AK17193" s="40">
        <v>260</v>
      </c>
      <c r="AW17193" s="40">
        <v>397</v>
      </c>
      <c r="AX17193" s="40">
        <v>260</v>
      </c>
      <c r="AY17193" s="40">
        <v>137</v>
      </c>
      <c r="AZ17193" s="40">
        <v>1</v>
      </c>
      <c r="BA17193" s="40">
        <v>1</v>
      </c>
      <c r="BB17193" s="40">
        <v>0</v>
      </c>
      <c r="BC17193" s="40">
        <v>-138</v>
      </c>
      <c r="BD17193" s="40">
        <v>260</v>
      </c>
      <c r="BE17193" s="40">
        <v>-1</v>
      </c>
      <c r="BF17193" s="40">
        <v>1</v>
      </c>
      <c r="BI17193" s="2">
        <v>44028.625</v>
      </c>
      <c r="BJ17193" s="2">
        <v>44028.625</v>
      </c>
      <c r="BL17193">
        <v>0</v>
      </c>
      <c r="BM17193">
        <v>0</v>
      </c>
      <c r="BN17193">
        <v>0</v>
      </c>
      <c r="BO17193">
        <v>0</v>
      </c>
      <c r="BP17193">
        <v>7</v>
      </c>
      <c r="BR17193" s="40">
        <v>7</v>
      </c>
      <c r="BS17193" s="40">
        <v>7</v>
      </c>
      <c r="BT17193" s="40">
        <v>0</v>
      </c>
      <c r="BU17193">
        <v>0</v>
      </c>
      <c r="BV17193" s="8" t="s">
        <v>380</v>
      </c>
      <c r="BW17193" s="8" t="s">
        <v>1097</v>
      </c>
      <c r="BX17193" s="8" t="s">
        <v>1098</v>
      </c>
      <c r="BY17193" s="8" t="s">
        <v>380</v>
      </c>
    </row>
    <row r="17194" spans="1:77" hidden="1">
      <c r="A17194" t="s">
        <v>245</v>
      </c>
      <c r="B17194" s="2">
        <v>44028.666666666664</v>
      </c>
      <c r="C17194" s="1">
        <v>44028</v>
      </c>
      <c r="D17194">
        <v>9</v>
      </c>
      <c r="E17194">
        <v>0</v>
      </c>
      <c r="F17194" s="2">
        <v>44028.375</v>
      </c>
      <c r="G17194" s="8" t="s">
        <v>378</v>
      </c>
      <c r="H17194" s="13" t="s">
        <v>379</v>
      </c>
      <c r="K17194" s="40">
        <v>486</v>
      </c>
      <c r="L17194" s="40">
        <v>486</v>
      </c>
      <c r="M17194" s="101">
        <v>0</v>
      </c>
      <c r="N17194" s="101">
        <v>0</v>
      </c>
      <c r="X17194" s="40">
        <v>486</v>
      </c>
      <c r="Y17194" s="40">
        <v>486</v>
      </c>
      <c r="Z17194" s="40">
        <v>0</v>
      </c>
      <c r="AA17194" s="40">
        <v>0</v>
      </c>
      <c r="AB17194" s="40">
        <v>0</v>
      </c>
      <c r="AD17194" s="40">
        <v>486</v>
      </c>
      <c r="AF17194" s="40">
        <v>129</v>
      </c>
      <c r="AI17194" s="40">
        <v>0</v>
      </c>
      <c r="AJ17194" s="40">
        <v>0</v>
      </c>
      <c r="AK17194" s="40">
        <v>357</v>
      </c>
      <c r="AW17194" s="40">
        <v>486</v>
      </c>
      <c r="AX17194" s="40">
        <v>357</v>
      </c>
      <c r="AY17194" s="40">
        <v>129</v>
      </c>
      <c r="AZ17194" s="40">
        <v>1</v>
      </c>
      <c r="BA17194" s="40">
        <v>1</v>
      </c>
      <c r="BB17194" s="40">
        <v>2</v>
      </c>
      <c r="BC17194" s="40">
        <v>-129</v>
      </c>
      <c r="BD17194" s="40">
        <v>359</v>
      </c>
      <c r="BE17194" s="40">
        <v>0</v>
      </c>
      <c r="BF17194" s="40">
        <v>1</v>
      </c>
      <c r="BI17194" s="2">
        <v>44028.666666666664</v>
      </c>
      <c r="BJ17194" s="2">
        <v>44028.666666666664</v>
      </c>
      <c r="BL17194">
        <v>0</v>
      </c>
      <c r="BM17194">
        <v>0</v>
      </c>
      <c r="BN17194">
        <v>0</v>
      </c>
      <c r="BO17194">
        <v>0</v>
      </c>
      <c r="BP17194">
        <v>7</v>
      </c>
      <c r="BR17194" s="40">
        <v>7</v>
      </c>
      <c r="BS17194" s="40">
        <v>7</v>
      </c>
      <c r="BT17194" s="40">
        <v>0</v>
      </c>
      <c r="BU17194">
        <v>0</v>
      </c>
      <c r="BV17194" s="8" t="s">
        <v>380</v>
      </c>
      <c r="BW17194" s="8" t="s">
        <v>1097</v>
      </c>
      <c r="BX17194" s="8" t="s">
        <v>1098</v>
      </c>
      <c r="BY17194" s="8" t="s">
        <v>380</v>
      </c>
    </row>
    <row r="17195" spans="1:77" hidden="1">
      <c r="A17195" t="s">
        <v>245</v>
      </c>
      <c r="B17195" s="2">
        <v>44028.708333333336</v>
      </c>
      <c r="C17195" s="1">
        <v>44028</v>
      </c>
      <c r="D17195">
        <v>10</v>
      </c>
      <c r="E17195">
        <v>0</v>
      </c>
      <c r="F17195" s="2">
        <v>44028.416666666664</v>
      </c>
      <c r="G17195" s="8" t="s">
        <v>378</v>
      </c>
      <c r="H17195" s="13" t="s">
        <v>379</v>
      </c>
      <c r="K17195" s="40">
        <v>486</v>
      </c>
      <c r="L17195" s="40">
        <v>486</v>
      </c>
      <c r="M17195" s="101">
        <v>0</v>
      </c>
      <c r="N17195" s="101">
        <v>0</v>
      </c>
      <c r="X17195" s="40">
        <v>486</v>
      </c>
      <c r="Y17195" s="40">
        <v>486</v>
      </c>
      <c r="Z17195" s="40">
        <v>0</v>
      </c>
      <c r="AA17195" s="40">
        <v>0</v>
      </c>
      <c r="AB17195" s="40">
        <v>0</v>
      </c>
      <c r="AD17195" s="40">
        <v>486</v>
      </c>
      <c r="AF17195" s="40">
        <v>132</v>
      </c>
      <c r="AI17195" s="40">
        <v>0</v>
      </c>
      <c r="AJ17195" s="40">
        <v>0</v>
      </c>
      <c r="AK17195" s="40">
        <v>354</v>
      </c>
      <c r="AW17195" s="40">
        <v>486</v>
      </c>
      <c r="AX17195" s="40">
        <v>354</v>
      </c>
      <c r="AY17195" s="40">
        <v>132</v>
      </c>
      <c r="AZ17195" s="40">
        <v>1</v>
      </c>
      <c r="BA17195" s="40">
        <v>1</v>
      </c>
      <c r="BB17195" s="40">
        <v>1</v>
      </c>
      <c r="BC17195" s="40">
        <v>-132</v>
      </c>
      <c r="BD17195" s="40">
        <v>355</v>
      </c>
      <c r="BE17195" s="40">
        <v>0</v>
      </c>
      <c r="BF17195" s="40">
        <v>1</v>
      </c>
      <c r="BI17195" s="2">
        <v>44028.708333333336</v>
      </c>
      <c r="BJ17195" s="2">
        <v>44028.708333333336</v>
      </c>
      <c r="BL17195">
        <v>0</v>
      </c>
      <c r="BM17195">
        <v>0</v>
      </c>
      <c r="BN17195">
        <v>0</v>
      </c>
      <c r="BO17195">
        <v>0</v>
      </c>
      <c r="BP17195">
        <v>7</v>
      </c>
      <c r="BR17195" s="40">
        <v>7</v>
      </c>
      <c r="BS17195" s="40">
        <v>7</v>
      </c>
      <c r="BT17195" s="40">
        <v>0</v>
      </c>
      <c r="BU17195">
        <v>0</v>
      </c>
      <c r="BV17195" s="8" t="s">
        <v>380</v>
      </c>
      <c r="BW17195" s="8" t="s">
        <v>1097</v>
      </c>
      <c r="BX17195" s="8" t="s">
        <v>1098</v>
      </c>
      <c r="BY17195" s="8" t="s">
        <v>380</v>
      </c>
    </row>
    <row r="17196" spans="1:77" hidden="1">
      <c r="A17196" t="s">
        <v>245</v>
      </c>
      <c r="B17196" s="2">
        <v>44028.75</v>
      </c>
      <c r="C17196" s="1">
        <v>44028</v>
      </c>
      <c r="D17196">
        <v>11</v>
      </c>
      <c r="E17196">
        <v>0</v>
      </c>
      <c r="F17196" s="2">
        <v>44028.458333333336</v>
      </c>
      <c r="G17196" s="8" t="s">
        <v>378</v>
      </c>
      <c r="H17196" s="13" t="s">
        <v>379</v>
      </c>
      <c r="K17196" s="40">
        <v>555</v>
      </c>
      <c r="L17196" s="40">
        <v>555</v>
      </c>
      <c r="M17196" s="101">
        <v>0</v>
      </c>
      <c r="N17196" s="101">
        <v>0</v>
      </c>
      <c r="X17196" s="40">
        <v>555</v>
      </c>
      <c r="Y17196" s="40">
        <v>555</v>
      </c>
      <c r="Z17196" s="40">
        <v>0</v>
      </c>
      <c r="AA17196" s="40">
        <v>0</v>
      </c>
      <c r="AB17196" s="40">
        <v>0</v>
      </c>
      <c r="AD17196" s="40">
        <v>555</v>
      </c>
      <c r="AF17196" s="40">
        <v>209</v>
      </c>
      <c r="AI17196" s="40">
        <v>0</v>
      </c>
      <c r="AJ17196" s="40">
        <v>0</v>
      </c>
      <c r="AK17196" s="40">
        <v>346</v>
      </c>
      <c r="AW17196" s="40">
        <v>555</v>
      </c>
      <c r="AX17196" s="40">
        <v>346</v>
      </c>
      <c r="AY17196" s="40">
        <v>209</v>
      </c>
      <c r="AZ17196" s="40">
        <v>1</v>
      </c>
      <c r="BA17196" s="40">
        <v>1</v>
      </c>
      <c r="BB17196" s="40">
        <v>3</v>
      </c>
      <c r="BC17196" s="40">
        <v>-209</v>
      </c>
      <c r="BD17196" s="40">
        <v>349</v>
      </c>
      <c r="BE17196" s="40">
        <v>0</v>
      </c>
      <c r="BF17196" s="40">
        <v>1</v>
      </c>
      <c r="BI17196" s="2">
        <v>44028.75</v>
      </c>
      <c r="BJ17196" s="2">
        <v>44028.75</v>
      </c>
      <c r="BL17196">
        <v>0</v>
      </c>
      <c r="BM17196">
        <v>0</v>
      </c>
      <c r="BN17196">
        <v>0</v>
      </c>
      <c r="BO17196">
        <v>0</v>
      </c>
      <c r="BP17196">
        <v>7</v>
      </c>
      <c r="BR17196" s="40">
        <v>7</v>
      </c>
      <c r="BS17196" s="40">
        <v>7</v>
      </c>
      <c r="BT17196" s="40">
        <v>0</v>
      </c>
      <c r="BU17196">
        <v>0</v>
      </c>
      <c r="BV17196" s="8" t="s">
        <v>380</v>
      </c>
      <c r="BW17196" s="8" t="s">
        <v>1097</v>
      </c>
      <c r="BX17196" s="8" t="s">
        <v>1098</v>
      </c>
      <c r="BY17196" s="8" t="s">
        <v>380</v>
      </c>
    </row>
    <row r="17197" spans="1:77" hidden="1">
      <c r="A17197" t="s">
        <v>245</v>
      </c>
      <c r="B17197" s="2">
        <v>44028.791666666664</v>
      </c>
      <c r="C17197" s="1">
        <v>44028</v>
      </c>
      <c r="D17197">
        <v>12</v>
      </c>
      <c r="E17197">
        <v>0</v>
      </c>
      <c r="F17197" s="2">
        <v>44028.5</v>
      </c>
      <c r="G17197" s="8" t="s">
        <v>378</v>
      </c>
      <c r="H17197" s="13" t="s">
        <v>379</v>
      </c>
      <c r="K17197" s="40">
        <v>622</v>
      </c>
      <c r="L17197" s="40">
        <v>622</v>
      </c>
      <c r="M17197" s="101">
        <v>0</v>
      </c>
      <c r="N17197" s="101">
        <v>0</v>
      </c>
      <c r="X17197" s="40">
        <v>622</v>
      </c>
      <c r="Y17197" s="40">
        <v>622</v>
      </c>
      <c r="Z17197" s="40">
        <v>0</v>
      </c>
      <c r="AA17197" s="40">
        <v>0</v>
      </c>
      <c r="AB17197" s="40">
        <v>0</v>
      </c>
      <c r="AD17197" s="40">
        <v>622</v>
      </c>
      <c r="AF17197" s="40">
        <v>223</v>
      </c>
      <c r="AI17197" s="40">
        <v>0</v>
      </c>
      <c r="AJ17197" s="40">
        <v>0</v>
      </c>
      <c r="AK17197" s="40">
        <v>399</v>
      </c>
      <c r="AW17197" s="40">
        <v>622</v>
      </c>
      <c r="AX17197" s="40">
        <v>399</v>
      </c>
      <c r="AY17197" s="40">
        <v>223</v>
      </c>
      <c r="AZ17197" s="40">
        <v>1</v>
      </c>
      <c r="BA17197" s="40">
        <v>1</v>
      </c>
      <c r="BB17197" s="40">
        <v>0</v>
      </c>
      <c r="BC17197" s="40">
        <v>-223</v>
      </c>
      <c r="BD17197" s="40">
        <v>399</v>
      </c>
      <c r="BE17197" s="40">
        <v>0</v>
      </c>
      <c r="BF17197" s="40">
        <v>1</v>
      </c>
      <c r="BI17197" s="2">
        <v>44028.791666666664</v>
      </c>
      <c r="BJ17197" s="2">
        <v>44028.791666666664</v>
      </c>
      <c r="BL17197">
        <v>0</v>
      </c>
      <c r="BM17197">
        <v>0</v>
      </c>
      <c r="BN17197">
        <v>0</v>
      </c>
      <c r="BO17197">
        <v>0</v>
      </c>
      <c r="BP17197">
        <v>7</v>
      </c>
      <c r="BR17197" s="40">
        <v>7</v>
      </c>
      <c r="BS17197" s="40">
        <v>7</v>
      </c>
      <c r="BT17197" s="40">
        <v>0</v>
      </c>
      <c r="BU17197">
        <v>0</v>
      </c>
      <c r="BV17197" s="8" t="s">
        <v>380</v>
      </c>
      <c r="BW17197" s="8" t="s">
        <v>1097</v>
      </c>
      <c r="BX17197" s="8" t="s">
        <v>1098</v>
      </c>
      <c r="BY17197" s="8" t="s">
        <v>380</v>
      </c>
    </row>
    <row r="17198" spans="1:77" hidden="1">
      <c r="A17198" t="s">
        <v>245</v>
      </c>
      <c r="B17198" s="2">
        <v>44028.833333333336</v>
      </c>
      <c r="C17198" s="1">
        <v>44028</v>
      </c>
      <c r="D17198">
        <v>13</v>
      </c>
      <c r="E17198">
        <v>0</v>
      </c>
      <c r="F17198" s="2">
        <v>44028.541666666664</v>
      </c>
      <c r="G17198" s="8" t="s">
        <v>378</v>
      </c>
      <c r="H17198" s="13" t="s">
        <v>379</v>
      </c>
      <c r="K17198" s="40">
        <v>748</v>
      </c>
      <c r="L17198" s="40">
        <v>748</v>
      </c>
      <c r="M17198" s="101">
        <v>0</v>
      </c>
      <c r="N17198" s="101">
        <v>0</v>
      </c>
      <c r="X17198" s="40">
        <v>748</v>
      </c>
      <c r="Y17198" s="40">
        <v>748</v>
      </c>
      <c r="Z17198" s="40">
        <v>0</v>
      </c>
      <c r="AA17198" s="40">
        <v>0</v>
      </c>
      <c r="AB17198" s="40">
        <v>0</v>
      </c>
      <c r="AD17198" s="40">
        <v>748</v>
      </c>
      <c r="AF17198" s="40">
        <v>307</v>
      </c>
      <c r="AI17198" s="40">
        <v>0</v>
      </c>
      <c r="AJ17198" s="40">
        <v>0</v>
      </c>
      <c r="AK17198" s="40">
        <v>441</v>
      </c>
      <c r="AW17198" s="40">
        <v>748</v>
      </c>
      <c r="AX17198" s="40">
        <v>441</v>
      </c>
      <c r="AY17198" s="40">
        <v>307</v>
      </c>
      <c r="AZ17198" s="40">
        <v>1</v>
      </c>
      <c r="BA17198" s="40">
        <v>1</v>
      </c>
      <c r="BB17198" s="40">
        <v>0</v>
      </c>
      <c r="BC17198" s="40">
        <v>-305</v>
      </c>
      <c r="BD17198" s="40">
        <v>441</v>
      </c>
      <c r="BE17198" s="40">
        <v>2</v>
      </c>
      <c r="BF17198" s="40">
        <v>1</v>
      </c>
      <c r="BI17198" s="2">
        <v>44028.833333333336</v>
      </c>
      <c r="BJ17198" s="2">
        <v>44028.833333333336</v>
      </c>
      <c r="BL17198">
        <v>0</v>
      </c>
      <c r="BM17198">
        <v>0</v>
      </c>
      <c r="BN17198">
        <v>0</v>
      </c>
      <c r="BO17198">
        <v>0</v>
      </c>
      <c r="BP17198">
        <v>7</v>
      </c>
      <c r="BR17198" s="40">
        <v>7</v>
      </c>
      <c r="BS17198" s="40">
        <v>7</v>
      </c>
      <c r="BT17198" s="40">
        <v>0</v>
      </c>
      <c r="BU17198">
        <v>0</v>
      </c>
      <c r="BV17198" s="8" t="s">
        <v>380</v>
      </c>
      <c r="BW17198" s="8" t="s">
        <v>1097</v>
      </c>
      <c r="BX17198" s="8" t="s">
        <v>1098</v>
      </c>
      <c r="BY17198" s="8" t="s">
        <v>380</v>
      </c>
    </row>
    <row r="17199" spans="1:77" hidden="1">
      <c r="A17199" t="s">
        <v>245</v>
      </c>
      <c r="B17199" s="2">
        <v>44028.875</v>
      </c>
      <c r="C17199" s="1">
        <v>44028</v>
      </c>
      <c r="D17199">
        <v>14</v>
      </c>
      <c r="E17199">
        <v>0</v>
      </c>
      <c r="F17199" s="2">
        <v>44028.583333333336</v>
      </c>
      <c r="G17199" s="8" t="s">
        <v>378</v>
      </c>
      <c r="H17199" s="13" t="s">
        <v>379</v>
      </c>
      <c r="K17199" s="40">
        <v>778</v>
      </c>
      <c r="L17199" s="40">
        <v>778</v>
      </c>
      <c r="M17199" s="101">
        <v>0</v>
      </c>
      <c r="N17199" s="101">
        <v>0</v>
      </c>
      <c r="X17199" s="40">
        <v>778</v>
      </c>
      <c r="Y17199" s="40">
        <v>778</v>
      </c>
      <c r="Z17199" s="40">
        <v>0</v>
      </c>
      <c r="AA17199" s="40">
        <v>0</v>
      </c>
      <c r="AB17199" s="40">
        <v>0</v>
      </c>
      <c r="AD17199" s="40">
        <v>778</v>
      </c>
      <c r="AF17199" s="40">
        <v>300</v>
      </c>
      <c r="AI17199" s="40">
        <v>0</v>
      </c>
      <c r="AJ17199" s="40">
        <v>0</v>
      </c>
      <c r="AK17199" s="40">
        <v>478</v>
      </c>
      <c r="AW17199" s="40">
        <v>778</v>
      </c>
      <c r="AX17199" s="40">
        <v>478</v>
      </c>
      <c r="AY17199" s="40">
        <v>300</v>
      </c>
      <c r="AZ17199" s="40">
        <v>1</v>
      </c>
      <c r="BA17199" s="40">
        <v>1</v>
      </c>
      <c r="BB17199" s="40">
        <v>0</v>
      </c>
      <c r="BC17199" s="40">
        <v>-300</v>
      </c>
      <c r="BD17199" s="40">
        <v>478</v>
      </c>
      <c r="BE17199" s="40">
        <v>0</v>
      </c>
      <c r="BF17199" s="40">
        <v>1</v>
      </c>
      <c r="BI17199" s="2">
        <v>44028.875</v>
      </c>
      <c r="BJ17199" s="2">
        <v>44028.875</v>
      </c>
      <c r="BL17199">
        <v>0</v>
      </c>
      <c r="BM17199">
        <v>0</v>
      </c>
      <c r="BN17199">
        <v>0</v>
      </c>
      <c r="BO17199">
        <v>0</v>
      </c>
      <c r="BP17199">
        <v>7</v>
      </c>
      <c r="BR17199" s="40">
        <v>7</v>
      </c>
      <c r="BS17199" s="40">
        <v>7</v>
      </c>
      <c r="BT17199" s="40">
        <v>0</v>
      </c>
      <c r="BU17199">
        <v>0</v>
      </c>
      <c r="BV17199" s="8" t="s">
        <v>380</v>
      </c>
      <c r="BW17199" s="8" t="s">
        <v>1097</v>
      </c>
      <c r="BX17199" s="8" t="s">
        <v>1098</v>
      </c>
      <c r="BY17199" s="8" t="s">
        <v>380</v>
      </c>
    </row>
    <row r="17200" spans="1:77" hidden="1">
      <c r="A17200" t="s">
        <v>245</v>
      </c>
      <c r="B17200" s="2">
        <v>44028.916666666664</v>
      </c>
      <c r="C17200" s="1">
        <v>44028</v>
      </c>
      <c r="D17200">
        <v>15</v>
      </c>
      <c r="E17200">
        <v>0</v>
      </c>
      <c r="F17200" s="2">
        <v>44028.625</v>
      </c>
      <c r="G17200" s="8" t="s">
        <v>378</v>
      </c>
      <c r="H17200" s="13" t="s">
        <v>379</v>
      </c>
      <c r="K17200" s="40">
        <v>961</v>
      </c>
      <c r="L17200" s="40">
        <v>961</v>
      </c>
      <c r="M17200" s="101">
        <v>0</v>
      </c>
      <c r="N17200" s="101">
        <v>0</v>
      </c>
      <c r="X17200" s="40">
        <v>961</v>
      </c>
      <c r="Y17200" s="40">
        <v>961</v>
      </c>
      <c r="Z17200" s="40">
        <v>0</v>
      </c>
      <c r="AA17200" s="40">
        <v>0</v>
      </c>
      <c r="AB17200" s="40">
        <v>0</v>
      </c>
      <c r="AD17200" s="40">
        <v>961</v>
      </c>
      <c r="AF17200" s="40">
        <v>164</v>
      </c>
      <c r="AI17200" s="40">
        <v>0</v>
      </c>
      <c r="AJ17200" s="40">
        <v>0</v>
      </c>
      <c r="AK17200" s="40">
        <v>797</v>
      </c>
      <c r="AW17200" s="40">
        <v>961</v>
      </c>
      <c r="AX17200" s="40">
        <v>797</v>
      </c>
      <c r="AY17200" s="40">
        <v>164</v>
      </c>
      <c r="AZ17200" s="40">
        <v>1</v>
      </c>
      <c r="BA17200" s="40">
        <v>1</v>
      </c>
      <c r="BB17200" s="40">
        <v>0</v>
      </c>
      <c r="BC17200" s="40">
        <v>-164</v>
      </c>
      <c r="BD17200" s="40">
        <v>797</v>
      </c>
      <c r="BE17200" s="40">
        <v>0</v>
      </c>
      <c r="BF17200" s="40">
        <v>1</v>
      </c>
      <c r="BI17200" s="2">
        <v>44028.916666666664</v>
      </c>
      <c r="BJ17200" s="2">
        <v>44028.916666666664</v>
      </c>
      <c r="BL17200">
        <v>0</v>
      </c>
      <c r="BM17200">
        <v>0</v>
      </c>
      <c r="BN17200">
        <v>0</v>
      </c>
      <c r="BO17200">
        <v>0</v>
      </c>
      <c r="BP17200">
        <v>7</v>
      </c>
      <c r="BR17200" s="40">
        <v>7</v>
      </c>
      <c r="BS17200" s="40">
        <v>7</v>
      </c>
      <c r="BT17200" s="40">
        <v>0</v>
      </c>
      <c r="BU17200">
        <v>0</v>
      </c>
      <c r="BV17200" s="8" t="s">
        <v>380</v>
      </c>
      <c r="BW17200" s="8" t="s">
        <v>1097</v>
      </c>
      <c r="BX17200" s="8" t="s">
        <v>1098</v>
      </c>
      <c r="BY17200" s="8" t="s">
        <v>380</v>
      </c>
    </row>
    <row r="17201" spans="1:77" hidden="1">
      <c r="A17201" t="s">
        <v>245</v>
      </c>
      <c r="B17201" s="2">
        <v>44028.958333333336</v>
      </c>
      <c r="C17201" s="1">
        <v>44028</v>
      </c>
      <c r="D17201">
        <v>16</v>
      </c>
      <c r="E17201">
        <v>0</v>
      </c>
      <c r="F17201" s="2">
        <v>44028.666666666664</v>
      </c>
      <c r="G17201" s="8" t="s">
        <v>378</v>
      </c>
      <c r="H17201" s="13" t="s">
        <v>379</v>
      </c>
      <c r="K17201" s="40">
        <v>1257</v>
      </c>
      <c r="L17201" s="40">
        <v>1257</v>
      </c>
      <c r="M17201" s="101">
        <v>0</v>
      </c>
      <c r="N17201" s="101">
        <v>0</v>
      </c>
      <c r="X17201" s="40">
        <v>1257</v>
      </c>
      <c r="Y17201" s="40">
        <v>1257</v>
      </c>
      <c r="Z17201" s="40">
        <v>0</v>
      </c>
      <c r="AA17201" s="40">
        <v>0</v>
      </c>
      <c r="AB17201" s="40">
        <v>0</v>
      </c>
      <c r="AD17201" s="40">
        <v>1257</v>
      </c>
      <c r="AF17201" s="40">
        <v>129</v>
      </c>
      <c r="AI17201" s="40">
        <v>0</v>
      </c>
      <c r="AJ17201" s="40">
        <v>0</v>
      </c>
      <c r="AK17201" s="40">
        <v>1128</v>
      </c>
      <c r="AW17201" s="40">
        <v>1257</v>
      </c>
      <c r="AX17201" s="40">
        <v>1128</v>
      </c>
      <c r="AY17201" s="40">
        <v>129</v>
      </c>
      <c r="AZ17201" s="40">
        <v>1</v>
      </c>
      <c r="BA17201" s="40">
        <v>1</v>
      </c>
      <c r="BB17201" s="40">
        <v>0</v>
      </c>
      <c r="BC17201" s="40">
        <v>-129</v>
      </c>
      <c r="BD17201" s="40">
        <v>1128</v>
      </c>
      <c r="BE17201" s="40">
        <v>0</v>
      </c>
      <c r="BF17201" s="40">
        <v>1</v>
      </c>
      <c r="BI17201" s="2">
        <v>44028.958333333336</v>
      </c>
      <c r="BJ17201" s="2">
        <v>44028.958333333336</v>
      </c>
      <c r="BL17201">
        <v>0</v>
      </c>
      <c r="BM17201">
        <v>0</v>
      </c>
      <c r="BN17201">
        <v>0</v>
      </c>
      <c r="BO17201">
        <v>0</v>
      </c>
      <c r="BP17201">
        <v>7</v>
      </c>
      <c r="BR17201" s="40">
        <v>7</v>
      </c>
      <c r="BS17201" s="40">
        <v>7</v>
      </c>
      <c r="BT17201" s="40">
        <v>0</v>
      </c>
      <c r="BU17201">
        <v>0</v>
      </c>
      <c r="BV17201" s="8" t="s">
        <v>380</v>
      </c>
      <c r="BW17201" s="8" t="s">
        <v>1097</v>
      </c>
      <c r="BX17201" s="8" t="s">
        <v>1098</v>
      </c>
      <c r="BY17201" s="8" t="s">
        <v>380</v>
      </c>
    </row>
    <row r="17202" spans="1:77" hidden="1">
      <c r="A17202" t="s">
        <v>245</v>
      </c>
      <c r="B17202" s="2">
        <v>44029</v>
      </c>
      <c r="C17202" s="1">
        <v>44028</v>
      </c>
      <c r="D17202">
        <v>17</v>
      </c>
      <c r="E17202">
        <v>0</v>
      </c>
      <c r="F17202" s="2">
        <v>44028.708333333336</v>
      </c>
      <c r="G17202" s="8" t="s">
        <v>378</v>
      </c>
      <c r="H17202" s="13" t="s">
        <v>379</v>
      </c>
      <c r="K17202" s="40">
        <v>1429</v>
      </c>
      <c r="L17202" s="40">
        <v>1429</v>
      </c>
      <c r="M17202" s="101">
        <v>0</v>
      </c>
      <c r="N17202" s="101">
        <v>0</v>
      </c>
      <c r="X17202" s="40">
        <v>1429</v>
      </c>
      <c r="Y17202" s="40">
        <v>1429</v>
      </c>
      <c r="Z17202" s="40">
        <v>0</v>
      </c>
      <c r="AA17202" s="40">
        <v>0</v>
      </c>
      <c r="AB17202" s="40">
        <v>0</v>
      </c>
      <c r="AD17202" s="40">
        <v>1429</v>
      </c>
      <c r="AF17202" s="40">
        <v>134</v>
      </c>
      <c r="AI17202" s="40">
        <v>0</v>
      </c>
      <c r="AJ17202" s="40">
        <v>0</v>
      </c>
      <c r="AK17202" s="40">
        <v>1295</v>
      </c>
      <c r="AW17202" s="40">
        <v>1429</v>
      </c>
      <c r="AX17202" s="40">
        <v>1295</v>
      </c>
      <c r="AY17202" s="40">
        <v>134</v>
      </c>
      <c r="AZ17202" s="40">
        <v>1</v>
      </c>
      <c r="BA17202" s="40">
        <v>1</v>
      </c>
      <c r="BB17202" s="40">
        <v>0</v>
      </c>
      <c r="BC17202" s="40">
        <v>-134</v>
      </c>
      <c r="BD17202" s="40">
        <v>1295</v>
      </c>
      <c r="BE17202" s="40">
        <v>0</v>
      </c>
      <c r="BF17202" s="40">
        <v>1</v>
      </c>
      <c r="BI17202" s="2">
        <v>44029</v>
      </c>
      <c r="BJ17202" s="2">
        <v>44029</v>
      </c>
      <c r="BL17202">
        <v>0</v>
      </c>
      <c r="BM17202">
        <v>0</v>
      </c>
      <c r="BN17202">
        <v>0</v>
      </c>
      <c r="BO17202">
        <v>0</v>
      </c>
      <c r="BP17202">
        <v>7</v>
      </c>
      <c r="BR17202" s="40">
        <v>7</v>
      </c>
      <c r="BS17202" s="40">
        <v>7</v>
      </c>
      <c r="BT17202" s="40">
        <v>0</v>
      </c>
      <c r="BU17202">
        <v>0</v>
      </c>
      <c r="BV17202" s="8" t="s">
        <v>380</v>
      </c>
      <c r="BW17202" s="8" t="s">
        <v>1097</v>
      </c>
      <c r="BX17202" s="8" t="s">
        <v>1098</v>
      </c>
      <c r="BY17202" s="8" t="s">
        <v>380</v>
      </c>
    </row>
    <row r="17203" spans="1:77" hidden="1">
      <c r="A17203" t="s">
        <v>245</v>
      </c>
      <c r="B17203" s="2">
        <v>44029.041666666664</v>
      </c>
      <c r="C17203" s="1">
        <v>44028</v>
      </c>
      <c r="D17203">
        <v>18</v>
      </c>
      <c r="E17203">
        <v>0</v>
      </c>
      <c r="F17203" s="2">
        <v>44028.75</v>
      </c>
      <c r="G17203" s="8" t="s">
        <v>378</v>
      </c>
      <c r="H17203" s="13" t="s">
        <v>379</v>
      </c>
      <c r="K17203" s="40">
        <v>1436</v>
      </c>
      <c r="L17203" s="40">
        <v>1436</v>
      </c>
      <c r="M17203" s="101">
        <v>0</v>
      </c>
      <c r="N17203" s="101">
        <v>0</v>
      </c>
      <c r="X17203" s="40">
        <v>1436</v>
      </c>
      <c r="Y17203" s="40">
        <v>1436</v>
      </c>
      <c r="Z17203" s="40">
        <v>0</v>
      </c>
      <c r="AA17203" s="40">
        <v>0</v>
      </c>
      <c r="AB17203" s="40">
        <v>0</v>
      </c>
      <c r="AD17203" s="40">
        <v>1436</v>
      </c>
      <c r="AF17203" s="40">
        <v>173</v>
      </c>
      <c r="AI17203" s="40">
        <v>0</v>
      </c>
      <c r="AJ17203" s="40">
        <v>0</v>
      </c>
      <c r="AK17203" s="40">
        <v>1263</v>
      </c>
      <c r="AW17203" s="40">
        <v>1436</v>
      </c>
      <c r="AX17203" s="40">
        <v>1263</v>
      </c>
      <c r="AY17203" s="40">
        <v>173</v>
      </c>
      <c r="AZ17203" s="40">
        <v>1</v>
      </c>
      <c r="BA17203" s="40">
        <v>1</v>
      </c>
      <c r="BB17203" s="40">
        <v>0</v>
      </c>
      <c r="BC17203" s="40">
        <v>-173</v>
      </c>
      <c r="BD17203" s="40">
        <v>1263</v>
      </c>
      <c r="BE17203" s="40">
        <v>0</v>
      </c>
      <c r="BF17203" s="40">
        <v>1</v>
      </c>
      <c r="BI17203" s="2">
        <v>44029.041666666664</v>
      </c>
      <c r="BJ17203" s="2">
        <v>44029.041666666664</v>
      </c>
      <c r="BL17203">
        <v>0</v>
      </c>
      <c r="BM17203">
        <v>0</v>
      </c>
      <c r="BN17203">
        <v>0</v>
      </c>
      <c r="BO17203">
        <v>0</v>
      </c>
      <c r="BP17203">
        <v>7</v>
      </c>
      <c r="BR17203" s="40">
        <v>7</v>
      </c>
      <c r="BS17203" s="40">
        <v>7</v>
      </c>
      <c r="BT17203" s="40">
        <v>0</v>
      </c>
      <c r="BU17203">
        <v>0</v>
      </c>
      <c r="BV17203" s="8" t="s">
        <v>380</v>
      </c>
      <c r="BW17203" s="8" t="s">
        <v>1097</v>
      </c>
      <c r="BX17203" s="8" t="s">
        <v>1098</v>
      </c>
      <c r="BY17203" s="8" t="s">
        <v>380</v>
      </c>
    </row>
    <row r="17204" spans="1:77" hidden="1">
      <c r="A17204" t="s">
        <v>245</v>
      </c>
      <c r="B17204" s="2">
        <v>44029.083333333336</v>
      </c>
      <c r="C17204" s="1">
        <v>44028</v>
      </c>
      <c r="D17204">
        <v>19</v>
      </c>
      <c r="E17204">
        <v>0</v>
      </c>
      <c r="F17204" s="2">
        <v>44028.791666666664</v>
      </c>
      <c r="G17204" s="8" t="s">
        <v>378</v>
      </c>
      <c r="H17204" s="13" t="s">
        <v>379</v>
      </c>
      <c r="K17204" s="40">
        <v>1396</v>
      </c>
      <c r="L17204" s="40">
        <v>1396</v>
      </c>
      <c r="M17204" s="101">
        <v>0</v>
      </c>
      <c r="N17204" s="101">
        <v>0</v>
      </c>
      <c r="X17204" s="40">
        <v>1396</v>
      </c>
      <c r="Y17204" s="40">
        <v>1396</v>
      </c>
      <c r="Z17204" s="40">
        <v>0</v>
      </c>
      <c r="AA17204" s="40">
        <v>0</v>
      </c>
      <c r="AB17204" s="40">
        <v>0</v>
      </c>
      <c r="AD17204" s="40">
        <v>1396</v>
      </c>
      <c r="AF17204" s="40">
        <v>157</v>
      </c>
      <c r="AI17204" s="40">
        <v>0</v>
      </c>
      <c r="AJ17204" s="40">
        <v>0</v>
      </c>
      <c r="AK17204" s="40">
        <v>1239</v>
      </c>
      <c r="AW17204" s="40">
        <v>1396</v>
      </c>
      <c r="AX17204" s="40">
        <v>1239</v>
      </c>
      <c r="AY17204" s="40">
        <v>157</v>
      </c>
      <c r="AZ17204" s="40">
        <v>1</v>
      </c>
      <c r="BA17204" s="40">
        <v>1</v>
      </c>
      <c r="BB17204" s="40">
        <v>0</v>
      </c>
      <c r="BC17204" s="40">
        <v>-157</v>
      </c>
      <c r="BD17204" s="40">
        <v>1239</v>
      </c>
      <c r="BE17204" s="40">
        <v>0</v>
      </c>
      <c r="BF17204" s="40">
        <v>1</v>
      </c>
      <c r="BI17204" s="2">
        <v>44029.083333333336</v>
      </c>
      <c r="BJ17204" s="2">
        <v>44029.083333333336</v>
      </c>
      <c r="BL17204">
        <v>0</v>
      </c>
      <c r="BM17204">
        <v>0</v>
      </c>
      <c r="BN17204">
        <v>0</v>
      </c>
      <c r="BO17204">
        <v>0</v>
      </c>
      <c r="BP17204">
        <v>7</v>
      </c>
      <c r="BR17204" s="40">
        <v>7</v>
      </c>
      <c r="BS17204" s="40">
        <v>7</v>
      </c>
      <c r="BT17204" s="40">
        <v>0</v>
      </c>
      <c r="BU17204">
        <v>0</v>
      </c>
      <c r="BV17204" s="8" t="s">
        <v>380</v>
      </c>
      <c r="BW17204" s="8" t="s">
        <v>1097</v>
      </c>
      <c r="BX17204" s="8" t="s">
        <v>1098</v>
      </c>
      <c r="BY17204" s="8" t="s">
        <v>380</v>
      </c>
    </row>
    <row r="17205" spans="1:77" hidden="1">
      <c r="A17205" t="s">
        <v>245</v>
      </c>
      <c r="B17205" s="2">
        <v>44029.125</v>
      </c>
      <c r="C17205" s="1">
        <v>44028</v>
      </c>
      <c r="D17205">
        <v>20</v>
      </c>
      <c r="E17205">
        <v>0</v>
      </c>
      <c r="F17205" s="2">
        <v>44028.833333333336</v>
      </c>
      <c r="G17205" s="8" t="s">
        <v>378</v>
      </c>
      <c r="H17205" s="13" t="s">
        <v>379</v>
      </c>
      <c r="K17205" s="40">
        <v>1340</v>
      </c>
      <c r="L17205" s="40">
        <v>1340</v>
      </c>
      <c r="M17205" s="101">
        <v>0</v>
      </c>
      <c r="N17205" s="101">
        <v>0</v>
      </c>
      <c r="X17205" s="40">
        <v>1340</v>
      </c>
      <c r="Y17205" s="40">
        <v>1340</v>
      </c>
      <c r="Z17205" s="40">
        <v>0</v>
      </c>
      <c r="AA17205" s="40">
        <v>0</v>
      </c>
      <c r="AB17205" s="40">
        <v>0</v>
      </c>
      <c r="AD17205" s="40">
        <v>1340</v>
      </c>
      <c r="AF17205" s="40">
        <v>150</v>
      </c>
      <c r="AI17205" s="40">
        <v>0</v>
      </c>
      <c r="AJ17205" s="40">
        <v>0</v>
      </c>
      <c r="AK17205" s="40">
        <v>1190</v>
      </c>
      <c r="AW17205" s="40">
        <v>1340</v>
      </c>
      <c r="AX17205" s="40">
        <v>1190</v>
      </c>
      <c r="AY17205" s="40">
        <v>150</v>
      </c>
      <c r="AZ17205" s="40">
        <v>1</v>
      </c>
      <c r="BA17205" s="40">
        <v>1</v>
      </c>
      <c r="BB17205" s="40">
        <v>0</v>
      </c>
      <c r="BC17205" s="40">
        <v>-150</v>
      </c>
      <c r="BD17205" s="40">
        <v>1190</v>
      </c>
      <c r="BE17205" s="40">
        <v>0</v>
      </c>
      <c r="BF17205" s="40">
        <v>1</v>
      </c>
      <c r="BI17205" s="2">
        <v>44029.125</v>
      </c>
      <c r="BJ17205" s="2">
        <v>44029.125</v>
      </c>
      <c r="BL17205">
        <v>0</v>
      </c>
      <c r="BM17205">
        <v>0</v>
      </c>
      <c r="BN17205">
        <v>0</v>
      </c>
      <c r="BO17205">
        <v>0</v>
      </c>
      <c r="BP17205">
        <v>7</v>
      </c>
      <c r="BR17205" s="40">
        <v>7</v>
      </c>
      <c r="BS17205" s="40">
        <v>7</v>
      </c>
      <c r="BT17205" s="40">
        <v>0</v>
      </c>
      <c r="BU17205">
        <v>0</v>
      </c>
      <c r="BV17205" s="8" t="s">
        <v>380</v>
      </c>
      <c r="BW17205" s="8" t="s">
        <v>1097</v>
      </c>
      <c r="BX17205" s="8" t="s">
        <v>1098</v>
      </c>
      <c r="BY17205" s="8" t="s">
        <v>380</v>
      </c>
    </row>
    <row r="17206" spans="1:77" hidden="1">
      <c r="A17206" t="s">
        <v>245</v>
      </c>
      <c r="B17206" s="2">
        <v>44029.166666666664</v>
      </c>
      <c r="C17206" s="1">
        <v>44028</v>
      </c>
      <c r="D17206">
        <v>21</v>
      </c>
      <c r="E17206">
        <v>0</v>
      </c>
      <c r="F17206" s="2">
        <v>44028.875</v>
      </c>
      <c r="G17206" s="8" t="s">
        <v>378</v>
      </c>
      <c r="H17206" s="13" t="s">
        <v>379</v>
      </c>
      <c r="K17206" s="40">
        <v>1315</v>
      </c>
      <c r="L17206" s="40">
        <v>1315</v>
      </c>
      <c r="M17206" s="101">
        <v>0</v>
      </c>
      <c r="N17206" s="101">
        <v>0</v>
      </c>
      <c r="X17206" s="40">
        <v>1315</v>
      </c>
      <c r="Y17206" s="40">
        <v>1315</v>
      </c>
      <c r="Z17206" s="40">
        <v>0</v>
      </c>
      <c r="AA17206" s="40">
        <v>0</v>
      </c>
      <c r="AB17206" s="40">
        <v>0</v>
      </c>
      <c r="AD17206" s="40">
        <v>1315</v>
      </c>
      <c r="AF17206" s="40">
        <v>159</v>
      </c>
      <c r="AI17206" s="40">
        <v>0</v>
      </c>
      <c r="AJ17206" s="40">
        <v>0</v>
      </c>
      <c r="AK17206" s="40">
        <v>1156</v>
      </c>
      <c r="AW17206" s="40">
        <v>1315</v>
      </c>
      <c r="AX17206" s="40">
        <v>1156</v>
      </c>
      <c r="AY17206" s="40">
        <v>159</v>
      </c>
      <c r="AZ17206" s="40">
        <v>1</v>
      </c>
      <c r="BA17206" s="40">
        <v>1</v>
      </c>
      <c r="BB17206" s="40">
        <v>0</v>
      </c>
      <c r="BC17206" s="40">
        <v>-159</v>
      </c>
      <c r="BD17206" s="40">
        <v>1156</v>
      </c>
      <c r="BE17206" s="40">
        <v>0</v>
      </c>
      <c r="BF17206" s="40">
        <v>1</v>
      </c>
      <c r="BI17206" s="2">
        <v>44029.166666666664</v>
      </c>
      <c r="BJ17206" s="2">
        <v>44029.166666666664</v>
      </c>
      <c r="BL17206">
        <v>0</v>
      </c>
      <c r="BM17206">
        <v>0</v>
      </c>
      <c r="BN17206">
        <v>0</v>
      </c>
      <c r="BO17206">
        <v>0</v>
      </c>
      <c r="BP17206">
        <v>7</v>
      </c>
      <c r="BR17206" s="40">
        <v>7</v>
      </c>
      <c r="BS17206" s="40">
        <v>7</v>
      </c>
      <c r="BT17206" s="40">
        <v>0</v>
      </c>
      <c r="BU17206">
        <v>0</v>
      </c>
      <c r="BV17206" s="8" t="s">
        <v>380</v>
      </c>
      <c r="BW17206" s="8" t="s">
        <v>1097</v>
      </c>
      <c r="BX17206" s="8" t="s">
        <v>1098</v>
      </c>
      <c r="BY17206" s="8" t="s">
        <v>380</v>
      </c>
    </row>
    <row r="17207" spans="1:77" hidden="1">
      <c r="A17207" t="s">
        <v>245</v>
      </c>
      <c r="B17207" s="2">
        <v>44029.208333333336</v>
      </c>
      <c r="C17207" s="1">
        <v>44028</v>
      </c>
      <c r="D17207">
        <v>22</v>
      </c>
      <c r="E17207">
        <v>0</v>
      </c>
      <c r="F17207" s="2">
        <v>44028.916666666664</v>
      </c>
      <c r="G17207" s="8" t="s">
        <v>378</v>
      </c>
      <c r="H17207" s="13" t="s">
        <v>379</v>
      </c>
      <c r="K17207" s="40">
        <v>1250</v>
      </c>
      <c r="L17207" s="40">
        <v>1250</v>
      </c>
      <c r="M17207" s="101">
        <v>0</v>
      </c>
      <c r="N17207" s="101">
        <v>0</v>
      </c>
      <c r="X17207" s="40">
        <v>1250</v>
      </c>
      <c r="Y17207" s="40">
        <v>1250</v>
      </c>
      <c r="Z17207" s="40">
        <v>0</v>
      </c>
      <c r="AA17207" s="40">
        <v>0</v>
      </c>
      <c r="AB17207" s="40">
        <v>0</v>
      </c>
      <c r="AD17207" s="40">
        <v>1250</v>
      </c>
      <c r="AF17207" s="40">
        <v>176</v>
      </c>
      <c r="AI17207" s="40">
        <v>0</v>
      </c>
      <c r="AJ17207" s="40">
        <v>0</v>
      </c>
      <c r="AK17207" s="40">
        <v>1074</v>
      </c>
      <c r="AW17207" s="40">
        <v>1250</v>
      </c>
      <c r="AX17207" s="40">
        <v>1074</v>
      </c>
      <c r="AY17207" s="40">
        <v>176</v>
      </c>
      <c r="AZ17207" s="40">
        <v>1</v>
      </c>
      <c r="BA17207" s="40">
        <v>1</v>
      </c>
      <c r="BB17207" s="40">
        <v>0</v>
      </c>
      <c r="BC17207" s="40">
        <v>-176</v>
      </c>
      <c r="BD17207" s="40">
        <v>1074</v>
      </c>
      <c r="BE17207" s="40">
        <v>0</v>
      </c>
      <c r="BF17207" s="40">
        <v>1</v>
      </c>
      <c r="BI17207" s="2">
        <v>44029.208333333336</v>
      </c>
      <c r="BJ17207" s="2">
        <v>44029.208333333336</v>
      </c>
      <c r="BL17207">
        <v>0</v>
      </c>
      <c r="BM17207">
        <v>0</v>
      </c>
      <c r="BN17207">
        <v>0</v>
      </c>
      <c r="BO17207">
        <v>0</v>
      </c>
      <c r="BP17207">
        <v>7</v>
      </c>
      <c r="BR17207" s="40">
        <v>7</v>
      </c>
      <c r="BS17207" s="40">
        <v>7</v>
      </c>
      <c r="BT17207" s="40">
        <v>0</v>
      </c>
      <c r="BU17207">
        <v>0</v>
      </c>
      <c r="BV17207" s="8" t="s">
        <v>380</v>
      </c>
      <c r="BW17207" s="8" t="s">
        <v>1097</v>
      </c>
      <c r="BX17207" s="8" t="s">
        <v>1098</v>
      </c>
      <c r="BY17207" s="8" t="s">
        <v>380</v>
      </c>
    </row>
    <row r="17208" spans="1:77" hidden="1">
      <c r="A17208" t="s">
        <v>245</v>
      </c>
      <c r="B17208" s="2">
        <v>44029.25</v>
      </c>
      <c r="C17208" s="1">
        <v>44028</v>
      </c>
      <c r="D17208">
        <v>23</v>
      </c>
      <c r="E17208">
        <v>0</v>
      </c>
      <c r="F17208" s="2">
        <v>44028.958333333336</v>
      </c>
      <c r="G17208" s="8" t="s">
        <v>378</v>
      </c>
      <c r="H17208" s="13" t="s">
        <v>379</v>
      </c>
      <c r="K17208" s="40">
        <v>971</v>
      </c>
      <c r="L17208" s="40">
        <v>971</v>
      </c>
      <c r="M17208" s="101">
        <v>0</v>
      </c>
      <c r="N17208" s="101">
        <v>0</v>
      </c>
      <c r="X17208" s="40">
        <v>971</v>
      </c>
      <c r="Y17208" s="40">
        <v>971</v>
      </c>
      <c r="Z17208" s="40">
        <v>0</v>
      </c>
      <c r="AA17208" s="40">
        <v>0</v>
      </c>
      <c r="AB17208" s="40">
        <v>0</v>
      </c>
      <c r="AD17208" s="40">
        <v>971</v>
      </c>
      <c r="AF17208" s="40">
        <v>3</v>
      </c>
      <c r="AI17208" s="40">
        <v>0</v>
      </c>
      <c r="AJ17208" s="40">
        <v>0</v>
      </c>
      <c r="AK17208" s="40">
        <v>968</v>
      </c>
      <c r="AW17208" s="40">
        <v>971</v>
      </c>
      <c r="AX17208" s="40">
        <v>968</v>
      </c>
      <c r="AY17208" s="40">
        <v>3</v>
      </c>
      <c r="AZ17208" s="40">
        <v>1</v>
      </c>
      <c r="BA17208" s="40">
        <v>1</v>
      </c>
      <c r="BB17208" s="40">
        <v>0</v>
      </c>
      <c r="BC17208" s="40">
        <v>-3</v>
      </c>
      <c r="BD17208" s="40">
        <v>968</v>
      </c>
      <c r="BE17208" s="40">
        <v>0</v>
      </c>
      <c r="BF17208" s="40">
        <v>1</v>
      </c>
      <c r="BI17208" s="2">
        <v>44029.25</v>
      </c>
      <c r="BJ17208" s="2">
        <v>44029.25</v>
      </c>
      <c r="BL17208">
        <v>0</v>
      </c>
      <c r="BM17208">
        <v>0</v>
      </c>
      <c r="BN17208">
        <v>0</v>
      </c>
      <c r="BO17208">
        <v>0</v>
      </c>
      <c r="BP17208">
        <v>7</v>
      </c>
      <c r="BR17208" s="40">
        <v>7</v>
      </c>
      <c r="BS17208" s="40">
        <v>7</v>
      </c>
      <c r="BT17208" s="40">
        <v>0</v>
      </c>
      <c r="BU17208">
        <v>0</v>
      </c>
      <c r="BV17208" s="8" t="s">
        <v>380</v>
      </c>
      <c r="BW17208" s="8" t="s">
        <v>1097</v>
      </c>
      <c r="BX17208" s="8" t="s">
        <v>1098</v>
      </c>
      <c r="BY17208" s="8" t="s">
        <v>380</v>
      </c>
    </row>
    <row r="17209" spans="1:77" hidden="1">
      <c r="A17209" t="s">
        <v>245</v>
      </c>
      <c r="B17209" s="2">
        <v>44029.291666666664</v>
      </c>
      <c r="C17209" s="1">
        <v>44028</v>
      </c>
      <c r="D17209">
        <v>24</v>
      </c>
      <c r="E17209">
        <v>0</v>
      </c>
      <c r="F17209" s="2">
        <v>44029</v>
      </c>
      <c r="G17209" s="8" t="s">
        <v>378</v>
      </c>
      <c r="H17209" s="13" t="s">
        <v>379</v>
      </c>
      <c r="K17209" s="40">
        <v>927</v>
      </c>
      <c r="L17209" s="40">
        <v>927</v>
      </c>
      <c r="M17209" s="101">
        <v>0</v>
      </c>
      <c r="N17209" s="101">
        <v>0</v>
      </c>
      <c r="X17209" s="40">
        <v>927</v>
      </c>
      <c r="Y17209" s="40">
        <v>927</v>
      </c>
      <c r="Z17209" s="40">
        <v>0</v>
      </c>
      <c r="AA17209" s="40">
        <v>0</v>
      </c>
      <c r="AB17209" s="40">
        <v>0</v>
      </c>
      <c r="AD17209" s="40">
        <v>927</v>
      </c>
      <c r="AF17209" s="40">
        <v>-4</v>
      </c>
      <c r="AI17209" s="40">
        <v>0</v>
      </c>
      <c r="AJ17209" s="40">
        <v>0</v>
      </c>
      <c r="AK17209" s="40">
        <v>931</v>
      </c>
      <c r="AW17209" s="40">
        <v>927</v>
      </c>
      <c r="AX17209" s="40">
        <v>931</v>
      </c>
      <c r="AY17209" s="40">
        <v>-4</v>
      </c>
      <c r="AZ17209" s="40">
        <v>1</v>
      </c>
      <c r="BA17209" s="40">
        <v>1</v>
      </c>
      <c r="BB17209" s="40">
        <v>0</v>
      </c>
      <c r="BC17209" s="40">
        <v>0</v>
      </c>
      <c r="BD17209" s="40">
        <v>931</v>
      </c>
      <c r="BE17209" s="40">
        <v>-4</v>
      </c>
      <c r="BF17209" s="40">
        <v>1</v>
      </c>
      <c r="BI17209" s="2">
        <v>44029.291666666664</v>
      </c>
      <c r="BJ17209" s="2">
        <v>44029.291666666664</v>
      </c>
      <c r="BL17209">
        <v>0</v>
      </c>
      <c r="BM17209">
        <v>0</v>
      </c>
      <c r="BN17209">
        <v>0</v>
      </c>
      <c r="BO17209">
        <v>0</v>
      </c>
      <c r="BP17209">
        <v>7</v>
      </c>
      <c r="BR17209" s="40">
        <v>7</v>
      </c>
      <c r="BS17209" s="40">
        <v>7</v>
      </c>
      <c r="BT17209" s="40">
        <v>0</v>
      </c>
      <c r="BU17209">
        <v>0</v>
      </c>
      <c r="BV17209" s="8" t="s">
        <v>380</v>
      </c>
      <c r="BW17209" s="8" t="s">
        <v>1097</v>
      </c>
      <c r="BX17209" s="8" t="s">
        <v>1098</v>
      </c>
      <c r="BY17209" s="8" t="s">
        <v>380</v>
      </c>
    </row>
    <row r="17210" spans="1:77" hidden="1">
      <c r="A17210" t="s">
        <v>245</v>
      </c>
      <c r="B17210" s="2">
        <v>44029.333333333336</v>
      </c>
      <c r="C17210" s="1">
        <v>44029</v>
      </c>
      <c r="D17210">
        <v>1</v>
      </c>
      <c r="E17210">
        <v>0</v>
      </c>
      <c r="F17210" s="2">
        <v>44029.041666666664</v>
      </c>
      <c r="G17210" s="8" t="s">
        <v>378</v>
      </c>
      <c r="H17210" s="13" t="s">
        <v>379</v>
      </c>
      <c r="K17210" s="40">
        <v>792</v>
      </c>
      <c r="L17210" s="40">
        <v>792</v>
      </c>
      <c r="M17210" s="101">
        <v>0</v>
      </c>
      <c r="N17210" s="101">
        <v>0</v>
      </c>
      <c r="X17210" s="40">
        <v>792</v>
      </c>
      <c r="Y17210" s="40">
        <v>792</v>
      </c>
      <c r="Z17210" s="40">
        <v>0</v>
      </c>
      <c r="AA17210" s="40">
        <v>0</v>
      </c>
      <c r="AB17210" s="40">
        <v>0</v>
      </c>
      <c r="AD17210" s="40">
        <v>792</v>
      </c>
      <c r="AF17210" s="40">
        <v>-2</v>
      </c>
      <c r="AI17210" s="40">
        <v>0</v>
      </c>
      <c r="AJ17210" s="40">
        <v>0</v>
      </c>
      <c r="AK17210" s="40">
        <v>794</v>
      </c>
      <c r="AW17210" s="40">
        <v>792</v>
      </c>
      <c r="AX17210" s="40">
        <v>794</v>
      </c>
      <c r="AY17210" s="40">
        <v>-2</v>
      </c>
      <c r="AZ17210" s="40">
        <v>1</v>
      </c>
      <c r="BA17210" s="40">
        <v>1</v>
      </c>
      <c r="BB17210" s="40">
        <v>0</v>
      </c>
      <c r="BC17210" s="40">
        <v>0</v>
      </c>
      <c r="BD17210" s="40">
        <v>794</v>
      </c>
      <c r="BE17210" s="40">
        <v>-2</v>
      </c>
      <c r="BF17210" s="40">
        <v>1</v>
      </c>
      <c r="BI17210" s="2">
        <v>44029.333333333336</v>
      </c>
      <c r="BJ17210" s="2">
        <v>44029.333333333336</v>
      </c>
      <c r="BL17210">
        <v>0</v>
      </c>
      <c r="BM17210">
        <v>0</v>
      </c>
      <c r="BN17210">
        <v>0</v>
      </c>
      <c r="BO17210">
        <v>0</v>
      </c>
      <c r="BP17210">
        <v>7</v>
      </c>
      <c r="BR17210" s="40">
        <v>7</v>
      </c>
      <c r="BS17210" s="40">
        <v>7</v>
      </c>
      <c r="BT17210" s="40">
        <v>0</v>
      </c>
      <c r="BU17210">
        <v>0</v>
      </c>
      <c r="BV17210" s="8" t="s">
        <v>380</v>
      </c>
      <c r="BW17210" s="8" t="s">
        <v>1098</v>
      </c>
      <c r="BX17210" s="8" t="s">
        <v>1099</v>
      </c>
      <c r="BY17210" s="8" t="s">
        <v>380</v>
      </c>
    </row>
    <row r="17211" spans="1:77" hidden="1">
      <c r="A17211" t="s">
        <v>245</v>
      </c>
      <c r="B17211" s="2">
        <v>44029.375</v>
      </c>
      <c r="C17211" s="1">
        <v>44029</v>
      </c>
      <c r="D17211">
        <v>2</v>
      </c>
      <c r="E17211">
        <v>0</v>
      </c>
      <c r="F17211" s="2">
        <v>44029.083333333336</v>
      </c>
      <c r="G17211" s="8" t="s">
        <v>378</v>
      </c>
      <c r="H17211" s="13" t="s">
        <v>379</v>
      </c>
      <c r="K17211" s="40">
        <v>669</v>
      </c>
      <c r="L17211" s="40">
        <v>669</v>
      </c>
      <c r="M17211" s="101">
        <v>0</v>
      </c>
      <c r="N17211" s="101">
        <v>0</v>
      </c>
      <c r="X17211" s="40">
        <v>669</v>
      </c>
      <c r="Y17211" s="40">
        <v>669</v>
      </c>
      <c r="Z17211" s="40">
        <v>0</v>
      </c>
      <c r="AA17211" s="40">
        <v>0</v>
      </c>
      <c r="AB17211" s="40">
        <v>0</v>
      </c>
      <c r="AD17211" s="40">
        <v>669</v>
      </c>
      <c r="AF17211" s="40">
        <v>-4</v>
      </c>
      <c r="AI17211" s="40">
        <v>0</v>
      </c>
      <c r="AJ17211" s="40">
        <v>0</v>
      </c>
      <c r="AK17211" s="40">
        <v>673</v>
      </c>
      <c r="AW17211" s="40">
        <v>669</v>
      </c>
      <c r="AX17211" s="40">
        <v>673</v>
      </c>
      <c r="AY17211" s="40">
        <v>-4</v>
      </c>
      <c r="AZ17211" s="40">
        <v>1</v>
      </c>
      <c r="BA17211" s="40">
        <v>1</v>
      </c>
      <c r="BB17211" s="40">
        <v>0</v>
      </c>
      <c r="BC17211" s="40">
        <v>0</v>
      </c>
      <c r="BD17211" s="40">
        <v>673</v>
      </c>
      <c r="BE17211" s="40">
        <v>-4</v>
      </c>
      <c r="BF17211" s="40">
        <v>1</v>
      </c>
      <c r="BI17211" s="2">
        <v>44029.375</v>
      </c>
      <c r="BJ17211" s="2">
        <v>44029.375</v>
      </c>
      <c r="BL17211">
        <v>0</v>
      </c>
      <c r="BM17211">
        <v>0</v>
      </c>
      <c r="BN17211">
        <v>0</v>
      </c>
      <c r="BO17211">
        <v>0</v>
      </c>
      <c r="BP17211">
        <v>7</v>
      </c>
      <c r="BR17211" s="40">
        <v>7</v>
      </c>
      <c r="BS17211" s="40">
        <v>7</v>
      </c>
      <c r="BT17211" s="40">
        <v>0</v>
      </c>
      <c r="BU17211">
        <v>0</v>
      </c>
      <c r="BV17211" s="8" t="s">
        <v>380</v>
      </c>
      <c r="BW17211" s="8" t="s">
        <v>1098</v>
      </c>
      <c r="BX17211" s="8" t="s">
        <v>1099</v>
      </c>
      <c r="BY17211" s="8" t="s">
        <v>380</v>
      </c>
    </row>
    <row r="17212" spans="1:77" hidden="1">
      <c r="A17212" t="s">
        <v>245</v>
      </c>
      <c r="B17212" s="2">
        <v>44029.416666666664</v>
      </c>
      <c r="C17212" s="1">
        <v>44029</v>
      </c>
      <c r="D17212">
        <v>3</v>
      </c>
      <c r="E17212">
        <v>0</v>
      </c>
      <c r="F17212" s="2">
        <v>44029.125</v>
      </c>
      <c r="G17212" s="8" t="s">
        <v>378</v>
      </c>
      <c r="H17212" s="13" t="s">
        <v>379</v>
      </c>
      <c r="K17212" s="40">
        <v>685</v>
      </c>
      <c r="L17212" s="40">
        <v>685</v>
      </c>
      <c r="M17212" s="101">
        <v>0</v>
      </c>
      <c r="N17212" s="101">
        <v>0</v>
      </c>
      <c r="X17212" s="40">
        <v>685</v>
      </c>
      <c r="Y17212" s="40">
        <v>685</v>
      </c>
      <c r="Z17212" s="40">
        <v>0</v>
      </c>
      <c r="AA17212" s="40">
        <v>0</v>
      </c>
      <c r="AB17212" s="40">
        <v>0</v>
      </c>
      <c r="AD17212" s="40">
        <v>685</v>
      </c>
      <c r="AF17212" s="40">
        <v>-5</v>
      </c>
      <c r="AI17212" s="40">
        <v>0</v>
      </c>
      <c r="AJ17212" s="40">
        <v>0</v>
      </c>
      <c r="AK17212" s="40">
        <v>690</v>
      </c>
      <c r="AW17212" s="40">
        <v>685</v>
      </c>
      <c r="AX17212" s="40">
        <v>690</v>
      </c>
      <c r="AY17212" s="40">
        <v>-5</v>
      </c>
      <c r="AZ17212" s="40">
        <v>1</v>
      </c>
      <c r="BA17212" s="40">
        <v>1</v>
      </c>
      <c r="BB17212" s="40">
        <v>0</v>
      </c>
      <c r="BC17212" s="40">
        <v>0</v>
      </c>
      <c r="BD17212" s="40">
        <v>690</v>
      </c>
      <c r="BE17212" s="40">
        <v>-5</v>
      </c>
      <c r="BF17212" s="40">
        <v>1</v>
      </c>
      <c r="BI17212" s="2">
        <v>44029.416666666664</v>
      </c>
      <c r="BJ17212" s="2">
        <v>44029.416666666664</v>
      </c>
      <c r="BL17212">
        <v>0</v>
      </c>
      <c r="BM17212">
        <v>0</v>
      </c>
      <c r="BN17212">
        <v>0</v>
      </c>
      <c r="BO17212">
        <v>0</v>
      </c>
      <c r="BP17212">
        <v>7</v>
      </c>
      <c r="BR17212" s="40">
        <v>7</v>
      </c>
      <c r="BS17212" s="40">
        <v>7</v>
      </c>
      <c r="BT17212" s="40">
        <v>0</v>
      </c>
      <c r="BU17212">
        <v>0</v>
      </c>
      <c r="BV17212" s="8" t="s">
        <v>380</v>
      </c>
      <c r="BW17212" s="8" t="s">
        <v>1098</v>
      </c>
      <c r="BX17212" s="8" t="s">
        <v>1099</v>
      </c>
      <c r="BY17212" s="8" t="s">
        <v>380</v>
      </c>
    </row>
    <row r="17213" spans="1:77" hidden="1">
      <c r="A17213" t="s">
        <v>245</v>
      </c>
      <c r="B17213" s="2">
        <v>44029.458333333336</v>
      </c>
      <c r="C17213" s="1">
        <v>44029</v>
      </c>
      <c r="D17213">
        <v>4</v>
      </c>
      <c r="E17213">
        <v>0</v>
      </c>
      <c r="F17213" s="2">
        <v>44029.166666666664</v>
      </c>
      <c r="G17213" s="8" t="s">
        <v>378</v>
      </c>
      <c r="H17213" s="13" t="s">
        <v>379</v>
      </c>
      <c r="K17213" s="40">
        <v>784</v>
      </c>
      <c r="L17213" s="40">
        <v>784</v>
      </c>
      <c r="M17213" s="101">
        <v>0</v>
      </c>
      <c r="N17213" s="101">
        <v>0</v>
      </c>
      <c r="X17213" s="40">
        <v>784</v>
      </c>
      <c r="Y17213" s="40">
        <v>784</v>
      </c>
      <c r="Z17213" s="40">
        <v>0</v>
      </c>
      <c r="AA17213" s="40">
        <v>0</v>
      </c>
      <c r="AB17213" s="40">
        <v>0</v>
      </c>
      <c r="AD17213" s="40">
        <v>784</v>
      </c>
      <c r="AF17213" s="40">
        <v>77</v>
      </c>
      <c r="AI17213" s="40">
        <v>0</v>
      </c>
      <c r="AJ17213" s="40">
        <v>0</v>
      </c>
      <c r="AK17213" s="40">
        <v>707</v>
      </c>
      <c r="AW17213" s="40">
        <v>784</v>
      </c>
      <c r="AX17213" s="40">
        <v>707</v>
      </c>
      <c r="AY17213" s="40">
        <v>77</v>
      </c>
      <c r="AZ17213" s="40">
        <v>1</v>
      </c>
      <c r="BA17213" s="40">
        <v>1</v>
      </c>
      <c r="BB17213" s="40">
        <v>0</v>
      </c>
      <c r="BC17213" s="40">
        <v>-77</v>
      </c>
      <c r="BD17213" s="40">
        <v>707</v>
      </c>
      <c r="BE17213" s="40">
        <v>0</v>
      </c>
      <c r="BF17213" s="40">
        <v>1</v>
      </c>
      <c r="BI17213" s="2">
        <v>44029.458333333336</v>
      </c>
      <c r="BJ17213" s="2">
        <v>44029.458333333336</v>
      </c>
      <c r="BL17213">
        <v>0</v>
      </c>
      <c r="BM17213">
        <v>0</v>
      </c>
      <c r="BN17213">
        <v>0</v>
      </c>
      <c r="BO17213">
        <v>0</v>
      </c>
      <c r="BP17213">
        <v>7</v>
      </c>
      <c r="BR17213" s="40">
        <v>7</v>
      </c>
      <c r="BS17213" s="40">
        <v>7</v>
      </c>
      <c r="BT17213" s="40">
        <v>0</v>
      </c>
      <c r="BU17213">
        <v>0</v>
      </c>
      <c r="BV17213" s="8" t="s">
        <v>380</v>
      </c>
      <c r="BW17213" s="8" t="s">
        <v>1098</v>
      </c>
      <c r="BX17213" s="8" t="s">
        <v>1099</v>
      </c>
      <c r="BY17213" s="8" t="s">
        <v>380</v>
      </c>
    </row>
    <row r="17214" spans="1:77" hidden="1">
      <c r="A17214" t="s">
        <v>245</v>
      </c>
      <c r="B17214" s="2">
        <v>44029.5</v>
      </c>
      <c r="C17214" s="1">
        <v>44029</v>
      </c>
      <c r="D17214">
        <v>5</v>
      </c>
      <c r="E17214">
        <v>0</v>
      </c>
      <c r="F17214" s="2">
        <v>44029.208333333336</v>
      </c>
      <c r="G17214" s="8" t="s">
        <v>378</v>
      </c>
      <c r="H17214" s="13" t="s">
        <v>379</v>
      </c>
      <c r="K17214" s="40">
        <v>856</v>
      </c>
      <c r="L17214" s="40">
        <v>856</v>
      </c>
      <c r="M17214" s="101">
        <v>0</v>
      </c>
      <c r="N17214" s="101">
        <v>0</v>
      </c>
      <c r="X17214" s="40">
        <v>856</v>
      </c>
      <c r="Y17214" s="40">
        <v>856</v>
      </c>
      <c r="Z17214" s="40">
        <v>0</v>
      </c>
      <c r="AA17214" s="40">
        <v>0</v>
      </c>
      <c r="AB17214" s="40">
        <v>0</v>
      </c>
      <c r="AD17214" s="40">
        <v>856</v>
      </c>
      <c r="AF17214" s="40">
        <v>154</v>
      </c>
      <c r="AI17214" s="40">
        <v>0</v>
      </c>
      <c r="AJ17214" s="40">
        <v>0</v>
      </c>
      <c r="AK17214" s="40">
        <v>702</v>
      </c>
      <c r="AW17214" s="40">
        <v>856</v>
      </c>
      <c r="AX17214" s="40">
        <v>702</v>
      </c>
      <c r="AY17214" s="40">
        <v>154</v>
      </c>
      <c r="AZ17214" s="40">
        <v>1</v>
      </c>
      <c r="BA17214" s="40">
        <v>1</v>
      </c>
      <c r="BB17214" s="40">
        <v>0</v>
      </c>
      <c r="BC17214" s="40">
        <v>-154</v>
      </c>
      <c r="BD17214" s="40">
        <v>702</v>
      </c>
      <c r="BE17214" s="40">
        <v>0</v>
      </c>
      <c r="BF17214" s="40">
        <v>1</v>
      </c>
      <c r="BI17214" s="2">
        <v>44029.5</v>
      </c>
      <c r="BJ17214" s="2">
        <v>44029.5</v>
      </c>
      <c r="BL17214">
        <v>0</v>
      </c>
      <c r="BM17214">
        <v>0</v>
      </c>
      <c r="BN17214">
        <v>0</v>
      </c>
      <c r="BO17214">
        <v>0</v>
      </c>
      <c r="BP17214">
        <v>7</v>
      </c>
      <c r="BR17214" s="40">
        <v>7</v>
      </c>
      <c r="BS17214" s="40">
        <v>7</v>
      </c>
      <c r="BT17214" s="40">
        <v>0</v>
      </c>
      <c r="BU17214">
        <v>0</v>
      </c>
      <c r="BV17214" s="8" t="s">
        <v>380</v>
      </c>
      <c r="BW17214" s="8" t="s">
        <v>1098</v>
      </c>
      <c r="BX17214" s="8" t="s">
        <v>1099</v>
      </c>
      <c r="BY17214" s="8" t="s">
        <v>380</v>
      </c>
    </row>
    <row r="17215" spans="1:77" hidden="1">
      <c r="A17215" t="s">
        <v>245</v>
      </c>
      <c r="B17215" s="2">
        <v>44029.541666666664</v>
      </c>
      <c r="C17215" s="1">
        <v>44029</v>
      </c>
      <c r="D17215">
        <v>6</v>
      </c>
      <c r="E17215">
        <v>0</v>
      </c>
      <c r="F17215" s="2">
        <v>44029.25</v>
      </c>
      <c r="G17215" s="8" t="s">
        <v>378</v>
      </c>
      <c r="H17215" s="13" t="s">
        <v>379</v>
      </c>
      <c r="K17215" s="40">
        <v>1070</v>
      </c>
      <c r="L17215" s="40">
        <v>1070</v>
      </c>
      <c r="M17215" s="101">
        <v>0</v>
      </c>
      <c r="N17215" s="101">
        <v>0</v>
      </c>
      <c r="X17215" s="40">
        <v>1070</v>
      </c>
      <c r="Y17215" s="40">
        <v>1070</v>
      </c>
      <c r="Z17215" s="40">
        <v>0</v>
      </c>
      <c r="AA17215" s="40">
        <v>0</v>
      </c>
      <c r="AB17215" s="40">
        <v>0</v>
      </c>
      <c r="AD17215" s="40">
        <v>1070</v>
      </c>
      <c r="AF17215" s="40">
        <v>298</v>
      </c>
      <c r="AI17215" s="40">
        <v>0</v>
      </c>
      <c r="AJ17215" s="40">
        <v>0</v>
      </c>
      <c r="AK17215" s="40">
        <v>772</v>
      </c>
      <c r="AW17215" s="40">
        <v>1070</v>
      </c>
      <c r="AX17215" s="40">
        <v>772</v>
      </c>
      <c r="AY17215" s="40">
        <v>298</v>
      </c>
      <c r="AZ17215" s="40">
        <v>1</v>
      </c>
      <c r="BA17215" s="40">
        <v>1</v>
      </c>
      <c r="BB17215" s="40">
        <v>0</v>
      </c>
      <c r="BC17215" s="40">
        <v>-298</v>
      </c>
      <c r="BD17215" s="40">
        <v>772</v>
      </c>
      <c r="BE17215" s="40">
        <v>0</v>
      </c>
      <c r="BF17215" s="40">
        <v>1</v>
      </c>
      <c r="BI17215" s="2">
        <v>44029.541666666664</v>
      </c>
      <c r="BJ17215" s="2">
        <v>44029.541666666664</v>
      </c>
      <c r="BL17215">
        <v>0</v>
      </c>
      <c r="BM17215">
        <v>0</v>
      </c>
      <c r="BN17215">
        <v>0</v>
      </c>
      <c r="BO17215">
        <v>0</v>
      </c>
      <c r="BP17215">
        <v>7</v>
      </c>
      <c r="BR17215" s="40">
        <v>7</v>
      </c>
      <c r="BS17215" s="40">
        <v>7</v>
      </c>
      <c r="BT17215" s="40">
        <v>0</v>
      </c>
      <c r="BU17215">
        <v>0</v>
      </c>
      <c r="BV17215" s="8" t="s">
        <v>380</v>
      </c>
      <c r="BW17215" s="8" t="s">
        <v>1098</v>
      </c>
      <c r="BX17215" s="8" t="s">
        <v>1099</v>
      </c>
      <c r="BY17215" s="8" t="s">
        <v>380</v>
      </c>
    </row>
    <row r="17216" spans="1:77" hidden="1">
      <c r="A17216" t="s">
        <v>245</v>
      </c>
      <c r="B17216" s="2">
        <v>44029.583333333336</v>
      </c>
      <c r="C17216" s="1">
        <v>44029</v>
      </c>
      <c r="D17216">
        <v>7</v>
      </c>
      <c r="E17216">
        <v>0</v>
      </c>
      <c r="F17216" s="2">
        <v>44029.291666666664</v>
      </c>
      <c r="G17216" s="8" t="s">
        <v>378</v>
      </c>
      <c r="H17216" s="13" t="s">
        <v>379</v>
      </c>
      <c r="K17216" s="40">
        <v>1205</v>
      </c>
      <c r="L17216" s="40">
        <v>1205</v>
      </c>
      <c r="M17216" s="101">
        <v>0</v>
      </c>
      <c r="N17216" s="101">
        <v>0</v>
      </c>
      <c r="X17216" s="40">
        <v>1205</v>
      </c>
      <c r="Y17216" s="40">
        <v>1205</v>
      </c>
      <c r="Z17216" s="40">
        <v>0</v>
      </c>
      <c r="AA17216" s="40">
        <v>0</v>
      </c>
      <c r="AB17216" s="40">
        <v>0</v>
      </c>
      <c r="AD17216" s="40">
        <v>1205</v>
      </c>
      <c r="AF17216" s="40">
        <v>311</v>
      </c>
      <c r="AI17216" s="40">
        <v>0</v>
      </c>
      <c r="AJ17216" s="40">
        <v>0</v>
      </c>
      <c r="AK17216" s="40">
        <v>894</v>
      </c>
      <c r="AW17216" s="40">
        <v>1205</v>
      </c>
      <c r="AX17216" s="40">
        <v>894</v>
      </c>
      <c r="AY17216" s="40">
        <v>311</v>
      </c>
      <c r="AZ17216" s="40">
        <v>1</v>
      </c>
      <c r="BA17216" s="40">
        <v>1</v>
      </c>
      <c r="BB17216" s="40">
        <v>0</v>
      </c>
      <c r="BC17216" s="40">
        <v>-311</v>
      </c>
      <c r="BD17216" s="40">
        <v>894</v>
      </c>
      <c r="BE17216" s="40">
        <v>0</v>
      </c>
      <c r="BF17216" s="40">
        <v>1</v>
      </c>
      <c r="BI17216" s="2">
        <v>44029.583333333336</v>
      </c>
      <c r="BJ17216" s="2">
        <v>44029.583333333336</v>
      </c>
      <c r="BL17216">
        <v>0</v>
      </c>
      <c r="BM17216">
        <v>0</v>
      </c>
      <c r="BN17216">
        <v>0</v>
      </c>
      <c r="BO17216">
        <v>0</v>
      </c>
      <c r="BP17216">
        <v>7</v>
      </c>
      <c r="BR17216" s="40">
        <v>7</v>
      </c>
      <c r="BS17216" s="40">
        <v>7</v>
      </c>
      <c r="BT17216" s="40">
        <v>0</v>
      </c>
      <c r="BU17216">
        <v>0</v>
      </c>
      <c r="BV17216" s="8" t="s">
        <v>380</v>
      </c>
      <c r="BW17216" s="8" t="s">
        <v>1098</v>
      </c>
      <c r="BX17216" s="8" t="s">
        <v>1099</v>
      </c>
      <c r="BY17216" s="8" t="s">
        <v>380</v>
      </c>
    </row>
    <row r="17217" spans="1:77" hidden="1">
      <c r="A17217" t="s">
        <v>245</v>
      </c>
      <c r="B17217" s="2">
        <v>44029.625</v>
      </c>
      <c r="C17217" s="1">
        <v>44029</v>
      </c>
      <c r="D17217">
        <v>8</v>
      </c>
      <c r="E17217">
        <v>0</v>
      </c>
      <c r="F17217" s="2">
        <v>44029.333333333336</v>
      </c>
      <c r="G17217" s="8" t="s">
        <v>378</v>
      </c>
      <c r="H17217" s="13" t="s">
        <v>379</v>
      </c>
      <c r="K17217" s="40">
        <v>1219</v>
      </c>
      <c r="L17217" s="40">
        <v>1219</v>
      </c>
      <c r="M17217" s="101">
        <v>0</v>
      </c>
      <c r="N17217" s="101">
        <v>0</v>
      </c>
      <c r="X17217" s="40">
        <v>1219</v>
      </c>
      <c r="Y17217" s="40">
        <v>1219</v>
      </c>
      <c r="Z17217" s="40">
        <v>0</v>
      </c>
      <c r="AA17217" s="40">
        <v>0</v>
      </c>
      <c r="AB17217" s="40">
        <v>0</v>
      </c>
      <c r="AD17217" s="40">
        <v>1219</v>
      </c>
      <c r="AF17217" s="40">
        <v>323</v>
      </c>
      <c r="AI17217" s="40">
        <v>0</v>
      </c>
      <c r="AJ17217" s="40">
        <v>0</v>
      </c>
      <c r="AK17217" s="40">
        <v>896</v>
      </c>
      <c r="AW17217" s="40">
        <v>1219</v>
      </c>
      <c r="AX17217" s="40">
        <v>896</v>
      </c>
      <c r="AY17217" s="40">
        <v>323</v>
      </c>
      <c r="AZ17217" s="40">
        <v>1</v>
      </c>
      <c r="BA17217" s="40">
        <v>1</v>
      </c>
      <c r="BB17217" s="40">
        <v>0</v>
      </c>
      <c r="BC17217" s="40">
        <v>-323</v>
      </c>
      <c r="BD17217" s="40">
        <v>896</v>
      </c>
      <c r="BE17217" s="40">
        <v>0</v>
      </c>
      <c r="BF17217" s="40">
        <v>1</v>
      </c>
      <c r="BI17217" s="2">
        <v>44029.625</v>
      </c>
      <c r="BJ17217" s="2">
        <v>44029.625</v>
      </c>
      <c r="BL17217">
        <v>0</v>
      </c>
      <c r="BM17217">
        <v>0</v>
      </c>
      <c r="BN17217">
        <v>0</v>
      </c>
      <c r="BO17217">
        <v>0</v>
      </c>
      <c r="BP17217">
        <v>7</v>
      </c>
      <c r="BR17217" s="40">
        <v>7</v>
      </c>
      <c r="BS17217" s="40">
        <v>7</v>
      </c>
      <c r="BT17217" s="40">
        <v>0</v>
      </c>
      <c r="BU17217">
        <v>0</v>
      </c>
      <c r="BV17217" s="8" t="s">
        <v>380</v>
      </c>
      <c r="BW17217" s="8" t="s">
        <v>1098</v>
      </c>
      <c r="BX17217" s="8" t="s">
        <v>1099</v>
      </c>
      <c r="BY17217" s="8" t="s">
        <v>380</v>
      </c>
    </row>
    <row r="17218" spans="1:77" hidden="1">
      <c r="A17218" t="s">
        <v>245</v>
      </c>
      <c r="B17218" s="2">
        <v>44029.666666666664</v>
      </c>
      <c r="C17218" s="1">
        <v>44029</v>
      </c>
      <c r="D17218">
        <v>9</v>
      </c>
      <c r="E17218">
        <v>0</v>
      </c>
      <c r="F17218" s="2">
        <v>44029.375</v>
      </c>
      <c r="G17218" s="8" t="s">
        <v>378</v>
      </c>
      <c r="H17218" s="13" t="s">
        <v>379</v>
      </c>
      <c r="K17218" s="40">
        <v>1228</v>
      </c>
      <c r="L17218" s="40">
        <v>1228</v>
      </c>
      <c r="M17218" s="101">
        <v>0</v>
      </c>
      <c r="N17218" s="101">
        <v>0</v>
      </c>
      <c r="X17218" s="40">
        <v>1228</v>
      </c>
      <c r="Y17218" s="40">
        <v>1228</v>
      </c>
      <c r="Z17218" s="40">
        <v>0</v>
      </c>
      <c r="AA17218" s="40">
        <v>0</v>
      </c>
      <c r="AB17218" s="40">
        <v>0</v>
      </c>
      <c r="AD17218" s="40">
        <v>1228</v>
      </c>
      <c r="AF17218" s="40">
        <v>314</v>
      </c>
      <c r="AI17218" s="40">
        <v>0</v>
      </c>
      <c r="AJ17218" s="40">
        <v>0</v>
      </c>
      <c r="AK17218" s="40">
        <v>914</v>
      </c>
      <c r="AW17218" s="40">
        <v>1228</v>
      </c>
      <c r="AX17218" s="40">
        <v>914</v>
      </c>
      <c r="AY17218" s="40">
        <v>314</v>
      </c>
      <c r="AZ17218" s="40">
        <v>1</v>
      </c>
      <c r="BA17218" s="40">
        <v>1</v>
      </c>
      <c r="BB17218" s="40">
        <v>0</v>
      </c>
      <c r="BC17218" s="40">
        <v>-314</v>
      </c>
      <c r="BD17218" s="40">
        <v>914</v>
      </c>
      <c r="BE17218" s="40">
        <v>0</v>
      </c>
      <c r="BF17218" s="40">
        <v>1</v>
      </c>
      <c r="BI17218" s="2">
        <v>44029.666666666664</v>
      </c>
      <c r="BJ17218" s="2">
        <v>44029.666666666664</v>
      </c>
      <c r="BL17218">
        <v>0</v>
      </c>
      <c r="BM17218">
        <v>0</v>
      </c>
      <c r="BN17218">
        <v>0</v>
      </c>
      <c r="BO17218">
        <v>0</v>
      </c>
      <c r="BP17218">
        <v>7</v>
      </c>
      <c r="BR17218" s="40">
        <v>7</v>
      </c>
      <c r="BS17218" s="40">
        <v>7</v>
      </c>
      <c r="BT17218" s="40">
        <v>0</v>
      </c>
      <c r="BU17218">
        <v>0</v>
      </c>
      <c r="BV17218" s="8" t="s">
        <v>380</v>
      </c>
      <c r="BW17218" s="8" t="s">
        <v>1098</v>
      </c>
      <c r="BX17218" s="8" t="s">
        <v>1099</v>
      </c>
      <c r="BY17218" s="8" t="s">
        <v>380</v>
      </c>
    </row>
    <row r="17219" spans="1:77" hidden="1">
      <c r="A17219" t="s">
        <v>245</v>
      </c>
      <c r="B17219" s="2">
        <v>44029.708333333336</v>
      </c>
      <c r="C17219" s="1">
        <v>44029</v>
      </c>
      <c r="D17219">
        <v>10</v>
      </c>
      <c r="E17219">
        <v>0</v>
      </c>
      <c r="F17219" s="2">
        <v>44029.416666666664</v>
      </c>
      <c r="G17219" s="8" t="s">
        <v>378</v>
      </c>
      <c r="H17219" s="13" t="s">
        <v>379</v>
      </c>
      <c r="K17219" s="40">
        <v>1348</v>
      </c>
      <c r="L17219" s="40">
        <v>1348</v>
      </c>
      <c r="M17219" s="101">
        <v>0</v>
      </c>
      <c r="N17219" s="101">
        <v>0</v>
      </c>
      <c r="X17219" s="40">
        <v>1348</v>
      </c>
      <c r="Y17219" s="40">
        <v>1348</v>
      </c>
      <c r="Z17219" s="40">
        <v>0</v>
      </c>
      <c r="AA17219" s="40">
        <v>0</v>
      </c>
      <c r="AB17219" s="40">
        <v>0</v>
      </c>
      <c r="AD17219" s="40">
        <v>1348</v>
      </c>
      <c r="AF17219" s="40">
        <v>338</v>
      </c>
      <c r="AI17219" s="40">
        <v>0</v>
      </c>
      <c r="AJ17219" s="40">
        <v>0</v>
      </c>
      <c r="AK17219" s="40">
        <v>1010</v>
      </c>
      <c r="AW17219" s="40">
        <v>1348</v>
      </c>
      <c r="AX17219" s="40">
        <v>1010</v>
      </c>
      <c r="AY17219" s="40">
        <v>338</v>
      </c>
      <c r="AZ17219" s="40">
        <v>1</v>
      </c>
      <c r="BA17219" s="40">
        <v>1</v>
      </c>
      <c r="BB17219" s="40">
        <v>0</v>
      </c>
      <c r="BC17219" s="40">
        <v>-338</v>
      </c>
      <c r="BD17219" s="40">
        <v>1010</v>
      </c>
      <c r="BE17219" s="40">
        <v>0</v>
      </c>
      <c r="BF17219" s="40">
        <v>1</v>
      </c>
      <c r="BI17219" s="2">
        <v>44029.708333333336</v>
      </c>
      <c r="BJ17219" s="2">
        <v>44029.708333333336</v>
      </c>
      <c r="BL17219">
        <v>0</v>
      </c>
      <c r="BM17219">
        <v>0</v>
      </c>
      <c r="BN17219">
        <v>0</v>
      </c>
      <c r="BO17219">
        <v>0</v>
      </c>
      <c r="BP17219">
        <v>7</v>
      </c>
      <c r="BR17219" s="40">
        <v>7</v>
      </c>
      <c r="BS17219" s="40">
        <v>7</v>
      </c>
      <c r="BT17219" s="40">
        <v>0</v>
      </c>
      <c r="BU17219">
        <v>0</v>
      </c>
      <c r="BV17219" s="8" t="s">
        <v>380</v>
      </c>
      <c r="BW17219" s="8" t="s">
        <v>1098</v>
      </c>
      <c r="BX17219" s="8" t="s">
        <v>1099</v>
      </c>
      <c r="BY17219" s="8" t="s">
        <v>380</v>
      </c>
    </row>
    <row r="17220" spans="1:77" hidden="1">
      <c r="A17220" t="s">
        <v>245</v>
      </c>
      <c r="B17220" s="2">
        <v>44029.75</v>
      </c>
      <c r="C17220" s="1">
        <v>44029</v>
      </c>
      <c r="D17220">
        <v>11</v>
      </c>
      <c r="E17220">
        <v>0</v>
      </c>
      <c r="F17220" s="2">
        <v>44029.458333333336</v>
      </c>
      <c r="G17220" s="8" t="s">
        <v>378</v>
      </c>
      <c r="H17220" s="13" t="s">
        <v>379</v>
      </c>
      <c r="K17220" s="40">
        <v>1367</v>
      </c>
      <c r="L17220" s="40">
        <v>1367</v>
      </c>
      <c r="M17220" s="101">
        <v>0</v>
      </c>
      <c r="N17220" s="101">
        <v>0</v>
      </c>
      <c r="X17220" s="40">
        <v>1367</v>
      </c>
      <c r="Y17220" s="40">
        <v>1367</v>
      </c>
      <c r="Z17220" s="40">
        <v>0</v>
      </c>
      <c r="AA17220" s="40">
        <v>0</v>
      </c>
      <c r="AB17220" s="40">
        <v>0</v>
      </c>
      <c r="AD17220" s="40">
        <v>1367</v>
      </c>
      <c r="AF17220" s="40">
        <v>348</v>
      </c>
      <c r="AI17220" s="40">
        <v>0</v>
      </c>
      <c r="AJ17220" s="40">
        <v>0</v>
      </c>
      <c r="AK17220" s="40">
        <v>1019</v>
      </c>
      <c r="AW17220" s="40">
        <v>1367</v>
      </c>
      <c r="AX17220" s="40">
        <v>1019</v>
      </c>
      <c r="AY17220" s="40">
        <v>348</v>
      </c>
      <c r="AZ17220" s="40">
        <v>1</v>
      </c>
      <c r="BA17220" s="40">
        <v>1</v>
      </c>
      <c r="BB17220" s="40">
        <v>0</v>
      </c>
      <c r="BC17220" s="40">
        <v>-348</v>
      </c>
      <c r="BD17220" s="40">
        <v>1019</v>
      </c>
      <c r="BE17220" s="40">
        <v>0</v>
      </c>
      <c r="BF17220" s="40">
        <v>1</v>
      </c>
      <c r="BI17220" s="2">
        <v>44029.75</v>
      </c>
      <c r="BJ17220" s="2">
        <v>44029.75</v>
      </c>
      <c r="BL17220">
        <v>0</v>
      </c>
      <c r="BM17220">
        <v>0</v>
      </c>
      <c r="BN17220">
        <v>0</v>
      </c>
      <c r="BO17220">
        <v>0</v>
      </c>
      <c r="BP17220">
        <v>7</v>
      </c>
      <c r="BR17220" s="40">
        <v>7</v>
      </c>
      <c r="BS17220" s="40">
        <v>7</v>
      </c>
      <c r="BT17220" s="40">
        <v>0</v>
      </c>
      <c r="BU17220">
        <v>0</v>
      </c>
      <c r="BV17220" s="8" t="s">
        <v>380</v>
      </c>
      <c r="BW17220" s="8" t="s">
        <v>1098</v>
      </c>
      <c r="BX17220" s="8" t="s">
        <v>1099</v>
      </c>
      <c r="BY17220" s="8" t="s">
        <v>380</v>
      </c>
    </row>
    <row r="17221" spans="1:77" hidden="1">
      <c r="A17221" t="s">
        <v>245</v>
      </c>
      <c r="B17221" s="2">
        <v>44029.791666666664</v>
      </c>
      <c r="C17221" s="1">
        <v>44029</v>
      </c>
      <c r="D17221">
        <v>12</v>
      </c>
      <c r="E17221">
        <v>0</v>
      </c>
      <c r="F17221" s="2">
        <v>44029.5</v>
      </c>
      <c r="G17221" s="8" t="s">
        <v>378</v>
      </c>
      <c r="H17221" s="13" t="s">
        <v>379</v>
      </c>
      <c r="K17221" s="40">
        <v>1420</v>
      </c>
      <c r="L17221" s="40">
        <v>1420</v>
      </c>
      <c r="M17221" s="101">
        <v>0</v>
      </c>
      <c r="N17221" s="101">
        <v>0</v>
      </c>
      <c r="X17221" s="40">
        <v>1420</v>
      </c>
      <c r="Y17221" s="40">
        <v>1420</v>
      </c>
      <c r="Z17221" s="40">
        <v>0</v>
      </c>
      <c r="AA17221" s="40">
        <v>0</v>
      </c>
      <c r="AB17221" s="40">
        <v>0</v>
      </c>
      <c r="AD17221" s="40">
        <v>1420</v>
      </c>
      <c r="AF17221" s="40">
        <v>383</v>
      </c>
      <c r="AI17221" s="40">
        <v>0</v>
      </c>
      <c r="AJ17221" s="40">
        <v>0</v>
      </c>
      <c r="AK17221" s="40">
        <v>1037</v>
      </c>
      <c r="AW17221" s="40">
        <v>1420</v>
      </c>
      <c r="AX17221" s="40">
        <v>1037</v>
      </c>
      <c r="AY17221" s="40">
        <v>383</v>
      </c>
      <c r="AZ17221" s="40">
        <v>1</v>
      </c>
      <c r="BA17221" s="40">
        <v>1</v>
      </c>
      <c r="BB17221" s="40">
        <v>0</v>
      </c>
      <c r="BC17221" s="40">
        <v>-383</v>
      </c>
      <c r="BD17221" s="40">
        <v>1037</v>
      </c>
      <c r="BE17221" s="40">
        <v>0</v>
      </c>
      <c r="BF17221" s="40">
        <v>1</v>
      </c>
      <c r="BI17221" s="2">
        <v>44029.791666666664</v>
      </c>
      <c r="BJ17221" s="2">
        <v>44029.791666666664</v>
      </c>
      <c r="BL17221">
        <v>0</v>
      </c>
      <c r="BM17221">
        <v>0</v>
      </c>
      <c r="BN17221">
        <v>0</v>
      </c>
      <c r="BO17221">
        <v>0</v>
      </c>
      <c r="BP17221">
        <v>7</v>
      </c>
      <c r="BR17221" s="40">
        <v>7</v>
      </c>
      <c r="BS17221" s="40">
        <v>7</v>
      </c>
      <c r="BT17221" s="40">
        <v>0</v>
      </c>
      <c r="BU17221">
        <v>0</v>
      </c>
      <c r="BV17221" s="8" t="s">
        <v>380</v>
      </c>
      <c r="BW17221" s="8" t="s">
        <v>1098</v>
      </c>
      <c r="BX17221" s="8" t="s">
        <v>1099</v>
      </c>
      <c r="BY17221" s="8" t="s">
        <v>380</v>
      </c>
    </row>
    <row r="17222" spans="1:77" hidden="1">
      <c r="A17222" t="s">
        <v>245</v>
      </c>
      <c r="B17222" s="2">
        <v>44029.833333333336</v>
      </c>
      <c r="C17222" s="1">
        <v>44029</v>
      </c>
      <c r="D17222">
        <v>13</v>
      </c>
      <c r="E17222">
        <v>0</v>
      </c>
      <c r="F17222" s="2">
        <v>44029.541666666664</v>
      </c>
      <c r="G17222" s="8" t="s">
        <v>378</v>
      </c>
      <c r="H17222" s="13" t="s">
        <v>379</v>
      </c>
      <c r="K17222" s="40">
        <v>1460</v>
      </c>
      <c r="L17222" s="40">
        <v>1460</v>
      </c>
      <c r="M17222" s="101">
        <v>0</v>
      </c>
      <c r="N17222" s="101">
        <v>0</v>
      </c>
      <c r="X17222" s="40">
        <v>1460</v>
      </c>
      <c r="Y17222" s="40">
        <v>1460</v>
      </c>
      <c r="Z17222" s="40">
        <v>0</v>
      </c>
      <c r="AA17222" s="40">
        <v>0</v>
      </c>
      <c r="AB17222" s="40">
        <v>0</v>
      </c>
      <c r="AD17222" s="40">
        <v>1460</v>
      </c>
      <c r="AF17222" s="40">
        <v>414</v>
      </c>
      <c r="AI17222" s="40">
        <v>0</v>
      </c>
      <c r="AJ17222" s="40">
        <v>0</v>
      </c>
      <c r="AK17222" s="40">
        <v>1046</v>
      </c>
      <c r="AW17222" s="40">
        <v>1460</v>
      </c>
      <c r="AX17222" s="40">
        <v>1046</v>
      </c>
      <c r="AY17222" s="40">
        <v>414</v>
      </c>
      <c r="AZ17222" s="40">
        <v>1</v>
      </c>
      <c r="BA17222" s="40">
        <v>1</v>
      </c>
      <c r="BB17222" s="40">
        <v>0</v>
      </c>
      <c r="BC17222" s="40">
        <v>-414</v>
      </c>
      <c r="BD17222" s="40">
        <v>1046</v>
      </c>
      <c r="BE17222" s="40">
        <v>0</v>
      </c>
      <c r="BF17222" s="40">
        <v>1</v>
      </c>
      <c r="BI17222" s="2">
        <v>44029.833333333336</v>
      </c>
      <c r="BJ17222" s="2">
        <v>44029.833333333336</v>
      </c>
      <c r="BL17222">
        <v>0</v>
      </c>
      <c r="BM17222">
        <v>0</v>
      </c>
      <c r="BN17222">
        <v>0</v>
      </c>
      <c r="BO17222">
        <v>0</v>
      </c>
      <c r="BP17222">
        <v>7</v>
      </c>
      <c r="BR17222" s="40">
        <v>7</v>
      </c>
      <c r="BS17222" s="40">
        <v>7</v>
      </c>
      <c r="BT17222" s="40">
        <v>0</v>
      </c>
      <c r="BU17222">
        <v>0</v>
      </c>
      <c r="BV17222" s="8" t="s">
        <v>380</v>
      </c>
      <c r="BW17222" s="8" t="s">
        <v>1098</v>
      </c>
      <c r="BX17222" s="8" t="s">
        <v>1099</v>
      </c>
      <c r="BY17222" s="8" t="s">
        <v>380</v>
      </c>
    </row>
    <row r="17223" spans="1:77" hidden="1">
      <c r="A17223" t="s">
        <v>245</v>
      </c>
      <c r="B17223" s="2">
        <v>44029.875</v>
      </c>
      <c r="C17223" s="1">
        <v>44029</v>
      </c>
      <c r="D17223">
        <v>14</v>
      </c>
      <c r="E17223">
        <v>0</v>
      </c>
      <c r="F17223" s="2">
        <v>44029.583333333336</v>
      </c>
      <c r="G17223" s="8" t="s">
        <v>378</v>
      </c>
      <c r="H17223" s="13" t="s">
        <v>379</v>
      </c>
      <c r="K17223" s="40">
        <v>1507</v>
      </c>
      <c r="L17223" s="40">
        <v>1507</v>
      </c>
      <c r="M17223" s="101">
        <v>0</v>
      </c>
      <c r="N17223" s="101">
        <v>0</v>
      </c>
      <c r="X17223" s="40">
        <v>1507</v>
      </c>
      <c r="Y17223" s="40">
        <v>1507</v>
      </c>
      <c r="Z17223" s="40">
        <v>0</v>
      </c>
      <c r="AA17223" s="40">
        <v>0</v>
      </c>
      <c r="AB17223" s="40">
        <v>0</v>
      </c>
      <c r="AD17223" s="40">
        <v>1507</v>
      </c>
      <c r="AF17223" s="40">
        <v>345</v>
      </c>
      <c r="AI17223" s="40">
        <v>0</v>
      </c>
      <c r="AJ17223" s="40">
        <v>0</v>
      </c>
      <c r="AK17223" s="40">
        <v>1162</v>
      </c>
      <c r="AW17223" s="40">
        <v>1507</v>
      </c>
      <c r="AX17223" s="40">
        <v>1162</v>
      </c>
      <c r="AY17223" s="40">
        <v>345</v>
      </c>
      <c r="AZ17223" s="40">
        <v>1</v>
      </c>
      <c r="BA17223" s="40">
        <v>1</v>
      </c>
      <c r="BB17223" s="40">
        <v>0</v>
      </c>
      <c r="BC17223" s="40">
        <v>-345</v>
      </c>
      <c r="BD17223" s="40">
        <v>1162</v>
      </c>
      <c r="BE17223" s="40">
        <v>0</v>
      </c>
      <c r="BF17223" s="40">
        <v>1</v>
      </c>
      <c r="BI17223" s="2">
        <v>44029.875</v>
      </c>
      <c r="BJ17223" s="2">
        <v>44029.875</v>
      </c>
      <c r="BL17223">
        <v>0</v>
      </c>
      <c r="BM17223">
        <v>0</v>
      </c>
      <c r="BN17223">
        <v>0</v>
      </c>
      <c r="BO17223">
        <v>0</v>
      </c>
      <c r="BP17223">
        <v>7</v>
      </c>
      <c r="BR17223" s="40">
        <v>7</v>
      </c>
      <c r="BS17223" s="40">
        <v>7</v>
      </c>
      <c r="BT17223" s="40">
        <v>0</v>
      </c>
      <c r="BU17223">
        <v>0</v>
      </c>
      <c r="BV17223" s="8" t="s">
        <v>380</v>
      </c>
      <c r="BW17223" s="8" t="s">
        <v>1098</v>
      </c>
      <c r="BX17223" s="8" t="s">
        <v>1099</v>
      </c>
      <c r="BY17223" s="8" t="s">
        <v>380</v>
      </c>
    </row>
    <row r="17224" spans="1:77" hidden="1">
      <c r="A17224" t="s">
        <v>245</v>
      </c>
      <c r="B17224" s="2">
        <v>44029.916666666664</v>
      </c>
      <c r="C17224" s="1">
        <v>44029</v>
      </c>
      <c r="D17224">
        <v>15</v>
      </c>
      <c r="E17224">
        <v>0</v>
      </c>
      <c r="F17224" s="2">
        <v>44029.625</v>
      </c>
      <c r="G17224" s="8" t="s">
        <v>378</v>
      </c>
      <c r="H17224" s="13" t="s">
        <v>379</v>
      </c>
      <c r="K17224" s="40">
        <v>1559</v>
      </c>
      <c r="L17224" s="40">
        <v>1559</v>
      </c>
      <c r="M17224" s="101">
        <v>0</v>
      </c>
      <c r="N17224" s="101">
        <v>0</v>
      </c>
      <c r="X17224" s="40">
        <v>1559</v>
      </c>
      <c r="Y17224" s="40">
        <v>1559</v>
      </c>
      <c r="Z17224" s="40">
        <v>0</v>
      </c>
      <c r="AA17224" s="40">
        <v>0</v>
      </c>
      <c r="AB17224" s="40">
        <v>0</v>
      </c>
      <c r="AD17224" s="40">
        <v>1559</v>
      </c>
      <c r="AF17224" s="40">
        <v>314</v>
      </c>
      <c r="AI17224" s="40">
        <v>0</v>
      </c>
      <c r="AJ17224" s="40">
        <v>0</v>
      </c>
      <c r="AK17224" s="40">
        <v>1245</v>
      </c>
      <c r="AW17224" s="40">
        <v>1559</v>
      </c>
      <c r="AX17224" s="40">
        <v>1245</v>
      </c>
      <c r="AY17224" s="40">
        <v>314</v>
      </c>
      <c r="AZ17224" s="40">
        <v>1</v>
      </c>
      <c r="BA17224" s="40">
        <v>1</v>
      </c>
      <c r="BB17224" s="40">
        <v>0</v>
      </c>
      <c r="BC17224" s="40">
        <v>-314</v>
      </c>
      <c r="BD17224" s="40">
        <v>1245</v>
      </c>
      <c r="BE17224" s="40">
        <v>0</v>
      </c>
      <c r="BF17224" s="40">
        <v>1</v>
      </c>
      <c r="BI17224" s="2">
        <v>44029.916666666664</v>
      </c>
      <c r="BJ17224" s="2">
        <v>44029.916666666664</v>
      </c>
      <c r="BL17224">
        <v>0</v>
      </c>
      <c r="BM17224">
        <v>0</v>
      </c>
      <c r="BN17224">
        <v>0</v>
      </c>
      <c r="BO17224">
        <v>0</v>
      </c>
      <c r="BP17224">
        <v>7</v>
      </c>
      <c r="BR17224" s="40">
        <v>7</v>
      </c>
      <c r="BS17224" s="40">
        <v>7</v>
      </c>
      <c r="BT17224" s="40">
        <v>0</v>
      </c>
      <c r="BU17224">
        <v>0</v>
      </c>
      <c r="BV17224" s="8" t="s">
        <v>380</v>
      </c>
      <c r="BW17224" s="8" t="s">
        <v>1098</v>
      </c>
      <c r="BX17224" s="8" t="s">
        <v>1099</v>
      </c>
      <c r="BY17224" s="8" t="s">
        <v>380</v>
      </c>
    </row>
    <row r="17225" spans="1:77" hidden="1">
      <c r="A17225" t="s">
        <v>245</v>
      </c>
      <c r="B17225" s="2">
        <v>44029.958333333336</v>
      </c>
      <c r="C17225" s="1">
        <v>44029</v>
      </c>
      <c r="D17225">
        <v>16</v>
      </c>
      <c r="E17225">
        <v>0</v>
      </c>
      <c r="F17225" s="2">
        <v>44029.666666666664</v>
      </c>
      <c r="G17225" s="8" t="s">
        <v>378</v>
      </c>
      <c r="H17225" s="13" t="s">
        <v>379</v>
      </c>
      <c r="K17225" s="40">
        <v>1620</v>
      </c>
      <c r="L17225" s="40">
        <v>1620</v>
      </c>
      <c r="M17225" s="101">
        <v>0</v>
      </c>
      <c r="N17225" s="101">
        <v>0</v>
      </c>
      <c r="X17225" s="40">
        <v>1620</v>
      </c>
      <c r="Y17225" s="40">
        <v>1620</v>
      </c>
      <c r="Z17225" s="40">
        <v>0</v>
      </c>
      <c r="AA17225" s="40">
        <v>0</v>
      </c>
      <c r="AB17225" s="40">
        <v>0</v>
      </c>
      <c r="AD17225" s="40">
        <v>1620</v>
      </c>
      <c r="AF17225" s="40">
        <v>314</v>
      </c>
      <c r="AI17225" s="40">
        <v>0</v>
      </c>
      <c r="AJ17225" s="40">
        <v>0</v>
      </c>
      <c r="AK17225" s="40">
        <v>1306</v>
      </c>
      <c r="AW17225" s="40">
        <v>1620</v>
      </c>
      <c r="AX17225" s="40">
        <v>1306</v>
      </c>
      <c r="AY17225" s="40">
        <v>314</v>
      </c>
      <c r="AZ17225" s="40">
        <v>1</v>
      </c>
      <c r="BA17225" s="40">
        <v>1</v>
      </c>
      <c r="BB17225" s="40">
        <v>0</v>
      </c>
      <c r="BC17225" s="40">
        <v>-314</v>
      </c>
      <c r="BD17225" s="40">
        <v>1306</v>
      </c>
      <c r="BE17225" s="40">
        <v>0</v>
      </c>
      <c r="BF17225" s="40">
        <v>1</v>
      </c>
      <c r="BI17225" s="2">
        <v>44029.958333333336</v>
      </c>
      <c r="BJ17225" s="2">
        <v>44029.958333333336</v>
      </c>
      <c r="BL17225">
        <v>0</v>
      </c>
      <c r="BM17225">
        <v>0</v>
      </c>
      <c r="BN17225">
        <v>0</v>
      </c>
      <c r="BO17225">
        <v>0</v>
      </c>
      <c r="BP17225">
        <v>7</v>
      </c>
      <c r="BR17225" s="40">
        <v>7</v>
      </c>
      <c r="BS17225" s="40">
        <v>7</v>
      </c>
      <c r="BT17225" s="40">
        <v>0</v>
      </c>
      <c r="BU17225">
        <v>0</v>
      </c>
      <c r="BV17225" s="8" t="s">
        <v>380</v>
      </c>
      <c r="BW17225" s="8" t="s">
        <v>1098</v>
      </c>
      <c r="BX17225" s="8" t="s">
        <v>1099</v>
      </c>
      <c r="BY17225" s="8" t="s">
        <v>380</v>
      </c>
    </row>
    <row r="17226" spans="1:77" hidden="1">
      <c r="A17226" t="s">
        <v>245</v>
      </c>
      <c r="B17226" s="2">
        <v>44030</v>
      </c>
      <c r="C17226" s="1">
        <v>44029</v>
      </c>
      <c r="D17226">
        <v>17</v>
      </c>
      <c r="E17226">
        <v>0</v>
      </c>
      <c r="F17226" s="2">
        <v>44029.708333333336</v>
      </c>
      <c r="G17226" s="8" t="s">
        <v>378</v>
      </c>
      <c r="H17226" s="13" t="s">
        <v>379</v>
      </c>
      <c r="K17226" s="40">
        <v>1626</v>
      </c>
      <c r="L17226" s="40">
        <v>1626</v>
      </c>
      <c r="M17226" s="101">
        <v>0</v>
      </c>
      <c r="N17226" s="101">
        <v>0</v>
      </c>
      <c r="X17226" s="40">
        <v>1626</v>
      </c>
      <c r="Y17226" s="40">
        <v>1626</v>
      </c>
      <c r="Z17226" s="40">
        <v>0</v>
      </c>
      <c r="AA17226" s="40">
        <v>0</v>
      </c>
      <c r="AB17226" s="40">
        <v>0</v>
      </c>
      <c r="AD17226" s="40">
        <v>1626</v>
      </c>
      <c r="AF17226" s="40">
        <v>318</v>
      </c>
      <c r="AI17226" s="40">
        <v>0</v>
      </c>
      <c r="AJ17226" s="40">
        <v>0</v>
      </c>
      <c r="AK17226" s="40">
        <v>1308</v>
      </c>
      <c r="AW17226" s="40">
        <v>1626</v>
      </c>
      <c r="AX17226" s="40">
        <v>1308</v>
      </c>
      <c r="AY17226" s="40">
        <v>318</v>
      </c>
      <c r="AZ17226" s="40">
        <v>1</v>
      </c>
      <c r="BA17226" s="40">
        <v>1</v>
      </c>
      <c r="BB17226" s="40">
        <v>0</v>
      </c>
      <c r="BC17226" s="40">
        <v>-318</v>
      </c>
      <c r="BD17226" s="40">
        <v>1308</v>
      </c>
      <c r="BE17226" s="40">
        <v>0</v>
      </c>
      <c r="BF17226" s="40">
        <v>1</v>
      </c>
      <c r="BI17226" s="2">
        <v>44030</v>
      </c>
      <c r="BJ17226" s="2">
        <v>44030</v>
      </c>
      <c r="BL17226">
        <v>0</v>
      </c>
      <c r="BM17226">
        <v>0</v>
      </c>
      <c r="BN17226">
        <v>0</v>
      </c>
      <c r="BO17226">
        <v>0</v>
      </c>
      <c r="BP17226">
        <v>7</v>
      </c>
      <c r="BR17226" s="40">
        <v>7</v>
      </c>
      <c r="BS17226" s="40">
        <v>7</v>
      </c>
      <c r="BT17226" s="40">
        <v>0</v>
      </c>
      <c r="BU17226">
        <v>0</v>
      </c>
      <c r="BV17226" s="8" t="s">
        <v>380</v>
      </c>
      <c r="BW17226" s="8" t="s">
        <v>1098</v>
      </c>
      <c r="BX17226" s="8" t="s">
        <v>1099</v>
      </c>
      <c r="BY17226" s="8" t="s">
        <v>380</v>
      </c>
    </row>
    <row r="17227" spans="1:77" hidden="1">
      <c r="A17227" t="s">
        <v>245</v>
      </c>
      <c r="B17227" s="2">
        <v>44030.041666666664</v>
      </c>
      <c r="C17227" s="1">
        <v>44029</v>
      </c>
      <c r="D17227">
        <v>18</v>
      </c>
      <c r="E17227">
        <v>0</v>
      </c>
      <c r="F17227" s="2">
        <v>44029.75</v>
      </c>
      <c r="G17227" s="8" t="s">
        <v>378</v>
      </c>
      <c r="H17227" s="13" t="s">
        <v>379</v>
      </c>
      <c r="K17227" s="40">
        <v>1664</v>
      </c>
      <c r="L17227" s="40">
        <v>1664</v>
      </c>
      <c r="M17227" s="101">
        <v>0</v>
      </c>
      <c r="N17227" s="101">
        <v>0</v>
      </c>
      <c r="X17227" s="40">
        <v>1664</v>
      </c>
      <c r="Y17227" s="40">
        <v>1664</v>
      </c>
      <c r="Z17227" s="40">
        <v>0</v>
      </c>
      <c r="AA17227" s="40">
        <v>0</v>
      </c>
      <c r="AB17227" s="40">
        <v>0</v>
      </c>
      <c r="AD17227" s="40">
        <v>1664</v>
      </c>
      <c r="AF17227" s="40">
        <v>367</v>
      </c>
      <c r="AI17227" s="40">
        <v>0</v>
      </c>
      <c r="AJ17227" s="40">
        <v>0</v>
      </c>
      <c r="AK17227" s="40">
        <v>1297</v>
      </c>
      <c r="AW17227" s="40">
        <v>1664</v>
      </c>
      <c r="AX17227" s="40">
        <v>1297</v>
      </c>
      <c r="AY17227" s="40">
        <v>367</v>
      </c>
      <c r="AZ17227" s="40">
        <v>1</v>
      </c>
      <c r="BA17227" s="40">
        <v>1</v>
      </c>
      <c r="BB17227" s="40">
        <v>0</v>
      </c>
      <c r="BC17227" s="40">
        <v>-367</v>
      </c>
      <c r="BD17227" s="40">
        <v>1297</v>
      </c>
      <c r="BE17227" s="40">
        <v>0</v>
      </c>
      <c r="BF17227" s="40">
        <v>1</v>
      </c>
      <c r="BI17227" s="2">
        <v>44030.041666666664</v>
      </c>
      <c r="BJ17227" s="2">
        <v>44030.041666666664</v>
      </c>
      <c r="BL17227">
        <v>0</v>
      </c>
      <c r="BM17227">
        <v>0</v>
      </c>
      <c r="BN17227">
        <v>0</v>
      </c>
      <c r="BO17227">
        <v>0</v>
      </c>
      <c r="BP17227">
        <v>7</v>
      </c>
      <c r="BR17227" s="40">
        <v>7</v>
      </c>
      <c r="BS17227" s="40">
        <v>7</v>
      </c>
      <c r="BT17227" s="40">
        <v>0</v>
      </c>
      <c r="BU17227">
        <v>0</v>
      </c>
      <c r="BV17227" s="8" t="s">
        <v>380</v>
      </c>
      <c r="BW17227" s="8" t="s">
        <v>1098</v>
      </c>
      <c r="BX17227" s="8" t="s">
        <v>1099</v>
      </c>
      <c r="BY17227" s="8" t="s">
        <v>380</v>
      </c>
    </row>
    <row r="17228" spans="1:77" hidden="1">
      <c r="A17228" t="s">
        <v>245</v>
      </c>
      <c r="B17228" s="2">
        <v>44030.083333333336</v>
      </c>
      <c r="C17228" s="1">
        <v>44029</v>
      </c>
      <c r="D17228">
        <v>19</v>
      </c>
      <c r="E17228">
        <v>0</v>
      </c>
      <c r="F17228" s="2">
        <v>44029.791666666664</v>
      </c>
      <c r="G17228" s="8" t="s">
        <v>378</v>
      </c>
      <c r="H17228" s="13" t="s">
        <v>379</v>
      </c>
      <c r="K17228" s="40">
        <v>1645</v>
      </c>
      <c r="L17228" s="40">
        <v>1645</v>
      </c>
      <c r="M17228" s="101">
        <v>0</v>
      </c>
      <c r="N17228" s="101">
        <v>0</v>
      </c>
      <c r="X17228" s="40">
        <v>1645</v>
      </c>
      <c r="Y17228" s="40">
        <v>1645</v>
      </c>
      <c r="Z17228" s="40">
        <v>0</v>
      </c>
      <c r="AA17228" s="40">
        <v>0</v>
      </c>
      <c r="AB17228" s="40">
        <v>0</v>
      </c>
      <c r="AD17228" s="40">
        <v>1645</v>
      </c>
      <c r="AF17228" s="40">
        <v>382</v>
      </c>
      <c r="AI17228" s="40">
        <v>0</v>
      </c>
      <c r="AJ17228" s="40">
        <v>0</v>
      </c>
      <c r="AK17228" s="40">
        <v>1263</v>
      </c>
      <c r="AW17228" s="40">
        <v>1645</v>
      </c>
      <c r="AX17228" s="40">
        <v>1263</v>
      </c>
      <c r="AY17228" s="40">
        <v>382</v>
      </c>
      <c r="AZ17228" s="40">
        <v>1</v>
      </c>
      <c r="BA17228" s="40">
        <v>1</v>
      </c>
      <c r="BB17228" s="40">
        <v>0</v>
      </c>
      <c r="BC17228" s="40">
        <v>-382</v>
      </c>
      <c r="BD17228" s="40">
        <v>1263</v>
      </c>
      <c r="BE17228" s="40">
        <v>0</v>
      </c>
      <c r="BF17228" s="40">
        <v>1</v>
      </c>
      <c r="BI17228" s="2">
        <v>44030.083333333336</v>
      </c>
      <c r="BJ17228" s="2">
        <v>44030.083333333336</v>
      </c>
      <c r="BL17228">
        <v>0</v>
      </c>
      <c r="BM17228">
        <v>0</v>
      </c>
      <c r="BN17228">
        <v>0</v>
      </c>
      <c r="BO17228">
        <v>0</v>
      </c>
      <c r="BP17228">
        <v>7</v>
      </c>
      <c r="BR17228" s="40">
        <v>7</v>
      </c>
      <c r="BS17228" s="40">
        <v>7</v>
      </c>
      <c r="BT17228" s="40">
        <v>0</v>
      </c>
      <c r="BU17228">
        <v>0</v>
      </c>
      <c r="BV17228" s="8" t="s">
        <v>380</v>
      </c>
      <c r="BW17228" s="8" t="s">
        <v>1098</v>
      </c>
      <c r="BX17228" s="8" t="s">
        <v>1099</v>
      </c>
      <c r="BY17228" s="8" t="s">
        <v>380</v>
      </c>
    </row>
    <row r="17229" spans="1:77" hidden="1">
      <c r="A17229" t="s">
        <v>245</v>
      </c>
      <c r="B17229" s="2">
        <v>44030.125</v>
      </c>
      <c r="C17229" s="1">
        <v>44029</v>
      </c>
      <c r="D17229">
        <v>20</v>
      </c>
      <c r="E17229">
        <v>0</v>
      </c>
      <c r="F17229" s="2">
        <v>44029.833333333336</v>
      </c>
      <c r="G17229" s="8" t="s">
        <v>378</v>
      </c>
      <c r="H17229" s="13" t="s">
        <v>379</v>
      </c>
      <c r="K17229" s="40">
        <v>1561</v>
      </c>
      <c r="L17229" s="40">
        <v>1561</v>
      </c>
      <c r="M17229" s="101">
        <v>0</v>
      </c>
      <c r="N17229" s="101">
        <v>0</v>
      </c>
      <c r="X17229" s="40">
        <v>1561</v>
      </c>
      <c r="Y17229" s="40">
        <v>1561</v>
      </c>
      <c r="Z17229" s="40">
        <v>0</v>
      </c>
      <c r="AA17229" s="40">
        <v>0</v>
      </c>
      <c r="AB17229" s="40">
        <v>0</v>
      </c>
      <c r="AD17229" s="40">
        <v>1561</v>
      </c>
      <c r="AF17229" s="40">
        <v>326</v>
      </c>
      <c r="AI17229" s="40">
        <v>0</v>
      </c>
      <c r="AJ17229" s="40">
        <v>0</v>
      </c>
      <c r="AK17229" s="40">
        <v>1235</v>
      </c>
      <c r="AW17229" s="40">
        <v>1561</v>
      </c>
      <c r="AX17229" s="40">
        <v>1235</v>
      </c>
      <c r="AY17229" s="40">
        <v>326</v>
      </c>
      <c r="AZ17229" s="40">
        <v>1</v>
      </c>
      <c r="BA17229" s="40">
        <v>1</v>
      </c>
      <c r="BB17229" s="40">
        <v>0</v>
      </c>
      <c r="BC17229" s="40">
        <v>-326</v>
      </c>
      <c r="BD17229" s="40">
        <v>1235</v>
      </c>
      <c r="BE17229" s="40">
        <v>0</v>
      </c>
      <c r="BF17229" s="40">
        <v>1</v>
      </c>
      <c r="BI17229" s="2">
        <v>44030.125</v>
      </c>
      <c r="BJ17229" s="2">
        <v>44030.125</v>
      </c>
      <c r="BL17229">
        <v>0</v>
      </c>
      <c r="BM17229">
        <v>0</v>
      </c>
      <c r="BN17229">
        <v>0</v>
      </c>
      <c r="BO17229">
        <v>0</v>
      </c>
      <c r="BP17229">
        <v>7</v>
      </c>
      <c r="BR17229" s="40">
        <v>7</v>
      </c>
      <c r="BS17229" s="40">
        <v>7</v>
      </c>
      <c r="BT17229" s="40">
        <v>0</v>
      </c>
      <c r="BU17229">
        <v>0</v>
      </c>
      <c r="BV17229" s="8" t="s">
        <v>380</v>
      </c>
      <c r="BW17229" s="8" t="s">
        <v>1098</v>
      </c>
      <c r="BX17229" s="8" t="s">
        <v>1099</v>
      </c>
      <c r="BY17229" s="8" t="s">
        <v>380</v>
      </c>
    </row>
    <row r="17230" spans="1:77" hidden="1">
      <c r="A17230" t="s">
        <v>245</v>
      </c>
      <c r="B17230" s="2">
        <v>44030.166666666664</v>
      </c>
      <c r="C17230" s="1">
        <v>44029</v>
      </c>
      <c r="D17230">
        <v>21</v>
      </c>
      <c r="E17230">
        <v>0</v>
      </c>
      <c r="F17230" s="2">
        <v>44029.875</v>
      </c>
      <c r="G17230" s="8" t="s">
        <v>378</v>
      </c>
      <c r="H17230" s="13" t="s">
        <v>379</v>
      </c>
      <c r="K17230" s="40">
        <v>1456</v>
      </c>
      <c r="L17230" s="40">
        <v>1456</v>
      </c>
      <c r="M17230" s="101">
        <v>0</v>
      </c>
      <c r="N17230" s="101">
        <v>0</v>
      </c>
      <c r="X17230" s="40">
        <v>1456</v>
      </c>
      <c r="Y17230" s="40">
        <v>1456</v>
      </c>
      <c r="Z17230" s="40">
        <v>0</v>
      </c>
      <c r="AA17230" s="40">
        <v>0</v>
      </c>
      <c r="AB17230" s="40">
        <v>0</v>
      </c>
      <c r="AD17230" s="40">
        <v>1456</v>
      </c>
      <c r="AF17230" s="40">
        <v>285</v>
      </c>
      <c r="AI17230" s="40">
        <v>0</v>
      </c>
      <c r="AJ17230" s="40">
        <v>0</v>
      </c>
      <c r="AK17230" s="40">
        <v>1171</v>
      </c>
      <c r="AW17230" s="40">
        <v>1456</v>
      </c>
      <c r="AX17230" s="40">
        <v>1171</v>
      </c>
      <c r="AY17230" s="40">
        <v>285</v>
      </c>
      <c r="AZ17230" s="40">
        <v>1</v>
      </c>
      <c r="BA17230" s="40">
        <v>1</v>
      </c>
      <c r="BB17230" s="40">
        <v>0</v>
      </c>
      <c r="BC17230" s="40">
        <v>-285</v>
      </c>
      <c r="BD17230" s="40">
        <v>1171</v>
      </c>
      <c r="BE17230" s="40">
        <v>0</v>
      </c>
      <c r="BF17230" s="40">
        <v>1</v>
      </c>
      <c r="BI17230" s="2">
        <v>44030.166666666664</v>
      </c>
      <c r="BJ17230" s="2">
        <v>44030.166666666664</v>
      </c>
      <c r="BL17230">
        <v>0</v>
      </c>
      <c r="BM17230">
        <v>0</v>
      </c>
      <c r="BN17230">
        <v>0</v>
      </c>
      <c r="BO17230">
        <v>0</v>
      </c>
      <c r="BP17230">
        <v>7</v>
      </c>
      <c r="BR17230" s="40">
        <v>7</v>
      </c>
      <c r="BS17230" s="40">
        <v>7</v>
      </c>
      <c r="BT17230" s="40">
        <v>0</v>
      </c>
      <c r="BU17230">
        <v>0</v>
      </c>
      <c r="BV17230" s="8" t="s">
        <v>380</v>
      </c>
      <c r="BW17230" s="8" t="s">
        <v>1098</v>
      </c>
      <c r="BX17230" s="8" t="s">
        <v>1099</v>
      </c>
      <c r="BY17230" s="8" t="s">
        <v>380</v>
      </c>
    </row>
    <row r="17231" spans="1:77" hidden="1">
      <c r="A17231" t="s">
        <v>245</v>
      </c>
      <c r="B17231" s="2">
        <v>44030.208333333336</v>
      </c>
      <c r="C17231" s="1">
        <v>44029</v>
      </c>
      <c r="D17231">
        <v>22</v>
      </c>
      <c r="E17231">
        <v>0</v>
      </c>
      <c r="F17231" s="2">
        <v>44029.916666666664</v>
      </c>
      <c r="G17231" s="8" t="s">
        <v>378</v>
      </c>
      <c r="H17231" s="13" t="s">
        <v>379</v>
      </c>
      <c r="K17231" s="40">
        <v>1382</v>
      </c>
      <c r="L17231" s="40">
        <v>1382</v>
      </c>
      <c r="M17231" s="101">
        <v>0</v>
      </c>
      <c r="N17231" s="101">
        <v>0</v>
      </c>
      <c r="X17231" s="40">
        <v>1382</v>
      </c>
      <c r="Y17231" s="40">
        <v>1382</v>
      </c>
      <c r="Z17231" s="40">
        <v>0</v>
      </c>
      <c r="AA17231" s="40">
        <v>0</v>
      </c>
      <c r="AB17231" s="40">
        <v>0</v>
      </c>
      <c r="AD17231" s="40">
        <v>1382</v>
      </c>
      <c r="AF17231" s="40">
        <v>259</v>
      </c>
      <c r="AI17231" s="40">
        <v>0</v>
      </c>
      <c r="AJ17231" s="40">
        <v>0</v>
      </c>
      <c r="AK17231" s="40">
        <v>1123</v>
      </c>
      <c r="AW17231" s="40">
        <v>1382</v>
      </c>
      <c r="AX17231" s="40">
        <v>1123</v>
      </c>
      <c r="AY17231" s="40">
        <v>259</v>
      </c>
      <c r="AZ17231" s="40">
        <v>1</v>
      </c>
      <c r="BA17231" s="40">
        <v>1</v>
      </c>
      <c r="BB17231" s="40">
        <v>0</v>
      </c>
      <c r="BC17231" s="40">
        <v>-259</v>
      </c>
      <c r="BD17231" s="40">
        <v>1123</v>
      </c>
      <c r="BE17231" s="40">
        <v>0</v>
      </c>
      <c r="BF17231" s="40">
        <v>1</v>
      </c>
      <c r="BI17231" s="2">
        <v>44030.208333333336</v>
      </c>
      <c r="BJ17231" s="2">
        <v>44030.208333333336</v>
      </c>
      <c r="BL17231">
        <v>0</v>
      </c>
      <c r="BM17231">
        <v>0</v>
      </c>
      <c r="BN17231">
        <v>0</v>
      </c>
      <c r="BO17231">
        <v>0</v>
      </c>
      <c r="BP17231">
        <v>7</v>
      </c>
      <c r="BR17231" s="40">
        <v>7</v>
      </c>
      <c r="BS17231" s="40">
        <v>7</v>
      </c>
      <c r="BT17231" s="40">
        <v>0</v>
      </c>
      <c r="BU17231">
        <v>0</v>
      </c>
      <c r="BV17231" s="8" t="s">
        <v>380</v>
      </c>
      <c r="BW17231" s="8" t="s">
        <v>1098</v>
      </c>
      <c r="BX17231" s="8" t="s">
        <v>1099</v>
      </c>
      <c r="BY17231" s="8" t="s">
        <v>380</v>
      </c>
    </row>
    <row r="17232" spans="1:77" hidden="1">
      <c r="A17232" t="s">
        <v>245</v>
      </c>
      <c r="B17232" s="2">
        <v>44030.25</v>
      </c>
      <c r="C17232" s="1">
        <v>44029</v>
      </c>
      <c r="D17232">
        <v>23</v>
      </c>
      <c r="E17232">
        <v>0</v>
      </c>
      <c r="F17232" s="2">
        <v>44029.958333333336</v>
      </c>
      <c r="G17232" s="8" t="s">
        <v>378</v>
      </c>
      <c r="H17232" s="13" t="s">
        <v>379</v>
      </c>
      <c r="K17232" s="40">
        <v>1068</v>
      </c>
      <c r="L17232" s="40">
        <v>1068</v>
      </c>
      <c r="M17232" s="101">
        <v>0</v>
      </c>
      <c r="N17232" s="101">
        <v>0</v>
      </c>
      <c r="X17232" s="40">
        <v>1068</v>
      </c>
      <c r="Y17232" s="40">
        <v>1068</v>
      </c>
      <c r="Z17232" s="40">
        <v>0</v>
      </c>
      <c r="AA17232" s="40">
        <v>0</v>
      </c>
      <c r="AB17232" s="40">
        <v>0</v>
      </c>
      <c r="AD17232" s="40">
        <v>1068</v>
      </c>
      <c r="AF17232" s="40">
        <v>2</v>
      </c>
      <c r="AI17232" s="40">
        <v>0</v>
      </c>
      <c r="AJ17232" s="40">
        <v>0</v>
      </c>
      <c r="AK17232" s="40">
        <v>1066</v>
      </c>
      <c r="AW17232" s="40">
        <v>1068</v>
      </c>
      <c r="AX17232" s="40">
        <v>1066</v>
      </c>
      <c r="AY17232" s="40">
        <v>2</v>
      </c>
      <c r="AZ17232" s="40">
        <v>1</v>
      </c>
      <c r="BA17232" s="40">
        <v>1</v>
      </c>
      <c r="BB17232" s="40">
        <v>0</v>
      </c>
      <c r="BC17232" s="40">
        <v>-2</v>
      </c>
      <c r="BD17232" s="40">
        <v>1066</v>
      </c>
      <c r="BE17232" s="40">
        <v>0</v>
      </c>
      <c r="BF17232" s="40">
        <v>1</v>
      </c>
      <c r="BI17232" s="2">
        <v>44030.25</v>
      </c>
      <c r="BJ17232" s="2">
        <v>44030.25</v>
      </c>
      <c r="BL17232">
        <v>0</v>
      </c>
      <c r="BM17232">
        <v>0</v>
      </c>
      <c r="BN17232">
        <v>0</v>
      </c>
      <c r="BO17232">
        <v>0</v>
      </c>
      <c r="BP17232">
        <v>7</v>
      </c>
      <c r="BR17232" s="40">
        <v>7</v>
      </c>
      <c r="BS17232" s="40">
        <v>7</v>
      </c>
      <c r="BT17232" s="40">
        <v>0</v>
      </c>
      <c r="BU17232">
        <v>0</v>
      </c>
      <c r="BV17232" s="8" t="s">
        <v>380</v>
      </c>
      <c r="BW17232" s="8" t="s">
        <v>1098</v>
      </c>
      <c r="BX17232" s="8" t="s">
        <v>1099</v>
      </c>
      <c r="BY17232" s="8" t="s">
        <v>380</v>
      </c>
    </row>
    <row r="17233" spans="1:77" hidden="1">
      <c r="A17233" t="s">
        <v>245</v>
      </c>
      <c r="B17233" s="2">
        <v>44030.291666666664</v>
      </c>
      <c r="C17233" s="1">
        <v>44029</v>
      </c>
      <c r="D17233">
        <v>24</v>
      </c>
      <c r="E17233">
        <v>0</v>
      </c>
      <c r="F17233" s="2">
        <v>44030</v>
      </c>
      <c r="G17233" s="8" t="s">
        <v>378</v>
      </c>
      <c r="H17233" s="13" t="s">
        <v>379</v>
      </c>
      <c r="K17233" s="40">
        <v>1009</v>
      </c>
      <c r="L17233" s="40">
        <v>1009</v>
      </c>
      <c r="M17233" s="101">
        <v>0</v>
      </c>
      <c r="N17233" s="101">
        <v>0</v>
      </c>
      <c r="X17233" s="40">
        <v>1009</v>
      </c>
      <c r="Y17233" s="40">
        <v>1009</v>
      </c>
      <c r="Z17233" s="40">
        <v>0</v>
      </c>
      <c r="AA17233" s="40">
        <v>0</v>
      </c>
      <c r="AB17233" s="40">
        <v>0</v>
      </c>
      <c r="AD17233" s="40">
        <v>1009</v>
      </c>
      <c r="AF17233" s="40">
        <v>-4</v>
      </c>
      <c r="AI17233" s="40">
        <v>0</v>
      </c>
      <c r="AJ17233" s="40">
        <v>0</v>
      </c>
      <c r="AK17233" s="40">
        <v>1013</v>
      </c>
      <c r="AW17233" s="40">
        <v>1009</v>
      </c>
      <c r="AX17233" s="40">
        <v>1013</v>
      </c>
      <c r="AY17233" s="40">
        <v>-4</v>
      </c>
      <c r="AZ17233" s="40">
        <v>1</v>
      </c>
      <c r="BA17233" s="40">
        <v>1</v>
      </c>
      <c r="BB17233" s="40">
        <v>0</v>
      </c>
      <c r="BC17233" s="40">
        <v>0</v>
      </c>
      <c r="BD17233" s="40">
        <v>1013</v>
      </c>
      <c r="BE17233" s="40">
        <v>-4</v>
      </c>
      <c r="BF17233" s="40">
        <v>1</v>
      </c>
      <c r="BI17233" s="2">
        <v>44030.291666666664</v>
      </c>
      <c r="BJ17233" s="2">
        <v>44030.291666666664</v>
      </c>
      <c r="BL17233">
        <v>0</v>
      </c>
      <c r="BM17233">
        <v>0</v>
      </c>
      <c r="BN17233">
        <v>0</v>
      </c>
      <c r="BO17233">
        <v>0</v>
      </c>
      <c r="BP17233">
        <v>7</v>
      </c>
      <c r="BR17233" s="40">
        <v>7</v>
      </c>
      <c r="BS17233" s="40">
        <v>7</v>
      </c>
      <c r="BT17233" s="40">
        <v>0</v>
      </c>
      <c r="BU17233">
        <v>0</v>
      </c>
      <c r="BV17233" s="8" t="s">
        <v>380</v>
      </c>
      <c r="BW17233" s="8" t="s">
        <v>1098</v>
      </c>
      <c r="BX17233" s="8" t="s">
        <v>1099</v>
      </c>
      <c r="BY17233" s="8" t="s">
        <v>380</v>
      </c>
    </row>
    <row r="17234" spans="1:77" hidden="1">
      <c r="A17234" t="s">
        <v>245</v>
      </c>
      <c r="B17234" s="2">
        <v>44030.333333333336</v>
      </c>
      <c r="C17234" s="1">
        <v>44030</v>
      </c>
      <c r="D17234">
        <v>1</v>
      </c>
      <c r="E17234">
        <v>0</v>
      </c>
      <c r="F17234" s="2">
        <v>44030.041666666664</v>
      </c>
      <c r="G17234" s="8" t="s">
        <v>378</v>
      </c>
      <c r="H17234" s="13" t="s">
        <v>379</v>
      </c>
      <c r="K17234" s="40">
        <v>851</v>
      </c>
      <c r="L17234" s="40">
        <v>851</v>
      </c>
      <c r="M17234" s="101">
        <v>0</v>
      </c>
      <c r="N17234" s="101">
        <v>0</v>
      </c>
      <c r="X17234" s="40">
        <v>851</v>
      </c>
      <c r="Y17234" s="40">
        <v>851</v>
      </c>
      <c r="Z17234" s="40">
        <v>0</v>
      </c>
      <c r="AA17234" s="40">
        <v>0</v>
      </c>
      <c r="AB17234" s="40">
        <v>0</v>
      </c>
      <c r="AD17234" s="40">
        <v>851</v>
      </c>
      <c r="AF17234" s="40">
        <v>-2</v>
      </c>
      <c r="AI17234" s="40">
        <v>0</v>
      </c>
      <c r="AJ17234" s="40">
        <v>0</v>
      </c>
      <c r="AK17234" s="40">
        <v>853</v>
      </c>
      <c r="AW17234" s="40">
        <v>851</v>
      </c>
      <c r="AX17234" s="40">
        <v>853</v>
      </c>
      <c r="AY17234" s="40">
        <v>-2</v>
      </c>
      <c r="AZ17234" s="40">
        <v>1</v>
      </c>
      <c r="BA17234" s="40">
        <v>1</v>
      </c>
      <c r="BB17234" s="40">
        <v>0</v>
      </c>
      <c r="BC17234" s="40">
        <v>0</v>
      </c>
      <c r="BD17234" s="40">
        <v>853</v>
      </c>
      <c r="BE17234" s="40">
        <v>-2</v>
      </c>
      <c r="BF17234" s="40">
        <v>1</v>
      </c>
      <c r="BI17234" s="2">
        <v>44030.333333333336</v>
      </c>
      <c r="BJ17234" s="2">
        <v>44030.333333333336</v>
      </c>
      <c r="BL17234">
        <v>0</v>
      </c>
      <c r="BM17234">
        <v>0</v>
      </c>
      <c r="BN17234">
        <v>0</v>
      </c>
      <c r="BO17234">
        <v>0</v>
      </c>
      <c r="BP17234">
        <v>7</v>
      </c>
      <c r="BR17234" s="40">
        <v>7</v>
      </c>
      <c r="BS17234" s="40">
        <v>7</v>
      </c>
      <c r="BT17234" s="40">
        <v>0</v>
      </c>
      <c r="BU17234">
        <v>0</v>
      </c>
      <c r="BV17234" s="8" t="s">
        <v>380</v>
      </c>
      <c r="BW17234" s="8" t="s">
        <v>1099</v>
      </c>
      <c r="BX17234" s="8" t="s">
        <v>1100</v>
      </c>
      <c r="BY17234" s="8" t="s">
        <v>380</v>
      </c>
    </row>
    <row r="17235" spans="1:77" hidden="1">
      <c r="A17235" t="s">
        <v>245</v>
      </c>
      <c r="B17235" s="2">
        <v>44030.375</v>
      </c>
      <c r="C17235" s="1">
        <v>44030</v>
      </c>
      <c r="D17235">
        <v>2</v>
      </c>
      <c r="E17235">
        <v>0</v>
      </c>
      <c r="F17235" s="2">
        <v>44030.083333333336</v>
      </c>
      <c r="G17235" s="8" t="s">
        <v>378</v>
      </c>
      <c r="H17235" s="13" t="s">
        <v>379</v>
      </c>
      <c r="K17235" s="40">
        <v>660</v>
      </c>
      <c r="L17235" s="40">
        <v>660</v>
      </c>
      <c r="M17235" s="101">
        <v>0</v>
      </c>
      <c r="N17235" s="101">
        <v>0</v>
      </c>
      <c r="X17235" s="40">
        <v>660</v>
      </c>
      <c r="Y17235" s="40">
        <v>660</v>
      </c>
      <c r="Z17235" s="40">
        <v>0</v>
      </c>
      <c r="AA17235" s="40">
        <v>0</v>
      </c>
      <c r="AB17235" s="40">
        <v>0</v>
      </c>
      <c r="AD17235" s="40">
        <v>660</v>
      </c>
      <c r="AF17235" s="40">
        <v>-5</v>
      </c>
      <c r="AI17235" s="40">
        <v>0</v>
      </c>
      <c r="AJ17235" s="40">
        <v>0</v>
      </c>
      <c r="AK17235" s="40">
        <v>665</v>
      </c>
      <c r="AW17235" s="40">
        <v>660</v>
      </c>
      <c r="AX17235" s="40">
        <v>665</v>
      </c>
      <c r="AY17235" s="40">
        <v>-5</v>
      </c>
      <c r="AZ17235" s="40">
        <v>1</v>
      </c>
      <c r="BA17235" s="40">
        <v>1</v>
      </c>
      <c r="BB17235" s="40">
        <v>0</v>
      </c>
      <c r="BC17235" s="40">
        <v>0</v>
      </c>
      <c r="BD17235" s="40">
        <v>665</v>
      </c>
      <c r="BE17235" s="40">
        <v>-5</v>
      </c>
      <c r="BF17235" s="40">
        <v>1</v>
      </c>
      <c r="BI17235" s="2">
        <v>44030.375</v>
      </c>
      <c r="BJ17235" s="2">
        <v>44030.375</v>
      </c>
      <c r="BL17235">
        <v>0</v>
      </c>
      <c r="BM17235">
        <v>0</v>
      </c>
      <c r="BN17235">
        <v>0</v>
      </c>
      <c r="BO17235">
        <v>0</v>
      </c>
      <c r="BP17235">
        <v>7</v>
      </c>
      <c r="BR17235" s="40">
        <v>7</v>
      </c>
      <c r="BS17235" s="40">
        <v>7</v>
      </c>
      <c r="BT17235" s="40">
        <v>0</v>
      </c>
      <c r="BU17235">
        <v>0</v>
      </c>
      <c r="BV17235" s="8" t="s">
        <v>380</v>
      </c>
      <c r="BW17235" s="8" t="s">
        <v>1099</v>
      </c>
      <c r="BX17235" s="8" t="s">
        <v>1100</v>
      </c>
      <c r="BY17235" s="8" t="s">
        <v>380</v>
      </c>
    </row>
    <row r="17236" spans="1:77" hidden="1">
      <c r="A17236" t="s">
        <v>245</v>
      </c>
      <c r="B17236" s="2">
        <v>44030.416666666664</v>
      </c>
      <c r="C17236" s="1">
        <v>44030</v>
      </c>
      <c r="D17236">
        <v>3</v>
      </c>
      <c r="E17236">
        <v>0</v>
      </c>
      <c r="F17236" s="2">
        <v>44030.125</v>
      </c>
      <c r="G17236" s="8" t="s">
        <v>378</v>
      </c>
      <c r="H17236" s="13" t="s">
        <v>379</v>
      </c>
      <c r="K17236" s="40">
        <v>465</v>
      </c>
      <c r="L17236" s="40">
        <v>465</v>
      </c>
      <c r="M17236" s="101">
        <v>0</v>
      </c>
      <c r="N17236" s="101">
        <v>0</v>
      </c>
      <c r="X17236" s="40">
        <v>465</v>
      </c>
      <c r="Y17236" s="40">
        <v>465</v>
      </c>
      <c r="Z17236" s="40">
        <v>0</v>
      </c>
      <c r="AA17236" s="40">
        <v>0</v>
      </c>
      <c r="AB17236" s="40">
        <v>0</v>
      </c>
      <c r="AD17236" s="40">
        <v>465</v>
      </c>
      <c r="AF17236" s="40">
        <v>-4</v>
      </c>
      <c r="AI17236" s="40">
        <v>0</v>
      </c>
      <c r="AJ17236" s="40">
        <v>0</v>
      </c>
      <c r="AK17236" s="40">
        <v>469</v>
      </c>
      <c r="AW17236" s="40">
        <v>465</v>
      </c>
      <c r="AX17236" s="40">
        <v>469</v>
      </c>
      <c r="AY17236" s="40">
        <v>-4</v>
      </c>
      <c r="AZ17236" s="40">
        <v>1</v>
      </c>
      <c r="BA17236" s="40">
        <v>1</v>
      </c>
      <c r="BB17236" s="40">
        <v>1</v>
      </c>
      <c r="BC17236" s="40">
        <v>0</v>
      </c>
      <c r="BD17236" s="40">
        <v>470</v>
      </c>
      <c r="BE17236" s="40">
        <v>-4</v>
      </c>
      <c r="BF17236" s="40">
        <v>1</v>
      </c>
      <c r="BI17236" s="2">
        <v>44030.416666666664</v>
      </c>
      <c r="BJ17236" s="2">
        <v>44030.416666666664</v>
      </c>
      <c r="BL17236">
        <v>0</v>
      </c>
      <c r="BM17236">
        <v>0</v>
      </c>
      <c r="BN17236">
        <v>0</v>
      </c>
      <c r="BO17236">
        <v>0</v>
      </c>
      <c r="BP17236">
        <v>7</v>
      </c>
      <c r="BR17236" s="40">
        <v>7</v>
      </c>
      <c r="BS17236" s="40">
        <v>7</v>
      </c>
      <c r="BT17236" s="40">
        <v>0</v>
      </c>
      <c r="BU17236">
        <v>0</v>
      </c>
      <c r="BV17236" s="8" t="s">
        <v>380</v>
      </c>
      <c r="BW17236" s="8" t="s">
        <v>1099</v>
      </c>
      <c r="BX17236" s="8" t="s">
        <v>1100</v>
      </c>
      <c r="BY17236" s="8" t="s">
        <v>380</v>
      </c>
    </row>
    <row r="17237" spans="1:77" hidden="1">
      <c r="A17237" t="s">
        <v>245</v>
      </c>
      <c r="B17237" s="2">
        <v>44030.458333333336</v>
      </c>
      <c r="C17237" s="1">
        <v>44030</v>
      </c>
      <c r="D17237">
        <v>4</v>
      </c>
      <c r="E17237">
        <v>0</v>
      </c>
      <c r="F17237" s="2">
        <v>44030.166666666664</v>
      </c>
      <c r="G17237" s="8" t="s">
        <v>378</v>
      </c>
      <c r="H17237" s="13" t="s">
        <v>379</v>
      </c>
      <c r="K17237" s="40">
        <v>338</v>
      </c>
      <c r="L17237" s="40">
        <v>338</v>
      </c>
      <c r="M17237" s="101">
        <v>0</v>
      </c>
      <c r="N17237" s="101">
        <v>0</v>
      </c>
      <c r="X17237" s="40">
        <v>338</v>
      </c>
      <c r="Y17237" s="40">
        <v>338</v>
      </c>
      <c r="Z17237" s="40">
        <v>0</v>
      </c>
      <c r="AA17237" s="40">
        <v>0</v>
      </c>
      <c r="AB17237" s="40">
        <v>0</v>
      </c>
      <c r="AD17237" s="40">
        <v>338</v>
      </c>
      <c r="AF17237" s="40">
        <v>-2</v>
      </c>
      <c r="AI17237" s="40">
        <v>0</v>
      </c>
      <c r="AJ17237" s="40">
        <v>0</v>
      </c>
      <c r="AK17237" s="40">
        <v>340</v>
      </c>
      <c r="AW17237" s="40">
        <v>338</v>
      </c>
      <c r="AX17237" s="40">
        <v>340</v>
      </c>
      <c r="AY17237" s="40">
        <v>-2</v>
      </c>
      <c r="AZ17237" s="40">
        <v>1</v>
      </c>
      <c r="BA17237" s="40">
        <v>1</v>
      </c>
      <c r="BB17237" s="40">
        <v>2</v>
      </c>
      <c r="BC17237" s="40">
        <v>0</v>
      </c>
      <c r="BD17237" s="40">
        <v>342</v>
      </c>
      <c r="BE17237" s="40">
        <v>-2</v>
      </c>
      <c r="BF17237" s="40">
        <v>1</v>
      </c>
      <c r="BI17237" s="2">
        <v>44030.458333333336</v>
      </c>
      <c r="BJ17237" s="2">
        <v>44030.458333333336</v>
      </c>
      <c r="BL17237">
        <v>0</v>
      </c>
      <c r="BM17237">
        <v>0</v>
      </c>
      <c r="BN17237">
        <v>0</v>
      </c>
      <c r="BO17237">
        <v>0</v>
      </c>
      <c r="BP17237">
        <v>7</v>
      </c>
      <c r="BR17237" s="40">
        <v>7</v>
      </c>
      <c r="BS17237" s="40">
        <v>7</v>
      </c>
      <c r="BT17237" s="40">
        <v>0</v>
      </c>
      <c r="BU17237">
        <v>0</v>
      </c>
      <c r="BV17237" s="8" t="s">
        <v>380</v>
      </c>
      <c r="BW17237" s="8" t="s">
        <v>1099</v>
      </c>
      <c r="BX17237" s="8" t="s">
        <v>1100</v>
      </c>
      <c r="BY17237" s="8" t="s">
        <v>380</v>
      </c>
    </row>
    <row r="17238" spans="1:77" hidden="1">
      <c r="A17238" t="s">
        <v>245</v>
      </c>
      <c r="B17238" s="2">
        <v>44030.5</v>
      </c>
      <c r="C17238" s="1">
        <v>44030</v>
      </c>
      <c r="D17238">
        <v>5</v>
      </c>
      <c r="E17238">
        <v>0</v>
      </c>
      <c r="F17238" s="2">
        <v>44030.208333333336</v>
      </c>
      <c r="G17238" s="8" t="s">
        <v>378</v>
      </c>
      <c r="H17238" s="13" t="s">
        <v>379</v>
      </c>
      <c r="K17238" s="40">
        <v>382</v>
      </c>
      <c r="L17238" s="40">
        <v>382</v>
      </c>
      <c r="M17238" s="101">
        <v>0</v>
      </c>
      <c r="N17238" s="101">
        <v>0</v>
      </c>
      <c r="X17238" s="40">
        <v>382</v>
      </c>
      <c r="Y17238" s="40">
        <v>382</v>
      </c>
      <c r="Z17238" s="40">
        <v>0</v>
      </c>
      <c r="AA17238" s="40">
        <v>0</v>
      </c>
      <c r="AB17238" s="40">
        <v>0</v>
      </c>
      <c r="AD17238" s="40">
        <v>382</v>
      </c>
      <c r="AF17238" s="40">
        <v>67</v>
      </c>
      <c r="AI17238" s="40">
        <v>0</v>
      </c>
      <c r="AJ17238" s="40">
        <v>0</v>
      </c>
      <c r="AK17238" s="40">
        <v>315</v>
      </c>
      <c r="AW17238" s="40">
        <v>382</v>
      </c>
      <c r="AX17238" s="40">
        <v>315</v>
      </c>
      <c r="AY17238" s="40">
        <v>67</v>
      </c>
      <c r="AZ17238" s="40">
        <v>1</v>
      </c>
      <c r="BA17238" s="40">
        <v>1</v>
      </c>
      <c r="BB17238" s="40">
        <v>1</v>
      </c>
      <c r="BC17238" s="40">
        <v>-67</v>
      </c>
      <c r="BD17238" s="40">
        <v>316</v>
      </c>
      <c r="BE17238" s="40">
        <v>0</v>
      </c>
      <c r="BF17238" s="40">
        <v>1</v>
      </c>
      <c r="BI17238" s="2">
        <v>44030.5</v>
      </c>
      <c r="BJ17238" s="2">
        <v>44030.5</v>
      </c>
      <c r="BL17238">
        <v>0</v>
      </c>
      <c r="BM17238">
        <v>0</v>
      </c>
      <c r="BN17238">
        <v>0</v>
      </c>
      <c r="BO17238">
        <v>0</v>
      </c>
      <c r="BP17238">
        <v>7</v>
      </c>
      <c r="BR17238" s="40">
        <v>7</v>
      </c>
      <c r="BS17238" s="40">
        <v>7</v>
      </c>
      <c r="BT17238" s="40">
        <v>0</v>
      </c>
      <c r="BU17238">
        <v>0</v>
      </c>
      <c r="BV17238" s="8" t="s">
        <v>380</v>
      </c>
      <c r="BW17238" s="8" t="s">
        <v>1099</v>
      </c>
      <c r="BX17238" s="8" t="s">
        <v>1100</v>
      </c>
      <c r="BY17238" s="8" t="s">
        <v>380</v>
      </c>
    </row>
    <row r="17239" spans="1:77" hidden="1">
      <c r="A17239" t="s">
        <v>245</v>
      </c>
      <c r="B17239" s="2">
        <v>44030.541666666664</v>
      </c>
      <c r="C17239" s="1">
        <v>44030</v>
      </c>
      <c r="D17239">
        <v>6</v>
      </c>
      <c r="E17239">
        <v>0</v>
      </c>
      <c r="F17239" s="2">
        <v>44030.25</v>
      </c>
      <c r="G17239" s="8" t="s">
        <v>378</v>
      </c>
      <c r="H17239" s="13" t="s">
        <v>379</v>
      </c>
      <c r="K17239" s="40">
        <v>439</v>
      </c>
      <c r="L17239" s="40">
        <v>439</v>
      </c>
      <c r="M17239" s="101">
        <v>0</v>
      </c>
      <c r="N17239" s="101">
        <v>0</v>
      </c>
      <c r="X17239" s="40">
        <v>439</v>
      </c>
      <c r="Y17239" s="40">
        <v>439</v>
      </c>
      <c r="Z17239" s="40">
        <v>0</v>
      </c>
      <c r="AA17239" s="40">
        <v>0</v>
      </c>
      <c r="AB17239" s="40">
        <v>0</v>
      </c>
      <c r="AD17239" s="40">
        <v>439</v>
      </c>
      <c r="AF17239" s="40">
        <v>159</v>
      </c>
      <c r="AI17239" s="40">
        <v>0</v>
      </c>
      <c r="AJ17239" s="40">
        <v>0</v>
      </c>
      <c r="AK17239" s="40">
        <v>280</v>
      </c>
      <c r="AW17239" s="40">
        <v>439</v>
      </c>
      <c r="AX17239" s="40">
        <v>280</v>
      </c>
      <c r="AY17239" s="40">
        <v>159</v>
      </c>
      <c r="AZ17239" s="40">
        <v>1</v>
      </c>
      <c r="BA17239" s="40">
        <v>1</v>
      </c>
      <c r="BB17239" s="40">
        <v>1</v>
      </c>
      <c r="BC17239" s="40">
        <v>-159</v>
      </c>
      <c r="BD17239" s="40">
        <v>281</v>
      </c>
      <c r="BE17239" s="40">
        <v>0</v>
      </c>
      <c r="BF17239" s="40">
        <v>1</v>
      </c>
      <c r="BI17239" s="2">
        <v>44030.541666666664</v>
      </c>
      <c r="BJ17239" s="2">
        <v>44030.541666666664</v>
      </c>
      <c r="BL17239">
        <v>0</v>
      </c>
      <c r="BM17239">
        <v>0</v>
      </c>
      <c r="BN17239">
        <v>0</v>
      </c>
      <c r="BO17239">
        <v>0</v>
      </c>
      <c r="BP17239">
        <v>7</v>
      </c>
      <c r="BR17239" s="40">
        <v>7</v>
      </c>
      <c r="BS17239" s="40">
        <v>7</v>
      </c>
      <c r="BT17239" s="40">
        <v>0</v>
      </c>
      <c r="BU17239">
        <v>0</v>
      </c>
      <c r="BV17239" s="8" t="s">
        <v>380</v>
      </c>
      <c r="BW17239" s="8" t="s">
        <v>1099</v>
      </c>
      <c r="BX17239" s="8" t="s">
        <v>1100</v>
      </c>
      <c r="BY17239" s="8" t="s">
        <v>380</v>
      </c>
    </row>
    <row r="17240" spans="1:77" hidden="1">
      <c r="A17240" t="s">
        <v>245</v>
      </c>
      <c r="B17240" s="2">
        <v>44030.583333333336</v>
      </c>
      <c r="C17240" s="1">
        <v>44030</v>
      </c>
      <c r="D17240">
        <v>7</v>
      </c>
      <c r="E17240">
        <v>0</v>
      </c>
      <c r="F17240" s="2">
        <v>44030.291666666664</v>
      </c>
      <c r="G17240" s="8" t="s">
        <v>378</v>
      </c>
      <c r="H17240" s="13" t="s">
        <v>379</v>
      </c>
      <c r="K17240" s="40">
        <v>555</v>
      </c>
      <c r="L17240" s="40">
        <v>555</v>
      </c>
      <c r="M17240" s="101">
        <v>0</v>
      </c>
      <c r="N17240" s="101">
        <v>0</v>
      </c>
      <c r="X17240" s="40">
        <v>555</v>
      </c>
      <c r="Y17240" s="40">
        <v>555</v>
      </c>
      <c r="Z17240" s="40">
        <v>0</v>
      </c>
      <c r="AA17240" s="40">
        <v>0</v>
      </c>
      <c r="AB17240" s="40">
        <v>0</v>
      </c>
      <c r="AD17240" s="40">
        <v>555</v>
      </c>
      <c r="AF17240" s="40">
        <v>286</v>
      </c>
      <c r="AI17240" s="40">
        <v>0</v>
      </c>
      <c r="AJ17240" s="40">
        <v>0</v>
      </c>
      <c r="AK17240" s="40">
        <v>269</v>
      </c>
      <c r="AW17240" s="40">
        <v>555</v>
      </c>
      <c r="AX17240" s="40">
        <v>269</v>
      </c>
      <c r="AY17240" s="40">
        <v>286</v>
      </c>
      <c r="AZ17240" s="40">
        <v>1</v>
      </c>
      <c r="BA17240" s="40">
        <v>1</v>
      </c>
      <c r="BB17240" s="40">
        <v>1</v>
      </c>
      <c r="BC17240" s="40">
        <v>-286</v>
      </c>
      <c r="BD17240" s="40">
        <v>270</v>
      </c>
      <c r="BE17240" s="40">
        <v>0</v>
      </c>
      <c r="BF17240" s="40">
        <v>1</v>
      </c>
      <c r="BI17240" s="2">
        <v>44030.583333333336</v>
      </c>
      <c r="BJ17240" s="2">
        <v>44030.583333333336</v>
      </c>
      <c r="BL17240">
        <v>0</v>
      </c>
      <c r="BM17240">
        <v>0</v>
      </c>
      <c r="BN17240">
        <v>0</v>
      </c>
      <c r="BO17240">
        <v>0</v>
      </c>
      <c r="BP17240">
        <v>7</v>
      </c>
      <c r="BR17240" s="40">
        <v>7</v>
      </c>
      <c r="BS17240" s="40">
        <v>7</v>
      </c>
      <c r="BT17240" s="40">
        <v>0</v>
      </c>
      <c r="BU17240">
        <v>0</v>
      </c>
      <c r="BV17240" s="8" t="s">
        <v>380</v>
      </c>
      <c r="BW17240" s="8" t="s">
        <v>1099</v>
      </c>
      <c r="BX17240" s="8" t="s">
        <v>1100</v>
      </c>
      <c r="BY17240" s="8" t="s">
        <v>380</v>
      </c>
    </row>
    <row r="17241" spans="1:77" hidden="1">
      <c r="A17241" t="s">
        <v>245</v>
      </c>
      <c r="B17241" s="2">
        <v>44030.625</v>
      </c>
      <c r="C17241" s="1">
        <v>44030</v>
      </c>
      <c r="D17241">
        <v>8</v>
      </c>
      <c r="E17241">
        <v>0</v>
      </c>
      <c r="F17241" s="2">
        <v>44030.333333333336</v>
      </c>
      <c r="G17241" s="8" t="s">
        <v>378</v>
      </c>
      <c r="H17241" s="13" t="s">
        <v>379</v>
      </c>
      <c r="K17241" s="40">
        <v>511</v>
      </c>
      <c r="L17241" s="40">
        <v>511</v>
      </c>
      <c r="M17241" s="101">
        <v>0</v>
      </c>
      <c r="N17241" s="101">
        <v>0</v>
      </c>
      <c r="X17241" s="40">
        <v>511</v>
      </c>
      <c r="Y17241" s="40">
        <v>511</v>
      </c>
      <c r="Z17241" s="40">
        <v>0</v>
      </c>
      <c r="AA17241" s="40">
        <v>0</v>
      </c>
      <c r="AB17241" s="40">
        <v>0</v>
      </c>
      <c r="AD17241" s="40">
        <v>511</v>
      </c>
      <c r="AF17241" s="40">
        <v>351</v>
      </c>
      <c r="AI17241" s="40">
        <v>0</v>
      </c>
      <c r="AJ17241" s="40">
        <v>0</v>
      </c>
      <c r="AK17241" s="40">
        <v>160</v>
      </c>
      <c r="AW17241" s="40">
        <v>511</v>
      </c>
      <c r="AX17241" s="40">
        <v>160</v>
      </c>
      <c r="AY17241" s="40">
        <v>351</v>
      </c>
      <c r="AZ17241" s="40">
        <v>1</v>
      </c>
      <c r="BA17241" s="40">
        <v>1</v>
      </c>
      <c r="BB17241" s="40">
        <v>3</v>
      </c>
      <c r="BC17241" s="40">
        <v>-351</v>
      </c>
      <c r="BD17241" s="40">
        <v>163</v>
      </c>
      <c r="BE17241" s="40">
        <v>0</v>
      </c>
      <c r="BF17241" s="40">
        <v>1</v>
      </c>
      <c r="BI17241" s="2">
        <v>44030.625</v>
      </c>
      <c r="BJ17241" s="2">
        <v>44030.625</v>
      </c>
      <c r="BL17241">
        <v>0</v>
      </c>
      <c r="BM17241">
        <v>0</v>
      </c>
      <c r="BN17241">
        <v>0</v>
      </c>
      <c r="BO17241">
        <v>0</v>
      </c>
      <c r="BP17241">
        <v>7</v>
      </c>
      <c r="BR17241" s="40">
        <v>7</v>
      </c>
      <c r="BS17241" s="40">
        <v>7</v>
      </c>
      <c r="BT17241" s="40">
        <v>0</v>
      </c>
      <c r="BU17241">
        <v>0</v>
      </c>
      <c r="BV17241" s="8" t="s">
        <v>380</v>
      </c>
      <c r="BW17241" s="8" t="s">
        <v>1099</v>
      </c>
      <c r="BX17241" s="8" t="s">
        <v>1100</v>
      </c>
      <c r="BY17241" s="8" t="s">
        <v>380</v>
      </c>
    </row>
    <row r="17242" spans="1:77" hidden="1">
      <c r="A17242" t="s">
        <v>245</v>
      </c>
      <c r="B17242" s="2">
        <v>44030.666666666664</v>
      </c>
      <c r="C17242" s="1">
        <v>44030</v>
      </c>
      <c r="D17242">
        <v>9</v>
      </c>
      <c r="E17242">
        <v>0</v>
      </c>
      <c r="F17242" s="2">
        <v>44030.375</v>
      </c>
      <c r="G17242" s="8" t="s">
        <v>378</v>
      </c>
      <c r="H17242" s="13" t="s">
        <v>379</v>
      </c>
      <c r="K17242" s="40">
        <v>535</v>
      </c>
      <c r="L17242" s="40">
        <v>535</v>
      </c>
      <c r="M17242" s="101">
        <v>0</v>
      </c>
      <c r="N17242" s="101">
        <v>0</v>
      </c>
      <c r="X17242" s="40">
        <v>535</v>
      </c>
      <c r="Y17242" s="40">
        <v>535</v>
      </c>
      <c r="Z17242" s="40">
        <v>0</v>
      </c>
      <c r="AA17242" s="40">
        <v>0</v>
      </c>
      <c r="AB17242" s="40">
        <v>0</v>
      </c>
      <c r="AD17242" s="40">
        <v>535</v>
      </c>
      <c r="AF17242" s="40">
        <v>407</v>
      </c>
      <c r="AI17242" s="40">
        <v>0</v>
      </c>
      <c r="AJ17242" s="40">
        <v>0</v>
      </c>
      <c r="AK17242" s="40">
        <v>128</v>
      </c>
      <c r="AW17242" s="40">
        <v>535</v>
      </c>
      <c r="AX17242" s="40">
        <v>128</v>
      </c>
      <c r="AY17242" s="40">
        <v>407</v>
      </c>
      <c r="AZ17242" s="40">
        <v>1</v>
      </c>
      <c r="BA17242" s="40">
        <v>1</v>
      </c>
      <c r="BB17242" s="40">
        <v>1</v>
      </c>
      <c r="BC17242" s="40">
        <v>-407</v>
      </c>
      <c r="BD17242" s="40">
        <v>129</v>
      </c>
      <c r="BE17242" s="40">
        <v>0</v>
      </c>
      <c r="BF17242" s="40">
        <v>1</v>
      </c>
      <c r="BI17242" s="2">
        <v>44030.666666666664</v>
      </c>
      <c r="BJ17242" s="2">
        <v>44030.666666666664</v>
      </c>
      <c r="BL17242">
        <v>0</v>
      </c>
      <c r="BM17242">
        <v>0</v>
      </c>
      <c r="BN17242">
        <v>0</v>
      </c>
      <c r="BO17242">
        <v>0</v>
      </c>
      <c r="BP17242">
        <v>7</v>
      </c>
      <c r="BR17242" s="40">
        <v>7</v>
      </c>
      <c r="BS17242" s="40">
        <v>7</v>
      </c>
      <c r="BT17242" s="40">
        <v>0</v>
      </c>
      <c r="BU17242">
        <v>0</v>
      </c>
      <c r="BV17242" s="8" t="s">
        <v>380</v>
      </c>
      <c r="BW17242" s="8" t="s">
        <v>1099</v>
      </c>
      <c r="BX17242" s="8" t="s">
        <v>1100</v>
      </c>
      <c r="BY17242" s="8" t="s">
        <v>380</v>
      </c>
    </row>
    <row r="17243" spans="1:77" hidden="1">
      <c r="A17243" t="s">
        <v>245</v>
      </c>
      <c r="B17243" s="2">
        <v>44030.708333333336</v>
      </c>
      <c r="C17243" s="1">
        <v>44030</v>
      </c>
      <c r="D17243">
        <v>10</v>
      </c>
      <c r="E17243">
        <v>0</v>
      </c>
      <c r="F17243" s="2">
        <v>44030.416666666664</v>
      </c>
      <c r="G17243" s="8" t="s">
        <v>378</v>
      </c>
      <c r="H17243" s="13" t="s">
        <v>379</v>
      </c>
      <c r="K17243" s="40">
        <v>496</v>
      </c>
      <c r="L17243" s="40">
        <v>496</v>
      </c>
      <c r="M17243" s="101">
        <v>0</v>
      </c>
      <c r="N17243" s="101">
        <v>0</v>
      </c>
      <c r="X17243" s="40">
        <v>496</v>
      </c>
      <c r="Y17243" s="40">
        <v>496</v>
      </c>
      <c r="Z17243" s="40">
        <v>0</v>
      </c>
      <c r="AA17243" s="40">
        <v>0</v>
      </c>
      <c r="AB17243" s="40">
        <v>0</v>
      </c>
      <c r="AD17243" s="40">
        <v>496</v>
      </c>
      <c r="AF17243" s="40">
        <v>433</v>
      </c>
      <c r="AI17243" s="40">
        <v>0</v>
      </c>
      <c r="AJ17243" s="40">
        <v>0</v>
      </c>
      <c r="AK17243" s="40">
        <v>63</v>
      </c>
      <c r="AW17243" s="40">
        <v>496</v>
      </c>
      <c r="AX17243" s="40">
        <v>63</v>
      </c>
      <c r="AY17243" s="40">
        <v>433</v>
      </c>
      <c r="AZ17243" s="40">
        <v>1</v>
      </c>
      <c r="BA17243" s="40">
        <v>1</v>
      </c>
      <c r="BB17243" s="40">
        <v>3</v>
      </c>
      <c r="BC17243" s="40">
        <v>-433</v>
      </c>
      <c r="BD17243" s="40">
        <v>66</v>
      </c>
      <c r="BE17243" s="40">
        <v>0</v>
      </c>
      <c r="BF17243" s="40">
        <v>1</v>
      </c>
      <c r="BI17243" s="2">
        <v>44030.708333333336</v>
      </c>
      <c r="BJ17243" s="2">
        <v>44030.708333333336</v>
      </c>
      <c r="BL17243">
        <v>0</v>
      </c>
      <c r="BM17243">
        <v>0</v>
      </c>
      <c r="BN17243">
        <v>0</v>
      </c>
      <c r="BO17243">
        <v>0</v>
      </c>
      <c r="BP17243">
        <v>7</v>
      </c>
      <c r="BR17243" s="40">
        <v>7</v>
      </c>
      <c r="BS17243" s="40">
        <v>7</v>
      </c>
      <c r="BT17243" s="40">
        <v>0</v>
      </c>
      <c r="BU17243">
        <v>0</v>
      </c>
      <c r="BV17243" s="8" t="s">
        <v>380</v>
      </c>
      <c r="BW17243" s="8" t="s">
        <v>1099</v>
      </c>
      <c r="BX17243" s="8" t="s">
        <v>1100</v>
      </c>
      <c r="BY17243" s="8" t="s">
        <v>380</v>
      </c>
    </row>
    <row r="17244" spans="1:77" hidden="1">
      <c r="A17244" t="s">
        <v>245</v>
      </c>
      <c r="B17244" s="2">
        <v>44030.75</v>
      </c>
      <c r="C17244" s="1">
        <v>44030</v>
      </c>
      <c r="D17244">
        <v>11</v>
      </c>
      <c r="E17244">
        <v>0</v>
      </c>
      <c r="F17244" s="2">
        <v>44030.458333333336</v>
      </c>
      <c r="G17244" s="8" t="s">
        <v>378</v>
      </c>
      <c r="H17244" s="13" t="s">
        <v>379</v>
      </c>
      <c r="K17244" s="40">
        <v>474</v>
      </c>
      <c r="L17244" s="40">
        <v>474</v>
      </c>
      <c r="M17244" s="101">
        <v>0</v>
      </c>
      <c r="N17244" s="101">
        <v>0</v>
      </c>
      <c r="X17244" s="40">
        <v>474</v>
      </c>
      <c r="Y17244" s="40">
        <v>474</v>
      </c>
      <c r="Z17244" s="40">
        <v>0</v>
      </c>
      <c r="AA17244" s="40">
        <v>0</v>
      </c>
      <c r="AB17244" s="40">
        <v>0</v>
      </c>
      <c r="AD17244" s="40">
        <v>474</v>
      </c>
      <c r="AF17244" s="40">
        <v>460</v>
      </c>
      <c r="AI17244" s="40">
        <v>0</v>
      </c>
      <c r="AJ17244" s="40">
        <v>0</v>
      </c>
      <c r="AK17244" s="40">
        <v>14</v>
      </c>
      <c r="AW17244" s="40">
        <v>474</v>
      </c>
      <c r="AX17244" s="40">
        <v>14</v>
      </c>
      <c r="AY17244" s="40">
        <v>460</v>
      </c>
      <c r="AZ17244" s="40">
        <v>1</v>
      </c>
      <c r="BA17244" s="40">
        <v>1</v>
      </c>
      <c r="BB17244" s="40">
        <v>4</v>
      </c>
      <c r="BC17244" s="40">
        <v>-460</v>
      </c>
      <c r="BD17244" s="40">
        <v>18</v>
      </c>
      <c r="BE17244" s="40">
        <v>0</v>
      </c>
      <c r="BF17244" s="40">
        <v>1</v>
      </c>
      <c r="BI17244" s="2">
        <v>44030.75</v>
      </c>
      <c r="BJ17244" s="2">
        <v>44030.75</v>
      </c>
      <c r="BL17244">
        <v>0</v>
      </c>
      <c r="BM17244">
        <v>0</v>
      </c>
      <c r="BN17244">
        <v>0</v>
      </c>
      <c r="BO17244">
        <v>0</v>
      </c>
      <c r="BP17244">
        <v>7</v>
      </c>
      <c r="BR17244" s="40">
        <v>7</v>
      </c>
      <c r="BS17244" s="40">
        <v>7</v>
      </c>
      <c r="BT17244" s="40">
        <v>0</v>
      </c>
      <c r="BU17244">
        <v>0</v>
      </c>
      <c r="BV17244" s="8" t="s">
        <v>380</v>
      </c>
      <c r="BW17244" s="8" t="s">
        <v>1099</v>
      </c>
      <c r="BX17244" s="8" t="s">
        <v>1100</v>
      </c>
      <c r="BY17244" s="8" t="s">
        <v>380</v>
      </c>
    </row>
    <row r="17245" spans="1:77" hidden="1">
      <c r="A17245" t="s">
        <v>245</v>
      </c>
      <c r="B17245" s="2">
        <v>44030.791666666664</v>
      </c>
      <c r="C17245" s="1">
        <v>44030</v>
      </c>
      <c r="D17245">
        <v>12</v>
      </c>
      <c r="E17245">
        <v>0</v>
      </c>
      <c r="F17245" s="2">
        <v>44030.5</v>
      </c>
      <c r="G17245" s="8" t="s">
        <v>378</v>
      </c>
      <c r="H17245" s="13" t="s">
        <v>379</v>
      </c>
      <c r="K17245" s="40">
        <v>470</v>
      </c>
      <c r="L17245" s="40">
        <v>470</v>
      </c>
      <c r="M17245" s="101">
        <v>0</v>
      </c>
      <c r="N17245" s="101">
        <v>0</v>
      </c>
      <c r="X17245" s="40">
        <v>470</v>
      </c>
      <c r="Y17245" s="40">
        <v>470</v>
      </c>
      <c r="Z17245" s="40">
        <v>0</v>
      </c>
      <c r="AA17245" s="40">
        <v>0</v>
      </c>
      <c r="AB17245" s="40">
        <v>0</v>
      </c>
      <c r="AD17245" s="40">
        <v>470</v>
      </c>
      <c r="AF17245" s="40">
        <v>467</v>
      </c>
      <c r="AI17245" s="40">
        <v>0</v>
      </c>
      <c r="AJ17245" s="40">
        <v>0</v>
      </c>
      <c r="AK17245" s="40">
        <v>3</v>
      </c>
      <c r="AW17245" s="40">
        <v>470</v>
      </c>
      <c r="AX17245" s="40">
        <v>3</v>
      </c>
      <c r="AY17245" s="40">
        <v>467</v>
      </c>
      <c r="AZ17245" s="40">
        <v>1</v>
      </c>
      <c r="BA17245" s="40">
        <v>1</v>
      </c>
      <c r="BB17245" s="40">
        <v>4</v>
      </c>
      <c r="BC17245" s="40">
        <v>-467</v>
      </c>
      <c r="BD17245" s="40">
        <v>7</v>
      </c>
      <c r="BE17245" s="40">
        <v>0</v>
      </c>
      <c r="BF17245" s="40">
        <v>0</v>
      </c>
      <c r="BI17245" s="2">
        <v>44030.791666666664</v>
      </c>
      <c r="BJ17245" s="2">
        <v>44030.791666666664</v>
      </c>
      <c r="BL17245">
        <v>0</v>
      </c>
      <c r="BM17245">
        <v>0</v>
      </c>
      <c r="BN17245">
        <v>0</v>
      </c>
      <c r="BO17245">
        <v>0</v>
      </c>
      <c r="BP17245">
        <v>7</v>
      </c>
      <c r="BR17245" s="40">
        <v>7</v>
      </c>
      <c r="BS17245" s="40">
        <v>7</v>
      </c>
      <c r="BT17245" s="40">
        <v>0</v>
      </c>
      <c r="BU17245">
        <v>0</v>
      </c>
      <c r="BV17245" s="8" t="s">
        <v>380</v>
      </c>
      <c r="BW17245" s="8" t="s">
        <v>1099</v>
      </c>
      <c r="BX17245" s="8" t="s">
        <v>1100</v>
      </c>
      <c r="BY17245" s="8" t="s">
        <v>380</v>
      </c>
    </row>
    <row r="17246" spans="1:77" hidden="1">
      <c r="A17246" t="s">
        <v>245</v>
      </c>
      <c r="B17246" s="2">
        <v>44030.833333333336</v>
      </c>
      <c r="C17246" s="1">
        <v>44030</v>
      </c>
      <c r="D17246">
        <v>13</v>
      </c>
      <c r="E17246">
        <v>0</v>
      </c>
      <c r="F17246" s="2">
        <v>44030.541666666664</v>
      </c>
      <c r="G17246" s="8" t="s">
        <v>378</v>
      </c>
      <c r="H17246" s="13" t="s">
        <v>379</v>
      </c>
      <c r="K17246" s="40">
        <v>483</v>
      </c>
      <c r="L17246" s="40">
        <v>483</v>
      </c>
      <c r="M17246" s="101">
        <v>0</v>
      </c>
      <c r="N17246" s="101">
        <v>0</v>
      </c>
      <c r="X17246" s="40">
        <v>483</v>
      </c>
      <c r="Y17246" s="40">
        <v>483</v>
      </c>
      <c r="Z17246" s="40">
        <v>0</v>
      </c>
      <c r="AA17246" s="40">
        <v>0</v>
      </c>
      <c r="AB17246" s="40">
        <v>0</v>
      </c>
      <c r="AD17246" s="40">
        <v>483</v>
      </c>
      <c r="AF17246" s="40">
        <v>479</v>
      </c>
      <c r="AI17246" s="40">
        <v>0</v>
      </c>
      <c r="AJ17246" s="40">
        <v>0</v>
      </c>
      <c r="AK17246" s="40">
        <v>4</v>
      </c>
      <c r="AW17246" s="40">
        <v>483</v>
      </c>
      <c r="AX17246" s="40">
        <v>4</v>
      </c>
      <c r="AY17246" s="40">
        <v>479</v>
      </c>
      <c r="AZ17246" s="40">
        <v>1</v>
      </c>
      <c r="BA17246" s="40">
        <v>1</v>
      </c>
      <c r="BB17246" s="40">
        <v>3</v>
      </c>
      <c r="BC17246" s="40">
        <v>-479</v>
      </c>
      <c r="BD17246" s="40">
        <v>7</v>
      </c>
      <c r="BE17246" s="40">
        <v>0</v>
      </c>
      <c r="BF17246" s="40">
        <v>0</v>
      </c>
      <c r="BI17246" s="2">
        <v>44030.833333333336</v>
      </c>
      <c r="BJ17246" s="2">
        <v>44030.833333333336</v>
      </c>
      <c r="BL17246">
        <v>0</v>
      </c>
      <c r="BM17246">
        <v>0</v>
      </c>
      <c r="BN17246">
        <v>0</v>
      </c>
      <c r="BO17246">
        <v>0</v>
      </c>
      <c r="BP17246">
        <v>7</v>
      </c>
      <c r="BR17246" s="40">
        <v>7</v>
      </c>
      <c r="BS17246" s="40">
        <v>7</v>
      </c>
      <c r="BT17246" s="40">
        <v>0</v>
      </c>
      <c r="BU17246">
        <v>0</v>
      </c>
      <c r="BV17246" s="8" t="s">
        <v>380</v>
      </c>
      <c r="BW17246" s="8" t="s">
        <v>1099</v>
      </c>
      <c r="BX17246" s="8" t="s">
        <v>1100</v>
      </c>
      <c r="BY17246" s="8" t="s">
        <v>380</v>
      </c>
    </row>
    <row r="17247" spans="1:77" hidden="1">
      <c r="A17247" t="s">
        <v>245</v>
      </c>
      <c r="B17247" s="2">
        <v>44030.875</v>
      </c>
      <c r="C17247" s="1">
        <v>44030</v>
      </c>
      <c r="D17247">
        <v>14</v>
      </c>
      <c r="E17247">
        <v>0</v>
      </c>
      <c r="F17247" s="2">
        <v>44030.583333333336</v>
      </c>
      <c r="G17247" s="8" t="s">
        <v>378</v>
      </c>
      <c r="H17247" s="13" t="s">
        <v>379</v>
      </c>
      <c r="K17247" s="40">
        <v>490</v>
      </c>
      <c r="L17247" s="40">
        <v>490</v>
      </c>
      <c r="M17247" s="101">
        <v>0</v>
      </c>
      <c r="N17247" s="101">
        <v>0</v>
      </c>
      <c r="X17247" s="40">
        <v>490</v>
      </c>
      <c r="Y17247" s="40">
        <v>490</v>
      </c>
      <c r="Z17247" s="40">
        <v>0</v>
      </c>
      <c r="AA17247" s="40">
        <v>0</v>
      </c>
      <c r="AB17247" s="40">
        <v>0</v>
      </c>
      <c r="AD17247" s="40">
        <v>490</v>
      </c>
      <c r="AF17247" s="40">
        <v>484</v>
      </c>
      <c r="AI17247" s="40">
        <v>0</v>
      </c>
      <c r="AJ17247" s="40">
        <v>0</v>
      </c>
      <c r="AK17247" s="40">
        <v>6</v>
      </c>
      <c r="AW17247" s="40">
        <v>490</v>
      </c>
      <c r="AX17247" s="40">
        <v>6</v>
      </c>
      <c r="AY17247" s="40">
        <v>484</v>
      </c>
      <c r="AZ17247" s="40">
        <v>1</v>
      </c>
      <c r="BA17247" s="40">
        <v>1</v>
      </c>
      <c r="BB17247" s="40">
        <v>4</v>
      </c>
      <c r="BC17247" s="40">
        <v>-484</v>
      </c>
      <c r="BD17247" s="40">
        <v>10</v>
      </c>
      <c r="BE17247" s="40">
        <v>0</v>
      </c>
      <c r="BF17247" s="40">
        <v>0</v>
      </c>
      <c r="BI17247" s="2">
        <v>44030.875</v>
      </c>
      <c r="BJ17247" s="2">
        <v>44030.875</v>
      </c>
      <c r="BL17247">
        <v>0</v>
      </c>
      <c r="BM17247">
        <v>0</v>
      </c>
      <c r="BN17247">
        <v>0</v>
      </c>
      <c r="BO17247">
        <v>0</v>
      </c>
      <c r="BP17247">
        <v>7</v>
      </c>
      <c r="BR17247" s="40">
        <v>7</v>
      </c>
      <c r="BS17247" s="40">
        <v>7</v>
      </c>
      <c r="BT17247" s="40">
        <v>0</v>
      </c>
      <c r="BU17247">
        <v>0</v>
      </c>
      <c r="BV17247" s="8" t="s">
        <v>380</v>
      </c>
      <c r="BW17247" s="8" t="s">
        <v>1099</v>
      </c>
      <c r="BX17247" s="8" t="s">
        <v>1100</v>
      </c>
      <c r="BY17247" s="8" t="s">
        <v>380</v>
      </c>
    </row>
    <row r="17248" spans="1:77" hidden="1">
      <c r="A17248" t="s">
        <v>245</v>
      </c>
      <c r="B17248" s="2">
        <v>44030.916666666664</v>
      </c>
      <c r="C17248" s="1">
        <v>44030</v>
      </c>
      <c r="D17248">
        <v>15</v>
      </c>
      <c r="E17248">
        <v>0</v>
      </c>
      <c r="F17248" s="2">
        <v>44030.625</v>
      </c>
      <c r="G17248" s="8" t="s">
        <v>378</v>
      </c>
      <c r="H17248" s="13" t="s">
        <v>379</v>
      </c>
      <c r="K17248" s="40">
        <v>534</v>
      </c>
      <c r="L17248" s="40">
        <v>534</v>
      </c>
      <c r="M17248" s="101">
        <v>0</v>
      </c>
      <c r="N17248" s="101">
        <v>0</v>
      </c>
      <c r="X17248" s="40">
        <v>534</v>
      </c>
      <c r="Y17248" s="40">
        <v>534</v>
      </c>
      <c r="Z17248" s="40">
        <v>0</v>
      </c>
      <c r="AA17248" s="40">
        <v>0</v>
      </c>
      <c r="AB17248" s="40">
        <v>0</v>
      </c>
      <c r="AD17248" s="40">
        <v>534</v>
      </c>
      <c r="AF17248" s="40">
        <v>528</v>
      </c>
      <c r="AI17248" s="40">
        <v>0</v>
      </c>
      <c r="AJ17248" s="40">
        <v>0</v>
      </c>
      <c r="AK17248" s="40">
        <v>6</v>
      </c>
      <c r="AW17248" s="40">
        <v>534</v>
      </c>
      <c r="AX17248" s="40">
        <v>6</v>
      </c>
      <c r="AY17248" s="40">
        <v>528</v>
      </c>
      <c r="AZ17248" s="40">
        <v>1</v>
      </c>
      <c r="BA17248" s="40">
        <v>1</v>
      </c>
      <c r="BB17248" s="40">
        <v>2</v>
      </c>
      <c r="BC17248" s="40">
        <v>-528</v>
      </c>
      <c r="BD17248" s="40">
        <v>8</v>
      </c>
      <c r="BE17248" s="40">
        <v>0</v>
      </c>
      <c r="BF17248" s="40">
        <v>0</v>
      </c>
      <c r="BI17248" s="2">
        <v>44030.916666666664</v>
      </c>
      <c r="BJ17248" s="2">
        <v>44030.916666666664</v>
      </c>
      <c r="BL17248">
        <v>0</v>
      </c>
      <c r="BM17248">
        <v>0</v>
      </c>
      <c r="BN17248">
        <v>0</v>
      </c>
      <c r="BO17248">
        <v>0</v>
      </c>
      <c r="BP17248">
        <v>7</v>
      </c>
      <c r="BR17248" s="40">
        <v>7</v>
      </c>
      <c r="BS17248" s="40">
        <v>7</v>
      </c>
      <c r="BT17248" s="40">
        <v>0</v>
      </c>
      <c r="BU17248">
        <v>0</v>
      </c>
      <c r="BV17248" s="8" t="s">
        <v>380</v>
      </c>
      <c r="BW17248" s="8" t="s">
        <v>1099</v>
      </c>
      <c r="BX17248" s="8" t="s">
        <v>1100</v>
      </c>
      <c r="BY17248" s="8" t="s">
        <v>380</v>
      </c>
    </row>
    <row r="17249" spans="1:77" hidden="1">
      <c r="A17249" t="s">
        <v>245</v>
      </c>
      <c r="B17249" s="2">
        <v>44030.958333333336</v>
      </c>
      <c r="C17249" s="1">
        <v>44030</v>
      </c>
      <c r="D17249">
        <v>16</v>
      </c>
      <c r="E17249">
        <v>0</v>
      </c>
      <c r="F17249" s="2">
        <v>44030.666666666664</v>
      </c>
      <c r="G17249" s="8" t="s">
        <v>378</v>
      </c>
      <c r="H17249" s="13" t="s">
        <v>379</v>
      </c>
      <c r="K17249" s="40">
        <v>545</v>
      </c>
      <c r="L17249" s="40">
        <v>545</v>
      </c>
      <c r="M17249" s="101">
        <v>0</v>
      </c>
      <c r="N17249" s="101">
        <v>0</v>
      </c>
      <c r="X17249" s="40">
        <v>545</v>
      </c>
      <c r="Y17249" s="40">
        <v>545</v>
      </c>
      <c r="Z17249" s="40">
        <v>0</v>
      </c>
      <c r="AA17249" s="40">
        <v>0</v>
      </c>
      <c r="AB17249" s="40">
        <v>0</v>
      </c>
      <c r="AD17249" s="40">
        <v>545</v>
      </c>
      <c r="AF17249" s="40">
        <v>538</v>
      </c>
      <c r="AI17249" s="40">
        <v>0</v>
      </c>
      <c r="AJ17249" s="40">
        <v>0</v>
      </c>
      <c r="AK17249" s="40">
        <v>7</v>
      </c>
      <c r="AW17249" s="40">
        <v>545</v>
      </c>
      <c r="AX17249" s="40">
        <v>7</v>
      </c>
      <c r="AY17249" s="40">
        <v>538</v>
      </c>
      <c r="AZ17249" s="40">
        <v>1</v>
      </c>
      <c r="BA17249" s="40">
        <v>1</v>
      </c>
      <c r="BB17249" s="40">
        <v>2</v>
      </c>
      <c r="BC17249" s="40">
        <v>-538</v>
      </c>
      <c r="BD17249" s="40">
        <v>9</v>
      </c>
      <c r="BE17249" s="40">
        <v>0</v>
      </c>
      <c r="BF17249" s="40">
        <v>0</v>
      </c>
      <c r="BI17249" s="2">
        <v>44030.958333333336</v>
      </c>
      <c r="BJ17249" s="2">
        <v>44030.958333333336</v>
      </c>
      <c r="BL17249">
        <v>0</v>
      </c>
      <c r="BM17249">
        <v>0</v>
      </c>
      <c r="BN17249">
        <v>0</v>
      </c>
      <c r="BO17249">
        <v>0</v>
      </c>
      <c r="BP17249">
        <v>7</v>
      </c>
      <c r="BR17249" s="40">
        <v>7</v>
      </c>
      <c r="BS17249" s="40">
        <v>7</v>
      </c>
      <c r="BT17249" s="40">
        <v>0</v>
      </c>
      <c r="BU17249">
        <v>0</v>
      </c>
      <c r="BV17249" s="8" t="s">
        <v>380</v>
      </c>
      <c r="BW17249" s="8" t="s">
        <v>1099</v>
      </c>
      <c r="BX17249" s="8" t="s">
        <v>1100</v>
      </c>
      <c r="BY17249" s="8" t="s">
        <v>380</v>
      </c>
    </row>
    <row r="17250" spans="1:77" hidden="1">
      <c r="A17250" t="s">
        <v>245</v>
      </c>
      <c r="B17250" s="2">
        <v>44031</v>
      </c>
      <c r="C17250" s="1">
        <v>44030</v>
      </c>
      <c r="D17250">
        <v>17</v>
      </c>
      <c r="E17250">
        <v>0</v>
      </c>
      <c r="F17250" s="2">
        <v>44030.708333333336</v>
      </c>
      <c r="G17250" s="8" t="s">
        <v>378</v>
      </c>
      <c r="H17250" s="13" t="s">
        <v>379</v>
      </c>
      <c r="K17250" s="40">
        <v>544</v>
      </c>
      <c r="L17250" s="40">
        <v>544</v>
      </c>
      <c r="M17250" s="101">
        <v>0</v>
      </c>
      <c r="N17250" s="101">
        <v>0</v>
      </c>
      <c r="X17250" s="40">
        <v>544</v>
      </c>
      <c r="Y17250" s="40">
        <v>544</v>
      </c>
      <c r="Z17250" s="40">
        <v>0</v>
      </c>
      <c r="AA17250" s="40">
        <v>0</v>
      </c>
      <c r="AB17250" s="40">
        <v>0</v>
      </c>
      <c r="AD17250" s="40">
        <v>544</v>
      </c>
      <c r="AF17250" s="40">
        <v>534</v>
      </c>
      <c r="AI17250" s="40">
        <v>0</v>
      </c>
      <c r="AJ17250" s="40">
        <v>0</v>
      </c>
      <c r="AK17250" s="40">
        <v>10</v>
      </c>
      <c r="AW17250" s="40">
        <v>544</v>
      </c>
      <c r="AX17250" s="40">
        <v>10</v>
      </c>
      <c r="AY17250" s="40">
        <v>534</v>
      </c>
      <c r="AZ17250" s="40">
        <v>1</v>
      </c>
      <c r="BA17250" s="40">
        <v>1</v>
      </c>
      <c r="BB17250" s="40">
        <v>4</v>
      </c>
      <c r="BC17250" s="40">
        <v>-534</v>
      </c>
      <c r="BD17250" s="40">
        <v>14</v>
      </c>
      <c r="BE17250" s="40">
        <v>0</v>
      </c>
      <c r="BF17250" s="40">
        <v>1</v>
      </c>
      <c r="BI17250" s="2">
        <v>44031</v>
      </c>
      <c r="BJ17250" s="2">
        <v>44031</v>
      </c>
      <c r="BL17250">
        <v>0</v>
      </c>
      <c r="BM17250">
        <v>0</v>
      </c>
      <c r="BN17250">
        <v>0</v>
      </c>
      <c r="BO17250">
        <v>0</v>
      </c>
      <c r="BP17250">
        <v>7</v>
      </c>
      <c r="BR17250" s="40">
        <v>7</v>
      </c>
      <c r="BS17250" s="40">
        <v>7</v>
      </c>
      <c r="BT17250" s="40">
        <v>0</v>
      </c>
      <c r="BU17250">
        <v>0</v>
      </c>
      <c r="BV17250" s="8" t="s">
        <v>380</v>
      </c>
      <c r="BW17250" s="8" t="s">
        <v>1099</v>
      </c>
      <c r="BX17250" s="8" t="s">
        <v>1100</v>
      </c>
      <c r="BY17250" s="8" t="s">
        <v>380</v>
      </c>
    </row>
    <row r="17251" spans="1:77" hidden="1">
      <c r="A17251" t="s">
        <v>245</v>
      </c>
      <c r="B17251" s="2">
        <v>44031.041666666664</v>
      </c>
      <c r="C17251" s="1">
        <v>44030</v>
      </c>
      <c r="D17251">
        <v>18</v>
      </c>
      <c r="E17251">
        <v>0</v>
      </c>
      <c r="F17251" s="2">
        <v>44030.75</v>
      </c>
      <c r="G17251" s="8" t="s">
        <v>378</v>
      </c>
      <c r="H17251" s="13" t="s">
        <v>379</v>
      </c>
      <c r="K17251" s="40">
        <v>547</v>
      </c>
      <c r="L17251" s="40">
        <v>547</v>
      </c>
      <c r="M17251" s="101">
        <v>0</v>
      </c>
      <c r="N17251" s="101">
        <v>0</v>
      </c>
      <c r="X17251" s="40">
        <v>547</v>
      </c>
      <c r="Y17251" s="40">
        <v>547</v>
      </c>
      <c r="Z17251" s="40">
        <v>0</v>
      </c>
      <c r="AA17251" s="40">
        <v>0</v>
      </c>
      <c r="AB17251" s="40">
        <v>0</v>
      </c>
      <c r="AD17251" s="40">
        <v>547</v>
      </c>
      <c r="AF17251" s="40">
        <v>530</v>
      </c>
      <c r="AI17251" s="40">
        <v>0</v>
      </c>
      <c r="AJ17251" s="40">
        <v>0</v>
      </c>
      <c r="AK17251" s="40">
        <v>17</v>
      </c>
      <c r="AW17251" s="40">
        <v>547</v>
      </c>
      <c r="AX17251" s="40">
        <v>17</v>
      </c>
      <c r="AY17251" s="40">
        <v>530</v>
      </c>
      <c r="AZ17251" s="40">
        <v>1</v>
      </c>
      <c r="BA17251" s="40">
        <v>1</v>
      </c>
      <c r="BB17251" s="40">
        <v>0</v>
      </c>
      <c r="BC17251" s="40">
        <v>-530</v>
      </c>
      <c r="BD17251" s="40">
        <v>17</v>
      </c>
      <c r="BE17251" s="40">
        <v>0</v>
      </c>
      <c r="BF17251" s="40">
        <v>1</v>
      </c>
      <c r="BI17251" s="2">
        <v>44031.041666666664</v>
      </c>
      <c r="BJ17251" s="2">
        <v>44031.041666666664</v>
      </c>
      <c r="BL17251">
        <v>0</v>
      </c>
      <c r="BM17251">
        <v>0</v>
      </c>
      <c r="BN17251">
        <v>0</v>
      </c>
      <c r="BO17251">
        <v>0</v>
      </c>
      <c r="BP17251">
        <v>7</v>
      </c>
      <c r="BR17251" s="40">
        <v>7</v>
      </c>
      <c r="BS17251" s="40">
        <v>7</v>
      </c>
      <c r="BT17251" s="40">
        <v>0</v>
      </c>
      <c r="BU17251">
        <v>0</v>
      </c>
      <c r="BV17251" s="8" t="s">
        <v>380</v>
      </c>
      <c r="BW17251" s="8" t="s">
        <v>1099</v>
      </c>
      <c r="BX17251" s="8" t="s">
        <v>1100</v>
      </c>
      <c r="BY17251" s="8" t="s">
        <v>380</v>
      </c>
    </row>
    <row r="17252" spans="1:77" hidden="1">
      <c r="A17252" t="s">
        <v>245</v>
      </c>
      <c r="B17252" s="2">
        <v>44031.083333333336</v>
      </c>
      <c r="C17252" s="1">
        <v>44030</v>
      </c>
      <c r="D17252">
        <v>19</v>
      </c>
      <c r="E17252">
        <v>0</v>
      </c>
      <c r="F17252" s="2">
        <v>44030.791666666664</v>
      </c>
      <c r="G17252" s="8" t="s">
        <v>378</v>
      </c>
      <c r="H17252" s="13" t="s">
        <v>379</v>
      </c>
      <c r="K17252" s="40">
        <v>567</v>
      </c>
      <c r="L17252" s="40">
        <v>567</v>
      </c>
      <c r="M17252" s="101">
        <v>0</v>
      </c>
      <c r="N17252" s="101">
        <v>0</v>
      </c>
      <c r="X17252" s="40">
        <v>567</v>
      </c>
      <c r="Y17252" s="40">
        <v>567</v>
      </c>
      <c r="Z17252" s="40">
        <v>0</v>
      </c>
      <c r="AA17252" s="40">
        <v>0</v>
      </c>
      <c r="AB17252" s="40">
        <v>0</v>
      </c>
      <c r="AD17252" s="40">
        <v>567</v>
      </c>
      <c r="AF17252" s="40">
        <v>555</v>
      </c>
      <c r="AI17252" s="40">
        <v>0</v>
      </c>
      <c r="AJ17252" s="40">
        <v>0</v>
      </c>
      <c r="AK17252" s="40">
        <v>12</v>
      </c>
      <c r="AW17252" s="40">
        <v>567</v>
      </c>
      <c r="AX17252" s="40">
        <v>12</v>
      </c>
      <c r="AY17252" s="40">
        <v>555</v>
      </c>
      <c r="AZ17252" s="40">
        <v>1</v>
      </c>
      <c r="BA17252" s="40">
        <v>1</v>
      </c>
      <c r="BB17252" s="40">
        <v>1</v>
      </c>
      <c r="BC17252" s="40">
        <v>-555</v>
      </c>
      <c r="BD17252" s="40">
        <v>13</v>
      </c>
      <c r="BE17252" s="40">
        <v>0</v>
      </c>
      <c r="BF17252" s="40">
        <v>1</v>
      </c>
      <c r="BI17252" s="2">
        <v>44031.083333333336</v>
      </c>
      <c r="BJ17252" s="2">
        <v>44031.083333333336</v>
      </c>
      <c r="BL17252">
        <v>0</v>
      </c>
      <c r="BM17252">
        <v>0</v>
      </c>
      <c r="BN17252">
        <v>0</v>
      </c>
      <c r="BO17252">
        <v>0</v>
      </c>
      <c r="BP17252">
        <v>7</v>
      </c>
      <c r="BR17252" s="40">
        <v>7</v>
      </c>
      <c r="BS17252" s="40">
        <v>7</v>
      </c>
      <c r="BT17252" s="40">
        <v>0</v>
      </c>
      <c r="BU17252">
        <v>0</v>
      </c>
      <c r="BV17252" s="8" t="s">
        <v>380</v>
      </c>
      <c r="BW17252" s="8" t="s">
        <v>1099</v>
      </c>
      <c r="BX17252" s="8" t="s">
        <v>1100</v>
      </c>
      <c r="BY17252" s="8" t="s">
        <v>380</v>
      </c>
    </row>
    <row r="17253" spans="1:77" hidden="1">
      <c r="A17253" t="s">
        <v>245</v>
      </c>
      <c r="B17253" s="2">
        <v>44031.125</v>
      </c>
      <c r="C17253" s="1">
        <v>44030</v>
      </c>
      <c r="D17253">
        <v>20</v>
      </c>
      <c r="E17253">
        <v>0</v>
      </c>
      <c r="F17253" s="2">
        <v>44030.833333333336</v>
      </c>
      <c r="G17253" s="8" t="s">
        <v>378</v>
      </c>
      <c r="H17253" s="13" t="s">
        <v>379</v>
      </c>
      <c r="K17253" s="40">
        <v>574</v>
      </c>
      <c r="L17253" s="40">
        <v>574</v>
      </c>
      <c r="M17253" s="101">
        <v>0</v>
      </c>
      <c r="N17253" s="101">
        <v>0</v>
      </c>
      <c r="X17253" s="40">
        <v>574</v>
      </c>
      <c r="Y17253" s="40">
        <v>574</v>
      </c>
      <c r="Z17253" s="40">
        <v>0</v>
      </c>
      <c r="AA17253" s="40">
        <v>0</v>
      </c>
      <c r="AB17253" s="40">
        <v>0</v>
      </c>
      <c r="AD17253" s="40">
        <v>574</v>
      </c>
      <c r="AF17253" s="40">
        <v>547</v>
      </c>
      <c r="AI17253" s="40">
        <v>0</v>
      </c>
      <c r="AJ17253" s="40">
        <v>0</v>
      </c>
      <c r="AK17253" s="40">
        <v>27</v>
      </c>
      <c r="AW17253" s="40">
        <v>574</v>
      </c>
      <c r="AX17253" s="40">
        <v>27</v>
      </c>
      <c r="AY17253" s="40">
        <v>547</v>
      </c>
      <c r="AZ17253" s="40">
        <v>1</v>
      </c>
      <c r="BA17253" s="40">
        <v>1</v>
      </c>
      <c r="BB17253" s="40">
        <v>3</v>
      </c>
      <c r="BC17253" s="40">
        <v>-547</v>
      </c>
      <c r="BD17253" s="40">
        <v>30</v>
      </c>
      <c r="BE17253" s="40">
        <v>0</v>
      </c>
      <c r="BF17253" s="40">
        <v>1</v>
      </c>
      <c r="BI17253" s="2">
        <v>44031.125</v>
      </c>
      <c r="BJ17253" s="2">
        <v>44031.125</v>
      </c>
      <c r="BL17253">
        <v>0</v>
      </c>
      <c r="BM17253">
        <v>0</v>
      </c>
      <c r="BN17253">
        <v>0</v>
      </c>
      <c r="BO17253">
        <v>0</v>
      </c>
      <c r="BP17253">
        <v>7</v>
      </c>
      <c r="BR17253" s="40">
        <v>7</v>
      </c>
      <c r="BS17253" s="40">
        <v>7</v>
      </c>
      <c r="BT17253" s="40">
        <v>0</v>
      </c>
      <c r="BU17253">
        <v>0</v>
      </c>
      <c r="BV17253" s="8" t="s">
        <v>380</v>
      </c>
      <c r="BW17253" s="8" t="s">
        <v>1099</v>
      </c>
      <c r="BX17253" s="8" t="s">
        <v>1100</v>
      </c>
      <c r="BY17253" s="8" t="s">
        <v>380</v>
      </c>
    </row>
    <row r="17254" spans="1:77" hidden="1">
      <c r="A17254" t="s">
        <v>245</v>
      </c>
      <c r="B17254" s="2">
        <v>44031.166666666664</v>
      </c>
      <c r="C17254" s="1">
        <v>44030</v>
      </c>
      <c r="D17254">
        <v>21</v>
      </c>
      <c r="E17254">
        <v>0</v>
      </c>
      <c r="F17254" s="2">
        <v>44030.875</v>
      </c>
      <c r="G17254" s="8" t="s">
        <v>378</v>
      </c>
      <c r="H17254" s="13" t="s">
        <v>379</v>
      </c>
      <c r="K17254" s="40">
        <v>615</v>
      </c>
      <c r="L17254" s="40">
        <v>615</v>
      </c>
      <c r="M17254" s="101">
        <v>0</v>
      </c>
      <c r="N17254" s="101">
        <v>0</v>
      </c>
      <c r="X17254" s="40">
        <v>615</v>
      </c>
      <c r="Y17254" s="40">
        <v>615</v>
      </c>
      <c r="Z17254" s="40">
        <v>0</v>
      </c>
      <c r="AA17254" s="40">
        <v>0</v>
      </c>
      <c r="AB17254" s="40">
        <v>0</v>
      </c>
      <c r="AD17254" s="40">
        <v>615</v>
      </c>
      <c r="AF17254" s="40">
        <v>505</v>
      </c>
      <c r="AI17254" s="40">
        <v>0</v>
      </c>
      <c r="AJ17254" s="40">
        <v>0</v>
      </c>
      <c r="AK17254" s="40">
        <v>110</v>
      </c>
      <c r="AW17254" s="40">
        <v>615</v>
      </c>
      <c r="AX17254" s="40">
        <v>110</v>
      </c>
      <c r="AY17254" s="40">
        <v>505</v>
      </c>
      <c r="AZ17254" s="40">
        <v>1</v>
      </c>
      <c r="BA17254" s="40">
        <v>1</v>
      </c>
      <c r="BB17254" s="40">
        <v>6</v>
      </c>
      <c r="BC17254" s="40">
        <v>-505</v>
      </c>
      <c r="BD17254" s="40">
        <v>116</v>
      </c>
      <c r="BE17254" s="40">
        <v>0</v>
      </c>
      <c r="BF17254" s="40">
        <v>1</v>
      </c>
      <c r="BI17254" s="2">
        <v>44031.166666666664</v>
      </c>
      <c r="BJ17254" s="2">
        <v>44031.166666666664</v>
      </c>
      <c r="BL17254">
        <v>0</v>
      </c>
      <c r="BM17254">
        <v>0</v>
      </c>
      <c r="BN17254">
        <v>0</v>
      </c>
      <c r="BO17254">
        <v>0</v>
      </c>
      <c r="BP17254">
        <v>7</v>
      </c>
      <c r="BR17254" s="40">
        <v>7</v>
      </c>
      <c r="BS17254" s="40">
        <v>7</v>
      </c>
      <c r="BT17254" s="40">
        <v>0</v>
      </c>
      <c r="BU17254">
        <v>0</v>
      </c>
      <c r="BV17254" s="8" t="s">
        <v>380</v>
      </c>
      <c r="BW17254" s="8" t="s">
        <v>1099</v>
      </c>
      <c r="BX17254" s="8" t="s">
        <v>1100</v>
      </c>
      <c r="BY17254" s="8" t="s">
        <v>380</v>
      </c>
    </row>
    <row r="17255" spans="1:77" hidden="1">
      <c r="A17255" t="s">
        <v>245</v>
      </c>
      <c r="B17255" s="2">
        <v>44031.208333333336</v>
      </c>
      <c r="C17255" s="1">
        <v>44030</v>
      </c>
      <c r="D17255">
        <v>22</v>
      </c>
      <c r="E17255">
        <v>0</v>
      </c>
      <c r="F17255" s="2">
        <v>44030.916666666664</v>
      </c>
      <c r="G17255" s="8" t="s">
        <v>378</v>
      </c>
      <c r="H17255" s="13" t="s">
        <v>379</v>
      </c>
      <c r="K17255" s="40">
        <v>699</v>
      </c>
      <c r="L17255" s="40">
        <v>699</v>
      </c>
      <c r="M17255" s="101">
        <v>0</v>
      </c>
      <c r="N17255" s="101">
        <v>0</v>
      </c>
      <c r="X17255" s="40">
        <v>699</v>
      </c>
      <c r="Y17255" s="40">
        <v>699</v>
      </c>
      <c r="Z17255" s="40">
        <v>0</v>
      </c>
      <c r="AA17255" s="40">
        <v>0</v>
      </c>
      <c r="AB17255" s="40">
        <v>0</v>
      </c>
      <c r="AD17255" s="40">
        <v>699</v>
      </c>
      <c r="AF17255" s="40">
        <v>509</v>
      </c>
      <c r="AI17255" s="40">
        <v>0</v>
      </c>
      <c r="AJ17255" s="40">
        <v>0</v>
      </c>
      <c r="AK17255" s="40">
        <v>190</v>
      </c>
      <c r="AW17255" s="40">
        <v>699</v>
      </c>
      <c r="AX17255" s="40">
        <v>190</v>
      </c>
      <c r="AY17255" s="40">
        <v>509</v>
      </c>
      <c r="AZ17255" s="40">
        <v>1</v>
      </c>
      <c r="BA17255" s="40">
        <v>1</v>
      </c>
      <c r="BB17255" s="40">
        <v>6</v>
      </c>
      <c r="BC17255" s="40">
        <v>-509</v>
      </c>
      <c r="BD17255" s="40">
        <v>196</v>
      </c>
      <c r="BE17255" s="40">
        <v>0</v>
      </c>
      <c r="BF17255" s="40">
        <v>1</v>
      </c>
      <c r="BI17255" s="2">
        <v>44031.208333333336</v>
      </c>
      <c r="BJ17255" s="2">
        <v>44031.208333333336</v>
      </c>
      <c r="BL17255">
        <v>0</v>
      </c>
      <c r="BM17255">
        <v>0</v>
      </c>
      <c r="BN17255">
        <v>0</v>
      </c>
      <c r="BO17255">
        <v>0</v>
      </c>
      <c r="BP17255">
        <v>7</v>
      </c>
      <c r="BR17255" s="40">
        <v>7</v>
      </c>
      <c r="BS17255" s="40">
        <v>7</v>
      </c>
      <c r="BT17255" s="40">
        <v>0</v>
      </c>
      <c r="BU17255">
        <v>0</v>
      </c>
      <c r="BV17255" s="8" t="s">
        <v>380</v>
      </c>
      <c r="BW17255" s="8" t="s">
        <v>1099</v>
      </c>
      <c r="BX17255" s="8" t="s">
        <v>1100</v>
      </c>
      <c r="BY17255" s="8" t="s">
        <v>380</v>
      </c>
    </row>
    <row r="17256" spans="1:77" hidden="1">
      <c r="A17256" t="s">
        <v>245</v>
      </c>
      <c r="B17256" s="2">
        <v>44031.25</v>
      </c>
      <c r="C17256" s="1">
        <v>44030</v>
      </c>
      <c r="D17256">
        <v>23</v>
      </c>
      <c r="E17256">
        <v>0</v>
      </c>
      <c r="F17256" s="2">
        <v>44030.958333333336</v>
      </c>
      <c r="G17256" s="8" t="s">
        <v>378</v>
      </c>
      <c r="H17256" s="13" t="s">
        <v>379</v>
      </c>
      <c r="K17256" s="40">
        <v>639</v>
      </c>
      <c r="L17256" s="40">
        <v>639</v>
      </c>
      <c r="M17256" s="101">
        <v>0</v>
      </c>
      <c r="N17256" s="101">
        <v>0</v>
      </c>
      <c r="X17256" s="40">
        <v>639</v>
      </c>
      <c r="Y17256" s="40">
        <v>639</v>
      </c>
      <c r="Z17256" s="40">
        <v>0</v>
      </c>
      <c r="AA17256" s="40">
        <v>0</v>
      </c>
      <c r="AB17256" s="40">
        <v>0</v>
      </c>
      <c r="AD17256" s="40">
        <v>639</v>
      </c>
      <c r="AF17256" s="40">
        <v>366</v>
      </c>
      <c r="AI17256" s="40">
        <v>0</v>
      </c>
      <c r="AJ17256" s="40">
        <v>0</v>
      </c>
      <c r="AK17256" s="40">
        <v>273</v>
      </c>
      <c r="AW17256" s="40">
        <v>639</v>
      </c>
      <c r="AX17256" s="40">
        <v>273</v>
      </c>
      <c r="AY17256" s="40">
        <v>366</v>
      </c>
      <c r="AZ17256" s="40">
        <v>1</v>
      </c>
      <c r="BA17256" s="40">
        <v>1</v>
      </c>
      <c r="BB17256" s="40">
        <v>3</v>
      </c>
      <c r="BC17256" s="40">
        <v>-366</v>
      </c>
      <c r="BD17256" s="40">
        <v>276</v>
      </c>
      <c r="BE17256" s="40">
        <v>0</v>
      </c>
      <c r="BF17256" s="40">
        <v>1</v>
      </c>
      <c r="BI17256" s="2">
        <v>44031.25</v>
      </c>
      <c r="BJ17256" s="2">
        <v>44031.25</v>
      </c>
      <c r="BL17256">
        <v>0</v>
      </c>
      <c r="BM17256">
        <v>0</v>
      </c>
      <c r="BN17256">
        <v>0</v>
      </c>
      <c r="BO17256">
        <v>0</v>
      </c>
      <c r="BP17256">
        <v>7</v>
      </c>
      <c r="BR17256" s="40">
        <v>7</v>
      </c>
      <c r="BS17256" s="40">
        <v>7</v>
      </c>
      <c r="BT17256" s="40">
        <v>0</v>
      </c>
      <c r="BU17256">
        <v>0</v>
      </c>
      <c r="BV17256" s="8" t="s">
        <v>380</v>
      </c>
      <c r="BW17256" s="8" t="s">
        <v>1099</v>
      </c>
      <c r="BX17256" s="8" t="s">
        <v>1100</v>
      </c>
      <c r="BY17256" s="8" t="s">
        <v>380</v>
      </c>
    </row>
    <row r="17257" spans="1:77" hidden="1">
      <c r="A17257" t="s">
        <v>245</v>
      </c>
      <c r="B17257" s="2">
        <v>44031.291666666664</v>
      </c>
      <c r="C17257" s="1">
        <v>44030</v>
      </c>
      <c r="D17257">
        <v>24</v>
      </c>
      <c r="E17257">
        <v>0</v>
      </c>
      <c r="F17257" s="2">
        <v>44031</v>
      </c>
      <c r="G17257" s="8" t="s">
        <v>378</v>
      </c>
      <c r="H17257" s="13" t="s">
        <v>379</v>
      </c>
      <c r="K17257" s="40">
        <v>638</v>
      </c>
      <c r="L17257" s="40">
        <v>638</v>
      </c>
      <c r="M17257" s="101">
        <v>0</v>
      </c>
      <c r="N17257" s="101">
        <v>0</v>
      </c>
      <c r="X17257" s="40">
        <v>638</v>
      </c>
      <c r="Y17257" s="40">
        <v>638</v>
      </c>
      <c r="Z17257" s="40">
        <v>0</v>
      </c>
      <c r="AA17257" s="40">
        <v>0</v>
      </c>
      <c r="AB17257" s="40">
        <v>0</v>
      </c>
      <c r="AD17257" s="40">
        <v>638</v>
      </c>
      <c r="AF17257" s="40">
        <v>393</v>
      </c>
      <c r="AI17257" s="40">
        <v>0</v>
      </c>
      <c r="AJ17257" s="40">
        <v>0</v>
      </c>
      <c r="AK17257" s="40">
        <v>245</v>
      </c>
      <c r="AW17257" s="40">
        <v>638</v>
      </c>
      <c r="AX17257" s="40">
        <v>245</v>
      </c>
      <c r="AY17257" s="40">
        <v>393</v>
      </c>
      <c r="AZ17257" s="40">
        <v>1</v>
      </c>
      <c r="BA17257" s="40">
        <v>1</v>
      </c>
      <c r="BB17257" s="40">
        <v>1</v>
      </c>
      <c r="BC17257" s="40">
        <v>-393</v>
      </c>
      <c r="BD17257" s="40">
        <v>246</v>
      </c>
      <c r="BE17257" s="40">
        <v>0</v>
      </c>
      <c r="BF17257" s="40">
        <v>1</v>
      </c>
      <c r="BI17257" s="2">
        <v>44031.291666666664</v>
      </c>
      <c r="BJ17257" s="2">
        <v>44031.291666666664</v>
      </c>
      <c r="BL17257">
        <v>0</v>
      </c>
      <c r="BM17257">
        <v>0</v>
      </c>
      <c r="BN17257">
        <v>0</v>
      </c>
      <c r="BO17257">
        <v>0</v>
      </c>
      <c r="BP17257">
        <v>7</v>
      </c>
      <c r="BR17257" s="40">
        <v>7</v>
      </c>
      <c r="BS17257" s="40">
        <v>7</v>
      </c>
      <c r="BT17257" s="40">
        <v>0</v>
      </c>
      <c r="BU17257">
        <v>0</v>
      </c>
      <c r="BV17257" s="8" t="s">
        <v>380</v>
      </c>
      <c r="BW17257" s="8" t="s">
        <v>1099</v>
      </c>
      <c r="BX17257" s="8" t="s">
        <v>1100</v>
      </c>
      <c r="BY17257" s="8" t="s">
        <v>380</v>
      </c>
    </row>
    <row r="17258" spans="1:77" hidden="1">
      <c r="A17258" t="s">
        <v>245</v>
      </c>
      <c r="B17258" s="2">
        <v>44031.333333333336</v>
      </c>
      <c r="C17258" s="1">
        <v>44031</v>
      </c>
      <c r="D17258">
        <v>1</v>
      </c>
      <c r="E17258">
        <v>0</v>
      </c>
      <c r="F17258" s="2">
        <v>44031.041666666664</v>
      </c>
      <c r="G17258" s="8" t="s">
        <v>378</v>
      </c>
      <c r="H17258" s="13" t="s">
        <v>379</v>
      </c>
      <c r="K17258" s="40">
        <v>658</v>
      </c>
      <c r="L17258" s="40">
        <v>658</v>
      </c>
      <c r="M17258" s="101">
        <v>0</v>
      </c>
      <c r="N17258" s="101">
        <v>0</v>
      </c>
      <c r="X17258" s="40">
        <v>658</v>
      </c>
      <c r="Y17258" s="40">
        <v>658</v>
      </c>
      <c r="Z17258" s="40">
        <v>0</v>
      </c>
      <c r="AA17258" s="40">
        <v>0</v>
      </c>
      <c r="AB17258" s="40">
        <v>0</v>
      </c>
      <c r="AD17258" s="40">
        <v>658</v>
      </c>
      <c r="AF17258" s="40">
        <v>435</v>
      </c>
      <c r="AI17258" s="40">
        <v>0</v>
      </c>
      <c r="AJ17258" s="40">
        <v>0</v>
      </c>
      <c r="AK17258" s="40">
        <v>223</v>
      </c>
      <c r="AW17258" s="40">
        <v>658</v>
      </c>
      <c r="AX17258" s="40">
        <v>223</v>
      </c>
      <c r="AY17258" s="40">
        <v>435</v>
      </c>
      <c r="AZ17258" s="40">
        <v>1</v>
      </c>
      <c r="BA17258" s="40">
        <v>1</v>
      </c>
      <c r="BB17258" s="40">
        <v>2</v>
      </c>
      <c r="BC17258" s="40">
        <v>-435</v>
      </c>
      <c r="BD17258" s="40">
        <v>225</v>
      </c>
      <c r="BE17258" s="40">
        <v>0</v>
      </c>
      <c r="BF17258" s="40">
        <v>1</v>
      </c>
      <c r="BI17258" s="2">
        <v>44031.333333333336</v>
      </c>
      <c r="BJ17258" s="2">
        <v>44031.333333333336</v>
      </c>
      <c r="BL17258">
        <v>0</v>
      </c>
      <c r="BM17258">
        <v>0</v>
      </c>
      <c r="BN17258">
        <v>0</v>
      </c>
      <c r="BO17258">
        <v>0</v>
      </c>
      <c r="BP17258">
        <v>7</v>
      </c>
      <c r="BR17258" s="40">
        <v>7</v>
      </c>
      <c r="BS17258" s="40">
        <v>7</v>
      </c>
      <c r="BT17258" s="40">
        <v>0</v>
      </c>
      <c r="BU17258">
        <v>0</v>
      </c>
      <c r="BV17258" s="8" t="s">
        <v>380</v>
      </c>
      <c r="BW17258" s="8" t="s">
        <v>1100</v>
      </c>
      <c r="BX17258" s="8" t="s">
        <v>1101</v>
      </c>
      <c r="BY17258" s="8" t="s">
        <v>380</v>
      </c>
    </row>
    <row r="17259" spans="1:77" hidden="1">
      <c r="A17259" t="s">
        <v>245</v>
      </c>
      <c r="B17259" s="2">
        <v>44031.375</v>
      </c>
      <c r="C17259" s="1">
        <v>44031</v>
      </c>
      <c r="D17259">
        <v>2</v>
      </c>
      <c r="E17259">
        <v>0</v>
      </c>
      <c r="F17259" s="2">
        <v>44031.083333333336</v>
      </c>
      <c r="G17259" s="8" t="s">
        <v>378</v>
      </c>
      <c r="H17259" s="13" t="s">
        <v>379</v>
      </c>
      <c r="K17259" s="40">
        <v>577</v>
      </c>
      <c r="L17259" s="40">
        <v>577</v>
      </c>
      <c r="M17259" s="101">
        <v>0</v>
      </c>
      <c r="N17259" s="101">
        <v>0</v>
      </c>
      <c r="X17259" s="40">
        <v>577</v>
      </c>
      <c r="Y17259" s="40">
        <v>577</v>
      </c>
      <c r="Z17259" s="40">
        <v>0</v>
      </c>
      <c r="AA17259" s="40">
        <v>0</v>
      </c>
      <c r="AB17259" s="40">
        <v>0</v>
      </c>
      <c r="AD17259" s="40">
        <v>577</v>
      </c>
      <c r="AF17259" s="40">
        <v>314</v>
      </c>
      <c r="AI17259" s="40">
        <v>0</v>
      </c>
      <c r="AJ17259" s="40">
        <v>0</v>
      </c>
      <c r="AK17259" s="40">
        <v>263</v>
      </c>
      <c r="AW17259" s="40">
        <v>577</v>
      </c>
      <c r="AX17259" s="40">
        <v>263</v>
      </c>
      <c r="AY17259" s="40">
        <v>314</v>
      </c>
      <c r="AZ17259" s="40">
        <v>1</v>
      </c>
      <c r="BA17259" s="40">
        <v>1</v>
      </c>
      <c r="BB17259" s="40">
        <v>0</v>
      </c>
      <c r="BC17259" s="40">
        <v>-314</v>
      </c>
      <c r="BD17259" s="40">
        <v>263</v>
      </c>
      <c r="BE17259" s="40">
        <v>0</v>
      </c>
      <c r="BF17259" s="40">
        <v>1</v>
      </c>
      <c r="BI17259" s="2">
        <v>44031.375</v>
      </c>
      <c r="BJ17259" s="2">
        <v>44031.375</v>
      </c>
      <c r="BL17259">
        <v>0</v>
      </c>
      <c r="BM17259">
        <v>0</v>
      </c>
      <c r="BN17259">
        <v>0</v>
      </c>
      <c r="BO17259">
        <v>0</v>
      </c>
      <c r="BP17259">
        <v>7</v>
      </c>
      <c r="BR17259" s="40">
        <v>7</v>
      </c>
      <c r="BS17259" s="40">
        <v>7</v>
      </c>
      <c r="BT17259" s="40">
        <v>0</v>
      </c>
      <c r="BU17259">
        <v>0</v>
      </c>
      <c r="BV17259" s="8" t="s">
        <v>380</v>
      </c>
      <c r="BW17259" s="8" t="s">
        <v>1100</v>
      </c>
      <c r="BX17259" s="8" t="s">
        <v>1101</v>
      </c>
      <c r="BY17259" s="8" t="s">
        <v>380</v>
      </c>
    </row>
    <row r="17260" spans="1:77" hidden="1">
      <c r="A17260" t="s">
        <v>245</v>
      </c>
      <c r="B17260" s="2">
        <v>44031.416666666664</v>
      </c>
      <c r="C17260" s="1">
        <v>44031</v>
      </c>
      <c r="D17260">
        <v>3</v>
      </c>
      <c r="E17260">
        <v>0</v>
      </c>
      <c r="F17260" s="2">
        <v>44031.125</v>
      </c>
      <c r="G17260" s="8" t="s">
        <v>378</v>
      </c>
      <c r="H17260" s="13" t="s">
        <v>379</v>
      </c>
      <c r="K17260" s="40">
        <v>611</v>
      </c>
      <c r="L17260" s="40">
        <v>611</v>
      </c>
      <c r="M17260" s="101">
        <v>0</v>
      </c>
      <c r="N17260" s="101">
        <v>0</v>
      </c>
      <c r="X17260" s="40">
        <v>611</v>
      </c>
      <c r="Y17260" s="40">
        <v>611</v>
      </c>
      <c r="Z17260" s="40">
        <v>0</v>
      </c>
      <c r="AA17260" s="40">
        <v>0</v>
      </c>
      <c r="AB17260" s="40">
        <v>0</v>
      </c>
      <c r="AD17260" s="40">
        <v>611</v>
      </c>
      <c r="AF17260" s="40">
        <v>293</v>
      </c>
      <c r="AI17260" s="40">
        <v>0</v>
      </c>
      <c r="AJ17260" s="40">
        <v>0</v>
      </c>
      <c r="AK17260" s="40">
        <v>318</v>
      </c>
      <c r="AW17260" s="40">
        <v>611</v>
      </c>
      <c r="AX17260" s="40">
        <v>318</v>
      </c>
      <c r="AY17260" s="40">
        <v>293</v>
      </c>
      <c r="AZ17260" s="40">
        <v>1</v>
      </c>
      <c r="BA17260" s="40">
        <v>1</v>
      </c>
      <c r="BB17260" s="40">
        <v>0</v>
      </c>
      <c r="BC17260" s="40">
        <v>-293</v>
      </c>
      <c r="BD17260" s="40">
        <v>318</v>
      </c>
      <c r="BE17260" s="40">
        <v>0</v>
      </c>
      <c r="BF17260" s="40">
        <v>1</v>
      </c>
      <c r="BI17260" s="2">
        <v>44031.416666666664</v>
      </c>
      <c r="BJ17260" s="2">
        <v>44031.416666666664</v>
      </c>
      <c r="BL17260">
        <v>0</v>
      </c>
      <c r="BM17260">
        <v>0</v>
      </c>
      <c r="BN17260">
        <v>0</v>
      </c>
      <c r="BO17260">
        <v>0</v>
      </c>
      <c r="BP17260">
        <v>7</v>
      </c>
      <c r="BR17260" s="40">
        <v>7</v>
      </c>
      <c r="BS17260" s="40">
        <v>7</v>
      </c>
      <c r="BT17260" s="40">
        <v>0</v>
      </c>
      <c r="BU17260">
        <v>0</v>
      </c>
      <c r="BV17260" s="8" t="s">
        <v>380</v>
      </c>
      <c r="BW17260" s="8" t="s">
        <v>1100</v>
      </c>
      <c r="BX17260" s="8" t="s">
        <v>1101</v>
      </c>
      <c r="BY17260" s="8" t="s">
        <v>380</v>
      </c>
    </row>
    <row r="17261" spans="1:77" hidden="1">
      <c r="A17261" t="s">
        <v>245</v>
      </c>
      <c r="B17261" s="2">
        <v>44031.458333333336</v>
      </c>
      <c r="C17261" s="1">
        <v>44031</v>
      </c>
      <c r="D17261">
        <v>4</v>
      </c>
      <c r="E17261">
        <v>0</v>
      </c>
      <c r="F17261" s="2">
        <v>44031.166666666664</v>
      </c>
      <c r="G17261" s="8" t="s">
        <v>378</v>
      </c>
      <c r="H17261" s="13" t="s">
        <v>379</v>
      </c>
      <c r="K17261" s="40">
        <v>593</v>
      </c>
      <c r="L17261" s="40">
        <v>593</v>
      </c>
      <c r="M17261" s="101">
        <v>0</v>
      </c>
      <c r="N17261" s="101">
        <v>0</v>
      </c>
      <c r="X17261" s="40">
        <v>593</v>
      </c>
      <c r="Y17261" s="40">
        <v>593</v>
      </c>
      <c r="Z17261" s="40">
        <v>0</v>
      </c>
      <c r="AA17261" s="40">
        <v>0</v>
      </c>
      <c r="AB17261" s="40">
        <v>0</v>
      </c>
      <c r="AD17261" s="40">
        <v>593</v>
      </c>
      <c r="AF17261" s="40">
        <v>325</v>
      </c>
      <c r="AI17261" s="40">
        <v>0</v>
      </c>
      <c r="AJ17261" s="40">
        <v>0</v>
      </c>
      <c r="AK17261" s="40">
        <v>268</v>
      </c>
      <c r="AW17261" s="40">
        <v>593</v>
      </c>
      <c r="AX17261" s="40">
        <v>268</v>
      </c>
      <c r="AY17261" s="40">
        <v>325</v>
      </c>
      <c r="AZ17261" s="40">
        <v>1</v>
      </c>
      <c r="BA17261" s="40">
        <v>1</v>
      </c>
      <c r="BB17261" s="40">
        <v>0</v>
      </c>
      <c r="BC17261" s="40">
        <v>-325</v>
      </c>
      <c r="BD17261" s="40">
        <v>268</v>
      </c>
      <c r="BE17261" s="40">
        <v>0</v>
      </c>
      <c r="BF17261" s="40">
        <v>1</v>
      </c>
      <c r="BI17261" s="2">
        <v>44031.458333333336</v>
      </c>
      <c r="BJ17261" s="2">
        <v>44031.458333333336</v>
      </c>
      <c r="BL17261">
        <v>0</v>
      </c>
      <c r="BM17261">
        <v>0</v>
      </c>
      <c r="BN17261">
        <v>0</v>
      </c>
      <c r="BO17261">
        <v>0</v>
      </c>
      <c r="BP17261">
        <v>7</v>
      </c>
      <c r="BR17261" s="40">
        <v>7</v>
      </c>
      <c r="BS17261" s="40">
        <v>7</v>
      </c>
      <c r="BT17261" s="40">
        <v>0</v>
      </c>
      <c r="BU17261">
        <v>0</v>
      </c>
      <c r="BV17261" s="8" t="s">
        <v>380</v>
      </c>
      <c r="BW17261" s="8" t="s">
        <v>1100</v>
      </c>
      <c r="BX17261" s="8" t="s">
        <v>1101</v>
      </c>
      <c r="BY17261" s="8" t="s">
        <v>380</v>
      </c>
    </row>
    <row r="17262" spans="1:77" hidden="1">
      <c r="A17262" t="s">
        <v>245</v>
      </c>
      <c r="B17262" s="2">
        <v>44031.5</v>
      </c>
      <c r="C17262" s="1">
        <v>44031</v>
      </c>
      <c r="D17262">
        <v>5</v>
      </c>
      <c r="E17262">
        <v>0</v>
      </c>
      <c r="F17262" s="2">
        <v>44031.208333333336</v>
      </c>
      <c r="G17262" s="8" t="s">
        <v>378</v>
      </c>
      <c r="H17262" s="13" t="s">
        <v>379</v>
      </c>
      <c r="K17262" s="40">
        <v>579</v>
      </c>
      <c r="L17262" s="40">
        <v>579</v>
      </c>
      <c r="M17262" s="101">
        <v>0</v>
      </c>
      <c r="N17262" s="101">
        <v>0</v>
      </c>
      <c r="X17262" s="40">
        <v>579</v>
      </c>
      <c r="Y17262" s="40">
        <v>579</v>
      </c>
      <c r="Z17262" s="40">
        <v>0</v>
      </c>
      <c r="AA17262" s="40">
        <v>0</v>
      </c>
      <c r="AB17262" s="40">
        <v>0</v>
      </c>
      <c r="AD17262" s="40">
        <v>579</v>
      </c>
      <c r="AF17262" s="40">
        <v>395</v>
      </c>
      <c r="AI17262" s="40">
        <v>0</v>
      </c>
      <c r="AJ17262" s="40">
        <v>0</v>
      </c>
      <c r="AK17262" s="40">
        <v>184</v>
      </c>
      <c r="AW17262" s="40">
        <v>579</v>
      </c>
      <c r="AX17262" s="40">
        <v>184</v>
      </c>
      <c r="AY17262" s="40">
        <v>395</v>
      </c>
      <c r="AZ17262" s="40">
        <v>1</v>
      </c>
      <c r="BA17262" s="40">
        <v>1</v>
      </c>
      <c r="BB17262" s="40">
        <v>0</v>
      </c>
      <c r="BC17262" s="40">
        <v>-395</v>
      </c>
      <c r="BD17262" s="40">
        <v>184</v>
      </c>
      <c r="BE17262" s="40">
        <v>0</v>
      </c>
      <c r="BF17262" s="40">
        <v>1</v>
      </c>
      <c r="BI17262" s="2">
        <v>44031.5</v>
      </c>
      <c r="BJ17262" s="2">
        <v>44031.5</v>
      </c>
      <c r="BL17262">
        <v>0</v>
      </c>
      <c r="BM17262">
        <v>0</v>
      </c>
      <c r="BN17262">
        <v>0</v>
      </c>
      <c r="BO17262">
        <v>0</v>
      </c>
      <c r="BP17262">
        <v>7</v>
      </c>
      <c r="BR17262" s="40">
        <v>7</v>
      </c>
      <c r="BS17262" s="40">
        <v>7</v>
      </c>
      <c r="BT17262" s="40">
        <v>0</v>
      </c>
      <c r="BU17262">
        <v>0</v>
      </c>
      <c r="BV17262" s="8" t="s">
        <v>380</v>
      </c>
      <c r="BW17262" s="8" t="s">
        <v>1100</v>
      </c>
      <c r="BX17262" s="8" t="s">
        <v>1101</v>
      </c>
      <c r="BY17262" s="8" t="s">
        <v>380</v>
      </c>
    </row>
    <row r="17263" spans="1:77" hidden="1">
      <c r="A17263" t="s">
        <v>245</v>
      </c>
      <c r="B17263" s="2">
        <v>44031.541666666664</v>
      </c>
      <c r="C17263" s="1">
        <v>44031</v>
      </c>
      <c r="D17263">
        <v>6</v>
      </c>
      <c r="E17263">
        <v>0</v>
      </c>
      <c r="F17263" s="2">
        <v>44031.25</v>
      </c>
      <c r="G17263" s="8" t="s">
        <v>378</v>
      </c>
      <c r="H17263" s="13" t="s">
        <v>379</v>
      </c>
      <c r="K17263" s="40">
        <v>518</v>
      </c>
      <c r="L17263" s="40">
        <v>518</v>
      </c>
      <c r="M17263" s="101">
        <v>0</v>
      </c>
      <c r="N17263" s="101">
        <v>0</v>
      </c>
      <c r="X17263" s="40">
        <v>518</v>
      </c>
      <c r="Y17263" s="40">
        <v>518</v>
      </c>
      <c r="Z17263" s="40">
        <v>0</v>
      </c>
      <c r="AA17263" s="40">
        <v>0</v>
      </c>
      <c r="AB17263" s="40">
        <v>0</v>
      </c>
      <c r="AD17263" s="40">
        <v>518</v>
      </c>
      <c r="AF17263" s="40">
        <v>444</v>
      </c>
      <c r="AI17263" s="40">
        <v>0</v>
      </c>
      <c r="AJ17263" s="40">
        <v>0</v>
      </c>
      <c r="AK17263" s="40">
        <v>74</v>
      </c>
      <c r="AW17263" s="40">
        <v>518</v>
      </c>
      <c r="AX17263" s="40">
        <v>74</v>
      </c>
      <c r="AY17263" s="40">
        <v>444</v>
      </c>
      <c r="AZ17263" s="40">
        <v>1</v>
      </c>
      <c r="BA17263" s="40">
        <v>1</v>
      </c>
      <c r="BB17263" s="40">
        <v>1</v>
      </c>
      <c r="BC17263" s="40">
        <v>-444</v>
      </c>
      <c r="BD17263" s="40">
        <v>75</v>
      </c>
      <c r="BE17263" s="40">
        <v>0</v>
      </c>
      <c r="BF17263" s="40">
        <v>1</v>
      </c>
      <c r="BI17263" s="2">
        <v>44031.541666666664</v>
      </c>
      <c r="BJ17263" s="2">
        <v>44031.541666666664</v>
      </c>
      <c r="BL17263">
        <v>0</v>
      </c>
      <c r="BM17263">
        <v>0</v>
      </c>
      <c r="BN17263">
        <v>0</v>
      </c>
      <c r="BO17263">
        <v>0</v>
      </c>
      <c r="BP17263">
        <v>7</v>
      </c>
      <c r="BR17263" s="40">
        <v>7</v>
      </c>
      <c r="BS17263" s="40">
        <v>7</v>
      </c>
      <c r="BT17263" s="40">
        <v>0</v>
      </c>
      <c r="BU17263">
        <v>0</v>
      </c>
      <c r="BV17263" s="8" t="s">
        <v>380</v>
      </c>
      <c r="BW17263" s="8" t="s">
        <v>1100</v>
      </c>
      <c r="BX17263" s="8" t="s">
        <v>1101</v>
      </c>
      <c r="BY17263" s="8" t="s">
        <v>380</v>
      </c>
    </row>
    <row r="17264" spans="1:77" hidden="1">
      <c r="A17264" t="s">
        <v>245</v>
      </c>
      <c r="B17264" s="2">
        <v>44031.583333333336</v>
      </c>
      <c r="C17264" s="1">
        <v>44031</v>
      </c>
      <c r="D17264">
        <v>7</v>
      </c>
      <c r="E17264">
        <v>0</v>
      </c>
      <c r="F17264" s="2">
        <v>44031.291666666664</v>
      </c>
      <c r="G17264" s="8" t="s">
        <v>378</v>
      </c>
      <c r="H17264" s="13" t="s">
        <v>379</v>
      </c>
      <c r="K17264" s="40">
        <v>483</v>
      </c>
      <c r="L17264" s="40">
        <v>483</v>
      </c>
      <c r="M17264" s="101">
        <v>0</v>
      </c>
      <c r="N17264" s="101">
        <v>0</v>
      </c>
      <c r="X17264" s="40">
        <v>483</v>
      </c>
      <c r="Y17264" s="40">
        <v>483</v>
      </c>
      <c r="Z17264" s="40">
        <v>0</v>
      </c>
      <c r="AA17264" s="40">
        <v>0</v>
      </c>
      <c r="AB17264" s="40">
        <v>0</v>
      </c>
      <c r="AD17264" s="40">
        <v>483</v>
      </c>
      <c r="AF17264" s="40">
        <v>428</v>
      </c>
      <c r="AI17264" s="40">
        <v>0</v>
      </c>
      <c r="AJ17264" s="40">
        <v>0</v>
      </c>
      <c r="AK17264" s="40">
        <v>55</v>
      </c>
      <c r="AW17264" s="40">
        <v>483</v>
      </c>
      <c r="AX17264" s="40">
        <v>55</v>
      </c>
      <c r="AY17264" s="40">
        <v>428</v>
      </c>
      <c r="AZ17264" s="40">
        <v>1</v>
      </c>
      <c r="BA17264" s="40">
        <v>1</v>
      </c>
      <c r="BB17264" s="40">
        <v>3</v>
      </c>
      <c r="BC17264" s="40">
        <v>-428</v>
      </c>
      <c r="BD17264" s="40">
        <v>58</v>
      </c>
      <c r="BE17264" s="40">
        <v>0</v>
      </c>
      <c r="BF17264" s="40">
        <v>1</v>
      </c>
      <c r="BI17264" s="2">
        <v>44031.583333333336</v>
      </c>
      <c r="BJ17264" s="2">
        <v>44031.583333333336</v>
      </c>
      <c r="BL17264">
        <v>0</v>
      </c>
      <c r="BM17264">
        <v>0</v>
      </c>
      <c r="BN17264">
        <v>0</v>
      </c>
      <c r="BO17264">
        <v>0</v>
      </c>
      <c r="BP17264">
        <v>7</v>
      </c>
      <c r="BR17264" s="40">
        <v>7</v>
      </c>
      <c r="BS17264" s="40">
        <v>7</v>
      </c>
      <c r="BT17264" s="40">
        <v>0</v>
      </c>
      <c r="BU17264">
        <v>0</v>
      </c>
      <c r="BV17264" s="8" t="s">
        <v>380</v>
      </c>
      <c r="BW17264" s="8" t="s">
        <v>1100</v>
      </c>
      <c r="BX17264" s="8" t="s">
        <v>1101</v>
      </c>
      <c r="BY17264" s="8" t="s">
        <v>380</v>
      </c>
    </row>
    <row r="17265" spans="1:77" hidden="1">
      <c r="A17265" t="s">
        <v>245</v>
      </c>
      <c r="B17265" s="2">
        <v>44031.625</v>
      </c>
      <c r="C17265" s="1">
        <v>44031</v>
      </c>
      <c r="D17265">
        <v>8</v>
      </c>
      <c r="E17265">
        <v>0</v>
      </c>
      <c r="F17265" s="2">
        <v>44031.333333333336</v>
      </c>
      <c r="G17265" s="8" t="s">
        <v>378</v>
      </c>
      <c r="H17265" s="13" t="s">
        <v>379</v>
      </c>
      <c r="K17265" s="40">
        <v>391</v>
      </c>
      <c r="L17265" s="40">
        <v>391</v>
      </c>
      <c r="M17265" s="101">
        <v>0</v>
      </c>
      <c r="N17265" s="101">
        <v>0</v>
      </c>
      <c r="X17265" s="40">
        <v>391</v>
      </c>
      <c r="Y17265" s="40">
        <v>391</v>
      </c>
      <c r="Z17265" s="40">
        <v>0</v>
      </c>
      <c r="AA17265" s="40">
        <v>0</v>
      </c>
      <c r="AB17265" s="40">
        <v>0</v>
      </c>
      <c r="AD17265" s="40">
        <v>391</v>
      </c>
      <c r="AF17265" s="40">
        <v>363</v>
      </c>
      <c r="AI17265" s="40">
        <v>0</v>
      </c>
      <c r="AJ17265" s="40">
        <v>0</v>
      </c>
      <c r="AK17265" s="40">
        <v>28</v>
      </c>
      <c r="AW17265" s="40">
        <v>391</v>
      </c>
      <c r="AX17265" s="40">
        <v>28</v>
      </c>
      <c r="AY17265" s="40">
        <v>363</v>
      </c>
      <c r="AZ17265" s="40">
        <v>1</v>
      </c>
      <c r="BA17265" s="40">
        <v>1</v>
      </c>
      <c r="BB17265" s="40">
        <v>4</v>
      </c>
      <c r="BC17265" s="40">
        <v>-363</v>
      </c>
      <c r="BD17265" s="40">
        <v>32</v>
      </c>
      <c r="BE17265" s="40">
        <v>0</v>
      </c>
      <c r="BF17265" s="40">
        <v>1</v>
      </c>
      <c r="BI17265" s="2">
        <v>44031.625</v>
      </c>
      <c r="BJ17265" s="2">
        <v>44031.625</v>
      </c>
      <c r="BL17265">
        <v>0</v>
      </c>
      <c r="BM17265">
        <v>0</v>
      </c>
      <c r="BN17265">
        <v>0</v>
      </c>
      <c r="BO17265">
        <v>0</v>
      </c>
      <c r="BP17265">
        <v>7</v>
      </c>
      <c r="BR17265" s="40">
        <v>7</v>
      </c>
      <c r="BS17265" s="40">
        <v>7</v>
      </c>
      <c r="BT17265" s="40">
        <v>0</v>
      </c>
      <c r="BU17265">
        <v>0</v>
      </c>
      <c r="BV17265" s="8" t="s">
        <v>380</v>
      </c>
      <c r="BW17265" s="8" t="s">
        <v>1100</v>
      </c>
      <c r="BX17265" s="8" t="s">
        <v>1101</v>
      </c>
      <c r="BY17265" s="8" t="s">
        <v>380</v>
      </c>
    </row>
    <row r="17266" spans="1:77" hidden="1">
      <c r="A17266" t="s">
        <v>245</v>
      </c>
      <c r="B17266" s="2">
        <v>44031.666666666664</v>
      </c>
      <c r="C17266" s="1">
        <v>44031</v>
      </c>
      <c r="D17266">
        <v>9</v>
      </c>
      <c r="E17266">
        <v>0</v>
      </c>
      <c r="F17266" s="2">
        <v>44031.375</v>
      </c>
      <c r="G17266" s="8" t="s">
        <v>378</v>
      </c>
      <c r="H17266" s="13" t="s">
        <v>379</v>
      </c>
      <c r="K17266" s="40">
        <v>388</v>
      </c>
      <c r="L17266" s="40">
        <v>388</v>
      </c>
      <c r="M17266" s="101">
        <v>0</v>
      </c>
      <c r="N17266" s="101">
        <v>0</v>
      </c>
      <c r="X17266" s="40">
        <v>388</v>
      </c>
      <c r="Y17266" s="40">
        <v>388</v>
      </c>
      <c r="Z17266" s="40">
        <v>0</v>
      </c>
      <c r="AA17266" s="40">
        <v>0</v>
      </c>
      <c r="AB17266" s="40">
        <v>0</v>
      </c>
      <c r="AD17266" s="40">
        <v>388</v>
      </c>
      <c r="AF17266" s="40">
        <v>368</v>
      </c>
      <c r="AI17266" s="40">
        <v>0</v>
      </c>
      <c r="AJ17266" s="40">
        <v>0</v>
      </c>
      <c r="AK17266" s="40">
        <v>20</v>
      </c>
      <c r="AW17266" s="40">
        <v>388</v>
      </c>
      <c r="AX17266" s="40">
        <v>20</v>
      </c>
      <c r="AY17266" s="40">
        <v>368</v>
      </c>
      <c r="AZ17266" s="40">
        <v>1</v>
      </c>
      <c r="BA17266" s="40">
        <v>1</v>
      </c>
      <c r="BB17266" s="40">
        <v>2</v>
      </c>
      <c r="BC17266" s="40">
        <v>-368</v>
      </c>
      <c r="BD17266" s="40">
        <v>22</v>
      </c>
      <c r="BE17266" s="40">
        <v>0</v>
      </c>
      <c r="BF17266" s="40">
        <v>1</v>
      </c>
      <c r="BI17266" s="2">
        <v>44031.666666666664</v>
      </c>
      <c r="BJ17266" s="2">
        <v>44031.666666666664</v>
      </c>
      <c r="BL17266">
        <v>0</v>
      </c>
      <c r="BM17266">
        <v>0</v>
      </c>
      <c r="BN17266">
        <v>0</v>
      </c>
      <c r="BO17266">
        <v>0</v>
      </c>
      <c r="BP17266">
        <v>7</v>
      </c>
      <c r="BR17266" s="40">
        <v>7</v>
      </c>
      <c r="BS17266" s="40">
        <v>7</v>
      </c>
      <c r="BT17266" s="40">
        <v>0</v>
      </c>
      <c r="BU17266">
        <v>0</v>
      </c>
      <c r="BV17266" s="8" t="s">
        <v>380</v>
      </c>
      <c r="BW17266" s="8" t="s">
        <v>1100</v>
      </c>
      <c r="BX17266" s="8" t="s">
        <v>1101</v>
      </c>
      <c r="BY17266" s="8" t="s">
        <v>380</v>
      </c>
    </row>
    <row r="17267" spans="1:77" hidden="1">
      <c r="A17267" t="s">
        <v>245</v>
      </c>
      <c r="B17267" s="2">
        <v>44031.708333333336</v>
      </c>
      <c r="C17267" s="1">
        <v>44031</v>
      </c>
      <c r="D17267">
        <v>10</v>
      </c>
      <c r="E17267">
        <v>0</v>
      </c>
      <c r="F17267" s="2">
        <v>44031.416666666664</v>
      </c>
      <c r="G17267" s="8" t="s">
        <v>378</v>
      </c>
      <c r="H17267" s="13" t="s">
        <v>379</v>
      </c>
      <c r="K17267" s="40">
        <v>383</v>
      </c>
      <c r="L17267" s="40">
        <v>383</v>
      </c>
      <c r="M17267" s="101">
        <v>0</v>
      </c>
      <c r="N17267" s="101">
        <v>0</v>
      </c>
      <c r="X17267" s="40">
        <v>383</v>
      </c>
      <c r="Y17267" s="40">
        <v>383</v>
      </c>
      <c r="Z17267" s="40">
        <v>0</v>
      </c>
      <c r="AA17267" s="40">
        <v>0</v>
      </c>
      <c r="AB17267" s="40">
        <v>0</v>
      </c>
      <c r="AD17267" s="40">
        <v>383</v>
      </c>
      <c r="AF17267" s="40">
        <v>380</v>
      </c>
      <c r="AI17267" s="40">
        <v>0</v>
      </c>
      <c r="AJ17267" s="40">
        <v>0</v>
      </c>
      <c r="AK17267" s="40">
        <v>3</v>
      </c>
      <c r="AW17267" s="40">
        <v>383</v>
      </c>
      <c r="AX17267" s="40">
        <v>3</v>
      </c>
      <c r="AY17267" s="40">
        <v>380</v>
      </c>
      <c r="AZ17267" s="40">
        <v>1</v>
      </c>
      <c r="BA17267" s="40">
        <v>1</v>
      </c>
      <c r="BB17267" s="40">
        <v>5</v>
      </c>
      <c r="BC17267" s="40">
        <v>-380</v>
      </c>
      <c r="BD17267" s="40">
        <v>8</v>
      </c>
      <c r="BE17267" s="40">
        <v>0</v>
      </c>
      <c r="BF17267" s="40">
        <v>0</v>
      </c>
      <c r="BI17267" s="2">
        <v>44031.708333333336</v>
      </c>
      <c r="BJ17267" s="2">
        <v>44031.708333333336</v>
      </c>
      <c r="BL17267">
        <v>0</v>
      </c>
      <c r="BM17267">
        <v>0</v>
      </c>
      <c r="BN17267">
        <v>0</v>
      </c>
      <c r="BO17267">
        <v>0</v>
      </c>
      <c r="BP17267">
        <v>7</v>
      </c>
      <c r="BR17267" s="40">
        <v>7</v>
      </c>
      <c r="BS17267" s="40">
        <v>7</v>
      </c>
      <c r="BT17267" s="40">
        <v>0</v>
      </c>
      <c r="BU17267">
        <v>0</v>
      </c>
      <c r="BV17267" s="8" t="s">
        <v>380</v>
      </c>
      <c r="BW17267" s="8" t="s">
        <v>1100</v>
      </c>
      <c r="BX17267" s="8" t="s">
        <v>1101</v>
      </c>
      <c r="BY17267" s="8" t="s">
        <v>380</v>
      </c>
    </row>
    <row r="17268" spans="1:77" hidden="1">
      <c r="A17268" t="s">
        <v>245</v>
      </c>
      <c r="B17268" s="2">
        <v>44031.75</v>
      </c>
      <c r="C17268" s="1">
        <v>44031</v>
      </c>
      <c r="D17268">
        <v>11</v>
      </c>
      <c r="E17268">
        <v>0</v>
      </c>
      <c r="F17268" s="2">
        <v>44031.458333333336</v>
      </c>
      <c r="G17268" s="8" t="s">
        <v>378</v>
      </c>
      <c r="H17268" s="13" t="s">
        <v>379</v>
      </c>
      <c r="K17268" s="40">
        <v>403</v>
      </c>
      <c r="L17268" s="40">
        <v>403</v>
      </c>
      <c r="M17268" s="101">
        <v>0</v>
      </c>
      <c r="N17268" s="101">
        <v>0</v>
      </c>
      <c r="X17268" s="40">
        <v>403</v>
      </c>
      <c r="Y17268" s="40">
        <v>403</v>
      </c>
      <c r="Z17268" s="40">
        <v>0</v>
      </c>
      <c r="AA17268" s="40">
        <v>0</v>
      </c>
      <c r="AB17268" s="40">
        <v>0</v>
      </c>
      <c r="AD17268" s="40">
        <v>403</v>
      </c>
      <c r="AF17268" s="40">
        <v>403</v>
      </c>
      <c r="AI17268" s="40">
        <v>0</v>
      </c>
      <c r="AJ17268" s="40">
        <v>0</v>
      </c>
      <c r="AK17268" s="40">
        <v>0</v>
      </c>
      <c r="AW17268" s="40">
        <v>403</v>
      </c>
      <c r="AX17268" s="40">
        <v>0</v>
      </c>
      <c r="AY17268" s="40">
        <v>403</v>
      </c>
      <c r="AZ17268" s="40">
        <v>1</v>
      </c>
      <c r="BA17268" s="40">
        <v>1</v>
      </c>
      <c r="BB17268" s="40">
        <v>7</v>
      </c>
      <c r="BC17268" s="40">
        <v>-403</v>
      </c>
      <c r="BD17268" s="40">
        <v>7</v>
      </c>
      <c r="BE17268" s="40">
        <v>0</v>
      </c>
      <c r="BF17268" s="40">
        <v>0</v>
      </c>
      <c r="BI17268" s="2">
        <v>44031.75</v>
      </c>
      <c r="BJ17268" s="2">
        <v>44031.75</v>
      </c>
      <c r="BL17268">
        <v>0</v>
      </c>
      <c r="BM17268">
        <v>0</v>
      </c>
      <c r="BN17268">
        <v>0</v>
      </c>
      <c r="BO17268">
        <v>0</v>
      </c>
      <c r="BP17268">
        <v>7</v>
      </c>
      <c r="BR17268" s="40">
        <v>7</v>
      </c>
      <c r="BS17268" s="40">
        <v>7</v>
      </c>
      <c r="BT17268" s="40">
        <v>0</v>
      </c>
      <c r="BU17268">
        <v>0</v>
      </c>
      <c r="BV17268" s="8" t="s">
        <v>380</v>
      </c>
      <c r="BW17268" s="8" t="s">
        <v>1100</v>
      </c>
      <c r="BX17268" s="8" t="s">
        <v>1101</v>
      </c>
      <c r="BY17268" s="8" t="s">
        <v>380</v>
      </c>
    </row>
    <row r="17269" spans="1:77" hidden="1">
      <c r="A17269" t="s">
        <v>245</v>
      </c>
      <c r="B17269" s="2">
        <v>44031.791666666664</v>
      </c>
      <c r="C17269" s="1">
        <v>44031</v>
      </c>
      <c r="D17269">
        <v>12</v>
      </c>
      <c r="E17269">
        <v>0</v>
      </c>
      <c r="F17269" s="2">
        <v>44031.5</v>
      </c>
      <c r="G17269" s="8" t="s">
        <v>378</v>
      </c>
      <c r="H17269" s="13" t="s">
        <v>379</v>
      </c>
      <c r="K17269" s="40">
        <v>465</v>
      </c>
      <c r="L17269" s="40">
        <v>465</v>
      </c>
      <c r="M17269" s="101">
        <v>0</v>
      </c>
      <c r="N17269" s="101">
        <v>0</v>
      </c>
      <c r="X17269" s="40">
        <v>465</v>
      </c>
      <c r="Y17269" s="40">
        <v>465</v>
      </c>
      <c r="Z17269" s="40">
        <v>0</v>
      </c>
      <c r="AA17269" s="40">
        <v>0</v>
      </c>
      <c r="AB17269" s="40">
        <v>0</v>
      </c>
      <c r="AD17269" s="40">
        <v>465</v>
      </c>
      <c r="AF17269" s="40">
        <v>460</v>
      </c>
      <c r="AI17269" s="40">
        <v>0</v>
      </c>
      <c r="AJ17269" s="40">
        <v>0</v>
      </c>
      <c r="AK17269" s="40">
        <v>5</v>
      </c>
      <c r="AW17269" s="40">
        <v>465</v>
      </c>
      <c r="AX17269" s="40">
        <v>5</v>
      </c>
      <c r="AY17269" s="40">
        <v>460</v>
      </c>
      <c r="AZ17269" s="40">
        <v>1</v>
      </c>
      <c r="BA17269" s="40">
        <v>1</v>
      </c>
      <c r="BB17269" s="40">
        <v>3</v>
      </c>
      <c r="BC17269" s="40">
        <v>-460</v>
      </c>
      <c r="BD17269" s="40">
        <v>8</v>
      </c>
      <c r="BE17269" s="40">
        <v>0</v>
      </c>
      <c r="BF17269" s="40">
        <v>0</v>
      </c>
      <c r="BI17269" s="2">
        <v>44031.791666666664</v>
      </c>
      <c r="BJ17269" s="2">
        <v>44031.791666666664</v>
      </c>
      <c r="BL17269">
        <v>0</v>
      </c>
      <c r="BM17269">
        <v>0</v>
      </c>
      <c r="BN17269">
        <v>0</v>
      </c>
      <c r="BO17269">
        <v>0</v>
      </c>
      <c r="BP17269">
        <v>7</v>
      </c>
      <c r="BR17269" s="40">
        <v>7</v>
      </c>
      <c r="BS17269" s="40">
        <v>7</v>
      </c>
      <c r="BT17269" s="40">
        <v>0</v>
      </c>
      <c r="BU17269">
        <v>0</v>
      </c>
      <c r="BV17269" s="8" t="s">
        <v>380</v>
      </c>
      <c r="BW17269" s="8" t="s">
        <v>1100</v>
      </c>
      <c r="BX17269" s="8" t="s">
        <v>1101</v>
      </c>
      <c r="BY17269" s="8" t="s">
        <v>380</v>
      </c>
    </row>
    <row r="17270" spans="1:77" hidden="1">
      <c r="A17270" t="s">
        <v>245</v>
      </c>
      <c r="B17270" s="2">
        <v>44031.833333333336</v>
      </c>
      <c r="C17270" s="1">
        <v>44031</v>
      </c>
      <c r="D17270">
        <v>13</v>
      </c>
      <c r="E17270">
        <v>0</v>
      </c>
      <c r="F17270" s="2">
        <v>44031.541666666664</v>
      </c>
      <c r="G17270" s="8" t="s">
        <v>378</v>
      </c>
      <c r="H17270" s="13" t="s">
        <v>379</v>
      </c>
      <c r="K17270" s="40">
        <v>500</v>
      </c>
      <c r="L17270" s="40">
        <v>500</v>
      </c>
      <c r="M17270" s="101">
        <v>0</v>
      </c>
      <c r="N17270" s="101">
        <v>0</v>
      </c>
      <c r="X17270" s="40">
        <v>500</v>
      </c>
      <c r="Y17270" s="40">
        <v>500</v>
      </c>
      <c r="Z17270" s="40">
        <v>0</v>
      </c>
      <c r="AA17270" s="40">
        <v>0</v>
      </c>
      <c r="AB17270" s="40">
        <v>0</v>
      </c>
      <c r="AD17270" s="40">
        <v>500</v>
      </c>
      <c r="AF17270" s="40">
        <v>491</v>
      </c>
      <c r="AI17270" s="40">
        <v>0</v>
      </c>
      <c r="AJ17270" s="40">
        <v>0</v>
      </c>
      <c r="AK17270" s="40">
        <v>9</v>
      </c>
      <c r="AW17270" s="40">
        <v>500</v>
      </c>
      <c r="AX17270" s="40">
        <v>9</v>
      </c>
      <c r="AY17270" s="40">
        <v>491</v>
      </c>
      <c r="AZ17270" s="40">
        <v>1</v>
      </c>
      <c r="BA17270" s="40">
        <v>1</v>
      </c>
      <c r="BB17270" s="40">
        <v>3</v>
      </c>
      <c r="BC17270" s="40">
        <v>-491</v>
      </c>
      <c r="BD17270" s="40">
        <v>12</v>
      </c>
      <c r="BE17270" s="40">
        <v>0</v>
      </c>
      <c r="BF17270" s="40">
        <v>1</v>
      </c>
      <c r="BI17270" s="2">
        <v>44031.833333333336</v>
      </c>
      <c r="BJ17270" s="2">
        <v>44031.833333333336</v>
      </c>
      <c r="BL17270">
        <v>0</v>
      </c>
      <c r="BM17270">
        <v>0</v>
      </c>
      <c r="BN17270">
        <v>0</v>
      </c>
      <c r="BO17270">
        <v>0</v>
      </c>
      <c r="BP17270">
        <v>7</v>
      </c>
      <c r="BR17270" s="40">
        <v>7</v>
      </c>
      <c r="BS17270" s="40">
        <v>7</v>
      </c>
      <c r="BT17270" s="40">
        <v>0</v>
      </c>
      <c r="BU17270">
        <v>0</v>
      </c>
      <c r="BV17270" s="8" t="s">
        <v>380</v>
      </c>
      <c r="BW17270" s="8" t="s">
        <v>1100</v>
      </c>
      <c r="BX17270" s="8" t="s">
        <v>1101</v>
      </c>
      <c r="BY17270" s="8" t="s">
        <v>380</v>
      </c>
    </row>
    <row r="17271" spans="1:77" hidden="1">
      <c r="A17271" t="s">
        <v>245</v>
      </c>
      <c r="B17271" s="2">
        <v>44031.875</v>
      </c>
      <c r="C17271" s="1">
        <v>44031</v>
      </c>
      <c r="D17271">
        <v>14</v>
      </c>
      <c r="E17271">
        <v>0</v>
      </c>
      <c r="F17271" s="2">
        <v>44031.583333333336</v>
      </c>
      <c r="G17271" s="8" t="s">
        <v>378</v>
      </c>
      <c r="H17271" s="13" t="s">
        <v>379</v>
      </c>
      <c r="K17271" s="40">
        <v>502</v>
      </c>
      <c r="L17271" s="40">
        <v>502</v>
      </c>
      <c r="M17271" s="101">
        <v>0</v>
      </c>
      <c r="N17271" s="101">
        <v>0</v>
      </c>
      <c r="X17271" s="40">
        <v>502</v>
      </c>
      <c r="Y17271" s="40">
        <v>502</v>
      </c>
      <c r="Z17271" s="40">
        <v>0</v>
      </c>
      <c r="AA17271" s="40">
        <v>0</v>
      </c>
      <c r="AB17271" s="40">
        <v>0</v>
      </c>
      <c r="AD17271" s="40">
        <v>502</v>
      </c>
      <c r="AF17271" s="40">
        <v>489</v>
      </c>
      <c r="AI17271" s="40">
        <v>0</v>
      </c>
      <c r="AJ17271" s="40">
        <v>0</v>
      </c>
      <c r="AK17271" s="40">
        <v>13</v>
      </c>
      <c r="AW17271" s="40">
        <v>502</v>
      </c>
      <c r="AX17271" s="40">
        <v>13</v>
      </c>
      <c r="AY17271" s="40">
        <v>489</v>
      </c>
      <c r="AZ17271" s="40">
        <v>1</v>
      </c>
      <c r="BA17271" s="40">
        <v>1</v>
      </c>
      <c r="BB17271" s="40">
        <v>2</v>
      </c>
      <c r="BC17271" s="40">
        <v>-489</v>
      </c>
      <c r="BD17271" s="40">
        <v>15</v>
      </c>
      <c r="BE17271" s="40">
        <v>0</v>
      </c>
      <c r="BF17271" s="40">
        <v>1</v>
      </c>
      <c r="BI17271" s="2">
        <v>44031.875</v>
      </c>
      <c r="BJ17271" s="2">
        <v>44031.875</v>
      </c>
      <c r="BL17271">
        <v>0</v>
      </c>
      <c r="BM17271">
        <v>0</v>
      </c>
      <c r="BN17271">
        <v>0</v>
      </c>
      <c r="BO17271">
        <v>0</v>
      </c>
      <c r="BP17271">
        <v>7</v>
      </c>
      <c r="BR17271" s="40">
        <v>7</v>
      </c>
      <c r="BS17271" s="40">
        <v>7</v>
      </c>
      <c r="BT17271" s="40">
        <v>0</v>
      </c>
      <c r="BU17271">
        <v>0</v>
      </c>
      <c r="BV17271" s="8" t="s">
        <v>380</v>
      </c>
      <c r="BW17271" s="8" t="s">
        <v>1100</v>
      </c>
      <c r="BX17271" s="8" t="s">
        <v>1101</v>
      </c>
      <c r="BY17271" s="8" t="s">
        <v>380</v>
      </c>
    </row>
    <row r="17272" spans="1:77" hidden="1">
      <c r="A17272" t="s">
        <v>245</v>
      </c>
      <c r="B17272" s="2">
        <v>44031.916666666664</v>
      </c>
      <c r="C17272" s="1">
        <v>44031</v>
      </c>
      <c r="D17272">
        <v>15</v>
      </c>
      <c r="E17272">
        <v>0</v>
      </c>
      <c r="F17272" s="2">
        <v>44031.625</v>
      </c>
      <c r="G17272" s="8" t="s">
        <v>378</v>
      </c>
      <c r="H17272" s="13" t="s">
        <v>379</v>
      </c>
      <c r="K17272" s="40">
        <v>503</v>
      </c>
      <c r="L17272" s="40">
        <v>503</v>
      </c>
      <c r="M17272" s="101">
        <v>0</v>
      </c>
      <c r="N17272" s="101">
        <v>0</v>
      </c>
      <c r="X17272" s="40">
        <v>503</v>
      </c>
      <c r="Y17272" s="40">
        <v>503</v>
      </c>
      <c r="Z17272" s="40">
        <v>0</v>
      </c>
      <c r="AA17272" s="40">
        <v>0</v>
      </c>
      <c r="AB17272" s="40">
        <v>0</v>
      </c>
      <c r="AD17272" s="40">
        <v>503</v>
      </c>
      <c r="AF17272" s="40">
        <v>490</v>
      </c>
      <c r="AI17272" s="40">
        <v>0</v>
      </c>
      <c r="AJ17272" s="40">
        <v>0</v>
      </c>
      <c r="AK17272" s="40">
        <v>13</v>
      </c>
      <c r="AW17272" s="40">
        <v>503</v>
      </c>
      <c r="AX17272" s="40">
        <v>13</v>
      </c>
      <c r="AY17272" s="40">
        <v>490</v>
      </c>
      <c r="AZ17272" s="40">
        <v>1</v>
      </c>
      <c r="BA17272" s="40">
        <v>1</v>
      </c>
      <c r="BB17272" s="40">
        <v>3</v>
      </c>
      <c r="BC17272" s="40">
        <v>-490</v>
      </c>
      <c r="BD17272" s="40">
        <v>16</v>
      </c>
      <c r="BE17272" s="40">
        <v>0</v>
      </c>
      <c r="BF17272" s="40">
        <v>1</v>
      </c>
      <c r="BI17272" s="2">
        <v>44031.916666666664</v>
      </c>
      <c r="BJ17272" s="2">
        <v>44031.916666666664</v>
      </c>
      <c r="BL17272">
        <v>0</v>
      </c>
      <c r="BM17272">
        <v>0</v>
      </c>
      <c r="BN17272">
        <v>0</v>
      </c>
      <c r="BO17272">
        <v>0</v>
      </c>
      <c r="BP17272">
        <v>7</v>
      </c>
      <c r="BR17272" s="40">
        <v>7</v>
      </c>
      <c r="BS17272" s="40">
        <v>7</v>
      </c>
      <c r="BT17272" s="40">
        <v>0</v>
      </c>
      <c r="BU17272">
        <v>0</v>
      </c>
      <c r="BV17272" s="8" t="s">
        <v>380</v>
      </c>
      <c r="BW17272" s="8" t="s">
        <v>1100</v>
      </c>
      <c r="BX17272" s="8" t="s">
        <v>1101</v>
      </c>
      <c r="BY17272" s="8" t="s">
        <v>380</v>
      </c>
    </row>
    <row r="17273" spans="1:77" hidden="1">
      <c r="A17273" t="s">
        <v>245</v>
      </c>
      <c r="B17273" s="2">
        <v>44031.958333333336</v>
      </c>
      <c r="C17273" s="1">
        <v>44031</v>
      </c>
      <c r="D17273">
        <v>16</v>
      </c>
      <c r="E17273">
        <v>0</v>
      </c>
      <c r="F17273" s="2">
        <v>44031.666666666664</v>
      </c>
      <c r="G17273" s="8" t="s">
        <v>378</v>
      </c>
      <c r="H17273" s="13" t="s">
        <v>379</v>
      </c>
      <c r="K17273" s="40">
        <v>552</v>
      </c>
      <c r="L17273" s="40">
        <v>552</v>
      </c>
      <c r="M17273" s="101">
        <v>0</v>
      </c>
      <c r="N17273" s="101">
        <v>0</v>
      </c>
      <c r="X17273" s="40">
        <v>552</v>
      </c>
      <c r="Y17273" s="40">
        <v>552</v>
      </c>
      <c r="Z17273" s="40">
        <v>0</v>
      </c>
      <c r="AA17273" s="40">
        <v>0</v>
      </c>
      <c r="AB17273" s="40">
        <v>0</v>
      </c>
      <c r="AD17273" s="40">
        <v>552</v>
      </c>
      <c r="AF17273" s="40">
        <v>530</v>
      </c>
      <c r="AI17273" s="40">
        <v>0</v>
      </c>
      <c r="AJ17273" s="40">
        <v>0</v>
      </c>
      <c r="AK17273" s="40">
        <v>22</v>
      </c>
      <c r="AW17273" s="40">
        <v>552</v>
      </c>
      <c r="AX17273" s="40">
        <v>22</v>
      </c>
      <c r="AY17273" s="40">
        <v>530</v>
      </c>
      <c r="AZ17273" s="40">
        <v>1</v>
      </c>
      <c r="BA17273" s="40">
        <v>1</v>
      </c>
      <c r="BB17273" s="40">
        <v>0</v>
      </c>
      <c r="BC17273" s="40">
        <v>-530</v>
      </c>
      <c r="BD17273" s="40">
        <v>22</v>
      </c>
      <c r="BE17273" s="40">
        <v>0</v>
      </c>
      <c r="BF17273" s="40">
        <v>1</v>
      </c>
      <c r="BI17273" s="2">
        <v>44031.958333333336</v>
      </c>
      <c r="BJ17273" s="2">
        <v>44031.958333333336</v>
      </c>
      <c r="BL17273">
        <v>0</v>
      </c>
      <c r="BM17273">
        <v>0</v>
      </c>
      <c r="BN17273">
        <v>0</v>
      </c>
      <c r="BO17273">
        <v>0</v>
      </c>
      <c r="BP17273">
        <v>7</v>
      </c>
      <c r="BR17273" s="40">
        <v>7</v>
      </c>
      <c r="BS17273" s="40">
        <v>7</v>
      </c>
      <c r="BT17273" s="40">
        <v>0</v>
      </c>
      <c r="BU17273">
        <v>0</v>
      </c>
      <c r="BV17273" s="8" t="s">
        <v>380</v>
      </c>
      <c r="BW17273" s="8" t="s">
        <v>1100</v>
      </c>
      <c r="BX17273" s="8" t="s">
        <v>1101</v>
      </c>
      <c r="BY17273" s="8" t="s">
        <v>380</v>
      </c>
    </row>
    <row r="17274" spans="1:77" hidden="1">
      <c r="A17274" t="s">
        <v>245</v>
      </c>
      <c r="B17274" s="2">
        <v>44032</v>
      </c>
      <c r="C17274" s="1">
        <v>44031</v>
      </c>
      <c r="D17274">
        <v>17</v>
      </c>
      <c r="E17274">
        <v>0</v>
      </c>
      <c r="F17274" s="2">
        <v>44031.708333333336</v>
      </c>
      <c r="G17274" s="8" t="s">
        <v>378</v>
      </c>
      <c r="H17274" s="13" t="s">
        <v>379</v>
      </c>
      <c r="K17274" s="40">
        <v>572</v>
      </c>
      <c r="L17274" s="40">
        <v>572</v>
      </c>
      <c r="M17274" s="101">
        <v>0</v>
      </c>
      <c r="N17274" s="101">
        <v>0</v>
      </c>
      <c r="X17274" s="40">
        <v>572</v>
      </c>
      <c r="Y17274" s="40">
        <v>572</v>
      </c>
      <c r="Z17274" s="40">
        <v>0</v>
      </c>
      <c r="AA17274" s="40">
        <v>0</v>
      </c>
      <c r="AB17274" s="40">
        <v>0</v>
      </c>
      <c r="AD17274" s="40">
        <v>572</v>
      </c>
      <c r="AF17274" s="40">
        <v>532</v>
      </c>
      <c r="AI17274" s="40">
        <v>0</v>
      </c>
      <c r="AJ17274" s="40">
        <v>0</v>
      </c>
      <c r="AK17274" s="40">
        <v>40</v>
      </c>
      <c r="AW17274" s="40">
        <v>572</v>
      </c>
      <c r="AX17274" s="40">
        <v>40</v>
      </c>
      <c r="AY17274" s="40">
        <v>532</v>
      </c>
      <c r="AZ17274" s="40">
        <v>1</v>
      </c>
      <c r="BA17274" s="40">
        <v>1</v>
      </c>
      <c r="BB17274" s="40">
        <v>2</v>
      </c>
      <c r="BC17274" s="40">
        <v>-532</v>
      </c>
      <c r="BD17274" s="40">
        <v>42</v>
      </c>
      <c r="BE17274" s="40">
        <v>0</v>
      </c>
      <c r="BF17274" s="40">
        <v>1</v>
      </c>
      <c r="BI17274" s="2">
        <v>44032</v>
      </c>
      <c r="BJ17274" s="2">
        <v>44032</v>
      </c>
      <c r="BL17274">
        <v>0</v>
      </c>
      <c r="BM17274">
        <v>0</v>
      </c>
      <c r="BN17274">
        <v>0</v>
      </c>
      <c r="BO17274">
        <v>0</v>
      </c>
      <c r="BP17274">
        <v>7</v>
      </c>
      <c r="BR17274" s="40">
        <v>7</v>
      </c>
      <c r="BS17274" s="40">
        <v>7</v>
      </c>
      <c r="BT17274" s="40">
        <v>0</v>
      </c>
      <c r="BU17274">
        <v>0</v>
      </c>
      <c r="BV17274" s="8" t="s">
        <v>380</v>
      </c>
      <c r="BW17274" s="8" t="s">
        <v>1100</v>
      </c>
      <c r="BX17274" s="8" t="s">
        <v>1101</v>
      </c>
      <c r="BY17274" s="8" t="s">
        <v>380</v>
      </c>
    </row>
    <row r="17275" spans="1:77" hidden="1">
      <c r="A17275" t="s">
        <v>245</v>
      </c>
      <c r="B17275" s="2">
        <v>44032.041666666664</v>
      </c>
      <c r="C17275" s="1">
        <v>44031</v>
      </c>
      <c r="D17275">
        <v>18</v>
      </c>
      <c r="E17275">
        <v>0</v>
      </c>
      <c r="F17275" s="2">
        <v>44031.75</v>
      </c>
      <c r="G17275" s="8" t="s">
        <v>378</v>
      </c>
      <c r="H17275" s="13" t="s">
        <v>379</v>
      </c>
      <c r="K17275" s="40">
        <v>570</v>
      </c>
      <c r="L17275" s="40">
        <v>570</v>
      </c>
      <c r="M17275" s="101">
        <v>0</v>
      </c>
      <c r="N17275" s="101">
        <v>0</v>
      </c>
      <c r="X17275" s="40">
        <v>570</v>
      </c>
      <c r="Y17275" s="40">
        <v>570</v>
      </c>
      <c r="Z17275" s="40">
        <v>0</v>
      </c>
      <c r="AA17275" s="40">
        <v>0</v>
      </c>
      <c r="AB17275" s="40">
        <v>0</v>
      </c>
      <c r="AD17275" s="40">
        <v>570</v>
      </c>
      <c r="AF17275" s="40">
        <v>527</v>
      </c>
      <c r="AI17275" s="40">
        <v>0</v>
      </c>
      <c r="AJ17275" s="40">
        <v>0</v>
      </c>
      <c r="AK17275" s="40">
        <v>43</v>
      </c>
      <c r="AW17275" s="40">
        <v>570</v>
      </c>
      <c r="AX17275" s="40">
        <v>43</v>
      </c>
      <c r="AY17275" s="40">
        <v>527</v>
      </c>
      <c r="AZ17275" s="40">
        <v>1</v>
      </c>
      <c r="BA17275" s="40">
        <v>1</v>
      </c>
      <c r="BB17275" s="40">
        <v>1</v>
      </c>
      <c r="BC17275" s="40">
        <v>-527</v>
      </c>
      <c r="BD17275" s="40">
        <v>44</v>
      </c>
      <c r="BE17275" s="40">
        <v>0</v>
      </c>
      <c r="BF17275" s="40">
        <v>1</v>
      </c>
      <c r="BI17275" s="2">
        <v>44032.041666666664</v>
      </c>
      <c r="BJ17275" s="2">
        <v>44032.041666666664</v>
      </c>
      <c r="BL17275">
        <v>0</v>
      </c>
      <c r="BM17275">
        <v>0</v>
      </c>
      <c r="BN17275">
        <v>0</v>
      </c>
      <c r="BO17275">
        <v>0</v>
      </c>
      <c r="BP17275">
        <v>7</v>
      </c>
      <c r="BR17275" s="40">
        <v>7</v>
      </c>
      <c r="BS17275" s="40">
        <v>7</v>
      </c>
      <c r="BT17275" s="40">
        <v>0</v>
      </c>
      <c r="BU17275">
        <v>0</v>
      </c>
      <c r="BV17275" s="8" t="s">
        <v>380</v>
      </c>
      <c r="BW17275" s="8" t="s">
        <v>1100</v>
      </c>
      <c r="BX17275" s="8" t="s">
        <v>1101</v>
      </c>
      <c r="BY17275" s="8" t="s">
        <v>380</v>
      </c>
    </row>
    <row r="17276" spans="1:77" hidden="1">
      <c r="A17276" t="s">
        <v>245</v>
      </c>
      <c r="B17276" s="2">
        <v>44032.083333333336</v>
      </c>
      <c r="C17276" s="1">
        <v>44031</v>
      </c>
      <c r="D17276">
        <v>19</v>
      </c>
      <c r="E17276">
        <v>0</v>
      </c>
      <c r="F17276" s="2">
        <v>44031.791666666664</v>
      </c>
      <c r="G17276" s="8" t="s">
        <v>378</v>
      </c>
      <c r="H17276" s="13" t="s">
        <v>379</v>
      </c>
      <c r="K17276" s="40">
        <v>593</v>
      </c>
      <c r="L17276" s="40">
        <v>593</v>
      </c>
      <c r="M17276" s="101">
        <v>0</v>
      </c>
      <c r="N17276" s="101">
        <v>0</v>
      </c>
      <c r="X17276" s="40">
        <v>593</v>
      </c>
      <c r="Y17276" s="40">
        <v>593</v>
      </c>
      <c r="Z17276" s="40">
        <v>0</v>
      </c>
      <c r="AA17276" s="40">
        <v>0</v>
      </c>
      <c r="AB17276" s="40">
        <v>0</v>
      </c>
      <c r="AD17276" s="40">
        <v>593</v>
      </c>
      <c r="AF17276" s="40">
        <v>531</v>
      </c>
      <c r="AI17276" s="40">
        <v>0</v>
      </c>
      <c r="AJ17276" s="40">
        <v>0</v>
      </c>
      <c r="AK17276" s="40">
        <v>62</v>
      </c>
      <c r="AW17276" s="40">
        <v>593</v>
      </c>
      <c r="AX17276" s="40">
        <v>62</v>
      </c>
      <c r="AY17276" s="40">
        <v>531</v>
      </c>
      <c r="AZ17276" s="40">
        <v>1</v>
      </c>
      <c r="BA17276" s="40">
        <v>1</v>
      </c>
      <c r="BB17276" s="40">
        <v>2</v>
      </c>
      <c r="BC17276" s="40">
        <v>-531</v>
      </c>
      <c r="BD17276" s="40">
        <v>64</v>
      </c>
      <c r="BE17276" s="40">
        <v>0</v>
      </c>
      <c r="BF17276" s="40">
        <v>1</v>
      </c>
      <c r="BI17276" s="2">
        <v>44032.083333333336</v>
      </c>
      <c r="BJ17276" s="2">
        <v>44032.083333333336</v>
      </c>
      <c r="BL17276">
        <v>0</v>
      </c>
      <c r="BM17276">
        <v>0</v>
      </c>
      <c r="BN17276">
        <v>0</v>
      </c>
      <c r="BO17276">
        <v>0</v>
      </c>
      <c r="BP17276">
        <v>7</v>
      </c>
      <c r="BR17276" s="40">
        <v>7</v>
      </c>
      <c r="BS17276" s="40">
        <v>7</v>
      </c>
      <c r="BT17276" s="40">
        <v>0</v>
      </c>
      <c r="BU17276">
        <v>0</v>
      </c>
      <c r="BV17276" s="8" t="s">
        <v>380</v>
      </c>
      <c r="BW17276" s="8" t="s">
        <v>1100</v>
      </c>
      <c r="BX17276" s="8" t="s">
        <v>1101</v>
      </c>
      <c r="BY17276" s="8" t="s">
        <v>380</v>
      </c>
    </row>
    <row r="17277" spans="1:77" hidden="1">
      <c r="A17277" t="s">
        <v>245</v>
      </c>
      <c r="B17277" s="2">
        <v>44032.125</v>
      </c>
      <c r="C17277" s="1">
        <v>44031</v>
      </c>
      <c r="D17277">
        <v>20</v>
      </c>
      <c r="E17277">
        <v>0</v>
      </c>
      <c r="F17277" s="2">
        <v>44031.833333333336</v>
      </c>
      <c r="G17277" s="8" t="s">
        <v>378</v>
      </c>
      <c r="H17277" s="13" t="s">
        <v>379</v>
      </c>
      <c r="K17277" s="40">
        <v>604</v>
      </c>
      <c r="L17277" s="40">
        <v>604</v>
      </c>
      <c r="M17277" s="101">
        <v>0</v>
      </c>
      <c r="N17277" s="101">
        <v>0</v>
      </c>
      <c r="X17277" s="40">
        <v>604</v>
      </c>
      <c r="Y17277" s="40">
        <v>604</v>
      </c>
      <c r="Z17277" s="40">
        <v>0</v>
      </c>
      <c r="AA17277" s="40">
        <v>0</v>
      </c>
      <c r="AB17277" s="40">
        <v>0</v>
      </c>
      <c r="AD17277" s="40">
        <v>604</v>
      </c>
      <c r="AF17277" s="40">
        <v>453</v>
      </c>
      <c r="AI17277" s="40">
        <v>0</v>
      </c>
      <c r="AJ17277" s="40">
        <v>0</v>
      </c>
      <c r="AK17277" s="40">
        <v>151</v>
      </c>
      <c r="AW17277" s="40">
        <v>604</v>
      </c>
      <c r="AX17277" s="40">
        <v>151</v>
      </c>
      <c r="AY17277" s="40">
        <v>453</v>
      </c>
      <c r="AZ17277" s="40">
        <v>1</v>
      </c>
      <c r="BA17277" s="40">
        <v>1</v>
      </c>
      <c r="BB17277" s="40">
        <v>0</v>
      </c>
      <c r="BC17277" s="40">
        <v>-453</v>
      </c>
      <c r="BD17277" s="40">
        <v>151</v>
      </c>
      <c r="BE17277" s="40">
        <v>0</v>
      </c>
      <c r="BF17277" s="40">
        <v>1</v>
      </c>
      <c r="BI17277" s="2">
        <v>44032.125</v>
      </c>
      <c r="BJ17277" s="2">
        <v>44032.125</v>
      </c>
      <c r="BL17277">
        <v>0</v>
      </c>
      <c r="BM17277">
        <v>0</v>
      </c>
      <c r="BN17277">
        <v>0</v>
      </c>
      <c r="BO17277">
        <v>0</v>
      </c>
      <c r="BP17277">
        <v>7</v>
      </c>
      <c r="BR17277" s="40">
        <v>7</v>
      </c>
      <c r="BS17277" s="40">
        <v>7</v>
      </c>
      <c r="BT17277" s="40">
        <v>0</v>
      </c>
      <c r="BU17277">
        <v>0</v>
      </c>
      <c r="BV17277" s="8" t="s">
        <v>380</v>
      </c>
      <c r="BW17277" s="8" t="s">
        <v>1100</v>
      </c>
      <c r="BX17277" s="8" t="s">
        <v>1101</v>
      </c>
      <c r="BY17277" s="8" t="s">
        <v>380</v>
      </c>
    </row>
    <row r="17278" spans="1:77" hidden="1">
      <c r="A17278" t="s">
        <v>245</v>
      </c>
      <c r="B17278" s="2">
        <v>44032.166666666664</v>
      </c>
      <c r="C17278" s="1">
        <v>44031</v>
      </c>
      <c r="D17278">
        <v>21</v>
      </c>
      <c r="E17278">
        <v>0</v>
      </c>
      <c r="F17278" s="2">
        <v>44031.875</v>
      </c>
      <c r="G17278" s="8" t="s">
        <v>378</v>
      </c>
      <c r="H17278" s="13" t="s">
        <v>379</v>
      </c>
      <c r="K17278" s="40">
        <v>687</v>
      </c>
      <c r="L17278" s="40">
        <v>687</v>
      </c>
      <c r="M17278" s="101">
        <v>0</v>
      </c>
      <c r="N17278" s="101">
        <v>0</v>
      </c>
      <c r="X17278" s="40">
        <v>687</v>
      </c>
      <c r="Y17278" s="40">
        <v>687</v>
      </c>
      <c r="Z17278" s="40">
        <v>0</v>
      </c>
      <c r="AA17278" s="40">
        <v>0</v>
      </c>
      <c r="AB17278" s="40">
        <v>0</v>
      </c>
      <c r="AD17278" s="40">
        <v>687</v>
      </c>
      <c r="AF17278" s="40">
        <v>443</v>
      </c>
      <c r="AI17278" s="40">
        <v>0</v>
      </c>
      <c r="AJ17278" s="40">
        <v>0</v>
      </c>
      <c r="AK17278" s="40">
        <v>244</v>
      </c>
      <c r="AW17278" s="40">
        <v>687</v>
      </c>
      <c r="AX17278" s="40">
        <v>244</v>
      </c>
      <c r="AY17278" s="40">
        <v>443</v>
      </c>
      <c r="AZ17278" s="40">
        <v>1</v>
      </c>
      <c r="BA17278" s="40">
        <v>1</v>
      </c>
      <c r="BB17278" s="40">
        <v>3</v>
      </c>
      <c r="BC17278" s="40">
        <v>-443</v>
      </c>
      <c r="BD17278" s="40">
        <v>247</v>
      </c>
      <c r="BE17278" s="40">
        <v>0</v>
      </c>
      <c r="BF17278" s="40">
        <v>1</v>
      </c>
      <c r="BI17278" s="2">
        <v>44032.166666666664</v>
      </c>
      <c r="BJ17278" s="2">
        <v>44032.166666666664</v>
      </c>
      <c r="BL17278">
        <v>0</v>
      </c>
      <c r="BM17278">
        <v>0</v>
      </c>
      <c r="BN17278">
        <v>0</v>
      </c>
      <c r="BO17278">
        <v>0</v>
      </c>
      <c r="BP17278">
        <v>7</v>
      </c>
      <c r="BR17278" s="40">
        <v>7</v>
      </c>
      <c r="BS17278" s="40">
        <v>7</v>
      </c>
      <c r="BT17278" s="40">
        <v>0</v>
      </c>
      <c r="BU17278">
        <v>0</v>
      </c>
      <c r="BV17278" s="8" t="s">
        <v>380</v>
      </c>
      <c r="BW17278" s="8" t="s">
        <v>1100</v>
      </c>
      <c r="BX17278" s="8" t="s">
        <v>1101</v>
      </c>
      <c r="BY17278" s="8" t="s">
        <v>380</v>
      </c>
    </row>
    <row r="17279" spans="1:77" hidden="1">
      <c r="A17279" t="s">
        <v>245</v>
      </c>
      <c r="B17279" s="2">
        <v>44032.208333333336</v>
      </c>
      <c r="C17279" s="1">
        <v>44031</v>
      </c>
      <c r="D17279">
        <v>22</v>
      </c>
      <c r="E17279">
        <v>0</v>
      </c>
      <c r="F17279" s="2">
        <v>44031.916666666664</v>
      </c>
      <c r="G17279" s="8" t="s">
        <v>378</v>
      </c>
      <c r="H17279" s="13" t="s">
        <v>379</v>
      </c>
      <c r="K17279" s="40">
        <v>731</v>
      </c>
      <c r="L17279" s="40">
        <v>731</v>
      </c>
      <c r="M17279" s="101">
        <v>0</v>
      </c>
      <c r="N17279" s="101">
        <v>0</v>
      </c>
      <c r="X17279" s="40">
        <v>731</v>
      </c>
      <c r="Y17279" s="40">
        <v>731</v>
      </c>
      <c r="Z17279" s="40">
        <v>0</v>
      </c>
      <c r="AA17279" s="40">
        <v>0</v>
      </c>
      <c r="AB17279" s="40">
        <v>0</v>
      </c>
      <c r="AD17279" s="40">
        <v>731</v>
      </c>
      <c r="AF17279" s="40">
        <v>421</v>
      </c>
      <c r="AI17279" s="40">
        <v>0</v>
      </c>
      <c r="AJ17279" s="40">
        <v>0</v>
      </c>
      <c r="AK17279" s="40">
        <v>310</v>
      </c>
      <c r="AW17279" s="40">
        <v>731</v>
      </c>
      <c r="AX17279" s="40">
        <v>310</v>
      </c>
      <c r="AY17279" s="40">
        <v>421</v>
      </c>
      <c r="AZ17279" s="40">
        <v>1</v>
      </c>
      <c r="BA17279" s="40">
        <v>1</v>
      </c>
      <c r="BB17279" s="40">
        <v>2</v>
      </c>
      <c r="BC17279" s="40">
        <v>-421</v>
      </c>
      <c r="BD17279" s="40">
        <v>312</v>
      </c>
      <c r="BE17279" s="40">
        <v>0</v>
      </c>
      <c r="BF17279" s="40">
        <v>1</v>
      </c>
      <c r="BI17279" s="2">
        <v>44032.208333333336</v>
      </c>
      <c r="BJ17279" s="2">
        <v>44032.208333333336</v>
      </c>
      <c r="BL17279">
        <v>0</v>
      </c>
      <c r="BM17279">
        <v>0</v>
      </c>
      <c r="BN17279">
        <v>0</v>
      </c>
      <c r="BO17279">
        <v>0</v>
      </c>
      <c r="BP17279">
        <v>7</v>
      </c>
      <c r="BR17279" s="40">
        <v>7</v>
      </c>
      <c r="BS17279" s="40">
        <v>7</v>
      </c>
      <c r="BT17279" s="40">
        <v>0</v>
      </c>
      <c r="BU17279">
        <v>0</v>
      </c>
      <c r="BV17279" s="8" t="s">
        <v>380</v>
      </c>
      <c r="BW17279" s="8" t="s">
        <v>1100</v>
      </c>
      <c r="BX17279" s="8" t="s">
        <v>1101</v>
      </c>
      <c r="BY17279" s="8" t="s">
        <v>380</v>
      </c>
    </row>
    <row r="17280" spans="1:77" hidden="1">
      <c r="A17280" t="s">
        <v>245</v>
      </c>
      <c r="B17280" s="2">
        <v>44032.25</v>
      </c>
      <c r="C17280" s="1">
        <v>44031</v>
      </c>
      <c r="D17280">
        <v>23</v>
      </c>
      <c r="E17280">
        <v>0</v>
      </c>
      <c r="F17280" s="2">
        <v>44031.958333333336</v>
      </c>
      <c r="G17280" s="8" t="s">
        <v>378</v>
      </c>
      <c r="H17280" s="13" t="s">
        <v>379</v>
      </c>
      <c r="K17280" s="40">
        <v>739</v>
      </c>
      <c r="L17280" s="40">
        <v>739</v>
      </c>
      <c r="M17280" s="101">
        <v>0</v>
      </c>
      <c r="N17280" s="101">
        <v>0</v>
      </c>
      <c r="X17280" s="40">
        <v>739</v>
      </c>
      <c r="Y17280" s="40">
        <v>739</v>
      </c>
      <c r="Z17280" s="40">
        <v>0</v>
      </c>
      <c r="AA17280" s="40">
        <v>0</v>
      </c>
      <c r="AB17280" s="40">
        <v>0</v>
      </c>
      <c r="AD17280" s="40">
        <v>739</v>
      </c>
      <c r="AF17280" s="40">
        <v>404</v>
      </c>
      <c r="AI17280" s="40">
        <v>0</v>
      </c>
      <c r="AJ17280" s="40">
        <v>0</v>
      </c>
      <c r="AK17280" s="40">
        <v>335</v>
      </c>
      <c r="AW17280" s="40">
        <v>739</v>
      </c>
      <c r="AX17280" s="40">
        <v>335</v>
      </c>
      <c r="AY17280" s="40">
        <v>404</v>
      </c>
      <c r="AZ17280" s="40">
        <v>1</v>
      </c>
      <c r="BA17280" s="40">
        <v>1</v>
      </c>
      <c r="BB17280" s="40">
        <v>4</v>
      </c>
      <c r="BC17280" s="40">
        <v>-404</v>
      </c>
      <c r="BD17280" s="40">
        <v>339</v>
      </c>
      <c r="BE17280" s="40">
        <v>0</v>
      </c>
      <c r="BF17280" s="40">
        <v>1</v>
      </c>
      <c r="BI17280" s="2">
        <v>44032.25</v>
      </c>
      <c r="BJ17280" s="2">
        <v>44032.25</v>
      </c>
      <c r="BL17280">
        <v>0</v>
      </c>
      <c r="BM17280">
        <v>0</v>
      </c>
      <c r="BN17280">
        <v>0</v>
      </c>
      <c r="BO17280">
        <v>0</v>
      </c>
      <c r="BP17280">
        <v>7</v>
      </c>
      <c r="BR17280" s="40">
        <v>7</v>
      </c>
      <c r="BS17280" s="40">
        <v>7</v>
      </c>
      <c r="BT17280" s="40">
        <v>0</v>
      </c>
      <c r="BU17280">
        <v>0</v>
      </c>
      <c r="BV17280" s="8" t="s">
        <v>380</v>
      </c>
      <c r="BW17280" s="8" t="s">
        <v>1100</v>
      </c>
      <c r="BX17280" s="8" t="s">
        <v>1101</v>
      </c>
      <c r="BY17280" s="8" t="s">
        <v>380</v>
      </c>
    </row>
    <row r="17281" spans="1:77" hidden="1">
      <c r="A17281" t="s">
        <v>245</v>
      </c>
      <c r="B17281" s="2">
        <v>44032.291666666664</v>
      </c>
      <c r="C17281" s="1">
        <v>44031</v>
      </c>
      <c r="D17281">
        <v>24</v>
      </c>
      <c r="E17281">
        <v>0</v>
      </c>
      <c r="F17281" s="2">
        <v>44032</v>
      </c>
      <c r="G17281" s="8" t="s">
        <v>378</v>
      </c>
      <c r="H17281" s="13" t="s">
        <v>379</v>
      </c>
      <c r="K17281" s="40">
        <v>737</v>
      </c>
      <c r="L17281" s="40">
        <v>737</v>
      </c>
      <c r="M17281" s="101">
        <v>0</v>
      </c>
      <c r="N17281" s="101">
        <v>0</v>
      </c>
      <c r="X17281" s="40">
        <v>737</v>
      </c>
      <c r="Y17281" s="40">
        <v>737</v>
      </c>
      <c r="Z17281" s="40">
        <v>0</v>
      </c>
      <c r="AA17281" s="40">
        <v>0</v>
      </c>
      <c r="AB17281" s="40">
        <v>0</v>
      </c>
      <c r="AD17281" s="40">
        <v>737</v>
      </c>
      <c r="AF17281" s="40">
        <v>399</v>
      </c>
      <c r="AI17281" s="40">
        <v>0</v>
      </c>
      <c r="AJ17281" s="40">
        <v>0</v>
      </c>
      <c r="AK17281" s="40">
        <v>338</v>
      </c>
      <c r="AW17281" s="40">
        <v>737</v>
      </c>
      <c r="AX17281" s="40">
        <v>338</v>
      </c>
      <c r="AY17281" s="40">
        <v>399</v>
      </c>
      <c r="AZ17281" s="40">
        <v>1</v>
      </c>
      <c r="BA17281" s="40">
        <v>1</v>
      </c>
      <c r="BB17281" s="40">
        <v>1</v>
      </c>
      <c r="BC17281" s="40">
        <v>-399</v>
      </c>
      <c r="BD17281" s="40">
        <v>339</v>
      </c>
      <c r="BE17281" s="40">
        <v>0</v>
      </c>
      <c r="BF17281" s="40">
        <v>1</v>
      </c>
      <c r="BI17281" s="2">
        <v>44032.291666666664</v>
      </c>
      <c r="BJ17281" s="2">
        <v>44032.291666666664</v>
      </c>
      <c r="BL17281">
        <v>0</v>
      </c>
      <c r="BM17281">
        <v>0</v>
      </c>
      <c r="BN17281">
        <v>0</v>
      </c>
      <c r="BO17281">
        <v>0</v>
      </c>
      <c r="BP17281">
        <v>7</v>
      </c>
      <c r="BR17281" s="40">
        <v>7</v>
      </c>
      <c r="BS17281" s="40">
        <v>7</v>
      </c>
      <c r="BT17281" s="40">
        <v>0</v>
      </c>
      <c r="BU17281">
        <v>0</v>
      </c>
      <c r="BV17281" s="8" t="s">
        <v>380</v>
      </c>
      <c r="BW17281" s="8" t="s">
        <v>1100</v>
      </c>
      <c r="BX17281" s="8" t="s">
        <v>1101</v>
      </c>
      <c r="BY17281" s="8" t="s">
        <v>380</v>
      </c>
    </row>
    <row r="17282" spans="1:77" hidden="1">
      <c r="A17282" t="s">
        <v>245</v>
      </c>
      <c r="B17282" s="2">
        <v>44032.333333333336</v>
      </c>
      <c r="C17282" s="1">
        <v>44032</v>
      </c>
      <c r="D17282">
        <v>1</v>
      </c>
      <c r="E17282">
        <v>0</v>
      </c>
      <c r="F17282" s="2">
        <v>44032.041666666664</v>
      </c>
      <c r="G17282" s="8" t="s">
        <v>378</v>
      </c>
      <c r="H17282" s="13" t="s">
        <v>379</v>
      </c>
      <c r="K17282" s="40">
        <v>671</v>
      </c>
      <c r="L17282" s="40">
        <v>671</v>
      </c>
      <c r="M17282" s="101">
        <v>0</v>
      </c>
      <c r="N17282" s="101">
        <v>0</v>
      </c>
      <c r="X17282" s="40">
        <v>671</v>
      </c>
      <c r="Y17282" s="40">
        <v>671</v>
      </c>
      <c r="Z17282" s="40">
        <v>0</v>
      </c>
      <c r="AA17282" s="40">
        <v>0</v>
      </c>
      <c r="AB17282" s="40">
        <v>0</v>
      </c>
      <c r="AD17282" s="40">
        <v>671</v>
      </c>
      <c r="AF17282" s="40">
        <v>424</v>
      </c>
      <c r="AI17282" s="40">
        <v>0</v>
      </c>
      <c r="AJ17282" s="40">
        <v>0</v>
      </c>
      <c r="AK17282" s="40">
        <v>247</v>
      </c>
      <c r="AW17282" s="40">
        <v>671</v>
      </c>
      <c r="AX17282" s="40">
        <v>247</v>
      </c>
      <c r="AY17282" s="40">
        <v>424</v>
      </c>
      <c r="AZ17282" s="40">
        <v>1</v>
      </c>
      <c r="BA17282" s="40">
        <v>1</v>
      </c>
      <c r="BB17282" s="40">
        <v>2</v>
      </c>
      <c r="BC17282" s="40">
        <v>-424</v>
      </c>
      <c r="BD17282" s="40">
        <v>249</v>
      </c>
      <c r="BE17282" s="40">
        <v>0</v>
      </c>
      <c r="BF17282" s="40">
        <v>1</v>
      </c>
      <c r="BI17282" s="2">
        <v>44032.333333333336</v>
      </c>
      <c r="BJ17282" s="2">
        <v>44032.333333333336</v>
      </c>
      <c r="BL17282">
        <v>0</v>
      </c>
      <c r="BM17282">
        <v>0</v>
      </c>
      <c r="BN17282">
        <v>0</v>
      </c>
      <c r="BO17282">
        <v>0</v>
      </c>
      <c r="BP17282">
        <v>7</v>
      </c>
      <c r="BR17282" s="40">
        <v>7</v>
      </c>
      <c r="BS17282" s="40">
        <v>7</v>
      </c>
      <c r="BT17282" s="40">
        <v>0</v>
      </c>
      <c r="BU17282">
        <v>0</v>
      </c>
      <c r="BV17282" s="8" t="s">
        <v>380</v>
      </c>
      <c r="BW17282" s="8" t="s">
        <v>1101</v>
      </c>
      <c r="BX17282" s="8" t="s">
        <v>1102</v>
      </c>
      <c r="BY17282" s="8" t="s">
        <v>380</v>
      </c>
    </row>
    <row r="17283" spans="1:77" hidden="1">
      <c r="A17283" t="s">
        <v>245</v>
      </c>
      <c r="B17283" s="2">
        <v>44032.375</v>
      </c>
      <c r="C17283" s="1">
        <v>44032</v>
      </c>
      <c r="D17283">
        <v>2</v>
      </c>
      <c r="E17283">
        <v>0</v>
      </c>
      <c r="F17283" s="2">
        <v>44032.083333333336</v>
      </c>
      <c r="G17283" s="8" t="s">
        <v>378</v>
      </c>
      <c r="H17283" s="13" t="s">
        <v>379</v>
      </c>
      <c r="K17283" s="40">
        <v>618</v>
      </c>
      <c r="L17283" s="40">
        <v>618</v>
      </c>
      <c r="M17283" s="101">
        <v>0</v>
      </c>
      <c r="N17283" s="101">
        <v>0</v>
      </c>
      <c r="X17283" s="40">
        <v>618</v>
      </c>
      <c r="Y17283" s="40">
        <v>618</v>
      </c>
      <c r="Z17283" s="40">
        <v>0</v>
      </c>
      <c r="AA17283" s="40">
        <v>0</v>
      </c>
      <c r="AB17283" s="40">
        <v>0</v>
      </c>
      <c r="AD17283" s="40">
        <v>618</v>
      </c>
      <c r="AF17283" s="40">
        <v>401</v>
      </c>
      <c r="AI17283" s="40">
        <v>0</v>
      </c>
      <c r="AJ17283" s="40">
        <v>0</v>
      </c>
      <c r="AK17283" s="40">
        <v>217</v>
      </c>
      <c r="AW17283" s="40">
        <v>618</v>
      </c>
      <c r="AX17283" s="40">
        <v>217</v>
      </c>
      <c r="AY17283" s="40">
        <v>401</v>
      </c>
      <c r="AZ17283" s="40">
        <v>1</v>
      </c>
      <c r="BA17283" s="40">
        <v>1</v>
      </c>
      <c r="BB17283" s="40">
        <v>3</v>
      </c>
      <c r="BC17283" s="40">
        <v>-401</v>
      </c>
      <c r="BD17283" s="40">
        <v>220</v>
      </c>
      <c r="BE17283" s="40">
        <v>0</v>
      </c>
      <c r="BF17283" s="40">
        <v>1</v>
      </c>
      <c r="BI17283" s="2">
        <v>44032.375</v>
      </c>
      <c r="BJ17283" s="2">
        <v>44032.375</v>
      </c>
      <c r="BL17283">
        <v>0</v>
      </c>
      <c r="BM17283">
        <v>0</v>
      </c>
      <c r="BN17283">
        <v>0</v>
      </c>
      <c r="BO17283">
        <v>0</v>
      </c>
      <c r="BP17283">
        <v>7</v>
      </c>
      <c r="BR17283" s="40">
        <v>7</v>
      </c>
      <c r="BS17283" s="40">
        <v>7</v>
      </c>
      <c r="BT17283" s="40">
        <v>0</v>
      </c>
      <c r="BU17283">
        <v>0</v>
      </c>
      <c r="BV17283" s="8" t="s">
        <v>380</v>
      </c>
      <c r="BW17283" s="8" t="s">
        <v>1101</v>
      </c>
      <c r="BX17283" s="8" t="s">
        <v>1102</v>
      </c>
      <c r="BY17283" s="8" t="s">
        <v>380</v>
      </c>
    </row>
    <row r="17284" spans="1:77" hidden="1">
      <c r="A17284" t="s">
        <v>245</v>
      </c>
      <c r="B17284" s="2">
        <v>44032.416666666664</v>
      </c>
      <c r="C17284" s="1">
        <v>44032</v>
      </c>
      <c r="D17284">
        <v>3</v>
      </c>
      <c r="E17284">
        <v>0</v>
      </c>
      <c r="F17284" s="2">
        <v>44032.125</v>
      </c>
      <c r="G17284" s="8" t="s">
        <v>378</v>
      </c>
      <c r="H17284" s="13" t="s">
        <v>379</v>
      </c>
      <c r="K17284" s="40">
        <v>606</v>
      </c>
      <c r="L17284" s="40">
        <v>606</v>
      </c>
      <c r="M17284" s="101">
        <v>0</v>
      </c>
      <c r="N17284" s="101">
        <v>0</v>
      </c>
      <c r="X17284" s="40">
        <v>606</v>
      </c>
      <c r="Y17284" s="40">
        <v>606</v>
      </c>
      <c r="Z17284" s="40">
        <v>0</v>
      </c>
      <c r="AA17284" s="40">
        <v>0</v>
      </c>
      <c r="AB17284" s="40">
        <v>0</v>
      </c>
      <c r="AD17284" s="40">
        <v>606</v>
      </c>
      <c r="AF17284" s="40">
        <v>316</v>
      </c>
      <c r="AI17284" s="40">
        <v>0</v>
      </c>
      <c r="AJ17284" s="40">
        <v>0</v>
      </c>
      <c r="AK17284" s="40">
        <v>290</v>
      </c>
      <c r="AW17284" s="40">
        <v>606</v>
      </c>
      <c r="AX17284" s="40">
        <v>290</v>
      </c>
      <c r="AY17284" s="40">
        <v>316</v>
      </c>
      <c r="AZ17284" s="40">
        <v>1</v>
      </c>
      <c r="BA17284" s="40">
        <v>1</v>
      </c>
      <c r="BB17284" s="40">
        <v>2</v>
      </c>
      <c r="BC17284" s="40">
        <v>-316</v>
      </c>
      <c r="BD17284" s="40">
        <v>292</v>
      </c>
      <c r="BE17284" s="40">
        <v>0</v>
      </c>
      <c r="BF17284" s="40">
        <v>1</v>
      </c>
      <c r="BI17284" s="2">
        <v>44032.416666666664</v>
      </c>
      <c r="BJ17284" s="2">
        <v>44032.416666666664</v>
      </c>
      <c r="BL17284">
        <v>0</v>
      </c>
      <c r="BM17284">
        <v>0</v>
      </c>
      <c r="BN17284">
        <v>0</v>
      </c>
      <c r="BO17284">
        <v>0</v>
      </c>
      <c r="BP17284">
        <v>7</v>
      </c>
      <c r="BR17284" s="40">
        <v>7</v>
      </c>
      <c r="BS17284" s="40">
        <v>7</v>
      </c>
      <c r="BT17284" s="40">
        <v>0</v>
      </c>
      <c r="BU17284">
        <v>0</v>
      </c>
      <c r="BV17284" s="8" t="s">
        <v>380</v>
      </c>
      <c r="BW17284" s="8" t="s">
        <v>1101</v>
      </c>
      <c r="BX17284" s="8" t="s">
        <v>1102</v>
      </c>
      <c r="BY17284" s="8" t="s">
        <v>380</v>
      </c>
    </row>
    <row r="17285" spans="1:77" hidden="1">
      <c r="A17285" t="s">
        <v>245</v>
      </c>
      <c r="B17285" s="2">
        <v>44032.458333333336</v>
      </c>
      <c r="C17285" s="1">
        <v>44032</v>
      </c>
      <c r="D17285">
        <v>4</v>
      </c>
      <c r="E17285">
        <v>0</v>
      </c>
      <c r="F17285" s="2">
        <v>44032.166666666664</v>
      </c>
      <c r="G17285" s="8" t="s">
        <v>378</v>
      </c>
      <c r="H17285" s="13" t="s">
        <v>379</v>
      </c>
      <c r="K17285" s="40">
        <v>577</v>
      </c>
      <c r="L17285" s="40">
        <v>577</v>
      </c>
      <c r="M17285" s="101">
        <v>0</v>
      </c>
      <c r="N17285" s="101">
        <v>0</v>
      </c>
      <c r="X17285" s="40">
        <v>577</v>
      </c>
      <c r="Y17285" s="40">
        <v>577</v>
      </c>
      <c r="Z17285" s="40">
        <v>0</v>
      </c>
      <c r="AA17285" s="40">
        <v>0</v>
      </c>
      <c r="AB17285" s="40">
        <v>0</v>
      </c>
      <c r="AD17285" s="40">
        <v>577</v>
      </c>
      <c r="AF17285" s="40">
        <v>340</v>
      </c>
      <c r="AI17285" s="40">
        <v>0</v>
      </c>
      <c r="AJ17285" s="40">
        <v>0</v>
      </c>
      <c r="AK17285" s="40">
        <v>237</v>
      </c>
      <c r="AW17285" s="40">
        <v>577</v>
      </c>
      <c r="AX17285" s="40">
        <v>237</v>
      </c>
      <c r="AY17285" s="40">
        <v>340</v>
      </c>
      <c r="AZ17285" s="40">
        <v>1</v>
      </c>
      <c r="BA17285" s="40">
        <v>1</v>
      </c>
      <c r="BB17285" s="40">
        <v>0</v>
      </c>
      <c r="BC17285" s="40">
        <v>-340</v>
      </c>
      <c r="BD17285" s="40">
        <v>237</v>
      </c>
      <c r="BE17285" s="40">
        <v>0</v>
      </c>
      <c r="BF17285" s="40">
        <v>1</v>
      </c>
      <c r="BI17285" s="2">
        <v>44032.458333333336</v>
      </c>
      <c r="BJ17285" s="2">
        <v>44032.458333333336</v>
      </c>
      <c r="BL17285">
        <v>0</v>
      </c>
      <c r="BM17285">
        <v>0</v>
      </c>
      <c r="BN17285">
        <v>0</v>
      </c>
      <c r="BO17285">
        <v>0</v>
      </c>
      <c r="BP17285">
        <v>7</v>
      </c>
      <c r="BR17285" s="40">
        <v>7</v>
      </c>
      <c r="BS17285" s="40">
        <v>7</v>
      </c>
      <c r="BT17285" s="40">
        <v>0</v>
      </c>
      <c r="BU17285">
        <v>0</v>
      </c>
      <c r="BV17285" s="8" t="s">
        <v>380</v>
      </c>
      <c r="BW17285" s="8" t="s">
        <v>1101</v>
      </c>
      <c r="BX17285" s="8" t="s">
        <v>1102</v>
      </c>
      <c r="BY17285" s="8" t="s">
        <v>380</v>
      </c>
    </row>
    <row r="17286" spans="1:77" hidden="1">
      <c r="A17286" t="s">
        <v>245</v>
      </c>
      <c r="B17286" s="2">
        <v>44032.5</v>
      </c>
      <c r="C17286" s="1">
        <v>44032</v>
      </c>
      <c r="D17286">
        <v>5</v>
      </c>
      <c r="E17286">
        <v>0</v>
      </c>
      <c r="F17286" s="2">
        <v>44032.208333333336</v>
      </c>
      <c r="G17286" s="8" t="s">
        <v>378</v>
      </c>
      <c r="H17286" s="13" t="s">
        <v>379</v>
      </c>
      <c r="K17286" s="40">
        <v>555</v>
      </c>
      <c r="L17286" s="40">
        <v>555</v>
      </c>
      <c r="M17286" s="101">
        <v>0</v>
      </c>
      <c r="N17286" s="101">
        <v>0</v>
      </c>
      <c r="X17286" s="40">
        <v>555</v>
      </c>
      <c r="Y17286" s="40">
        <v>555</v>
      </c>
      <c r="Z17286" s="40">
        <v>0</v>
      </c>
      <c r="AA17286" s="40">
        <v>0</v>
      </c>
      <c r="AB17286" s="40">
        <v>0</v>
      </c>
      <c r="AD17286" s="40">
        <v>555</v>
      </c>
      <c r="AF17286" s="40">
        <v>412</v>
      </c>
      <c r="AI17286" s="40">
        <v>0</v>
      </c>
      <c r="AJ17286" s="40">
        <v>0</v>
      </c>
      <c r="AK17286" s="40">
        <v>143</v>
      </c>
      <c r="AW17286" s="40">
        <v>555</v>
      </c>
      <c r="AX17286" s="40">
        <v>143</v>
      </c>
      <c r="AY17286" s="40">
        <v>412</v>
      </c>
      <c r="AZ17286" s="40">
        <v>1</v>
      </c>
      <c r="BA17286" s="40">
        <v>1</v>
      </c>
      <c r="BB17286" s="40">
        <v>0</v>
      </c>
      <c r="BC17286" s="40">
        <v>-412</v>
      </c>
      <c r="BD17286" s="40">
        <v>143</v>
      </c>
      <c r="BE17286" s="40">
        <v>0</v>
      </c>
      <c r="BF17286" s="40">
        <v>1</v>
      </c>
      <c r="BI17286" s="2">
        <v>44032.5</v>
      </c>
      <c r="BJ17286" s="2">
        <v>44032.5</v>
      </c>
      <c r="BL17286">
        <v>0</v>
      </c>
      <c r="BM17286">
        <v>0</v>
      </c>
      <c r="BN17286">
        <v>0</v>
      </c>
      <c r="BO17286">
        <v>0</v>
      </c>
      <c r="BP17286">
        <v>7</v>
      </c>
      <c r="BR17286" s="40">
        <v>7</v>
      </c>
      <c r="BS17286" s="40">
        <v>7</v>
      </c>
      <c r="BT17286" s="40">
        <v>0</v>
      </c>
      <c r="BU17286">
        <v>0</v>
      </c>
      <c r="BV17286" s="8" t="s">
        <v>380</v>
      </c>
      <c r="BW17286" s="8" t="s">
        <v>1101</v>
      </c>
      <c r="BX17286" s="8" t="s">
        <v>1102</v>
      </c>
      <c r="BY17286" s="8" t="s">
        <v>380</v>
      </c>
    </row>
    <row r="17287" spans="1:77" hidden="1">
      <c r="A17287" t="s">
        <v>245</v>
      </c>
      <c r="B17287" s="2">
        <v>44032.541666666664</v>
      </c>
      <c r="C17287" s="1">
        <v>44032</v>
      </c>
      <c r="D17287">
        <v>6</v>
      </c>
      <c r="E17287">
        <v>0</v>
      </c>
      <c r="F17287" s="2">
        <v>44032.25</v>
      </c>
      <c r="G17287" s="8" t="s">
        <v>378</v>
      </c>
      <c r="H17287" s="13" t="s">
        <v>379</v>
      </c>
      <c r="K17287" s="40">
        <v>563</v>
      </c>
      <c r="L17287" s="40">
        <v>563</v>
      </c>
      <c r="M17287" s="101">
        <v>0</v>
      </c>
      <c r="N17287" s="101">
        <v>0</v>
      </c>
      <c r="X17287" s="40">
        <v>563</v>
      </c>
      <c r="Y17287" s="40">
        <v>563</v>
      </c>
      <c r="Z17287" s="40">
        <v>0</v>
      </c>
      <c r="AA17287" s="40">
        <v>0</v>
      </c>
      <c r="AB17287" s="40">
        <v>0</v>
      </c>
      <c r="AD17287" s="40">
        <v>563</v>
      </c>
      <c r="AF17287" s="40">
        <v>480</v>
      </c>
      <c r="AI17287" s="40">
        <v>0</v>
      </c>
      <c r="AJ17287" s="40">
        <v>0</v>
      </c>
      <c r="AK17287" s="40">
        <v>83</v>
      </c>
      <c r="AW17287" s="40">
        <v>563</v>
      </c>
      <c r="AX17287" s="40">
        <v>83</v>
      </c>
      <c r="AY17287" s="40">
        <v>480</v>
      </c>
      <c r="AZ17287" s="40">
        <v>1</v>
      </c>
      <c r="BA17287" s="40">
        <v>1</v>
      </c>
      <c r="BB17287" s="40">
        <v>0</v>
      </c>
      <c r="BC17287" s="40">
        <v>-480</v>
      </c>
      <c r="BD17287" s="40">
        <v>83</v>
      </c>
      <c r="BE17287" s="40">
        <v>0</v>
      </c>
      <c r="BF17287" s="40">
        <v>1</v>
      </c>
      <c r="BI17287" s="2">
        <v>44032.541666666664</v>
      </c>
      <c r="BJ17287" s="2">
        <v>44032.541666666664</v>
      </c>
      <c r="BL17287">
        <v>0</v>
      </c>
      <c r="BM17287">
        <v>0</v>
      </c>
      <c r="BN17287">
        <v>0</v>
      </c>
      <c r="BO17287">
        <v>0</v>
      </c>
      <c r="BP17287">
        <v>7</v>
      </c>
      <c r="BR17287" s="40">
        <v>7</v>
      </c>
      <c r="BS17287" s="40">
        <v>7</v>
      </c>
      <c r="BT17287" s="40">
        <v>0</v>
      </c>
      <c r="BU17287">
        <v>0</v>
      </c>
      <c r="BV17287" s="8" t="s">
        <v>380</v>
      </c>
      <c r="BW17287" s="8" t="s">
        <v>1101</v>
      </c>
      <c r="BX17287" s="8" t="s">
        <v>1102</v>
      </c>
      <c r="BY17287" s="8" t="s">
        <v>380</v>
      </c>
    </row>
    <row r="17288" spans="1:77" hidden="1">
      <c r="A17288" t="s">
        <v>245</v>
      </c>
      <c r="B17288" s="2">
        <v>44032.583333333336</v>
      </c>
      <c r="C17288" s="1">
        <v>44032</v>
      </c>
      <c r="D17288">
        <v>7</v>
      </c>
      <c r="E17288">
        <v>0</v>
      </c>
      <c r="F17288" s="2">
        <v>44032.291666666664</v>
      </c>
      <c r="G17288" s="8" t="s">
        <v>378</v>
      </c>
      <c r="H17288" s="13" t="s">
        <v>379</v>
      </c>
      <c r="K17288" s="40">
        <v>564</v>
      </c>
      <c r="L17288" s="40">
        <v>564</v>
      </c>
      <c r="M17288" s="101">
        <v>0</v>
      </c>
      <c r="N17288" s="101">
        <v>0</v>
      </c>
      <c r="X17288" s="40">
        <v>564</v>
      </c>
      <c r="Y17288" s="40">
        <v>564</v>
      </c>
      <c r="Z17288" s="40">
        <v>0</v>
      </c>
      <c r="AA17288" s="40">
        <v>0</v>
      </c>
      <c r="AB17288" s="40">
        <v>0</v>
      </c>
      <c r="AD17288" s="40">
        <v>564</v>
      </c>
      <c r="AF17288" s="40">
        <v>482</v>
      </c>
      <c r="AI17288" s="40">
        <v>0</v>
      </c>
      <c r="AJ17288" s="40">
        <v>0</v>
      </c>
      <c r="AK17288" s="40">
        <v>82</v>
      </c>
      <c r="AW17288" s="40">
        <v>564</v>
      </c>
      <c r="AX17288" s="40">
        <v>82</v>
      </c>
      <c r="AY17288" s="40">
        <v>482</v>
      </c>
      <c r="AZ17288" s="40">
        <v>1</v>
      </c>
      <c r="BA17288" s="40">
        <v>1</v>
      </c>
      <c r="BB17288" s="40">
        <v>2</v>
      </c>
      <c r="BC17288" s="40">
        <v>-482</v>
      </c>
      <c r="BD17288" s="40">
        <v>84</v>
      </c>
      <c r="BE17288" s="40">
        <v>0</v>
      </c>
      <c r="BF17288" s="40">
        <v>1</v>
      </c>
      <c r="BI17288" s="2">
        <v>44032.583333333336</v>
      </c>
      <c r="BJ17288" s="2">
        <v>44032.583333333336</v>
      </c>
      <c r="BL17288">
        <v>0</v>
      </c>
      <c r="BM17288">
        <v>0</v>
      </c>
      <c r="BN17288">
        <v>0</v>
      </c>
      <c r="BO17288">
        <v>0</v>
      </c>
      <c r="BP17288">
        <v>7</v>
      </c>
      <c r="BR17288" s="40">
        <v>7</v>
      </c>
      <c r="BS17288" s="40">
        <v>7</v>
      </c>
      <c r="BT17288" s="40">
        <v>0</v>
      </c>
      <c r="BU17288">
        <v>0</v>
      </c>
      <c r="BV17288" s="8" t="s">
        <v>380</v>
      </c>
      <c r="BW17288" s="8" t="s">
        <v>1101</v>
      </c>
      <c r="BX17288" s="8" t="s">
        <v>1102</v>
      </c>
      <c r="BY17288" s="8" t="s">
        <v>380</v>
      </c>
    </row>
    <row r="17289" spans="1:77" hidden="1">
      <c r="A17289" t="s">
        <v>245</v>
      </c>
      <c r="B17289" s="2">
        <v>44032.625</v>
      </c>
      <c r="C17289" s="1">
        <v>44032</v>
      </c>
      <c r="D17289">
        <v>8</v>
      </c>
      <c r="E17289">
        <v>0</v>
      </c>
      <c r="F17289" s="2">
        <v>44032.333333333336</v>
      </c>
      <c r="G17289" s="8" t="s">
        <v>378</v>
      </c>
      <c r="H17289" s="13" t="s">
        <v>379</v>
      </c>
      <c r="K17289" s="40">
        <v>535</v>
      </c>
      <c r="L17289" s="40">
        <v>535</v>
      </c>
      <c r="M17289" s="101">
        <v>0</v>
      </c>
      <c r="N17289" s="101">
        <v>0</v>
      </c>
      <c r="X17289" s="40">
        <v>535</v>
      </c>
      <c r="Y17289" s="40">
        <v>535</v>
      </c>
      <c r="Z17289" s="40">
        <v>0</v>
      </c>
      <c r="AA17289" s="40">
        <v>0</v>
      </c>
      <c r="AB17289" s="40">
        <v>0</v>
      </c>
      <c r="AD17289" s="40">
        <v>535</v>
      </c>
      <c r="AF17289" s="40">
        <v>479</v>
      </c>
      <c r="AI17289" s="40">
        <v>0</v>
      </c>
      <c r="AJ17289" s="40">
        <v>0</v>
      </c>
      <c r="AK17289" s="40">
        <v>56</v>
      </c>
      <c r="AW17289" s="40">
        <v>535</v>
      </c>
      <c r="AX17289" s="40">
        <v>56</v>
      </c>
      <c r="AY17289" s="40">
        <v>479</v>
      </c>
      <c r="AZ17289" s="40">
        <v>1</v>
      </c>
      <c r="BA17289" s="40">
        <v>1</v>
      </c>
      <c r="BB17289" s="40">
        <v>1</v>
      </c>
      <c r="BC17289" s="40">
        <v>-479</v>
      </c>
      <c r="BD17289" s="40">
        <v>57</v>
      </c>
      <c r="BE17289" s="40">
        <v>0</v>
      </c>
      <c r="BF17289" s="40">
        <v>1</v>
      </c>
      <c r="BI17289" s="2">
        <v>44032.625</v>
      </c>
      <c r="BJ17289" s="2">
        <v>44032.625</v>
      </c>
      <c r="BL17289">
        <v>0</v>
      </c>
      <c r="BM17289">
        <v>0</v>
      </c>
      <c r="BN17289">
        <v>0</v>
      </c>
      <c r="BO17289">
        <v>0</v>
      </c>
      <c r="BP17289">
        <v>7</v>
      </c>
      <c r="BR17289" s="40">
        <v>7</v>
      </c>
      <c r="BS17289" s="40">
        <v>7</v>
      </c>
      <c r="BT17289" s="40">
        <v>0</v>
      </c>
      <c r="BU17289">
        <v>0</v>
      </c>
      <c r="BV17289" s="8" t="s">
        <v>380</v>
      </c>
      <c r="BW17289" s="8" t="s">
        <v>1101</v>
      </c>
      <c r="BX17289" s="8" t="s">
        <v>1102</v>
      </c>
      <c r="BY17289" s="8" t="s">
        <v>380</v>
      </c>
    </row>
    <row r="17290" spans="1:77" hidden="1">
      <c r="A17290" t="s">
        <v>245</v>
      </c>
      <c r="B17290" s="2">
        <v>44032.666666666664</v>
      </c>
      <c r="C17290" s="1">
        <v>44032</v>
      </c>
      <c r="D17290">
        <v>9</v>
      </c>
      <c r="E17290">
        <v>0</v>
      </c>
      <c r="F17290" s="2">
        <v>44032.375</v>
      </c>
      <c r="G17290" s="8" t="s">
        <v>378</v>
      </c>
      <c r="H17290" s="13" t="s">
        <v>379</v>
      </c>
      <c r="K17290" s="40">
        <v>517</v>
      </c>
      <c r="L17290" s="40">
        <v>517</v>
      </c>
      <c r="M17290" s="101">
        <v>0</v>
      </c>
      <c r="N17290" s="101">
        <v>0</v>
      </c>
      <c r="X17290" s="40">
        <v>517</v>
      </c>
      <c r="Y17290" s="40">
        <v>517</v>
      </c>
      <c r="Z17290" s="40">
        <v>0</v>
      </c>
      <c r="AA17290" s="40">
        <v>0</v>
      </c>
      <c r="AB17290" s="40">
        <v>0</v>
      </c>
      <c r="AD17290" s="40">
        <v>517</v>
      </c>
      <c r="AF17290" s="40">
        <v>443</v>
      </c>
      <c r="AI17290" s="40">
        <v>0</v>
      </c>
      <c r="AJ17290" s="40">
        <v>0</v>
      </c>
      <c r="AK17290" s="40">
        <v>74</v>
      </c>
      <c r="AW17290" s="40">
        <v>517</v>
      </c>
      <c r="AX17290" s="40">
        <v>74</v>
      </c>
      <c r="AY17290" s="40">
        <v>443</v>
      </c>
      <c r="AZ17290" s="40">
        <v>1</v>
      </c>
      <c r="BA17290" s="40">
        <v>1</v>
      </c>
      <c r="BB17290" s="40">
        <v>3</v>
      </c>
      <c r="BC17290" s="40">
        <v>-443</v>
      </c>
      <c r="BD17290" s="40">
        <v>77</v>
      </c>
      <c r="BE17290" s="40">
        <v>0</v>
      </c>
      <c r="BF17290" s="40">
        <v>1</v>
      </c>
      <c r="BI17290" s="2">
        <v>44032.666666666664</v>
      </c>
      <c r="BJ17290" s="2">
        <v>44032.666666666664</v>
      </c>
      <c r="BL17290">
        <v>0</v>
      </c>
      <c r="BM17290">
        <v>0</v>
      </c>
      <c r="BN17290">
        <v>0</v>
      </c>
      <c r="BO17290">
        <v>0</v>
      </c>
      <c r="BP17290">
        <v>7</v>
      </c>
      <c r="BR17290" s="40">
        <v>7</v>
      </c>
      <c r="BS17290" s="40">
        <v>7</v>
      </c>
      <c r="BT17290" s="40">
        <v>0</v>
      </c>
      <c r="BU17290">
        <v>0</v>
      </c>
      <c r="BV17290" s="8" t="s">
        <v>380</v>
      </c>
      <c r="BW17290" s="8" t="s">
        <v>1101</v>
      </c>
      <c r="BX17290" s="8" t="s">
        <v>1102</v>
      </c>
      <c r="BY17290" s="8" t="s">
        <v>380</v>
      </c>
    </row>
    <row r="17291" spans="1:77" hidden="1">
      <c r="A17291" t="s">
        <v>245</v>
      </c>
      <c r="B17291" s="2">
        <v>44032.708333333336</v>
      </c>
      <c r="C17291" s="1">
        <v>44032</v>
      </c>
      <c r="D17291">
        <v>10</v>
      </c>
      <c r="E17291">
        <v>0</v>
      </c>
      <c r="F17291" s="2">
        <v>44032.416666666664</v>
      </c>
      <c r="G17291" s="8" t="s">
        <v>378</v>
      </c>
      <c r="H17291" s="13" t="s">
        <v>379</v>
      </c>
      <c r="K17291" s="40">
        <v>546</v>
      </c>
      <c r="L17291" s="40">
        <v>546</v>
      </c>
      <c r="M17291" s="101">
        <v>0</v>
      </c>
      <c r="N17291" s="101">
        <v>0</v>
      </c>
      <c r="X17291" s="40">
        <v>546</v>
      </c>
      <c r="Y17291" s="40">
        <v>546</v>
      </c>
      <c r="Z17291" s="40">
        <v>0</v>
      </c>
      <c r="AA17291" s="40">
        <v>0</v>
      </c>
      <c r="AB17291" s="40">
        <v>0</v>
      </c>
      <c r="AD17291" s="40">
        <v>546</v>
      </c>
      <c r="AF17291" s="40">
        <v>427</v>
      </c>
      <c r="AI17291" s="40">
        <v>0</v>
      </c>
      <c r="AJ17291" s="40">
        <v>0</v>
      </c>
      <c r="AK17291" s="40">
        <v>119</v>
      </c>
      <c r="AW17291" s="40">
        <v>546</v>
      </c>
      <c r="AX17291" s="40">
        <v>119</v>
      </c>
      <c r="AY17291" s="40">
        <v>427</v>
      </c>
      <c r="AZ17291" s="40">
        <v>1</v>
      </c>
      <c r="BA17291" s="40">
        <v>1</v>
      </c>
      <c r="BB17291" s="40">
        <v>0</v>
      </c>
      <c r="BC17291" s="40">
        <v>-427</v>
      </c>
      <c r="BD17291" s="40">
        <v>119</v>
      </c>
      <c r="BE17291" s="40">
        <v>0</v>
      </c>
      <c r="BF17291" s="40">
        <v>1</v>
      </c>
      <c r="BI17291" s="2">
        <v>44032.708333333336</v>
      </c>
      <c r="BJ17291" s="2">
        <v>44032.708333333336</v>
      </c>
      <c r="BL17291">
        <v>0</v>
      </c>
      <c r="BM17291">
        <v>0</v>
      </c>
      <c r="BN17291">
        <v>0</v>
      </c>
      <c r="BO17291">
        <v>0</v>
      </c>
      <c r="BP17291">
        <v>7</v>
      </c>
      <c r="BR17291" s="40">
        <v>7</v>
      </c>
      <c r="BS17291" s="40">
        <v>7</v>
      </c>
      <c r="BT17291" s="40">
        <v>0</v>
      </c>
      <c r="BU17291">
        <v>0</v>
      </c>
      <c r="BV17291" s="8" t="s">
        <v>380</v>
      </c>
      <c r="BW17291" s="8" t="s">
        <v>1101</v>
      </c>
      <c r="BX17291" s="8" t="s">
        <v>1102</v>
      </c>
      <c r="BY17291" s="8" t="s">
        <v>380</v>
      </c>
    </row>
    <row r="17292" spans="1:77" hidden="1">
      <c r="A17292" t="s">
        <v>245</v>
      </c>
      <c r="B17292" s="2">
        <v>44032.75</v>
      </c>
      <c r="C17292" s="1">
        <v>44032</v>
      </c>
      <c r="D17292">
        <v>11</v>
      </c>
      <c r="E17292">
        <v>0</v>
      </c>
      <c r="F17292" s="2">
        <v>44032.458333333336</v>
      </c>
      <c r="G17292" s="8" t="s">
        <v>378</v>
      </c>
      <c r="H17292" s="13" t="s">
        <v>379</v>
      </c>
      <c r="K17292" s="40">
        <v>547</v>
      </c>
      <c r="L17292" s="40">
        <v>547</v>
      </c>
      <c r="M17292" s="101">
        <v>0</v>
      </c>
      <c r="N17292" s="101">
        <v>0</v>
      </c>
      <c r="X17292" s="40">
        <v>547</v>
      </c>
      <c r="Y17292" s="40">
        <v>547</v>
      </c>
      <c r="Z17292" s="40">
        <v>0</v>
      </c>
      <c r="AA17292" s="40">
        <v>0</v>
      </c>
      <c r="AB17292" s="40">
        <v>0</v>
      </c>
      <c r="AD17292" s="40">
        <v>547</v>
      </c>
      <c r="AF17292" s="40">
        <v>344</v>
      </c>
      <c r="AI17292" s="40">
        <v>0</v>
      </c>
      <c r="AJ17292" s="40">
        <v>0</v>
      </c>
      <c r="AK17292" s="40">
        <v>203</v>
      </c>
      <c r="AW17292" s="40">
        <v>547</v>
      </c>
      <c r="AX17292" s="40">
        <v>203</v>
      </c>
      <c r="AY17292" s="40">
        <v>344</v>
      </c>
      <c r="AZ17292" s="40">
        <v>1</v>
      </c>
      <c r="BA17292" s="40">
        <v>1</v>
      </c>
      <c r="BB17292" s="40">
        <v>0</v>
      </c>
      <c r="BC17292" s="40">
        <v>-344</v>
      </c>
      <c r="BD17292" s="40">
        <v>203</v>
      </c>
      <c r="BE17292" s="40">
        <v>0</v>
      </c>
      <c r="BF17292" s="40">
        <v>1</v>
      </c>
      <c r="BI17292" s="2">
        <v>44032.75</v>
      </c>
      <c r="BJ17292" s="2">
        <v>44032.75</v>
      </c>
      <c r="BL17292">
        <v>0</v>
      </c>
      <c r="BM17292">
        <v>0</v>
      </c>
      <c r="BN17292">
        <v>0</v>
      </c>
      <c r="BO17292">
        <v>0</v>
      </c>
      <c r="BP17292">
        <v>7</v>
      </c>
      <c r="BR17292" s="40">
        <v>7</v>
      </c>
      <c r="BS17292" s="40">
        <v>7</v>
      </c>
      <c r="BT17292" s="40">
        <v>0</v>
      </c>
      <c r="BU17292">
        <v>0</v>
      </c>
      <c r="BV17292" s="8" t="s">
        <v>380</v>
      </c>
      <c r="BW17292" s="8" t="s">
        <v>1101</v>
      </c>
      <c r="BX17292" s="8" t="s">
        <v>1102</v>
      </c>
      <c r="BY17292" s="8" t="s">
        <v>380</v>
      </c>
    </row>
    <row r="17293" spans="1:77" hidden="1">
      <c r="A17293" t="s">
        <v>245</v>
      </c>
      <c r="B17293" s="2">
        <v>44032.791666666664</v>
      </c>
      <c r="C17293" s="1">
        <v>44032</v>
      </c>
      <c r="D17293">
        <v>12</v>
      </c>
      <c r="E17293">
        <v>0</v>
      </c>
      <c r="F17293" s="2">
        <v>44032.5</v>
      </c>
      <c r="G17293" s="8" t="s">
        <v>378</v>
      </c>
      <c r="H17293" s="13" t="s">
        <v>379</v>
      </c>
      <c r="K17293" s="40">
        <v>561</v>
      </c>
      <c r="L17293" s="40">
        <v>561</v>
      </c>
      <c r="M17293" s="101">
        <v>0</v>
      </c>
      <c r="N17293" s="101">
        <v>0</v>
      </c>
      <c r="X17293" s="40">
        <v>561</v>
      </c>
      <c r="Y17293" s="40">
        <v>561</v>
      </c>
      <c r="Z17293" s="40">
        <v>0</v>
      </c>
      <c r="AA17293" s="40">
        <v>0</v>
      </c>
      <c r="AB17293" s="40">
        <v>0</v>
      </c>
      <c r="AD17293" s="40">
        <v>561</v>
      </c>
      <c r="AF17293" s="40">
        <v>355</v>
      </c>
      <c r="AI17293" s="40">
        <v>0</v>
      </c>
      <c r="AJ17293" s="40">
        <v>0</v>
      </c>
      <c r="AK17293" s="40">
        <v>206</v>
      </c>
      <c r="AW17293" s="40">
        <v>561</v>
      </c>
      <c r="AX17293" s="40">
        <v>206</v>
      </c>
      <c r="AY17293" s="40">
        <v>355</v>
      </c>
      <c r="AZ17293" s="40">
        <v>1</v>
      </c>
      <c r="BA17293" s="40">
        <v>1</v>
      </c>
      <c r="BB17293" s="40">
        <v>0</v>
      </c>
      <c r="BC17293" s="40">
        <v>-355</v>
      </c>
      <c r="BD17293" s="40">
        <v>206</v>
      </c>
      <c r="BE17293" s="40">
        <v>0</v>
      </c>
      <c r="BF17293" s="40">
        <v>1</v>
      </c>
      <c r="BI17293" s="2">
        <v>44032.791666666664</v>
      </c>
      <c r="BJ17293" s="2">
        <v>44032.791666666664</v>
      </c>
      <c r="BL17293">
        <v>0</v>
      </c>
      <c r="BM17293">
        <v>0</v>
      </c>
      <c r="BN17293">
        <v>0</v>
      </c>
      <c r="BO17293">
        <v>0</v>
      </c>
      <c r="BP17293">
        <v>7</v>
      </c>
      <c r="BR17293" s="40">
        <v>7</v>
      </c>
      <c r="BS17293" s="40">
        <v>7</v>
      </c>
      <c r="BT17293" s="40">
        <v>0</v>
      </c>
      <c r="BU17293">
        <v>0</v>
      </c>
      <c r="BV17293" s="8" t="s">
        <v>380</v>
      </c>
      <c r="BW17293" s="8" t="s">
        <v>1101</v>
      </c>
      <c r="BX17293" s="8" t="s">
        <v>1102</v>
      </c>
      <c r="BY17293" s="8" t="s">
        <v>380</v>
      </c>
    </row>
    <row r="17294" spans="1:77" hidden="1">
      <c r="A17294" t="s">
        <v>245</v>
      </c>
      <c r="B17294" s="2">
        <v>44032.833333333336</v>
      </c>
      <c r="C17294" s="1">
        <v>44032</v>
      </c>
      <c r="D17294">
        <v>13</v>
      </c>
      <c r="E17294">
        <v>0</v>
      </c>
      <c r="F17294" s="2">
        <v>44032.541666666664</v>
      </c>
      <c r="G17294" s="8" t="s">
        <v>378</v>
      </c>
      <c r="H17294" s="13" t="s">
        <v>379</v>
      </c>
      <c r="K17294" s="40">
        <v>532</v>
      </c>
      <c r="L17294" s="40">
        <v>532</v>
      </c>
      <c r="M17294" s="101">
        <v>0</v>
      </c>
      <c r="N17294" s="101">
        <v>0</v>
      </c>
      <c r="X17294" s="40">
        <v>532</v>
      </c>
      <c r="Y17294" s="40">
        <v>532</v>
      </c>
      <c r="Z17294" s="40">
        <v>0</v>
      </c>
      <c r="AA17294" s="40">
        <v>0</v>
      </c>
      <c r="AB17294" s="40">
        <v>0</v>
      </c>
      <c r="AD17294" s="40">
        <v>532</v>
      </c>
      <c r="AF17294" s="40">
        <v>370</v>
      </c>
      <c r="AI17294" s="40">
        <v>0</v>
      </c>
      <c r="AJ17294" s="40">
        <v>0</v>
      </c>
      <c r="AK17294" s="40">
        <v>162</v>
      </c>
      <c r="AW17294" s="40">
        <v>532</v>
      </c>
      <c r="AX17294" s="40">
        <v>162</v>
      </c>
      <c r="AY17294" s="40">
        <v>370</v>
      </c>
      <c r="AZ17294" s="40">
        <v>1</v>
      </c>
      <c r="BA17294" s="40">
        <v>1</v>
      </c>
      <c r="BB17294" s="40">
        <v>0</v>
      </c>
      <c r="BC17294" s="40">
        <v>-370</v>
      </c>
      <c r="BD17294" s="40">
        <v>162</v>
      </c>
      <c r="BE17294" s="40">
        <v>0</v>
      </c>
      <c r="BF17294" s="40">
        <v>1</v>
      </c>
      <c r="BI17294" s="2">
        <v>44032.833333333336</v>
      </c>
      <c r="BJ17294" s="2">
        <v>44032.833333333336</v>
      </c>
      <c r="BL17294">
        <v>0</v>
      </c>
      <c r="BM17294">
        <v>0</v>
      </c>
      <c r="BN17294">
        <v>0</v>
      </c>
      <c r="BO17294">
        <v>0</v>
      </c>
      <c r="BP17294">
        <v>7</v>
      </c>
      <c r="BR17294" s="40">
        <v>7</v>
      </c>
      <c r="BS17294" s="40">
        <v>7</v>
      </c>
      <c r="BT17294" s="40">
        <v>0</v>
      </c>
      <c r="BU17294">
        <v>0</v>
      </c>
      <c r="BV17294" s="8" t="s">
        <v>380</v>
      </c>
      <c r="BW17294" s="8" t="s">
        <v>1101</v>
      </c>
      <c r="BX17294" s="8" t="s">
        <v>1102</v>
      </c>
      <c r="BY17294" s="8" t="s">
        <v>380</v>
      </c>
    </row>
    <row r="17295" spans="1:77" hidden="1">
      <c r="A17295" t="s">
        <v>245</v>
      </c>
      <c r="B17295" s="2">
        <v>44032.875</v>
      </c>
      <c r="C17295" s="1">
        <v>44032</v>
      </c>
      <c r="D17295">
        <v>14</v>
      </c>
      <c r="E17295">
        <v>0</v>
      </c>
      <c r="F17295" s="2">
        <v>44032.583333333336</v>
      </c>
      <c r="G17295" s="8" t="s">
        <v>378</v>
      </c>
      <c r="H17295" s="13" t="s">
        <v>379</v>
      </c>
      <c r="K17295" s="40">
        <v>660</v>
      </c>
      <c r="L17295" s="40">
        <v>660</v>
      </c>
      <c r="M17295" s="101">
        <v>0</v>
      </c>
      <c r="N17295" s="101">
        <v>0</v>
      </c>
      <c r="X17295" s="40">
        <v>660</v>
      </c>
      <c r="Y17295" s="40">
        <v>660</v>
      </c>
      <c r="Z17295" s="40">
        <v>0</v>
      </c>
      <c r="AA17295" s="40">
        <v>0</v>
      </c>
      <c r="AB17295" s="40">
        <v>0</v>
      </c>
      <c r="AD17295" s="40">
        <v>660</v>
      </c>
      <c r="AF17295" s="40">
        <v>508</v>
      </c>
      <c r="AI17295" s="40">
        <v>0</v>
      </c>
      <c r="AJ17295" s="40">
        <v>0</v>
      </c>
      <c r="AK17295" s="40">
        <v>152</v>
      </c>
      <c r="AW17295" s="40">
        <v>660</v>
      </c>
      <c r="AX17295" s="40">
        <v>152</v>
      </c>
      <c r="AY17295" s="40">
        <v>508</v>
      </c>
      <c r="AZ17295" s="40">
        <v>1</v>
      </c>
      <c r="BA17295" s="40">
        <v>1</v>
      </c>
      <c r="BB17295" s="40">
        <v>0</v>
      </c>
      <c r="BC17295" s="40">
        <v>-508</v>
      </c>
      <c r="BD17295" s="40">
        <v>152</v>
      </c>
      <c r="BE17295" s="40">
        <v>0</v>
      </c>
      <c r="BF17295" s="40">
        <v>1</v>
      </c>
      <c r="BI17295" s="2">
        <v>44032.875</v>
      </c>
      <c r="BJ17295" s="2">
        <v>44032.875</v>
      </c>
      <c r="BL17295">
        <v>0</v>
      </c>
      <c r="BM17295">
        <v>0</v>
      </c>
      <c r="BN17295">
        <v>0</v>
      </c>
      <c r="BO17295">
        <v>0</v>
      </c>
      <c r="BP17295">
        <v>7</v>
      </c>
      <c r="BR17295" s="40">
        <v>7</v>
      </c>
      <c r="BS17295" s="40">
        <v>7</v>
      </c>
      <c r="BT17295" s="40">
        <v>0</v>
      </c>
      <c r="BU17295">
        <v>0</v>
      </c>
      <c r="BV17295" s="8" t="s">
        <v>380</v>
      </c>
      <c r="BW17295" s="8" t="s">
        <v>1101</v>
      </c>
      <c r="BX17295" s="8" t="s">
        <v>1102</v>
      </c>
      <c r="BY17295" s="8" t="s">
        <v>380</v>
      </c>
    </row>
    <row r="17296" spans="1:77" hidden="1">
      <c r="A17296" t="s">
        <v>245</v>
      </c>
      <c r="B17296" s="2">
        <v>44032.916666666664</v>
      </c>
      <c r="C17296" s="1">
        <v>44032</v>
      </c>
      <c r="D17296">
        <v>15</v>
      </c>
      <c r="E17296">
        <v>0</v>
      </c>
      <c r="F17296" s="2">
        <v>44032.625</v>
      </c>
      <c r="G17296" s="8" t="s">
        <v>378</v>
      </c>
      <c r="H17296" s="13" t="s">
        <v>379</v>
      </c>
      <c r="K17296" s="40">
        <v>634</v>
      </c>
      <c r="L17296" s="40">
        <v>634</v>
      </c>
      <c r="M17296" s="101">
        <v>0</v>
      </c>
      <c r="N17296" s="101">
        <v>0</v>
      </c>
      <c r="X17296" s="40">
        <v>634</v>
      </c>
      <c r="Y17296" s="40">
        <v>634</v>
      </c>
      <c r="Z17296" s="40">
        <v>0</v>
      </c>
      <c r="AA17296" s="40">
        <v>0</v>
      </c>
      <c r="AB17296" s="40">
        <v>0</v>
      </c>
      <c r="AD17296" s="40">
        <v>634</v>
      </c>
      <c r="AF17296" s="40">
        <v>522</v>
      </c>
      <c r="AI17296" s="40">
        <v>0</v>
      </c>
      <c r="AJ17296" s="40">
        <v>0</v>
      </c>
      <c r="AK17296" s="40">
        <v>112</v>
      </c>
      <c r="AW17296" s="40">
        <v>634</v>
      </c>
      <c r="AX17296" s="40">
        <v>112</v>
      </c>
      <c r="AY17296" s="40">
        <v>522</v>
      </c>
      <c r="AZ17296" s="40">
        <v>1</v>
      </c>
      <c r="BA17296" s="40">
        <v>1</v>
      </c>
      <c r="BB17296" s="40">
        <v>0</v>
      </c>
      <c r="BC17296" s="40">
        <v>-522</v>
      </c>
      <c r="BD17296" s="40">
        <v>112</v>
      </c>
      <c r="BE17296" s="40">
        <v>0</v>
      </c>
      <c r="BF17296" s="40">
        <v>1</v>
      </c>
      <c r="BI17296" s="2">
        <v>44032.916666666664</v>
      </c>
      <c r="BJ17296" s="2">
        <v>44032.916666666664</v>
      </c>
      <c r="BL17296">
        <v>0</v>
      </c>
      <c r="BM17296">
        <v>0</v>
      </c>
      <c r="BN17296">
        <v>0</v>
      </c>
      <c r="BO17296">
        <v>0</v>
      </c>
      <c r="BP17296">
        <v>7</v>
      </c>
      <c r="BR17296" s="40">
        <v>7</v>
      </c>
      <c r="BS17296" s="40">
        <v>7</v>
      </c>
      <c r="BT17296" s="40">
        <v>0</v>
      </c>
      <c r="BU17296">
        <v>0</v>
      </c>
      <c r="BV17296" s="8" t="s">
        <v>380</v>
      </c>
      <c r="BW17296" s="8" t="s">
        <v>1101</v>
      </c>
      <c r="BX17296" s="8" t="s">
        <v>1102</v>
      </c>
      <c r="BY17296" s="8" t="s">
        <v>380</v>
      </c>
    </row>
    <row r="17297" spans="1:77" hidden="1">
      <c r="A17297" t="s">
        <v>245</v>
      </c>
      <c r="B17297" s="2">
        <v>44032.958333333336</v>
      </c>
      <c r="C17297" s="1">
        <v>44032</v>
      </c>
      <c r="D17297">
        <v>16</v>
      </c>
      <c r="E17297">
        <v>0</v>
      </c>
      <c r="F17297" s="2">
        <v>44032.666666666664</v>
      </c>
      <c r="G17297" s="8" t="s">
        <v>378</v>
      </c>
      <c r="H17297" s="13" t="s">
        <v>379</v>
      </c>
      <c r="K17297" s="40">
        <v>601</v>
      </c>
      <c r="L17297" s="40">
        <v>601</v>
      </c>
      <c r="M17297" s="101">
        <v>0</v>
      </c>
      <c r="N17297" s="101">
        <v>0</v>
      </c>
      <c r="X17297" s="40">
        <v>601</v>
      </c>
      <c r="Y17297" s="40">
        <v>601</v>
      </c>
      <c r="Z17297" s="40">
        <v>0</v>
      </c>
      <c r="AA17297" s="40">
        <v>0</v>
      </c>
      <c r="AB17297" s="40">
        <v>0</v>
      </c>
      <c r="AD17297" s="40">
        <v>601</v>
      </c>
      <c r="AF17297" s="40">
        <v>519</v>
      </c>
      <c r="AI17297" s="40">
        <v>0</v>
      </c>
      <c r="AJ17297" s="40">
        <v>0</v>
      </c>
      <c r="AK17297" s="40">
        <v>82</v>
      </c>
      <c r="AW17297" s="40">
        <v>601</v>
      </c>
      <c r="AX17297" s="40">
        <v>82</v>
      </c>
      <c r="AY17297" s="40">
        <v>519</v>
      </c>
      <c r="AZ17297" s="40">
        <v>1</v>
      </c>
      <c r="BA17297" s="40">
        <v>1</v>
      </c>
      <c r="BB17297" s="40">
        <v>0</v>
      </c>
      <c r="BC17297" s="40">
        <v>-519</v>
      </c>
      <c r="BD17297" s="40">
        <v>82</v>
      </c>
      <c r="BE17297" s="40">
        <v>0</v>
      </c>
      <c r="BF17297" s="40">
        <v>1</v>
      </c>
      <c r="BI17297" s="2">
        <v>44032.958333333336</v>
      </c>
      <c r="BJ17297" s="2">
        <v>44032.958333333336</v>
      </c>
      <c r="BL17297">
        <v>0</v>
      </c>
      <c r="BM17297">
        <v>0</v>
      </c>
      <c r="BN17297">
        <v>0</v>
      </c>
      <c r="BO17297">
        <v>0</v>
      </c>
      <c r="BP17297">
        <v>7</v>
      </c>
      <c r="BR17297" s="40">
        <v>7</v>
      </c>
      <c r="BS17297" s="40">
        <v>7</v>
      </c>
      <c r="BT17297" s="40">
        <v>0</v>
      </c>
      <c r="BU17297">
        <v>0</v>
      </c>
      <c r="BV17297" s="8" t="s">
        <v>380</v>
      </c>
      <c r="BW17297" s="8" t="s">
        <v>1101</v>
      </c>
      <c r="BX17297" s="8" t="s">
        <v>1102</v>
      </c>
      <c r="BY17297" s="8" t="s">
        <v>380</v>
      </c>
    </row>
    <row r="17298" spans="1:77" hidden="1">
      <c r="A17298" t="s">
        <v>245</v>
      </c>
      <c r="B17298" s="2">
        <v>44033</v>
      </c>
      <c r="C17298" s="1">
        <v>44032</v>
      </c>
      <c r="D17298">
        <v>17</v>
      </c>
      <c r="E17298">
        <v>0</v>
      </c>
      <c r="F17298" s="2">
        <v>44032.708333333336</v>
      </c>
      <c r="G17298" s="8" t="s">
        <v>378</v>
      </c>
      <c r="H17298" s="13" t="s">
        <v>379</v>
      </c>
      <c r="K17298" s="40">
        <v>572</v>
      </c>
      <c r="L17298" s="40">
        <v>572</v>
      </c>
      <c r="M17298" s="101">
        <v>0</v>
      </c>
      <c r="N17298" s="101">
        <v>0</v>
      </c>
      <c r="X17298" s="40">
        <v>572</v>
      </c>
      <c r="Y17298" s="40">
        <v>572</v>
      </c>
      <c r="Z17298" s="40">
        <v>0</v>
      </c>
      <c r="AA17298" s="40">
        <v>0</v>
      </c>
      <c r="AB17298" s="40">
        <v>0</v>
      </c>
      <c r="AD17298" s="40">
        <v>572</v>
      </c>
      <c r="AF17298" s="40">
        <v>519</v>
      </c>
      <c r="AI17298" s="40">
        <v>0</v>
      </c>
      <c r="AJ17298" s="40">
        <v>0</v>
      </c>
      <c r="AK17298" s="40">
        <v>53</v>
      </c>
      <c r="AW17298" s="40">
        <v>572</v>
      </c>
      <c r="AX17298" s="40">
        <v>53</v>
      </c>
      <c r="AY17298" s="40">
        <v>519</v>
      </c>
      <c r="AZ17298" s="40">
        <v>1</v>
      </c>
      <c r="BA17298" s="40">
        <v>1</v>
      </c>
      <c r="BB17298" s="40">
        <v>0</v>
      </c>
      <c r="BC17298" s="40">
        <v>-519</v>
      </c>
      <c r="BD17298" s="40">
        <v>53</v>
      </c>
      <c r="BE17298" s="40">
        <v>0</v>
      </c>
      <c r="BF17298" s="40">
        <v>1</v>
      </c>
      <c r="BI17298" s="2">
        <v>44033</v>
      </c>
      <c r="BJ17298" s="2">
        <v>44033</v>
      </c>
      <c r="BL17298">
        <v>0</v>
      </c>
      <c r="BM17298">
        <v>0</v>
      </c>
      <c r="BN17298">
        <v>0</v>
      </c>
      <c r="BO17298">
        <v>0</v>
      </c>
      <c r="BP17298">
        <v>7</v>
      </c>
      <c r="BR17298" s="40">
        <v>7</v>
      </c>
      <c r="BS17298" s="40">
        <v>7</v>
      </c>
      <c r="BT17298" s="40">
        <v>0</v>
      </c>
      <c r="BU17298">
        <v>0</v>
      </c>
      <c r="BV17298" s="8" t="s">
        <v>380</v>
      </c>
      <c r="BW17298" s="8" t="s">
        <v>1101</v>
      </c>
      <c r="BX17298" s="8" t="s">
        <v>1102</v>
      </c>
      <c r="BY17298" s="8" t="s">
        <v>380</v>
      </c>
    </row>
    <row r="17299" spans="1:77" hidden="1">
      <c r="A17299" t="s">
        <v>245</v>
      </c>
      <c r="B17299" s="2">
        <v>44033.041666666664</v>
      </c>
      <c r="C17299" s="1">
        <v>44032</v>
      </c>
      <c r="D17299">
        <v>18</v>
      </c>
      <c r="E17299">
        <v>0</v>
      </c>
      <c r="F17299" s="2">
        <v>44032.75</v>
      </c>
      <c r="G17299" s="8" t="s">
        <v>378</v>
      </c>
      <c r="H17299" s="13" t="s">
        <v>379</v>
      </c>
      <c r="K17299" s="40">
        <v>567</v>
      </c>
      <c r="L17299" s="40">
        <v>567</v>
      </c>
      <c r="M17299" s="101">
        <v>0</v>
      </c>
      <c r="N17299" s="101">
        <v>0</v>
      </c>
      <c r="X17299" s="40">
        <v>567</v>
      </c>
      <c r="Y17299" s="40">
        <v>567</v>
      </c>
      <c r="Z17299" s="40">
        <v>0</v>
      </c>
      <c r="AA17299" s="40">
        <v>0</v>
      </c>
      <c r="AB17299" s="40">
        <v>0</v>
      </c>
      <c r="AD17299" s="40">
        <v>567</v>
      </c>
      <c r="AF17299" s="40">
        <v>541</v>
      </c>
      <c r="AI17299" s="40">
        <v>0</v>
      </c>
      <c r="AJ17299" s="40">
        <v>0</v>
      </c>
      <c r="AK17299" s="40">
        <v>26</v>
      </c>
      <c r="AW17299" s="40">
        <v>567</v>
      </c>
      <c r="AX17299" s="40">
        <v>26</v>
      </c>
      <c r="AY17299" s="40">
        <v>541</v>
      </c>
      <c r="AZ17299" s="40">
        <v>1</v>
      </c>
      <c r="BA17299" s="40">
        <v>1</v>
      </c>
      <c r="BB17299" s="40">
        <v>0</v>
      </c>
      <c r="BC17299" s="40">
        <v>-541</v>
      </c>
      <c r="BD17299" s="40">
        <v>26</v>
      </c>
      <c r="BE17299" s="40">
        <v>0</v>
      </c>
      <c r="BF17299" s="40">
        <v>1</v>
      </c>
      <c r="BI17299" s="2">
        <v>44033.041666666664</v>
      </c>
      <c r="BJ17299" s="2">
        <v>44033.041666666664</v>
      </c>
      <c r="BL17299">
        <v>0</v>
      </c>
      <c r="BM17299">
        <v>0</v>
      </c>
      <c r="BN17299">
        <v>0</v>
      </c>
      <c r="BO17299">
        <v>0</v>
      </c>
      <c r="BP17299">
        <v>7</v>
      </c>
      <c r="BR17299" s="40">
        <v>7</v>
      </c>
      <c r="BS17299" s="40">
        <v>7</v>
      </c>
      <c r="BT17299" s="40">
        <v>0</v>
      </c>
      <c r="BU17299">
        <v>0</v>
      </c>
      <c r="BV17299" s="8" t="s">
        <v>380</v>
      </c>
      <c r="BW17299" s="8" t="s">
        <v>1101</v>
      </c>
      <c r="BX17299" s="8" t="s">
        <v>1102</v>
      </c>
      <c r="BY17299" s="8" t="s">
        <v>380</v>
      </c>
    </row>
    <row r="17300" spans="1:77" hidden="1">
      <c r="A17300" t="s">
        <v>245</v>
      </c>
      <c r="B17300" s="2">
        <v>44033.083333333336</v>
      </c>
      <c r="C17300" s="1">
        <v>44032</v>
      </c>
      <c r="D17300">
        <v>19</v>
      </c>
      <c r="E17300">
        <v>0</v>
      </c>
      <c r="F17300" s="2">
        <v>44032.791666666664</v>
      </c>
      <c r="G17300" s="8" t="s">
        <v>378</v>
      </c>
      <c r="H17300" s="13" t="s">
        <v>379</v>
      </c>
      <c r="K17300" s="40">
        <v>581</v>
      </c>
      <c r="L17300" s="40">
        <v>581</v>
      </c>
      <c r="M17300" s="101">
        <v>0</v>
      </c>
      <c r="N17300" s="101">
        <v>0</v>
      </c>
      <c r="X17300" s="40">
        <v>581</v>
      </c>
      <c r="Y17300" s="40">
        <v>581</v>
      </c>
      <c r="Z17300" s="40">
        <v>0</v>
      </c>
      <c r="AA17300" s="40">
        <v>0</v>
      </c>
      <c r="AB17300" s="40">
        <v>0</v>
      </c>
      <c r="AD17300" s="40">
        <v>581</v>
      </c>
      <c r="AF17300" s="40">
        <v>552</v>
      </c>
      <c r="AI17300" s="40">
        <v>0</v>
      </c>
      <c r="AJ17300" s="40">
        <v>0</v>
      </c>
      <c r="AK17300" s="40">
        <v>29</v>
      </c>
      <c r="AW17300" s="40">
        <v>581</v>
      </c>
      <c r="AX17300" s="40">
        <v>29</v>
      </c>
      <c r="AY17300" s="40">
        <v>552</v>
      </c>
      <c r="AZ17300" s="40">
        <v>1</v>
      </c>
      <c r="BA17300" s="40">
        <v>1</v>
      </c>
      <c r="BB17300" s="40">
        <v>3</v>
      </c>
      <c r="BC17300" s="40">
        <v>-552</v>
      </c>
      <c r="BD17300" s="40">
        <v>32</v>
      </c>
      <c r="BE17300" s="40">
        <v>0</v>
      </c>
      <c r="BF17300" s="40">
        <v>1</v>
      </c>
      <c r="BI17300" s="2">
        <v>44033.083333333336</v>
      </c>
      <c r="BJ17300" s="2">
        <v>44033.083333333336</v>
      </c>
      <c r="BL17300">
        <v>0</v>
      </c>
      <c r="BM17300">
        <v>0</v>
      </c>
      <c r="BN17300">
        <v>0</v>
      </c>
      <c r="BO17300">
        <v>0</v>
      </c>
      <c r="BP17300">
        <v>7</v>
      </c>
      <c r="BR17300" s="40">
        <v>7</v>
      </c>
      <c r="BS17300" s="40">
        <v>7</v>
      </c>
      <c r="BT17300" s="40">
        <v>0</v>
      </c>
      <c r="BU17300">
        <v>0</v>
      </c>
      <c r="BV17300" s="8" t="s">
        <v>380</v>
      </c>
      <c r="BW17300" s="8" t="s">
        <v>1101</v>
      </c>
      <c r="BX17300" s="8" t="s">
        <v>1102</v>
      </c>
      <c r="BY17300" s="8" t="s">
        <v>380</v>
      </c>
    </row>
    <row r="17301" spans="1:77" hidden="1">
      <c r="A17301" t="s">
        <v>245</v>
      </c>
      <c r="B17301" s="2">
        <v>44033.125</v>
      </c>
      <c r="C17301" s="1">
        <v>44032</v>
      </c>
      <c r="D17301">
        <v>20</v>
      </c>
      <c r="E17301">
        <v>0</v>
      </c>
      <c r="F17301" s="2">
        <v>44032.833333333336</v>
      </c>
      <c r="G17301" s="8" t="s">
        <v>378</v>
      </c>
      <c r="H17301" s="13" t="s">
        <v>379</v>
      </c>
      <c r="K17301" s="40">
        <v>575</v>
      </c>
      <c r="L17301" s="40">
        <v>575</v>
      </c>
      <c r="M17301" s="101">
        <v>0</v>
      </c>
      <c r="N17301" s="101">
        <v>0</v>
      </c>
      <c r="X17301" s="40">
        <v>575</v>
      </c>
      <c r="Y17301" s="40">
        <v>575</v>
      </c>
      <c r="Z17301" s="40">
        <v>0</v>
      </c>
      <c r="AA17301" s="40">
        <v>0</v>
      </c>
      <c r="AB17301" s="40">
        <v>0</v>
      </c>
      <c r="AD17301" s="40">
        <v>575</v>
      </c>
      <c r="AF17301" s="40">
        <v>555</v>
      </c>
      <c r="AI17301" s="40">
        <v>0</v>
      </c>
      <c r="AJ17301" s="40">
        <v>0</v>
      </c>
      <c r="AK17301" s="40">
        <v>20</v>
      </c>
      <c r="AW17301" s="40">
        <v>575</v>
      </c>
      <c r="AX17301" s="40">
        <v>20</v>
      </c>
      <c r="AY17301" s="40">
        <v>555</v>
      </c>
      <c r="AZ17301" s="40">
        <v>1</v>
      </c>
      <c r="BA17301" s="40">
        <v>1</v>
      </c>
      <c r="BB17301" s="40">
        <v>6</v>
      </c>
      <c r="BC17301" s="40">
        <v>-555</v>
      </c>
      <c r="BD17301" s="40">
        <v>26</v>
      </c>
      <c r="BE17301" s="40">
        <v>0</v>
      </c>
      <c r="BF17301" s="40">
        <v>1</v>
      </c>
      <c r="BI17301" s="2">
        <v>44033.125</v>
      </c>
      <c r="BJ17301" s="2">
        <v>44033.125</v>
      </c>
      <c r="BL17301">
        <v>0</v>
      </c>
      <c r="BM17301">
        <v>0</v>
      </c>
      <c r="BN17301">
        <v>0</v>
      </c>
      <c r="BO17301">
        <v>0</v>
      </c>
      <c r="BP17301">
        <v>7</v>
      </c>
      <c r="BR17301" s="40">
        <v>7</v>
      </c>
      <c r="BS17301" s="40">
        <v>7</v>
      </c>
      <c r="BT17301" s="40">
        <v>0</v>
      </c>
      <c r="BU17301">
        <v>0</v>
      </c>
      <c r="BV17301" s="8" t="s">
        <v>380</v>
      </c>
      <c r="BW17301" s="8" t="s">
        <v>1101</v>
      </c>
      <c r="BX17301" s="8" t="s">
        <v>1102</v>
      </c>
      <c r="BY17301" s="8" t="s">
        <v>380</v>
      </c>
    </row>
    <row r="17302" spans="1:77" hidden="1">
      <c r="A17302" t="s">
        <v>245</v>
      </c>
      <c r="B17302" s="2">
        <v>44033.166666666664</v>
      </c>
      <c r="C17302" s="1">
        <v>44032</v>
      </c>
      <c r="D17302">
        <v>21</v>
      </c>
      <c r="E17302">
        <v>0</v>
      </c>
      <c r="F17302" s="2">
        <v>44032.875</v>
      </c>
      <c r="G17302" s="8" t="s">
        <v>378</v>
      </c>
      <c r="H17302" s="13" t="s">
        <v>379</v>
      </c>
      <c r="K17302" s="40">
        <v>567</v>
      </c>
      <c r="L17302" s="40">
        <v>567</v>
      </c>
      <c r="M17302" s="101">
        <v>0</v>
      </c>
      <c r="N17302" s="101">
        <v>0</v>
      </c>
      <c r="X17302" s="40">
        <v>567</v>
      </c>
      <c r="Y17302" s="40">
        <v>567</v>
      </c>
      <c r="Z17302" s="40">
        <v>0</v>
      </c>
      <c r="AA17302" s="40">
        <v>0</v>
      </c>
      <c r="AB17302" s="40">
        <v>0</v>
      </c>
      <c r="AD17302" s="40">
        <v>567</v>
      </c>
      <c r="AF17302" s="40">
        <v>560</v>
      </c>
      <c r="AI17302" s="40">
        <v>0</v>
      </c>
      <c r="AJ17302" s="40">
        <v>0</v>
      </c>
      <c r="AK17302" s="40">
        <v>7</v>
      </c>
      <c r="AW17302" s="40">
        <v>567</v>
      </c>
      <c r="AX17302" s="40">
        <v>7</v>
      </c>
      <c r="AY17302" s="40">
        <v>560</v>
      </c>
      <c r="AZ17302" s="40">
        <v>1</v>
      </c>
      <c r="BA17302" s="40">
        <v>1</v>
      </c>
      <c r="BB17302" s="40">
        <v>4</v>
      </c>
      <c r="BC17302" s="40">
        <v>-560</v>
      </c>
      <c r="BD17302" s="40">
        <v>11</v>
      </c>
      <c r="BE17302" s="40">
        <v>0</v>
      </c>
      <c r="BF17302" s="40">
        <v>1</v>
      </c>
      <c r="BI17302" s="2">
        <v>44033.166666666664</v>
      </c>
      <c r="BJ17302" s="2">
        <v>44033.166666666664</v>
      </c>
      <c r="BL17302">
        <v>0</v>
      </c>
      <c r="BM17302">
        <v>0</v>
      </c>
      <c r="BN17302">
        <v>0</v>
      </c>
      <c r="BO17302">
        <v>0</v>
      </c>
      <c r="BP17302">
        <v>7</v>
      </c>
      <c r="BR17302" s="40">
        <v>7</v>
      </c>
      <c r="BS17302" s="40">
        <v>7</v>
      </c>
      <c r="BT17302" s="40">
        <v>0</v>
      </c>
      <c r="BU17302">
        <v>0</v>
      </c>
      <c r="BV17302" s="8" t="s">
        <v>380</v>
      </c>
      <c r="BW17302" s="8" t="s">
        <v>1101</v>
      </c>
      <c r="BX17302" s="8" t="s">
        <v>1102</v>
      </c>
      <c r="BY17302" s="8" t="s">
        <v>380</v>
      </c>
    </row>
    <row r="17303" spans="1:77" hidden="1">
      <c r="A17303" t="s">
        <v>245</v>
      </c>
      <c r="B17303" s="2">
        <v>44033.208333333336</v>
      </c>
      <c r="C17303" s="1">
        <v>44032</v>
      </c>
      <c r="D17303">
        <v>22</v>
      </c>
      <c r="E17303">
        <v>0</v>
      </c>
      <c r="F17303" s="2">
        <v>44032.916666666664</v>
      </c>
      <c r="G17303" s="8" t="s">
        <v>378</v>
      </c>
      <c r="H17303" s="13" t="s">
        <v>379</v>
      </c>
      <c r="K17303" s="40">
        <v>567</v>
      </c>
      <c r="L17303" s="40">
        <v>567</v>
      </c>
      <c r="M17303" s="101">
        <v>0</v>
      </c>
      <c r="N17303" s="101">
        <v>0</v>
      </c>
      <c r="X17303" s="40">
        <v>567</v>
      </c>
      <c r="Y17303" s="40">
        <v>567</v>
      </c>
      <c r="Z17303" s="40">
        <v>0</v>
      </c>
      <c r="AA17303" s="40">
        <v>0</v>
      </c>
      <c r="AB17303" s="40">
        <v>0</v>
      </c>
      <c r="AD17303" s="40">
        <v>567</v>
      </c>
      <c r="AF17303" s="40">
        <v>558</v>
      </c>
      <c r="AI17303" s="40">
        <v>0</v>
      </c>
      <c r="AJ17303" s="40">
        <v>0</v>
      </c>
      <c r="AK17303" s="40">
        <v>9</v>
      </c>
      <c r="AW17303" s="40">
        <v>567</v>
      </c>
      <c r="AX17303" s="40">
        <v>9</v>
      </c>
      <c r="AY17303" s="40">
        <v>558</v>
      </c>
      <c r="AZ17303" s="40">
        <v>1</v>
      </c>
      <c r="BA17303" s="40">
        <v>1</v>
      </c>
      <c r="BB17303" s="40">
        <v>9</v>
      </c>
      <c r="BC17303" s="40">
        <v>-558</v>
      </c>
      <c r="BD17303" s="40">
        <v>18</v>
      </c>
      <c r="BE17303" s="40">
        <v>0</v>
      </c>
      <c r="BF17303" s="40">
        <v>1</v>
      </c>
      <c r="BI17303" s="2">
        <v>44033.208333333336</v>
      </c>
      <c r="BJ17303" s="2">
        <v>44033.208333333336</v>
      </c>
      <c r="BL17303">
        <v>0</v>
      </c>
      <c r="BM17303">
        <v>0</v>
      </c>
      <c r="BN17303">
        <v>0</v>
      </c>
      <c r="BO17303">
        <v>0</v>
      </c>
      <c r="BP17303">
        <v>7</v>
      </c>
      <c r="BR17303" s="40">
        <v>7</v>
      </c>
      <c r="BS17303" s="40">
        <v>7</v>
      </c>
      <c r="BT17303" s="40">
        <v>0</v>
      </c>
      <c r="BU17303">
        <v>0</v>
      </c>
      <c r="BV17303" s="8" t="s">
        <v>380</v>
      </c>
      <c r="BW17303" s="8" t="s">
        <v>1101</v>
      </c>
      <c r="BX17303" s="8" t="s">
        <v>1102</v>
      </c>
      <c r="BY17303" s="8" t="s">
        <v>380</v>
      </c>
    </row>
    <row r="17304" spans="1:77" hidden="1">
      <c r="A17304" t="s">
        <v>245</v>
      </c>
      <c r="B17304" s="2">
        <v>44033.25</v>
      </c>
      <c r="C17304" s="1">
        <v>44032</v>
      </c>
      <c r="D17304">
        <v>23</v>
      </c>
      <c r="E17304">
        <v>0</v>
      </c>
      <c r="F17304" s="2">
        <v>44032.958333333336</v>
      </c>
      <c r="G17304" s="8" t="s">
        <v>378</v>
      </c>
      <c r="H17304" s="13" t="s">
        <v>379</v>
      </c>
      <c r="K17304" s="40">
        <v>573</v>
      </c>
      <c r="L17304" s="40">
        <v>573</v>
      </c>
      <c r="M17304" s="101">
        <v>0</v>
      </c>
      <c r="N17304" s="101">
        <v>0</v>
      </c>
      <c r="X17304" s="40">
        <v>573</v>
      </c>
      <c r="Y17304" s="40">
        <v>573</v>
      </c>
      <c r="Z17304" s="40">
        <v>0</v>
      </c>
      <c r="AA17304" s="40">
        <v>0</v>
      </c>
      <c r="AB17304" s="40">
        <v>0</v>
      </c>
      <c r="AD17304" s="40">
        <v>573</v>
      </c>
      <c r="AF17304" s="40">
        <v>464</v>
      </c>
      <c r="AI17304" s="40">
        <v>0</v>
      </c>
      <c r="AJ17304" s="40">
        <v>0</v>
      </c>
      <c r="AK17304" s="40">
        <v>109</v>
      </c>
      <c r="AW17304" s="40">
        <v>573</v>
      </c>
      <c r="AX17304" s="40">
        <v>109</v>
      </c>
      <c r="AY17304" s="40">
        <v>464</v>
      </c>
      <c r="AZ17304" s="40">
        <v>1</v>
      </c>
      <c r="BA17304" s="40">
        <v>1</v>
      </c>
      <c r="BB17304" s="40">
        <v>5</v>
      </c>
      <c r="BC17304" s="40">
        <v>-464</v>
      </c>
      <c r="BD17304" s="40">
        <v>114</v>
      </c>
      <c r="BE17304" s="40">
        <v>0</v>
      </c>
      <c r="BF17304" s="40">
        <v>1</v>
      </c>
      <c r="BI17304" s="2">
        <v>44033.25</v>
      </c>
      <c r="BJ17304" s="2">
        <v>44033.25</v>
      </c>
      <c r="BL17304">
        <v>0</v>
      </c>
      <c r="BM17304">
        <v>0</v>
      </c>
      <c r="BN17304">
        <v>0</v>
      </c>
      <c r="BO17304">
        <v>0</v>
      </c>
      <c r="BP17304">
        <v>7</v>
      </c>
      <c r="BR17304" s="40">
        <v>7</v>
      </c>
      <c r="BS17304" s="40">
        <v>7</v>
      </c>
      <c r="BT17304" s="40">
        <v>0</v>
      </c>
      <c r="BU17304">
        <v>0</v>
      </c>
      <c r="BV17304" s="8" t="s">
        <v>380</v>
      </c>
      <c r="BW17304" s="8" t="s">
        <v>1101</v>
      </c>
      <c r="BX17304" s="8" t="s">
        <v>1102</v>
      </c>
      <c r="BY17304" s="8" t="s">
        <v>380</v>
      </c>
    </row>
    <row r="17305" spans="1:77" hidden="1">
      <c r="A17305" t="s">
        <v>245</v>
      </c>
      <c r="B17305" s="2">
        <v>44033.291666666664</v>
      </c>
      <c r="C17305" s="1">
        <v>44032</v>
      </c>
      <c r="D17305">
        <v>24</v>
      </c>
      <c r="E17305">
        <v>0</v>
      </c>
      <c r="F17305" s="2">
        <v>44033</v>
      </c>
      <c r="G17305" s="8" t="s">
        <v>378</v>
      </c>
      <c r="H17305" s="13" t="s">
        <v>379</v>
      </c>
      <c r="K17305" s="40">
        <v>612</v>
      </c>
      <c r="L17305" s="40">
        <v>612</v>
      </c>
      <c r="M17305" s="101">
        <v>0</v>
      </c>
      <c r="N17305" s="101">
        <v>0</v>
      </c>
      <c r="X17305" s="40">
        <v>612</v>
      </c>
      <c r="Y17305" s="40">
        <v>612</v>
      </c>
      <c r="Z17305" s="40">
        <v>0</v>
      </c>
      <c r="AA17305" s="40">
        <v>0</v>
      </c>
      <c r="AB17305" s="40">
        <v>0</v>
      </c>
      <c r="AD17305" s="40">
        <v>612</v>
      </c>
      <c r="AF17305" s="40">
        <v>395</v>
      </c>
      <c r="AI17305" s="40">
        <v>0</v>
      </c>
      <c r="AJ17305" s="40">
        <v>0</v>
      </c>
      <c r="AK17305" s="40">
        <v>217</v>
      </c>
      <c r="AW17305" s="40">
        <v>612</v>
      </c>
      <c r="AX17305" s="40">
        <v>217</v>
      </c>
      <c r="AY17305" s="40">
        <v>395</v>
      </c>
      <c r="AZ17305" s="40">
        <v>1</v>
      </c>
      <c r="BA17305" s="40">
        <v>1</v>
      </c>
      <c r="BB17305" s="40">
        <v>4</v>
      </c>
      <c r="BC17305" s="40">
        <v>-395</v>
      </c>
      <c r="BD17305" s="40">
        <v>221</v>
      </c>
      <c r="BE17305" s="40">
        <v>0</v>
      </c>
      <c r="BF17305" s="40">
        <v>1</v>
      </c>
      <c r="BI17305" s="2">
        <v>44033.291666666664</v>
      </c>
      <c r="BJ17305" s="2">
        <v>44033.291666666664</v>
      </c>
      <c r="BL17305">
        <v>0</v>
      </c>
      <c r="BM17305">
        <v>0</v>
      </c>
      <c r="BN17305">
        <v>0</v>
      </c>
      <c r="BO17305">
        <v>0</v>
      </c>
      <c r="BP17305">
        <v>7</v>
      </c>
      <c r="BR17305" s="40">
        <v>7</v>
      </c>
      <c r="BS17305" s="40">
        <v>7</v>
      </c>
      <c r="BT17305" s="40">
        <v>0</v>
      </c>
      <c r="BU17305">
        <v>0</v>
      </c>
      <c r="BV17305" s="8" t="s">
        <v>380</v>
      </c>
      <c r="BW17305" s="8" t="s">
        <v>1101</v>
      </c>
      <c r="BX17305" s="8" t="s">
        <v>1102</v>
      </c>
      <c r="BY17305" s="8" t="s">
        <v>380</v>
      </c>
    </row>
    <row r="17306" spans="1:77" hidden="1">
      <c r="A17306" t="s">
        <v>245</v>
      </c>
      <c r="B17306" s="2">
        <v>44033.333333333336</v>
      </c>
      <c r="C17306" s="1">
        <v>44033</v>
      </c>
      <c r="D17306">
        <v>1</v>
      </c>
      <c r="E17306">
        <v>0</v>
      </c>
      <c r="F17306" s="2">
        <v>44033.041666666664</v>
      </c>
      <c r="G17306" s="8" t="s">
        <v>378</v>
      </c>
      <c r="H17306" s="13" t="s">
        <v>379</v>
      </c>
      <c r="K17306" s="40">
        <v>746</v>
      </c>
      <c r="L17306" s="40">
        <v>746</v>
      </c>
      <c r="M17306" s="101">
        <v>0</v>
      </c>
      <c r="N17306" s="101">
        <v>0</v>
      </c>
      <c r="X17306" s="40">
        <v>746</v>
      </c>
      <c r="Y17306" s="40">
        <v>746</v>
      </c>
      <c r="Z17306" s="40">
        <v>0</v>
      </c>
      <c r="AA17306" s="40">
        <v>0</v>
      </c>
      <c r="AB17306" s="40">
        <v>0</v>
      </c>
      <c r="AD17306" s="40">
        <v>746</v>
      </c>
      <c r="AF17306" s="40">
        <v>354</v>
      </c>
      <c r="AI17306" s="40">
        <v>0</v>
      </c>
      <c r="AJ17306" s="40">
        <v>0</v>
      </c>
      <c r="AK17306" s="40">
        <v>392</v>
      </c>
      <c r="AW17306" s="40">
        <v>746</v>
      </c>
      <c r="AX17306" s="40">
        <v>392</v>
      </c>
      <c r="AY17306" s="40">
        <v>354</v>
      </c>
      <c r="AZ17306" s="40">
        <v>1</v>
      </c>
      <c r="BA17306" s="40">
        <v>1</v>
      </c>
      <c r="BB17306" s="40">
        <v>1</v>
      </c>
      <c r="BC17306" s="40">
        <v>-354</v>
      </c>
      <c r="BD17306" s="40">
        <v>393</v>
      </c>
      <c r="BE17306" s="40">
        <v>0</v>
      </c>
      <c r="BF17306" s="40">
        <v>1</v>
      </c>
      <c r="BI17306" s="2">
        <v>44033.333333333336</v>
      </c>
      <c r="BJ17306" s="2">
        <v>44033.333333333336</v>
      </c>
      <c r="BL17306">
        <v>0</v>
      </c>
      <c r="BM17306">
        <v>0</v>
      </c>
      <c r="BN17306">
        <v>0</v>
      </c>
      <c r="BO17306">
        <v>0</v>
      </c>
      <c r="BP17306">
        <v>7</v>
      </c>
      <c r="BR17306" s="40">
        <v>7</v>
      </c>
      <c r="BS17306" s="40">
        <v>7</v>
      </c>
      <c r="BT17306" s="40">
        <v>0</v>
      </c>
      <c r="BU17306">
        <v>0</v>
      </c>
      <c r="BV17306" s="8" t="s">
        <v>380</v>
      </c>
      <c r="BW17306" s="8" t="s">
        <v>1102</v>
      </c>
      <c r="BX17306" s="8" t="s">
        <v>1103</v>
      </c>
      <c r="BY17306" s="8" t="s">
        <v>380</v>
      </c>
    </row>
    <row r="17307" spans="1:77" hidden="1">
      <c r="A17307" t="s">
        <v>245</v>
      </c>
      <c r="B17307" s="2">
        <v>44033.375</v>
      </c>
      <c r="C17307" s="1">
        <v>44033</v>
      </c>
      <c r="D17307">
        <v>2</v>
      </c>
      <c r="E17307">
        <v>0</v>
      </c>
      <c r="F17307" s="2">
        <v>44033.083333333336</v>
      </c>
      <c r="G17307" s="8" t="s">
        <v>378</v>
      </c>
      <c r="H17307" s="13" t="s">
        <v>379</v>
      </c>
      <c r="K17307" s="40">
        <v>867</v>
      </c>
      <c r="L17307" s="40">
        <v>867</v>
      </c>
      <c r="M17307" s="101">
        <v>0</v>
      </c>
      <c r="N17307" s="101">
        <v>0</v>
      </c>
      <c r="X17307" s="40">
        <v>867</v>
      </c>
      <c r="Y17307" s="40">
        <v>867</v>
      </c>
      <c r="Z17307" s="40">
        <v>0</v>
      </c>
      <c r="AA17307" s="40">
        <v>0</v>
      </c>
      <c r="AB17307" s="40">
        <v>0</v>
      </c>
      <c r="AD17307" s="40">
        <v>867</v>
      </c>
      <c r="AF17307" s="40">
        <v>401</v>
      </c>
      <c r="AI17307" s="40">
        <v>0</v>
      </c>
      <c r="AJ17307" s="40">
        <v>0</v>
      </c>
      <c r="AK17307" s="40">
        <v>466</v>
      </c>
      <c r="AW17307" s="40">
        <v>867</v>
      </c>
      <c r="AX17307" s="40">
        <v>466</v>
      </c>
      <c r="AY17307" s="40">
        <v>401</v>
      </c>
      <c r="AZ17307" s="40">
        <v>1</v>
      </c>
      <c r="BA17307" s="40">
        <v>1</v>
      </c>
      <c r="BB17307" s="40">
        <v>2</v>
      </c>
      <c r="BC17307" s="40">
        <v>-401</v>
      </c>
      <c r="BD17307" s="40">
        <v>468</v>
      </c>
      <c r="BE17307" s="40">
        <v>0</v>
      </c>
      <c r="BF17307" s="40">
        <v>1</v>
      </c>
      <c r="BI17307" s="2">
        <v>44033.375</v>
      </c>
      <c r="BJ17307" s="2">
        <v>44033.375</v>
      </c>
      <c r="BL17307">
        <v>0</v>
      </c>
      <c r="BM17307">
        <v>0</v>
      </c>
      <c r="BN17307">
        <v>0</v>
      </c>
      <c r="BO17307">
        <v>0</v>
      </c>
      <c r="BP17307">
        <v>7</v>
      </c>
      <c r="BR17307" s="40">
        <v>7</v>
      </c>
      <c r="BS17307" s="40">
        <v>7</v>
      </c>
      <c r="BT17307" s="40">
        <v>0</v>
      </c>
      <c r="BU17307">
        <v>0</v>
      </c>
      <c r="BV17307" s="8" t="s">
        <v>380</v>
      </c>
      <c r="BW17307" s="8" t="s">
        <v>1102</v>
      </c>
      <c r="BX17307" s="8" t="s">
        <v>1103</v>
      </c>
      <c r="BY17307" s="8" t="s">
        <v>380</v>
      </c>
    </row>
    <row r="17308" spans="1:77" hidden="1">
      <c r="A17308" t="s">
        <v>245</v>
      </c>
      <c r="B17308" s="2">
        <v>44033.416666666664</v>
      </c>
      <c r="C17308" s="1">
        <v>44033</v>
      </c>
      <c r="D17308">
        <v>3</v>
      </c>
      <c r="E17308">
        <v>0</v>
      </c>
      <c r="F17308" s="2">
        <v>44033.125</v>
      </c>
      <c r="G17308" s="8" t="s">
        <v>378</v>
      </c>
      <c r="H17308" s="13" t="s">
        <v>379</v>
      </c>
      <c r="K17308" s="40">
        <v>847</v>
      </c>
      <c r="L17308" s="40">
        <v>847</v>
      </c>
      <c r="M17308" s="101">
        <v>0</v>
      </c>
      <c r="N17308" s="101">
        <v>0</v>
      </c>
      <c r="X17308" s="40">
        <v>847</v>
      </c>
      <c r="Y17308" s="40">
        <v>847</v>
      </c>
      <c r="Z17308" s="40">
        <v>0</v>
      </c>
      <c r="AA17308" s="40">
        <v>0</v>
      </c>
      <c r="AB17308" s="40">
        <v>0</v>
      </c>
      <c r="AD17308" s="40">
        <v>847</v>
      </c>
      <c r="AF17308" s="40">
        <v>460</v>
      </c>
      <c r="AI17308" s="40">
        <v>0</v>
      </c>
      <c r="AJ17308" s="40">
        <v>0</v>
      </c>
      <c r="AK17308" s="40">
        <v>387</v>
      </c>
      <c r="AW17308" s="40">
        <v>847</v>
      </c>
      <c r="AX17308" s="40">
        <v>387</v>
      </c>
      <c r="AY17308" s="40">
        <v>460</v>
      </c>
      <c r="AZ17308" s="40">
        <v>1</v>
      </c>
      <c r="BA17308" s="40">
        <v>1</v>
      </c>
      <c r="BB17308" s="40">
        <v>1</v>
      </c>
      <c r="BC17308" s="40">
        <v>-460</v>
      </c>
      <c r="BD17308" s="40">
        <v>388</v>
      </c>
      <c r="BE17308" s="40">
        <v>0</v>
      </c>
      <c r="BF17308" s="40">
        <v>1</v>
      </c>
      <c r="BI17308" s="2">
        <v>44033.416666666664</v>
      </c>
      <c r="BJ17308" s="2">
        <v>44033.416666666664</v>
      </c>
      <c r="BL17308">
        <v>0</v>
      </c>
      <c r="BM17308">
        <v>0</v>
      </c>
      <c r="BN17308">
        <v>0</v>
      </c>
      <c r="BO17308">
        <v>0</v>
      </c>
      <c r="BP17308">
        <v>7</v>
      </c>
      <c r="BR17308" s="40">
        <v>7</v>
      </c>
      <c r="BS17308" s="40">
        <v>7</v>
      </c>
      <c r="BT17308" s="40">
        <v>0</v>
      </c>
      <c r="BU17308">
        <v>0</v>
      </c>
      <c r="BV17308" s="8" t="s">
        <v>380</v>
      </c>
      <c r="BW17308" s="8" t="s">
        <v>1102</v>
      </c>
      <c r="BX17308" s="8" t="s">
        <v>1103</v>
      </c>
      <c r="BY17308" s="8" t="s">
        <v>380</v>
      </c>
    </row>
    <row r="17309" spans="1:77" hidden="1">
      <c r="A17309" t="s">
        <v>245</v>
      </c>
      <c r="B17309" s="2">
        <v>44033.458333333336</v>
      </c>
      <c r="C17309" s="1">
        <v>44033</v>
      </c>
      <c r="D17309">
        <v>4</v>
      </c>
      <c r="E17309">
        <v>0</v>
      </c>
      <c r="F17309" s="2">
        <v>44033.166666666664</v>
      </c>
      <c r="G17309" s="8" t="s">
        <v>378</v>
      </c>
      <c r="H17309" s="13" t="s">
        <v>379</v>
      </c>
      <c r="K17309" s="40">
        <v>848</v>
      </c>
      <c r="L17309" s="40">
        <v>848</v>
      </c>
      <c r="M17309" s="101">
        <v>0</v>
      </c>
      <c r="N17309" s="101">
        <v>0</v>
      </c>
      <c r="X17309" s="40">
        <v>848</v>
      </c>
      <c r="Y17309" s="40">
        <v>848</v>
      </c>
      <c r="Z17309" s="40">
        <v>0</v>
      </c>
      <c r="AA17309" s="40">
        <v>0</v>
      </c>
      <c r="AB17309" s="40">
        <v>0</v>
      </c>
      <c r="AD17309" s="40">
        <v>848</v>
      </c>
      <c r="AF17309" s="40">
        <v>452</v>
      </c>
      <c r="AI17309" s="40">
        <v>0</v>
      </c>
      <c r="AJ17309" s="40">
        <v>0</v>
      </c>
      <c r="AK17309" s="40">
        <v>396</v>
      </c>
      <c r="AW17309" s="40">
        <v>848</v>
      </c>
      <c r="AX17309" s="40">
        <v>396</v>
      </c>
      <c r="AY17309" s="40">
        <v>452</v>
      </c>
      <c r="AZ17309" s="40">
        <v>1</v>
      </c>
      <c r="BA17309" s="40">
        <v>1</v>
      </c>
      <c r="BB17309" s="40">
        <v>0</v>
      </c>
      <c r="BC17309" s="40">
        <v>-452</v>
      </c>
      <c r="BD17309" s="40">
        <v>396</v>
      </c>
      <c r="BE17309" s="40">
        <v>0</v>
      </c>
      <c r="BF17309" s="40">
        <v>1</v>
      </c>
      <c r="BI17309" s="2">
        <v>44033.458333333336</v>
      </c>
      <c r="BJ17309" s="2">
        <v>44033.458333333336</v>
      </c>
      <c r="BL17309">
        <v>0</v>
      </c>
      <c r="BM17309">
        <v>0</v>
      </c>
      <c r="BN17309">
        <v>0</v>
      </c>
      <c r="BO17309">
        <v>0</v>
      </c>
      <c r="BP17309">
        <v>7</v>
      </c>
      <c r="BR17309" s="40">
        <v>7</v>
      </c>
      <c r="BS17309" s="40">
        <v>7</v>
      </c>
      <c r="BT17309" s="40">
        <v>0</v>
      </c>
      <c r="BU17309">
        <v>0</v>
      </c>
      <c r="BV17309" s="8" t="s">
        <v>380</v>
      </c>
      <c r="BW17309" s="8" t="s">
        <v>1102</v>
      </c>
      <c r="BX17309" s="8" t="s">
        <v>1103</v>
      </c>
      <c r="BY17309" s="8" t="s">
        <v>380</v>
      </c>
    </row>
    <row r="17310" spans="1:77" hidden="1">
      <c r="A17310" t="s">
        <v>245</v>
      </c>
      <c r="B17310" s="2">
        <v>44033.5</v>
      </c>
      <c r="C17310" s="1">
        <v>44033</v>
      </c>
      <c r="D17310">
        <v>5</v>
      </c>
      <c r="E17310">
        <v>0</v>
      </c>
      <c r="F17310" s="2">
        <v>44033.208333333336</v>
      </c>
      <c r="G17310" s="8" t="s">
        <v>378</v>
      </c>
      <c r="H17310" s="13" t="s">
        <v>379</v>
      </c>
      <c r="K17310" s="40">
        <v>822</v>
      </c>
      <c r="L17310" s="40">
        <v>822</v>
      </c>
      <c r="M17310" s="101">
        <v>0</v>
      </c>
      <c r="N17310" s="101">
        <v>0</v>
      </c>
      <c r="X17310" s="40">
        <v>822</v>
      </c>
      <c r="Y17310" s="40">
        <v>822</v>
      </c>
      <c r="Z17310" s="40">
        <v>0</v>
      </c>
      <c r="AA17310" s="40">
        <v>0</v>
      </c>
      <c r="AB17310" s="40">
        <v>0</v>
      </c>
      <c r="AD17310" s="40">
        <v>822</v>
      </c>
      <c r="AF17310" s="40">
        <v>326</v>
      </c>
      <c r="AI17310" s="40">
        <v>0</v>
      </c>
      <c r="AJ17310" s="40">
        <v>0</v>
      </c>
      <c r="AK17310" s="40">
        <v>496</v>
      </c>
      <c r="AW17310" s="40">
        <v>822</v>
      </c>
      <c r="AX17310" s="40">
        <v>496</v>
      </c>
      <c r="AY17310" s="40">
        <v>326</v>
      </c>
      <c r="AZ17310" s="40">
        <v>1</v>
      </c>
      <c r="BA17310" s="40">
        <v>1</v>
      </c>
      <c r="BB17310" s="40">
        <v>0</v>
      </c>
      <c r="BC17310" s="40">
        <v>-326</v>
      </c>
      <c r="BD17310" s="40">
        <v>496</v>
      </c>
      <c r="BE17310" s="40">
        <v>0</v>
      </c>
      <c r="BF17310" s="40">
        <v>1</v>
      </c>
      <c r="BI17310" s="2">
        <v>44033.5</v>
      </c>
      <c r="BJ17310" s="2">
        <v>44033.5</v>
      </c>
      <c r="BL17310">
        <v>0</v>
      </c>
      <c r="BM17310">
        <v>0</v>
      </c>
      <c r="BN17310">
        <v>0</v>
      </c>
      <c r="BO17310">
        <v>0</v>
      </c>
      <c r="BP17310">
        <v>7</v>
      </c>
      <c r="BR17310" s="40">
        <v>7</v>
      </c>
      <c r="BS17310" s="40">
        <v>7</v>
      </c>
      <c r="BT17310" s="40">
        <v>0</v>
      </c>
      <c r="BU17310">
        <v>0</v>
      </c>
      <c r="BV17310" s="8" t="s">
        <v>380</v>
      </c>
      <c r="BW17310" s="8" t="s">
        <v>1102</v>
      </c>
      <c r="BX17310" s="8" t="s">
        <v>1103</v>
      </c>
      <c r="BY17310" s="8" t="s">
        <v>380</v>
      </c>
    </row>
    <row r="17311" spans="1:77" hidden="1">
      <c r="A17311" t="s">
        <v>245</v>
      </c>
      <c r="B17311" s="2">
        <v>44033.541666666664</v>
      </c>
      <c r="C17311" s="1">
        <v>44033</v>
      </c>
      <c r="D17311">
        <v>6</v>
      </c>
      <c r="E17311">
        <v>0</v>
      </c>
      <c r="F17311" s="2">
        <v>44033.25</v>
      </c>
      <c r="G17311" s="8" t="s">
        <v>378</v>
      </c>
      <c r="H17311" s="13" t="s">
        <v>379</v>
      </c>
      <c r="K17311" s="40">
        <v>859</v>
      </c>
      <c r="L17311" s="40">
        <v>859</v>
      </c>
      <c r="M17311" s="101">
        <v>0</v>
      </c>
      <c r="N17311" s="101">
        <v>0</v>
      </c>
      <c r="X17311" s="40">
        <v>859</v>
      </c>
      <c r="Y17311" s="40">
        <v>859</v>
      </c>
      <c r="Z17311" s="40">
        <v>0</v>
      </c>
      <c r="AA17311" s="40">
        <v>0</v>
      </c>
      <c r="AB17311" s="40">
        <v>0</v>
      </c>
      <c r="AD17311" s="40">
        <v>859</v>
      </c>
      <c r="AF17311" s="40">
        <v>308</v>
      </c>
      <c r="AI17311" s="40">
        <v>0</v>
      </c>
      <c r="AJ17311" s="40">
        <v>0</v>
      </c>
      <c r="AK17311" s="40">
        <v>551</v>
      </c>
      <c r="AW17311" s="40">
        <v>859</v>
      </c>
      <c r="AX17311" s="40">
        <v>551</v>
      </c>
      <c r="AY17311" s="40">
        <v>308</v>
      </c>
      <c r="AZ17311" s="40">
        <v>1</v>
      </c>
      <c r="BA17311" s="40">
        <v>1</v>
      </c>
      <c r="BB17311" s="40">
        <v>0</v>
      </c>
      <c r="BC17311" s="40">
        <v>-308</v>
      </c>
      <c r="BD17311" s="40">
        <v>551</v>
      </c>
      <c r="BE17311" s="40">
        <v>0</v>
      </c>
      <c r="BF17311" s="40">
        <v>1</v>
      </c>
      <c r="BI17311" s="2">
        <v>44033.541666666664</v>
      </c>
      <c r="BJ17311" s="2">
        <v>44033.541666666664</v>
      </c>
      <c r="BL17311">
        <v>0</v>
      </c>
      <c r="BM17311">
        <v>0</v>
      </c>
      <c r="BN17311">
        <v>0</v>
      </c>
      <c r="BO17311">
        <v>0</v>
      </c>
      <c r="BP17311">
        <v>7</v>
      </c>
      <c r="BR17311" s="40">
        <v>7</v>
      </c>
      <c r="BS17311" s="40">
        <v>7</v>
      </c>
      <c r="BT17311" s="40">
        <v>0</v>
      </c>
      <c r="BU17311">
        <v>0</v>
      </c>
      <c r="BV17311" s="8" t="s">
        <v>380</v>
      </c>
      <c r="BW17311" s="8" t="s">
        <v>1102</v>
      </c>
      <c r="BX17311" s="8" t="s">
        <v>1103</v>
      </c>
      <c r="BY17311" s="8" t="s">
        <v>380</v>
      </c>
    </row>
    <row r="17312" spans="1:77" hidden="1">
      <c r="A17312" t="s">
        <v>245</v>
      </c>
      <c r="B17312" s="2">
        <v>44033.583333333336</v>
      </c>
      <c r="C17312" s="1">
        <v>44033</v>
      </c>
      <c r="D17312">
        <v>7</v>
      </c>
      <c r="E17312">
        <v>0</v>
      </c>
      <c r="F17312" s="2">
        <v>44033.291666666664</v>
      </c>
      <c r="G17312" s="8" t="s">
        <v>378</v>
      </c>
      <c r="H17312" s="13" t="s">
        <v>379</v>
      </c>
      <c r="K17312" s="40">
        <v>917</v>
      </c>
      <c r="L17312" s="40">
        <v>917</v>
      </c>
      <c r="M17312" s="101">
        <v>0</v>
      </c>
      <c r="N17312" s="101">
        <v>0</v>
      </c>
      <c r="X17312" s="40">
        <v>917</v>
      </c>
      <c r="Y17312" s="40">
        <v>917</v>
      </c>
      <c r="Z17312" s="40">
        <v>0</v>
      </c>
      <c r="AA17312" s="40">
        <v>0</v>
      </c>
      <c r="AB17312" s="40">
        <v>0</v>
      </c>
      <c r="AD17312" s="40">
        <v>917</v>
      </c>
      <c r="AF17312" s="40">
        <v>381</v>
      </c>
      <c r="AI17312" s="40">
        <v>0</v>
      </c>
      <c r="AJ17312" s="40">
        <v>0</v>
      </c>
      <c r="AK17312" s="40">
        <v>536</v>
      </c>
      <c r="AW17312" s="40">
        <v>917</v>
      </c>
      <c r="AX17312" s="40">
        <v>536</v>
      </c>
      <c r="AY17312" s="40">
        <v>381</v>
      </c>
      <c r="AZ17312" s="40">
        <v>1</v>
      </c>
      <c r="BA17312" s="40">
        <v>1</v>
      </c>
      <c r="BB17312" s="40">
        <v>0</v>
      </c>
      <c r="BC17312" s="40">
        <v>-381</v>
      </c>
      <c r="BD17312" s="40">
        <v>536</v>
      </c>
      <c r="BE17312" s="40">
        <v>0</v>
      </c>
      <c r="BF17312" s="40">
        <v>1</v>
      </c>
      <c r="BI17312" s="2">
        <v>44033.583333333336</v>
      </c>
      <c r="BJ17312" s="2">
        <v>44033.583333333336</v>
      </c>
      <c r="BL17312">
        <v>0</v>
      </c>
      <c r="BM17312">
        <v>0</v>
      </c>
      <c r="BN17312">
        <v>0</v>
      </c>
      <c r="BO17312">
        <v>0</v>
      </c>
      <c r="BP17312">
        <v>7</v>
      </c>
      <c r="BR17312" s="40">
        <v>7</v>
      </c>
      <c r="BS17312" s="40">
        <v>7</v>
      </c>
      <c r="BT17312" s="40">
        <v>0</v>
      </c>
      <c r="BU17312">
        <v>0</v>
      </c>
      <c r="BV17312" s="8" t="s">
        <v>380</v>
      </c>
      <c r="BW17312" s="8" t="s">
        <v>1102</v>
      </c>
      <c r="BX17312" s="8" t="s">
        <v>1103</v>
      </c>
      <c r="BY17312" s="8" t="s">
        <v>380</v>
      </c>
    </row>
    <row r="17313" spans="1:77" hidden="1">
      <c r="A17313" t="s">
        <v>245</v>
      </c>
      <c r="B17313" s="2">
        <v>44033.625</v>
      </c>
      <c r="C17313" s="1">
        <v>44033</v>
      </c>
      <c r="D17313">
        <v>8</v>
      </c>
      <c r="E17313">
        <v>0</v>
      </c>
      <c r="F17313" s="2">
        <v>44033.333333333336</v>
      </c>
      <c r="G17313" s="8" t="s">
        <v>378</v>
      </c>
      <c r="H17313" s="13" t="s">
        <v>379</v>
      </c>
      <c r="K17313" s="40">
        <v>890</v>
      </c>
      <c r="L17313" s="40">
        <v>890</v>
      </c>
      <c r="M17313" s="101">
        <v>0</v>
      </c>
      <c r="N17313" s="101">
        <v>0</v>
      </c>
      <c r="X17313" s="40">
        <v>890</v>
      </c>
      <c r="Y17313" s="40">
        <v>890</v>
      </c>
      <c r="Z17313" s="40">
        <v>0</v>
      </c>
      <c r="AA17313" s="40">
        <v>0</v>
      </c>
      <c r="AB17313" s="40">
        <v>0</v>
      </c>
      <c r="AD17313" s="40">
        <v>890</v>
      </c>
      <c r="AF17313" s="40">
        <v>484</v>
      </c>
      <c r="AI17313" s="40">
        <v>0</v>
      </c>
      <c r="AJ17313" s="40">
        <v>0</v>
      </c>
      <c r="AK17313" s="40">
        <v>406</v>
      </c>
      <c r="AW17313" s="40">
        <v>890</v>
      </c>
      <c r="AX17313" s="40">
        <v>406</v>
      </c>
      <c r="AY17313" s="40">
        <v>484</v>
      </c>
      <c r="AZ17313" s="40">
        <v>1</v>
      </c>
      <c r="BA17313" s="40">
        <v>1</v>
      </c>
      <c r="BB17313" s="40">
        <v>0</v>
      </c>
      <c r="BC17313" s="40">
        <v>-484</v>
      </c>
      <c r="BD17313" s="40">
        <v>406</v>
      </c>
      <c r="BE17313" s="40">
        <v>0</v>
      </c>
      <c r="BF17313" s="40">
        <v>1</v>
      </c>
      <c r="BI17313" s="2">
        <v>44033.625</v>
      </c>
      <c r="BJ17313" s="2">
        <v>44033.625</v>
      </c>
      <c r="BL17313">
        <v>0</v>
      </c>
      <c r="BM17313">
        <v>0</v>
      </c>
      <c r="BN17313">
        <v>0</v>
      </c>
      <c r="BO17313">
        <v>0</v>
      </c>
      <c r="BP17313">
        <v>7</v>
      </c>
      <c r="BR17313" s="40">
        <v>7</v>
      </c>
      <c r="BS17313" s="40">
        <v>7</v>
      </c>
      <c r="BT17313" s="40">
        <v>0</v>
      </c>
      <c r="BU17313">
        <v>0</v>
      </c>
      <c r="BV17313" s="8" t="s">
        <v>380</v>
      </c>
      <c r="BW17313" s="8" t="s">
        <v>1102</v>
      </c>
      <c r="BX17313" s="8" t="s">
        <v>1103</v>
      </c>
      <c r="BY17313" s="8" t="s">
        <v>380</v>
      </c>
    </row>
    <row r="17314" spans="1:77" hidden="1">
      <c r="A17314" t="s">
        <v>245</v>
      </c>
      <c r="B17314" s="2">
        <v>44033.666666666664</v>
      </c>
      <c r="C17314" s="1">
        <v>44033</v>
      </c>
      <c r="D17314">
        <v>9</v>
      </c>
      <c r="E17314">
        <v>0</v>
      </c>
      <c r="F17314" s="2">
        <v>44033.375</v>
      </c>
      <c r="G17314" s="8" t="s">
        <v>378</v>
      </c>
      <c r="H17314" s="13" t="s">
        <v>379</v>
      </c>
      <c r="K17314" s="40">
        <v>791</v>
      </c>
      <c r="L17314" s="40">
        <v>791</v>
      </c>
      <c r="M17314" s="101">
        <v>0</v>
      </c>
      <c r="N17314" s="101">
        <v>0</v>
      </c>
      <c r="X17314" s="40">
        <v>791</v>
      </c>
      <c r="Y17314" s="40">
        <v>791</v>
      </c>
      <c r="Z17314" s="40">
        <v>0</v>
      </c>
      <c r="AA17314" s="40">
        <v>0</v>
      </c>
      <c r="AB17314" s="40">
        <v>0</v>
      </c>
      <c r="AD17314" s="40">
        <v>791</v>
      </c>
      <c r="AF17314" s="40">
        <v>442</v>
      </c>
      <c r="AI17314" s="40">
        <v>0</v>
      </c>
      <c r="AJ17314" s="40">
        <v>0</v>
      </c>
      <c r="AK17314" s="40">
        <v>349</v>
      </c>
      <c r="AW17314" s="40">
        <v>791</v>
      </c>
      <c r="AX17314" s="40">
        <v>349</v>
      </c>
      <c r="AY17314" s="40">
        <v>442</v>
      </c>
      <c r="AZ17314" s="40">
        <v>1</v>
      </c>
      <c r="BA17314" s="40">
        <v>1</v>
      </c>
      <c r="BB17314" s="40">
        <v>0</v>
      </c>
      <c r="BC17314" s="40">
        <v>-442</v>
      </c>
      <c r="BD17314" s="40">
        <v>349</v>
      </c>
      <c r="BE17314" s="40">
        <v>0</v>
      </c>
      <c r="BF17314" s="40">
        <v>1</v>
      </c>
      <c r="BI17314" s="2">
        <v>44033.666666666664</v>
      </c>
      <c r="BJ17314" s="2">
        <v>44033.666666666664</v>
      </c>
      <c r="BL17314">
        <v>0</v>
      </c>
      <c r="BM17314">
        <v>0</v>
      </c>
      <c r="BN17314">
        <v>0</v>
      </c>
      <c r="BO17314">
        <v>0</v>
      </c>
      <c r="BP17314">
        <v>7</v>
      </c>
      <c r="BR17314" s="40">
        <v>7</v>
      </c>
      <c r="BS17314" s="40">
        <v>7</v>
      </c>
      <c r="BT17314" s="40">
        <v>0</v>
      </c>
      <c r="BU17314">
        <v>0</v>
      </c>
      <c r="BV17314" s="8" t="s">
        <v>380</v>
      </c>
      <c r="BW17314" s="8" t="s">
        <v>1102</v>
      </c>
      <c r="BX17314" s="8" t="s">
        <v>1103</v>
      </c>
      <c r="BY17314" s="8" t="s">
        <v>380</v>
      </c>
    </row>
    <row r="17315" spans="1:77" hidden="1">
      <c r="A17315" t="s">
        <v>245</v>
      </c>
      <c r="B17315" s="2">
        <v>44033.708333333336</v>
      </c>
      <c r="C17315" s="1">
        <v>44033</v>
      </c>
      <c r="D17315">
        <v>10</v>
      </c>
      <c r="E17315">
        <v>0</v>
      </c>
      <c r="F17315" s="2">
        <v>44033.416666666664</v>
      </c>
      <c r="G17315" s="8" t="s">
        <v>378</v>
      </c>
      <c r="H17315" s="13" t="s">
        <v>379</v>
      </c>
      <c r="K17315" s="40">
        <v>810</v>
      </c>
      <c r="L17315" s="40">
        <v>810</v>
      </c>
      <c r="M17315" s="101">
        <v>0</v>
      </c>
      <c r="N17315" s="101">
        <v>0</v>
      </c>
      <c r="X17315" s="40">
        <v>810</v>
      </c>
      <c r="Y17315" s="40">
        <v>810</v>
      </c>
      <c r="Z17315" s="40">
        <v>0</v>
      </c>
      <c r="AA17315" s="40">
        <v>0</v>
      </c>
      <c r="AB17315" s="40">
        <v>0</v>
      </c>
      <c r="AD17315" s="40">
        <v>810</v>
      </c>
      <c r="AF17315" s="40">
        <v>452</v>
      </c>
      <c r="AI17315" s="40">
        <v>0</v>
      </c>
      <c r="AJ17315" s="40">
        <v>0</v>
      </c>
      <c r="AK17315" s="40">
        <v>358</v>
      </c>
      <c r="AW17315" s="40">
        <v>810</v>
      </c>
      <c r="AX17315" s="40">
        <v>358</v>
      </c>
      <c r="AY17315" s="40">
        <v>452</v>
      </c>
      <c r="AZ17315" s="40">
        <v>1</v>
      </c>
      <c r="BA17315" s="40">
        <v>1</v>
      </c>
      <c r="BB17315" s="40">
        <v>0</v>
      </c>
      <c r="BC17315" s="40">
        <v>-452</v>
      </c>
      <c r="BD17315" s="40">
        <v>358</v>
      </c>
      <c r="BE17315" s="40">
        <v>0</v>
      </c>
      <c r="BF17315" s="40">
        <v>1</v>
      </c>
      <c r="BI17315" s="2">
        <v>44033.708333333336</v>
      </c>
      <c r="BJ17315" s="2">
        <v>44033.708333333336</v>
      </c>
      <c r="BL17315">
        <v>0</v>
      </c>
      <c r="BM17315">
        <v>0</v>
      </c>
      <c r="BN17315">
        <v>0</v>
      </c>
      <c r="BO17315">
        <v>0</v>
      </c>
      <c r="BP17315">
        <v>7</v>
      </c>
      <c r="BR17315" s="40">
        <v>7</v>
      </c>
      <c r="BS17315" s="40">
        <v>7</v>
      </c>
      <c r="BT17315" s="40">
        <v>0</v>
      </c>
      <c r="BU17315">
        <v>0</v>
      </c>
      <c r="BV17315" s="8" t="s">
        <v>380</v>
      </c>
      <c r="BW17315" s="8" t="s">
        <v>1102</v>
      </c>
      <c r="BX17315" s="8" t="s">
        <v>1103</v>
      </c>
      <c r="BY17315" s="8" t="s">
        <v>380</v>
      </c>
    </row>
    <row r="17316" spans="1:77" hidden="1">
      <c r="A17316" t="s">
        <v>245</v>
      </c>
      <c r="B17316" s="2">
        <v>44033.75</v>
      </c>
      <c r="C17316" s="1">
        <v>44033</v>
      </c>
      <c r="D17316">
        <v>11</v>
      </c>
      <c r="E17316">
        <v>0</v>
      </c>
      <c r="F17316" s="2">
        <v>44033.458333333336</v>
      </c>
      <c r="G17316" s="8" t="s">
        <v>378</v>
      </c>
      <c r="H17316" s="13" t="s">
        <v>379</v>
      </c>
      <c r="K17316" s="40">
        <v>767</v>
      </c>
      <c r="L17316" s="40">
        <v>767</v>
      </c>
      <c r="M17316" s="101">
        <v>0</v>
      </c>
      <c r="N17316" s="101">
        <v>0</v>
      </c>
      <c r="X17316" s="40">
        <v>767</v>
      </c>
      <c r="Y17316" s="40">
        <v>767</v>
      </c>
      <c r="Z17316" s="40">
        <v>0</v>
      </c>
      <c r="AA17316" s="40">
        <v>0</v>
      </c>
      <c r="AB17316" s="40">
        <v>0</v>
      </c>
      <c r="AD17316" s="40">
        <v>767</v>
      </c>
      <c r="AF17316" s="40">
        <v>421</v>
      </c>
      <c r="AI17316" s="40">
        <v>0</v>
      </c>
      <c r="AJ17316" s="40">
        <v>0</v>
      </c>
      <c r="AK17316" s="40">
        <v>346</v>
      </c>
      <c r="AW17316" s="40">
        <v>767</v>
      </c>
      <c r="AX17316" s="40">
        <v>346</v>
      </c>
      <c r="AY17316" s="40">
        <v>421</v>
      </c>
      <c r="AZ17316" s="40">
        <v>1</v>
      </c>
      <c r="BA17316" s="40">
        <v>1</v>
      </c>
      <c r="BB17316" s="40">
        <v>0</v>
      </c>
      <c r="BC17316" s="40">
        <v>-421</v>
      </c>
      <c r="BD17316" s="40">
        <v>346</v>
      </c>
      <c r="BE17316" s="40">
        <v>0</v>
      </c>
      <c r="BF17316" s="40">
        <v>1</v>
      </c>
      <c r="BI17316" s="2">
        <v>44033.75</v>
      </c>
      <c r="BJ17316" s="2">
        <v>44033.75</v>
      </c>
      <c r="BL17316">
        <v>0</v>
      </c>
      <c r="BM17316">
        <v>0</v>
      </c>
      <c r="BN17316">
        <v>0</v>
      </c>
      <c r="BO17316">
        <v>0</v>
      </c>
      <c r="BP17316">
        <v>7</v>
      </c>
      <c r="BR17316" s="40">
        <v>7</v>
      </c>
      <c r="BS17316" s="40">
        <v>7</v>
      </c>
      <c r="BT17316" s="40">
        <v>0</v>
      </c>
      <c r="BU17316">
        <v>0</v>
      </c>
      <c r="BV17316" s="8" t="s">
        <v>380</v>
      </c>
      <c r="BW17316" s="8" t="s">
        <v>1102</v>
      </c>
      <c r="BX17316" s="8" t="s">
        <v>1103</v>
      </c>
      <c r="BY17316" s="8" t="s">
        <v>380</v>
      </c>
    </row>
    <row r="17317" spans="1:77" hidden="1">
      <c r="A17317" t="s">
        <v>245</v>
      </c>
      <c r="B17317" s="2">
        <v>44033.791666666664</v>
      </c>
      <c r="C17317" s="1">
        <v>44033</v>
      </c>
      <c r="D17317">
        <v>12</v>
      </c>
      <c r="E17317">
        <v>0</v>
      </c>
      <c r="F17317" s="2">
        <v>44033.5</v>
      </c>
      <c r="G17317" s="8" t="s">
        <v>378</v>
      </c>
      <c r="H17317" s="13" t="s">
        <v>379</v>
      </c>
      <c r="K17317" s="40">
        <v>748</v>
      </c>
      <c r="L17317" s="40">
        <v>748</v>
      </c>
      <c r="M17317" s="101">
        <v>0</v>
      </c>
      <c r="N17317" s="101">
        <v>0</v>
      </c>
      <c r="X17317" s="40">
        <v>748</v>
      </c>
      <c r="Y17317" s="40">
        <v>748</v>
      </c>
      <c r="Z17317" s="40">
        <v>0</v>
      </c>
      <c r="AA17317" s="40">
        <v>0</v>
      </c>
      <c r="AB17317" s="40">
        <v>0</v>
      </c>
      <c r="AD17317" s="40">
        <v>748</v>
      </c>
      <c r="AF17317" s="40">
        <v>500</v>
      </c>
      <c r="AI17317" s="40">
        <v>0</v>
      </c>
      <c r="AJ17317" s="40">
        <v>0</v>
      </c>
      <c r="AK17317" s="40">
        <v>248</v>
      </c>
      <c r="AW17317" s="40">
        <v>748</v>
      </c>
      <c r="AX17317" s="40">
        <v>248</v>
      </c>
      <c r="AY17317" s="40">
        <v>500</v>
      </c>
      <c r="AZ17317" s="40">
        <v>1</v>
      </c>
      <c r="BA17317" s="40">
        <v>1</v>
      </c>
      <c r="BB17317" s="40">
        <v>0</v>
      </c>
      <c r="BC17317" s="40">
        <v>-500</v>
      </c>
      <c r="BD17317" s="40">
        <v>248</v>
      </c>
      <c r="BE17317" s="40">
        <v>0</v>
      </c>
      <c r="BF17317" s="40">
        <v>1</v>
      </c>
      <c r="BI17317" s="2">
        <v>44033.791666666664</v>
      </c>
      <c r="BJ17317" s="2">
        <v>44033.791666666664</v>
      </c>
      <c r="BL17317">
        <v>0</v>
      </c>
      <c r="BM17317">
        <v>0</v>
      </c>
      <c r="BN17317">
        <v>0</v>
      </c>
      <c r="BO17317">
        <v>0</v>
      </c>
      <c r="BP17317">
        <v>7</v>
      </c>
      <c r="BR17317" s="40">
        <v>7</v>
      </c>
      <c r="BS17317" s="40">
        <v>7</v>
      </c>
      <c r="BT17317" s="40">
        <v>0</v>
      </c>
      <c r="BU17317">
        <v>0</v>
      </c>
      <c r="BV17317" s="8" t="s">
        <v>380</v>
      </c>
      <c r="BW17317" s="8" t="s">
        <v>1102</v>
      </c>
      <c r="BX17317" s="8" t="s">
        <v>1103</v>
      </c>
      <c r="BY17317" s="8" t="s">
        <v>380</v>
      </c>
    </row>
    <row r="17318" spans="1:77" hidden="1">
      <c r="A17318" t="s">
        <v>245</v>
      </c>
      <c r="B17318" s="2">
        <v>44033.833333333336</v>
      </c>
      <c r="C17318" s="1">
        <v>44033</v>
      </c>
      <c r="D17318">
        <v>13</v>
      </c>
      <c r="E17318">
        <v>0</v>
      </c>
      <c r="F17318" s="2">
        <v>44033.541666666664</v>
      </c>
      <c r="G17318" s="8" t="s">
        <v>378</v>
      </c>
      <c r="H17318" s="13" t="s">
        <v>379</v>
      </c>
      <c r="K17318" s="40">
        <v>772</v>
      </c>
      <c r="L17318" s="40">
        <v>772</v>
      </c>
      <c r="M17318" s="101">
        <v>0</v>
      </c>
      <c r="N17318" s="101">
        <v>0</v>
      </c>
      <c r="X17318" s="40">
        <v>772</v>
      </c>
      <c r="Y17318" s="40">
        <v>772</v>
      </c>
      <c r="Z17318" s="40">
        <v>0</v>
      </c>
      <c r="AA17318" s="40">
        <v>0</v>
      </c>
      <c r="AB17318" s="40">
        <v>0</v>
      </c>
      <c r="AD17318" s="40">
        <v>772</v>
      </c>
      <c r="AF17318" s="40">
        <v>552</v>
      </c>
      <c r="AI17318" s="40">
        <v>0</v>
      </c>
      <c r="AJ17318" s="40">
        <v>0</v>
      </c>
      <c r="AK17318" s="40">
        <v>220</v>
      </c>
      <c r="AW17318" s="40">
        <v>772</v>
      </c>
      <c r="AX17318" s="40">
        <v>220</v>
      </c>
      <c r="AY17318" s="40">
        <v>552</v>
      </c>
      <c r="AZ17318" s="40">
        <v>1</v>
      </c>
      <c r="BA17318" s="40">
        <v>1</v>
      </c>
      <c r="BB17318" s="40">
        <v>0</v>
      </c>
      <c r="BC17318" s="40">
        <v>-552</v>
      </c>
      <c r="BD17318" s="40">
        <v>220</v>
      </c>
      <c r="BE17318" s="40">
        <v>0</v>
      </c>
      <c r="BF17318" s="40">
        <v>1</v>
      </c>
      <c r="BI17318" s="2">
        <v>44033.833333333336</v>
      </c>
      <c r="BJ17318" s="2">
        <v>44033.833333333336</v>
      </c>
      <c r="BL17318">
        <v>0</v>
      </c>
      <c r="BM17318">
        <v>0</v>
      </c>
      <c r="BN17318">
        <v>0</v>
      </c>
      <c r="BO17318">
        <v>0</v>
      </c>
      <c r="BP17318">
        <v>7</v>
      </c>
      <c r="BR17318" s="40">
        <v>7</v>
      </c>
      <c r="BS17318" s="40">
        <v>7</v>
      </c>
      <c r="BT17318" s="40">
        <v>0</v>
      </c>
      <c r="BU17318">
        <v>0</v>
      </c>
      <c r="BV17318" s="8" t="s">
        <v>380</v>
      </c>
      <c r="BW17318" s="8" t="s">
        <v>1102</v>
      </c>
      <c r="BX17318" s="8" t="s">
        <v>1103</v>
      </c>
      <c r="BY17318" s="8" t="s">
        <v>380</v>
      </c>
    </row>
    <row r="17319" spans="1:77" hidden="1">
      <c r="A17319" t="s">
        <v>245</v>
      </c>
      <c r="B17319" s="2">
        <v>44033.875</v>
      </c>
      <c r="C17319" s="1">
        <v>44033</v>
      </c>
      <c r="D17319">
        <v>14</v>
      </c>
      <c r="E17319">
        <v>0</v>
      </c>
      <c r="F17319" s="2">
        <v>44033.583333333336</v>
      </c>
      <c r="G17319" s="8" t="s">
        <v>378</v>
      </c>
      <c r="H17319" s="13" t="s">
        <v>379</v>
      </c>
      <c r="K17319" s="40">
        <v>876</v>
      </c>
      <c r="L17319" s="40">
        <v>876</v>
      </c>
      <c r="M17319" s="101">
        <v>0</v>
      </c>
      <c r="N17319" s="101">
        <v>0</v>
      </c>
      <c r="X17319" s="40">
        <v>876</v>
      </c>
      <c r="Y17319" s="40">
        <v>876</v>
      </c>
      <c r="Z17319" s="40">
        <v>0</v>
      </c>
      <c r="AA17319" s="40">
        <v>0</v>
      </c>
      <c r="AB17319" s="40">
        <v>0</v>
      </c>
      <c r="AD17319" s="40">
        <v>876</v>
      </c>
      <c r="AF17319" s="40">
        <v>530</v>
      </c>
      <c r="AI17319" s="40">
        <v>0</v>
      </c>
      <c r="AJ17319" s="40">
        <v>0</v>
      </c>
      <c r="AK17319" s="40">
        <v>346</v>
      </c>
      <c r="AW17319" s="40">
        <v>876</v>
      </c>
      <c r="AX17319" s="40">
        <v>346</v>
      </c>
      <c r="AY17319" s="40">
        <v>530</v>
      </c>
      <c r="AZ17319" s="40">
        <v>1</v>
      </c>
      <c r="BA17319" s="40">
        <v>1</v>
      </c>
      <c r="BB17319" s="40">
        <v>0</v>
      </c>
      <c r="BC17319" s="40">
        <v>-530</v>
      </c>
      <c r="BD17319" s="40">
        <v>346</v>
      </c>
      <c r="BE17319" s="40">
        <v>0</v>
      </c>
      <c r="BF17319" s="40">
        <v>1</v>
      </c>
      <c r="BI17319" s="2">
        <v>44033.875</v>
      </c>
      <c r="BJ17319" s="2">
        <v>44033.875</v>
      </c>
      <c r="BL17319">
        <v>0</v>
      </c>
      <c r="BM17319">
        <v>0</v>
      </c>
      <c r="BN17319">
        <v>0</v>
      </c>
      <c r="BO17319">
        <v>0</v>
      </c>
      <c r="BP17319">
        <v>7</v>
      </c>
      <c r="BR17319" s="40">
        <v>7</v>
      </c>
      <c r="BS17319" s="40">
        <v>7</v>
      </c>
      <c r="BT17319" s="40">
        <v>0</v>
      </c>
      <c r="BU17319">
        <v>0</v>
      </c>
      <c r="BV17319" s="8" t="s">
        <v>380</v>
      </c>
      <c r="BW17319" s="8" t="s">
        <v>1102</v>
      </c>
      <c r="BX17319" s="8" t="s">
        <v>1103</v>
      </c>
      <c r="BY17319" s="8" t="s">
        <v>380</v>
      </c>
    </row>
    <row r="17320" spans="1:77" hidden="1">
      <c r="A17320" t="s">
        <v>245</v>
      </c>
      <c r="B17320" s="2">
        <v>44033.916666666664</v>
      </c>
      <c r="C17320" s="1">
        <v>44033</v>
      </c>
      <c r="D17320">
        <v>15</v>
      </c>
      <c r="E17320">
        <v>0</v>
      </c>
      <c r="F17320" s="2">
        <v>44033.625</v>
      </c>
      <c r="G17320" s="8" t="s">
        <v>378</v>
      </c>
      <c r="H17320" s="13" t="s">
        <v>379</v>
      </c>
      <c r="K17320" s="40">
        <v>960</v>
      </c>
      <c r="L17320" s="40">
        <v>960</v>
      </c>
      <c r="M17320" s="101">
        <v>0</v>
      </c>
      <c r="N17320" s="101">
        <v>0</v>
      </c>
      <c r="X17320" s="40">
        <v>960</v>
      </c>
      <c r="Y17320" s="40">
        <v>960</v>
      </c>
      <c r="Z17320" s="40">
        <v>0</v>
      </c>
      <c r="AA17320" s="40">
        <v>0</v>
      </c>
      <c r="AB17320" s="40">
        <v>0</v>
      </c>
      <c r="AD17320" s="40">
        <v>960</v>
      </c>
      <c r="AF17320" s="40">
        <v>461</v>
      </c>
      <c r="AI17320" s="40">
        <v>0</v>
      </c>
      <c r="AJ17320" s="40">
        <v>0</v>
      </c>
      <c r="AK17320" s="40">
        <v>499</v>
      </c>
      <c r="AW17320" s="40">
        <v>960</v>
      </c>
      <c r="AX17320" s="40">
        <v>499</v>
      </c>
      <c r="AY17320" s="40">
        <v>461</v>
      </c>
      <c r="AZ17320" s="40">
        <v>1</v>
      </c>
      <c r="BA17320" s="40">
        <v>1</v>
      </c>
      <c r="BB17320" s="40">
        <v>0</v>
      </c>
      <c r="BC17320" s="40">
        <v>-461</v>
      </c>
      <c r="BD17320" s="40">
        <v>499</v>
      </c>
      <c r="BE17320" s="40">
        <v>0</v>
      </c>
      <c r="BF17320" s="40">
        <v>1</v>
      </c>
      <c r="BI17320" s="2">
        <v>44033.916666666664</v>
      </c>
      <c r="BJ17320" s="2">
        <v>44033.916666666664</v>
      </c>
      <c r="BL17320">
        <v>0</v>
      </c>
      <c r="BM17320">
        <v>0</v>
      </c>
      <c r="BN17320">
        <v>0</v>
      </c>
      <c r="BO17320">
        <v>0</v>
      </c>
      <c r="BP17320">
        <v>7</v>
      </c>
      <c r="BR17320" s="40">
        <v>7</v>
      </c>
      <c r="BS17320" s="40">
        <v>7</v>
      </c>
      <c r="BT17320" s="40">
        <v>0</v>
      </c>
      <c r="BU17320">
        <v>0</v>
      </c>
      <c r="BV17320" s="8" t="s">
        <v>380</v>
      </c>
      <c r="BW17320" s="8" t="s">
        <v>1102</v>
      </c>
      <c r="BX17320" s="8" t="s">
        <v>1103</v>
      </c>
      <c r="BY17320" s="8" t="s">
        <v>380</v>
      </c>
    </row>
    <row r="17321" spans="1:77" hidden="1">
      <c r="A17321" t="s">
        <v>245</v>
      </c>
      <c r="B17321" s="2">
        <v>44033.958333333336</v>
      </c>
      <c r="C17321" s="1">
        <v>44033</v>
      </c>
      <c r="D17321">
        <v>16</v>
      </c>
      <c r="E17321">
        <v>0</v>
      </c>
      <c r="F17321" s="2">
        <v>44033.666666666664</v>
      </c>
      <c r="G17321" s="8" t="s">
        <v>378</v>
      </c>
      <c r="H17321" s="13" t="s">
        <v>379</v>
      </c>
      <c r="K17321" s="40">
        <v>1063</v>
      </c>
      <c r="L17321" s="40">
        <v>1063</v>
      </c>
      <c r="M17321" s="101">
        <v>0</v>
      </c>
      <c r="N17321" s="101">
        <v>0</v>
      </c>
      <c r="X17321" s="40">
        <v>1063</v>
      </c>
      <c r="Y17321" s="40">
        <v>1063</v>
      </c>
      <c r="Z17321" s="40">
        <v>0</v>
      </c>
      <c r="AA17321" s="40">
        <v>0</v>
      </c>
      <c r="AB17321" s="40">
        <v>0</v>
      </c>
      <c r="AD17321" s="40">
        <v>1063</v>
      </c>
      <c r="AF17321" s="40">
        <v>423</v>
      </c>
      <c r="AI17321" s="40">
        <v>0</v>
      </c>
      <c r="AJ17321" s="40">
        <v>0</v>
      </c>
      <c r="AK17321" s="40">
        <v>640</v>
      </c>
      <c r="AW17321" s="40">
        <v>1063</v>
      </c>
      <c r="AX17321" s="40">
        <v>640</v>
      </c>
      <c r="AY17321" s="40">
        <v>423</v>
      </c>
      <c r="AZ17321" s="40">
        <v>1</v>
      </c>
      <c r="BA17321" s="40">
        <v>1</v>
      </c>
      <c r="BB17321" s="40">
        <v>0</v>
      </c>
      <c r="BC17321" s="40">
        <v>-423</v>
      </c>
      <c r="BD17321" s="40">
        <v>640</v>
      </c>
      <c r="BE17321" s="40">
        <v>0</v>
      </c>
      <c r="BF17321" s="40">
        <v>1</v>
      </c>
      <c r="BI17321" s="2">
        <v>44033.958333333336</v>
      </c>
      <c r="BJ17321" s="2">
        <v>44033.958333333336</v>
      </c>
      <c r="BL17321">
        <v>0</v>
      </c>
      <c r="BM17321">
        <v>0</v>
      </c>
      <c r="BN17321">
        <v>0</v>
      </c>
      <c r="BO17321">
        <v>0</v>
      </c>
      <c r="BP17321">
        <v>7</v>
      </c>
      <c r="BR17321" s="40">
        <v>7</v>
      </c>
      <c r="BS17321" s="40">
        <v>7</v>
      </c>
      <c r="BT17321" s="40">
        <v>0</v>
      </c>
      <c r="BU17321">
        <v>0</v>
      </c>
      <c r="BV17321" s="8" t="s">
        <v>380</v>
      </c>
      <c r="BW17321" s="8" t="s">
        <v>1102</v>
      </c>
      <c r="BX17321" s="8" t="s">
        <v>1103</v>
      </c>
      <c r="BY17321" s="8" t="s">
        <v>380</v>
      </c>
    </row>
    <row r="17322" spans="1:77" hidden="1">
      <c r="A17322" t="s">
        <v>245</v>
      </c>
      <c r="B17322" s="2">
        <v>44034</v>
      </c>
      <c r="C17322" s="1">
        <v>44033</v>
      </c>
      <c r="D17322">
        <v>17</v>
      </c>
      <c r="E17322">
        <v>0</v>
      </c>
      <c r="F17322" s="2">
        <v>44033.708333333336</v>
      </c>
      <c r="G17322" s="8" t="s">
        <v>378</v>
      </c>
      <c r="H17322" s="13" t="s">
        <v>379</v>
      </c>
      <c r="K17322" s="40">
        <v>1291</v>
      </c>
      <c r="L17322" s="40">
        <v>1291</v>
      </c>
      <c r="M17322" s="101">
        <v>0</v>
      </c>
      <c r="N17322" s="101">
        <v>0</v>
      </c>
      <c r="X17322" s="40">
        <v>1291</v>
      </c>
      <c r="Y17322" s="40">
        <v>1291</v>
      </c>
      <c r="Z17322" s="40">
        <v>0</v>
      </c>
      <c r="AA17322" s="40">
        <v>0</v>
      </c>
      <c r="AB17322" s="40">
        <v>0</v>
      </c>
      <c r="AD17322" s="40">
        <v>1291</v>
      </c>
      <c r="AF17322" s="40">
        <v>488</v>
      </c>
      <c r="AI17322" s="40">
        <v>0</v>
      </c>
      <c r="AJ17322" s="40">
        <v>0</v>
      </c>
      <c r="AK17322" s="40">
        <v>803</v>
      </c>
      <c r="AW17322" s="40">
        <v>1291</v>
      </c>
      <c r="AX17322" s="40">
        <v>803</v>
      </c>
      <c r="AY17322" s="40">
        <v>488</v>
      </c>
      <c r="AZ17322" s="40">
        <v>1</v>
      </c>
      <c r="BA17322" s="40">
        <v>1</v>
      </c>
      <c r="BB17322" s="40">
        <v>0</v>
      </c>
      <c r="BC17322" s="40">
        <v>-488</v>
      </c>
      <c r="BD17322" s="40">
        <v>803</v>
      </c>
      <c r="BE17322" s="40">
        <v>0</v>
      </c>
      <c r="BF17322" s="40">
        <v>1</v>
      </c>
      <c r="BI17322" s="2">
        <v>44034</v>
      </c>
      <c r="BJ17322" s="2">
        <v>44034</v>
      </c>
      <c r="BL17322">
        <v>0</v>
      </c>
      <c r="BM17322">
        <v>0</v>
      </c>
      <c r="BN17322">
        <v>0</v>
      </c>
      <c r="BO17322">
        <v>0</v>
      </c>
      <c r="BP17322">
        <v>7</v>
      </c>
      <c r="BR17322" s="40">
        <v>7</v>
      </c>
      <c r="BS17322" s="40">
        <v>7</v>
      </c>
      <c r="BT17322" s="40">
        <v>0</v>
      </c>
      <c r="BU17322">
        <v>0</v>
      </c>
      <c r="BV17322" s="8" t="s">
        <v>380</v>
      </c>
      <c r="BW17322" s="8" t="s">
        <v>1102</v>
      </c>
      <c r="BX17322" s="8" t="s">
        <v>1103</v>
      </c>
      <c r="BY17322" s="8" t="s">
        <v>380</v>
      </c>
    </row>
    <row r="17323" spans="1:77" hidden="1">
      <c r="A17323" t="s">
        <v>245</v>
      </c>
      <c r="B17323" s="2">
        <v>44034.041666666664</v>
      </c>
      <c r="C17323" s="1">
        <v>44033</v>
      </c>
      <c r="D17323">
        <v>18</v>
      </c>
      <c r="E17323">
        <v>0</v>
      </c>
      <c r="F17323" s="2">
        <v>44033.75</v>
      </c>
      <c r="G17323" s="8" t="s">
        <v>378</v>
      </c>
      <c r="H17323" s="13" t="s">
        <v>379</v>
      </c>
      <c r="K17323" s="40">
        <v>1419</v>
      </c>
      <c r="L17323" s="40">
        <v>1419</v>
      </c>
      <c r="M17323" s="101">
        <v>0</v>
      </c>
      <c r="N17323" s="101">
        <v>0</v>
      </c>
      <c r="X17323" s="40">
        <v>1419</v>
      </c>
      <c r="Y17323" s="40">
        <v>1419</v>
      </c>
      <c r="Z17323" s="40">
        <v>0</v>
      </c>
      <c r="AA17323" s="40">
        <v>0</v>
      </c>
      <c r="AB17323" s="40">
        <v>0</v>
      </c>
      <c r="AD17323" s="40">
        <v>1419</v>
      </c>
      <c r="AF17323" s="40">
        <v>464</v>
      </c>
      <c r="AI17323" s="40">
        <v>0</v>
      </c>
      <c r="AJ17323" s="40">
        <v>0</v>
      </c>
      <c r="AK17323" s="40">
        <v>955</v>
      </c>
      <c r="AW17323" s="40">
        <v>1419</v>
      </c>
      <c r="AX17323" s="40">
        <v>955</v>
      </c>
      <c r="AY17323" s="40">
        <v>464</v>
      </c>
      <c r="AZ17323" s="40">
        <v>1</v>
      </c>
      <c r="BA17323" s="40">
        <v>1</v>
      </c>
      <c r="BB17323" s="40">
        <v>0</v>
      </c>
      <c r="BC17323" s="40">
        <v>-464</v>
      </c>
      <c r="BD17323" s="40">
        <v>955</v>
      </c>
      <c r="BE17323" s="40">
        <v>0</v>
      </c>
      <c r="BF17323" s="40">
        <v>1</v>
      </c>
      <c r="BI17323" s="2">
        <v>44034.041666666664</v>
      </c>
      <c r="BJ17323" s="2">
        <v>44034.041666666664</v>
      </c>
      <c r="BL17323">
        <v>0</v>
      </c>
      <c r="BM17323">
        <v>0</v>
      </c>
      <c r="BN17323">
        <v>0</v>
      </c>
      <c r="BO17323">
        <v>0</v>
      </c>
      <c r="BP17323">
        <v>7</v>
      </c>
      <c r="BR17323" s="40">
        <v>7</v>
      </c>
      <c r="BS17323" s="40">
        <v>7</v>
      </c>
      <c r="BT17323" s="40">
        <v>0</v>
      </c>
      <c r="BU17323">
        <v>0</v>
      </c>
      <c r="BV17323" s="8" t="s">
        <v>380</v>
      </c>
      <c r="BW17323" s="8" t="s">
        <v>1102</v>
      </c>
      <c r="BX17323" s="8" t="s">
        <v>1103</v>
      </c>
      <c r="BY17323" s="8" t="s">
        <v>380</v>
      </c>
    </row>
    <row r="17324" spans="1:77" hidden="1">
      <c r="A17324" t="s">
        <v>245</v>
      </c>
      <c r="B17324" s="2">
        <v>44034.083333333336</v>
      </c>
      <c r="C17324" s="1">
        <v>44033</v>
      </c>
      <c r="D17324">
        <v>19</v>
      </c>
      <c r="E17324">
        <v>0</v>
      </c>
      <c r="F17324" s="2">
        <v>44033.791666666664</v>
      </c>
      <c r="G17324" s="8" t="s">
        <v>378</v>
      </c>
      <c r="H17324" s="13" t="s">
        <v>379</v>
      </c>
      <c r="K17324" s="40">
        <v>1469</v>
      </c>
      <c r="L17324" s="40">
        <v>1469</v>
      </c>
      <c r="M17324" s="101">
        <v>0</v>
      </c>
      <c r="N17324" s="101">
        <v>0</v>
      </c>
      <c r="X17324" s="40">
        <v>1469</v>
      </c>
      <c r="Y17324" s="40">
        <v>1469</v>
      </c>
      <c r="Z17324" s="40">
        <v>0</v>
      </c>
      <c r="AA17324" s="40">
        <v>0</v>
      </c>
      <c r="AB17324" s="40">
        <v>0</v>
      </c>
      <c r="AD17324" s="40">
        <v>1469</v>
      </c>
      <c r="AF17324" s="40">
        <v>480</v>
      </c>
      <c r="AI17324" s="40">
        <v>0</v>
      </c>
      <c r="AJ17324" s="40">
        <v>0</v>
      </c>
      <c r="AK17324" s="40">
        <v>989</v>
      </c>
      <c r="AW17324" s="40">
        <v>1469</v>
      </c>
      <c r="AX17324" s="40">
        <v>989</v>
      </c>
      <c r="AY17324" s="40">
        <v>480</v>
      </c>
      <c r="AZ17324" s="40">
        <v>1</v>
      </c>
      <c r="BA17324" s="40">
        <v>1</v>
      </c>
      <c r="BB17324" s="40">
        <v>0</v>
      </c>
      <c r="BC17324" s="40">
        <v>-480</v>
      </c>
      <c r="BD17324" s="40">
        <v>989</v>
      </c>
      <c r="BE17324" s="40">
        <v>0</v>
      </c>
      <c r="BF17324" s="40">
        <v>1</v>
      </c>
      <c r="BI17324" s="2">
        <v>44034.083333333336</v>
      </c>
      <c r="BJ17324" s="2">
        <v>44034.083333333336</v>
      </c>
      <c r="BL17324">
        <v>0</v>
      </c>
      <c r="BM17324">
        <v>0</v>
      </c>
      <c r="BN17324">
        <v>0</v>
      </c>
      <c r="BO17324">
        <v>0</v>
      </c>
      <c r="BP17324">
        <v>7</v>
      </c>
      <c r="BR17324" s="40">
        <v>7</v>
      </c>
      <c r="BS17324" s="40">
        <v>7</v>
      </c>
      <c r="BT17324" s="40">
        <v>0</v>
      </c>
      <c r="BU17324">
        <v>0</v>
      </c>
      <c r="BV17324" s="8" t="s">
        <v>380</v>
      </c>
      <c r="BW17324" s="8" t="s">
        <v>1102</v>
      </c>
      <c r="BX17324" s="8" t="s">
        <v>1103</v>
      </c>
      <c r="BY17324" s="8" t="s">
        <v>380</v>
      </c>
    </row>
    <row r="17325" spans="1:77" hidden="1">
      <c r="A17325" t="s">
        <v>245</v>
      </c>
      <c r="B17325" s="2">
        <v>44034.125</v>
      </c>
      <c r="C17325" s="1">
        <v>44033</v>
      </c>
      <c r="D17325">
        <v>20</v>
      </c>
      <c r="E17325">
        <v>0</v>
      </c>
      <c r="F17325" s="2">
        <v>44033.833333333336</v>
      </c>
      <c r="G17325" s="8" t="s">
        <v>378</v>
      </c>
      <c r="H17325" s="13" t="s">
        <v>379</v>
      </c>
      <c r="K17325" s="40">
        <v>1484</v>
      </c>
      <c r="L17325" s="40">
        <v>1484</v>
      </c>
      <c r="M17325" s="101">
        <v>0</v>
      </c>
      <c r="N17325" s="101">
        <v>0</v>
      </c>
      <c r="X17325" s="40">
        <v>1484</v>
      </c>
      <c r="Y17325" s="40">
        <v>1484</v>
      </c>
      <c r="Z17325" s="40">
        <v>0</v>
      </c>
      <c r="AA17325" s="40">
        <v>0</v>
      </c>
      <c r="AB17325" s="40">
        <v>0</v>
      </c>
      <c r="AD17325" s="40">
        <v>1484</v>
      </c>
      <c r="AF17325" s="40">
        <v>493</v>
      </c>
      <c r="AI17325" s="40">
        <v>0</v>
      </c>
      <c r="AJ17325" s="40">
        <v>0</v>
      </c>
      <c r="AK17325" s="40">
        <v>991</v>
      </c>
      <c r="AW17325" s="40">
        <v>1484</v>
      </c>
      <c r="AX17325" s="40">
        <v>991</v>
      </c>
      <c r="AY17325" s="40">
        <v>493</v>
      </c>
      <c r="AZ17325" s="40">
        <v>1</v>
      </c>
      <c r="BA17325" s="40">
        <v>1</v>
      </c>
      <c r="BB17325" s="40">
        <v>0</v>
      </c>
      <c r="BC17325" s="40">
        <v>-493</v>
      </c>
      <c r="BD17325" s="40">
        <v>991</v>
      </c>
      <c r="BE17325" s="40">
        <v>0</v>
      </c>
      <c r="BF17325" s="40">
        <v>1</v>
      </c>
      <c r="BI17325" s="2">
        <v>44034.125</v>
      </c>
      <c r="BJ17325" s="2">
        <v>44034.125</v>
      </c>
      <c r="BL17325">
        <v>0</v>
      </c>
      <c r="BM17325">
        <v>0</v>
      </c>
      <c r="BN17325">
        <v>0</v>
      </c>
      <c r="BO17325">
        <v>0</v>
      </c>
      <c r="BP17325">
        <v>7</v>
      </c>
      <c r="BR17325" s="40">
        <v>7</v>
      </c>
      <c r="BS17325" s="40">
        <v>7</v>
      </c>
      <c r="BT17325" s="40">
        <v>0</v>
      </c>
      <c r="BU17325">
        <v>0</v>
      </c>
      <c r="BV17325" s="8" t="s">
        <v>380</v>
      </c>
      <c r="BW17325" s="8" t="s">
        <v>1102</v>
      </c>
      <c r="BX17325" s="8" t="s">
        <v>1103</v>
      </c>
      <c r="BY17325" s="8" t="s">
        <v>380</v>
      </c>
    </row>
    <row r="17326" spans="1:77" hidden="1">
      <c r="A17326" t="s">
        <v>245</v>
      </c>
      <c r="B17326" s="2">
        <v>44034.166666666664</v>
      </c>
      <c r="C17326" s="1">
        <v>44033</v>
      </c>
      <c r="D17326">
        <v>21</v>
      </c>
      <c r="E17326">
        <v>0</v>
      </c>
      <c r="F17326" s="2">
        <v>44033.875</v>
      </c>
      <c r="G17326" s="8" t="s">
        <v>378</v>
      </c>
      <c r="H17326" s="13" t="s">
        <v>379</v>
      </c>
      <c r="K17326" s="40">
        <v>1409</v>
      </c>
      <c r="L17326" s="40">
        <v>1409</v>
      </c>
      <c r="M17326" s="101">
        <v>0</v>
      </c>
      <c r="N17326" s="101">
        <v>0</v>
      </c>
      <c r="X17326" s="40">
        <v>1409</v>
      </c>
      <c r="Y17326" s="40">
        <v>1409</v>
      </c>
      <c r="Z17326" s="40">
        <v>0</v>
      </c>
      <c r="AA17326" s="40">
        <v>0</v>
      </c>
      <c r="AB17326" s="40">
        <v>0</v>
      </c>
      <c r="AD17326" s="40">
        <v>1409</v>
      </c>
      <c r="AF17326" s="40">
        <v>361</v>
      </c>
      <c r="AI17326" s="40">
        <v>0</v>
      </c>
      <c r="AJ17326" s="40">
        <v>0</v>
      </c>
      <c r="AK17326" s="40">
        <v>1048</v>
      </c>
      <c r="AW17326" s="40">
        <v>1409</v>
      </c>
      <c r="AX17326" s="40">
        <v>1048</v>
      </c>
      <c r="AY17326" s="40">
        <v>361</v>
      </c>
      <c r="AZ17326" s="40">
        <v>1</v>
      </c>
      <c r="BA17326" s="40">
        <v>1</v>
      </c>
      <c r="BB17326" s="40">
        <v>0</v>
      </c>
      <c r="BC17326" s="40">
        <v>-361</v>
      </c>
      <c r="BD17326" s="40">
        <v>1048</v>
      </c>
      <c r="BE17326" s="40">
        <v>0</v>
      </c>
      <c r="BF17326" s="40">
        <v>1</v>
      </c>
      <c r="BI17326" s="2">
        <v>44034.166666666664</v>
      </c>
      <c r="BJ17326" s="2">
        <v>44034.166666666664</v>
      </c>
      <c r="BL17326">
        <v>0</v>
      </c>
      <c r="BM17326">
        <v>0</v>
      </c>
      <c r="BN17326">
        <v>0</v>
      </c>
      <c r="BO17326">
        <v>0</v>
      </c>
      <c r="BP17326">
        <v>7</v>
      </c>
      <c r="BR17326" s="40">
        <v>7</v>
      </c>
      <c r="BS17326" s="40">
        <v>7</v>
      </c>
      <c r="BT17326" s="40">
        <v>0</v>
      </c>
      <c r="BU17326">
        <v>0</v>
      </c>
      <c r="BV17326" s="8" t="s">
        <v>380</v>
      </c>
      <c r="BW17326" s="8" t="s">
        <v>1102</v>
      </c>
      <c r="BX17326" s="8" t="s">
        <v>1103</v>
      </c>
      <c r="BY17326" s="8" t="s">
        <v>380</v>
      </c>
    </row>
    <row r="17327" spans="1:77" hidden="1">
      <c r="A17327" t="s">
        <v>245</v>
      </c>
      <c r="B17327" s="2">
        <v>44034.208333333336</v>
      </c>
      <c r="C17327" s="1">
        <v>44033</v>
      </c>
      <c r="D17327">
        <v>22</v>
      </c>
      <c r="E17327">
        <v>0</v>
      </c>
      <c r="F17327" s="2">
        <v>44033.916666666664</v>
      </c>
      <c r="G17327" s="8" t="s">
        <v>378</v>
      </c>
      <c r="H17327" s="13" t="s">
        <v>379</v>
      </c>
      <c r="K17327" s="40">
        <v>1402</v>
      </c>
      <c r="L17327" s="40">
        <v>1402</v>
      </c>
      <c r="M17327" s="101">
        <v>0</v>
      </c>
      <c r="N17327" s="101">
        <v>0</v>
      </c>
      <c r="X17327" s="40">
        <v>1402</v>
      </c>
      <c r="Y17327" s="40">
        <v>1402</v>
      </c>
      <c r="Z17327" s="40">
        <v>0</v>
      </c>
      <c r="AA17327" s="40">
        <v>0</v>
      </c>
      <c r="AB17327" s="40">
        <v>0</v>
      </c>
      <c r="AD17327" s="40">
        <v>1402</v>
      </c>
      <c r="AF17327" s="40">
        <v>301</v>
      </c>
      <c r="AI17327" s="40">
        <v>0</v>
      </c>
      <c r="AJ17327" s="40">
        <v>0</v>
      </c>
      <c r="AK17327" s="40">
        <v>1101</v>
      </c>
      <c r="AW17327" s="40">
        <v>1402</v>
      </c>
      <c r="AX17327" s="40">
        <v>1101</v>
      </c>
      <c r="AY17327" s="40">
        <v>301</v>
      </c>
      <c r="AZ17327" s="40">
        <v>1</v>
      </c>
      <c r="BA17327" s="40">
        <v>1</v>
      </c>
      <c r="BB17327" s="40">
        <v>0</v>
      </c>
      <c r="BC17327" s="40">
        <v>-301</v>
      </c>
      <c r="BD17327" s="40">
        <v>1101</v>
      </c>
      <c r="BE17327" s="40">
        <v>0</v>
      </c>
      <c r="BF17327" s="40">
        <v>1</v>
      </c>
      <c r="BI17327" s="2">
        <v>44034.208333333336</v>
      </c>
      <c r="BJ17327" s="2">
        <v>44034.208333333336</v>
      </c>
      <c r="BL17327">
        <v>0</v>
      </c>
      <c r="BM17327">
        <v>0</v>
      </c>
      <c r="BN17327">
        <v>0</v>
      </c>
      <c r="BO17327">
        <v>0</v>
      </c>
      <c r="BP17327">
        <v>7</v>
      </c>
      <c r="BR17327" s="40">
        <v>7</v>
      </c>
      <c r="BS17327" s="40">
        <v>7</v>
      </c>
      <c r="BT17327" s="40">
        <v>0</v>
      </c>
      <c r="BU17327">
        <v>0</v>
      </c>
      <c r="BV17327" s="8" t="s">
        <v>380</v>
      </c>
      <c r="BW17327" s="8" t="s">
        <v>1102</v>
      </c>
      <c r="BX17327" s="8" t="s">
        <v>1103</v>
      </c>
      <c r="BY17327" s="8" t="s">
        <v>380</v>
      </c>
    </row>
    <row r="17328" spans="1:77" hidden="1">
      <c r="A17328" t="s">
        <v>245</v>
      </c>
      <c r="B17328" s="2">
        <v>44034.25</v>
      </c>
      <c r="C17328" s="1">
        <v>44033</v>
      </c>
      <c r="D17328">
        <v>23</v>
      </c>
      <c r="E17328">
        <v>0</v>
      </c>
      <c r="F17328" s="2">
        <v>44033.958333333336</v>
      </c>
      <c r="G17328" s="8" t="s">
        <v>378</v>
      </c>
      <c r="H17328" s="13" t="s">
        <v>379</v>
      </c>
      <c r="K17328" s="40">
        <v>1182</v>
      </c>
      <c r="L17328" s="40">
        <v>1182</v>
      </c>
      <c r="M17328" s="101">
        <v>0</v>
      </c>
      <c r="N17328" s="101">
        <v>0</v>
      </c>
      <c r="X17328" s="40">
        <v>1182</v>
      </c>
      <c r="Y17328" s="40">
        <v>1182</v>
      </c>
      <c r="Z17328" s="40">
        <v>0</v>
      </c>
      <c r="AA17328" s="40">
        <v>0</v>
      </c>
      <c r="AB17328" s="40">
        <v>0</v>
      </c>
      <c r="AD17328" s="40">
        <v>1182</v>
      </c>
      <c r="AF17328" s="40">
        <v>169</v>
      </c>
      <c r="AI17328" s="40">
        <v>0</v>
      </c>
      <c r="AJ17328" s="40">
        <v>0</v>
      </c>
      <c r="AK17328" s="40">
        <v>1013</v>
      </c>
      <c r="AW17328" s="40">
        <v>1182</v>
      </c>
      <c r="AX17328" s="40">
        <v>1013</v>
      </c>
      <c r="AY17328" s="40">
        <v>169</v>
      </c>
      <c r="AZ17328" s="40">
        <v>1</v>
      </c>
      <c r="BA17328" s="40">
        <v>1</v>
      </c>
      <c r="BB17328" s="40">
        <v>0</v>
      </c>
      <c r="BC17328" s="40">
        <v>-169</v>
      </c>
      <c r="BD17328" s="40">
        <v>1013</v>
      </c>
      <c r="BE17328" s="40">
        <v>0</v>
      </c>
      <c r="BF17328" s="40">
        <v>1</v>
      </c>
      <c r="BI17328" s="2">
        <v>44034.25</v>
      </c>
      <c r="BJ17328" s="2">
        <v>44034.25</v>
      </c>
      <c r="BL17328">
        <v>0</v>
      </c>
      <c r="BM17328">
        <v>0</v>
      </c>
      <c r="BN17328">
        <v>0</v>
      </c>
      <c r="BO17328">
        <v>0</v>
      </c>
      <c r="BP17328">
        <v>7</v>
      </c>
      <c r="BR17328" s="40">
        <v>7</v>
      </c>
      <c r="BS17328" s="40">
        <v>7</v>
      </c>
      <c r="BT17328" s="40">
        <v>0</v>
      </c>
      <c r="BU17328">
        <v>0</v>
      </c>
      <c r="BV17328" s="8" t="s">
        <v>380</v>
      </c>
      <c r="BW17328" s="8" t="s">
        <v>1102</v>
      </c>
      <c r="BX17328" s="8" t="s">
        <v>1103</v>
      </c>
      <c r="BY17328" s="8" t="s">
        <v>380</v>
      </c>
    </row>
    <row r="17329" spans="1:77" hidden="1">
      <c r="A17329" t="s">
        <v>245</v>
      </c>
      <c r="B17329" s="2">
        <v>44034.291666666664</v>
      </c>
      <c r="C17329" s="1">
        <v>44033</v>
      </c>
      <c r="D17329">
        <v>24</v>
      </c>
      <c r="E17329">
        <v>0</v>
      </c>
      <c r="F17329" s="2">
        <v>44034</v>
      </c>
      <c r="G17329" s="8" t="s">
        <v>378</v>
      </c>
      <c r="H17329" s="13" t="s">
        <v>379</v>
      </c>
      <c r="K17329" s="40">
        <v>1154</v>
      </c>
      <c r="L17329" s="40">
        <v>1154</v>
      </c>
      <c r="M17329" s="101">
        <v>0</v>
      </c>
      <c r="N17329" s="101">
        <v>0</v>
      </c>
      <c r="X17329" s="40">
        <v>1154</v>
      </c>
      <c r="Y17329" s="40">
        <v>1154</v>
      </c>
      <c r="Z17329" s="40">
        <v>0</v>
      </c>
      <c r="AA17329" s="40">
        <v>0</v>
      </c>
      <c r="AB17329" s="40">
        <v>0</v>
      </c>
      <c r="AD17329" s="40">
        <v>1154</v>
      </c>
      <c r="AF17329" s="40">
        <v>160</v>
      </c>
      <c r="AI17329" s="40">
        <v>0</v>
      </c>
      <c r="AJ17329" s="40">
        <v>0</v>
      </c>
      <c r="AK17329" s="40">
        <v>994</v>
      </c>
      <c r="AW17329" s="40">
        <v>1154</v>
      </c>
      <c r="AX17329" s="40">
        <v>994</v>
      </c>
      <c r="AY17329" s="40">
        <v>160</v>
      </c>
      <c r="AZ17329" s="40">
        <v>1</v>
      </c>
      <c r="BA17329" s="40">
        <v>1</v>
      </c>
      <c r="BB17329" s="40">
        <v>0</v>
      </c>
      <c r="BC17329" s="40">
        <v>-160</v>
      </c>
      <c r="BD17329" s="40">
        <v>994</v>
      </c>
      <c r="BE17329" s="40">
        <v>0</v>
      </c>
      <c r="BF17329" s="40">
        <v>1</v>
      </c>
      <c r="BI17329" s="2">
        <v>44034.291666666664</v>
      </c>
      <c r="BJ17329" s="2">
        <v>44034.291666666664</v>
      </c>
      <c r="BL17329">
        <v>0</v>
      </c>
      <c r="BM17329">
        <v>0</v>
      </c>
      <c r="BN17329">
        <v>0</v>
      </c>
      <c r="BO17329">
        <v>0</v>
      </c>
      <c r="BP17329">
        <v>7</v>
      </c>
      <c r="BR17329" s="40">
        <v>7</v>
      </c>
      <c r="BS17329" s="40">
        <v>7</v>
      </c>
      <c r="BT17329" s="40">
        <v>0</v>
      </c>
      <c r="BU17329">
        <v>0</v>
      </c>
      <c r="BV17329" s="8" t="s">
        <v>380</v>
      </c>
      <c r="BW17329" s="8" t="s">
        <v>1102</v>
      </c>
      <c r="BX17329" s="8" t="s">
        <v>1103</v>
      </c>
      <c r="BY17329" s="8" t="s">
        <v>380</v>
      </c>
    </row>
    <row r="17330" spans="1:77" hidden="1">
      <c r="A17330" t="s">
        <v>245</v>
      </c>
      <c r="B17330" s="2">
        <v>44034.333333333336</v>
      </c>
      <c r="C17330" s="1">
        <v>44034</v>
      </c>
      <c r="D17330">
        <v>1</v>
      </c>
      <c r="E17330">
        <v>0</v>
      </c>
      <c r="F17330" s="2">
        <v>44034.041666666664</v>
      </c>
      <c r="G17330" s="8" t="s">
        <v>378</v>
      </c>
      <c r="H17330" s="13" t="s">
        <v>379</v>
      </c>
      <c r="K17330" s="40">
        <v>1122</v>
      </c>
      <c r="L17330" s="40">
        <v>1122</v>
      </c>
      <c r="M17330" s="101">
        <v>0</v>
      </c>
      <c r="N17330" s="101">
        <v>0</v>
      </c>
      <c r="X17330" s="40">
        <v>1122</v>
      </c>
      <c r="Y17330" s="40">
        <v>1122</v>
      </c>
      <c r="Z17330" s="40">
        <v>0</v>
      </c>
      <c r="AA17330" s="40">
        <v>0</v>
      </c>
      <c r="AB17330" s="40">
        <v>0</v>
      </c>
      <c r="AD17330" s="40">
        <v>1122</v>
      </c>
      <c r="AF17330" s="40">
        <v>161</v>
      </c>
      <c r="AI17330" s="40">
        <v>0</v>
      </c>
      <c r="AJ17330" s="40">
        <v>0</v>
      </c>
      <c r="AK17330" s="40">
        <v>961</v>
      </c>
      <c r="AW17330" s="40">
        <v>1122</v>
      </c>
      <c r="AX17330" s="40">
        <v>961</v>
      </c>
      <c r="AY17330" s="40">
        <v>161</v>
      </c>
      <c r="AZ17330" s="40">
        <v>1</v>
      </c>
      <c r="BA17330" s="40">
        <v>1</v>
      </c>
      <c r="BB17330" s="40">
        <v>0</v>
      </c>
      <c r="BC17330" s="40">
        <v>-161</v>
      </c>
      <c r="BD17330" s="40">
        <v>961</v>
      </c>
      <c r="BE17330" s="40">
        <v>0</v>
      </c>
      <c r="BF17330" s="40">
        <v>1</v>
      </c>
      <c r="BI17330" s="2">
        <v>44034.333333333336</v>
      </c>
      <c r="BJ17330" s="2">
        <v>44034.333333333336</v>
      </c>
      <c r="BL17330">
        <v>0</v>
      </c>
      <c r="BM17330">
        <v>0</v>
      </c>
      <c r="BN17330">
        <v>0</v>
      </c>
      <c r="BO17330">
        <v>0</v>
      </c>
      <c r="BP17330">
        <v>7</v>
      </c>
      <c r="BR17330" s="40">
        <v>7</v>
      </c>
      <c r="BS17330" s="40">
        <v>7</v>
      </c>
      <c r="BT17330" s="40">
        <v>0</v>
      </c>
      <c r="BU17330">
        <v>0</v>
      </c>
      <c r="BV17330" s="8" t="s">
        <v>380</v>
      </c>
      <c r="BW17330" s="8" t="s">
        <v>1103</v>
      </c>
      <c r="BX17330" s="8" t="s">
        <v>1104</v>
      </c>
      <c r="BY17330" s="8" t="s">
        <v>380</v>
      </c>
    </row>
    <row r="17331" spans="1:77" hidden="1">
      <c r="A17331" t="s">
        <v>245</v>
      </c>
      <c r="B17331" s="2">
        <v>44034.375</v>
      </c>
      <c r="C17331" s="1">
        <v>44034</v>
      </c>
      <c r="D17331">
        <v>2</v>
      </c>
      <c r="E17331">
        <v>0</v>
      </c>
      <c r="F17331" s="2">
        <v>44034.083333333336</v>
      </c>
      <c r="G17331" s="8" t="s">
        <v>378</v>
      </c>
      <c r="H17331" s="13" t="s">
        <v>379</v>
      </c>
      <c r="K17331" s="40">
        <v>1127</v>
      </c>
      <c r="L17331" s="40">
        <v>1127</v>
      </c>
      <c r="M17331" s="101">
        <v>0</v>
      </c>
      <c r="N17331" s="101">
        <v>0</v>
      </c>
      <c r="X17331" s="40">
        <v>1127</v>
      </c>
      <c r="Y17331" s="40">
        <v>1127</v>
      </c>
      <c r="Z17331" s="40">
        <v>0</v>
      </c>
      <c r="AA17331" s="40">
        <v>0</v>
      </c>
      <c r="AB17331" s="40">
        <v>0</v>
      </c>
      <c r="AD17331" s="40">
        <v>1127</v>
      </c>
      <c r="AF17331" s="40">
        <v>160</v>
      </c>
      <c r="AI17331" s="40">
        <v>0</v>
      </c>
      <c r="AJ17331" s="40">
        <v>0</v>
      </c>
      <c r="AK17331" s="40">
        <v>967</v>
      </c>
      <c r="AW17331" s="40">
        <v>1127</v>
      </c>
      <c r="AX17331" s="40">
        <v>967</v>
      </c>
      <c r="AY17331" s="40">
        <v>160</v>
      </c>
      <c r="AZ17331" s="40">
        <v>1</v>
      </c>
      <c r="BA17331" s="40">
        <v>1</v>
      </c>
      <c r="BB17331" s="40">
        <v>0</v>
      </c>
      <c r="BC17331" s="40">
        <v>-160</v>
      </c>
      <c r="BD17331" s="40">
        <v>967</v>
      </c>
      <c r="BE17331" s="40">
        <v>0</v>
      </c>
      <c r="BF17331" s="40">
        <v>1</v>
      </c>
      <c r="BI17331" s="2">
        <v>44034.375</v>
      </c>
      <c r="BJ17331" s="2">
        <v>44034.375</v>
      </c>
      <c r="BL17331">
        <v>0</v>
      </c>
      <c r="BM17331">
        <v>0</v>
      </c>
      <c r="BN17331">
        <v>0</v>
      </c>
      <c r="BO17331">
        <v>0</v>
      </c>
      <c r="BP17331">
        <v>7</v>
      </c>
      <c r="BR17331" s="40">
        <v>7</v>
      </c>
      <c r="BS17331" s="40">
        <v>7</v>
      </c>
      <c r="BT17331" s="40">
        <v>0</v>
      </c>
      <c r="BU17331">
        <v>0</v>
      </c>
      <c r="BV17331" s="8" t="s">
        <v>380</v>
      </c>
      <c r="BW17331" s="8" t="s">
        <v>1103</v>
      </c>
      <c r="BX17331" s="8" t="s">
        <v>1104</v>
      </c>
      <c r="BY17331" s="8" t="s">
        <v>380</v>
      </c>
    </row>
    <row r="17332" spans="1:77" hidden="1">
      <c r="A17332" t="s">
        <v>245</v>
      </c>
      <c r="B17332" s="2">
        <v>44034.416666666664</v>
      </c>
      <c r="C17332" s="1">
        <v>44034</v>
      </c>
      <c r="D17332">
        <v>3</v>
      </c>
      <c r="E17332">
        <v>0</v>
      </c>
      <c r="F17332" s="2">
        <v>44034.125</v>
      </c>
      <c r="G17332" s="8" t="s">
        <v>378</v>
      </c>
      <c r="H17332" s="13" t="s">
        <v>379</v>
      </c>
      <c r="K17332" s="40">
        <v>1099</v>
      </c>
      <c r="L17332" s="40">
        <v>1099</v>
      </c>
      <c r="M17332" s="101">
        <v>0</v>
      </c>
      <c r="N17332" s="101">
        <v>0</v>
      </c>
      <c r="X17332" s="40">
        <v>1099</v>
      </c>
      <c r="Y17332" s="40">
        <v>1099</v>
      </c>
      <c r="Z17332" s="40">
        <v>0</v>
      </c>
      <c r="AA17332" s="40">
        <v>0</v>
      </c>
      <c r="AB17332" s="40">
        <v>0</v>
      </c>
      <c r="AD17332" s="40">
        <v>1099</v>
      </c>
      <c r="AF17332" s="40">
        <v>159</v>
      </c>
      <c r="AI17332" s="40">
        <v>0</v>
      </c>
      <c r="AJ17332" s="40">
        <v>0</v>
      </c>
      <c r="AK17332" s="40">
        <v>940</v>
      </c>
      <c r="AW17332" s="40">
        <v>1099</v>
      </c>
      <c r="AX17332" s="40">
        <v>940</v>
      </c>
      <c r="AY17332" s="40">
        <v>159</v>
      </c>
      <c r="AZ17332" s="40">
        <v>1</v>
      </c>
      <c r="BA17332" s="40">
        <v>1</v>
      </c>
      <c r="BB17332" s="40">
        <v>0</v>
      </c>
      <c r="BC17332" s="40">
        <v>-159</v>
      </c>
      <c r="BD17332" s="40">
        <v>940</v>
      </c>
      <c r="BE17332" s="40">
        <v>0</v>
      </c>
      <c r="BF17332" s="40">
        <v>1</v>
      </c>
      <c r="BI17332" s="2">
        <v>44034.416666666664</v>
      </c>
      <c r="BJ17332" s="2">
        <v>44034.416666666664</v>
      </c>
      <c r="BL17332">
        <v>0</v>
      </c>
      <c r="BM17332">
        <v>0</v>
      </c>
      <c r="BN17332">
        <v>0</v>
      </c>
      <c r="BO17332">
        <v>0</v>
      </c>
      <c r="BP17332">
        <v>7</v>
      </c>
      <c r="BR17332" s="40">
        <v>7</v>
      </c>
      <c r="BS17332" s="40">
        <v>7</v>
      </c>
      <c r="BT17332" s="40">
        <v>0</v>
      </c>
      <c r="BU17332">
        <v>0</v>
      </c>
      <c r="BV17332" s="8" t="s">
        <v>380</v>
      </c>
      <c r="BW17332" s="8" t="s">
        <v>1103</v>
      </c>
      <c r="BX17332" s="8" t="s">
        <v>1104</v>
      </c>
      <c r="BY17332" s="8" t="s">
        <v>380</v>
      </c>
    </row>
    <row r="17333" spans="1:77" hidden="1">
      <c r="A17333" t="s">
        <v>245</v>
      </c>
      <c r="B17333" s="2">
        <v>44034.458333333336</v>
      </c>
      <c r="C17333" s="1">
        <v>44034</v>
      </c>
      <c r="D17333">
        <v>4</v>
      </c>
      <c r="E17333">
        <v>0</v>
      </c>
      <c r="F17333" s="2">
        <v>44034.166666666664</v>
      </c>
      <c r="G17333" s="8" t="s">
        <v>378</v>
      </c>
      <c r="H17333" s="13" t="s">
        <v>379</v>
      </c>
      <c r="K17333" s="40">
        <v>1137</v>
      </c>
      <c r="L17333" s="40">
        <v>1137</v>
      </c>
      <c r="M17333" s="101">
        <v>0</v>
      </c>
      <c r="N17333" s="101">
        <v>0</v>
      </c>
      <c r="X17333" s="40">
        <v>1137</v>
      </c>
      <c r="Y17333" s="40">
        <v>1137</v>
      </c>
      <c r="Z17333" s="40">
        <v>0</v>
      </c>
      <c r="AA17333" s="40">
        <v>0</v>
      </c>
      <c r="AB17333" s="40">
        <v>0</v>
      </c>
      <c r="AD17333" s="40">
        <v>1137</v>
      </c>
      <c r="AF17333" s="40">
        <v>160</v>
      </c>
      <c r="AI17333" s="40">
        <v>0</v>
      </c>
      <c r="AJ17333" s="40">
        <v>0</v>
      </c>
      <c r="AK17333" s="40">
        <v>977</v>
      </c>
      <c r="AW17333" s="40">
        <v>1137</v>
      </c>
      <c r="AX17333" s="40">
        <v>977</v>
      </c>
      <c r="AY17333" s="40">
        <v>160</v>
      </c>
      <c r="AZ17333" s="40">
        <v>1</v>
      </c>
      <c r="BA17333" s="40">
        <v>1</v>
      </c>
      <c r="BB17333" s="40">
        <v>0</v>
      </c>
      <c r="BC17333" s="40">
        <v>-160</v>
      </c>
      <c r="BD17333" s="40">
        <v>977</v>
      </c>
      <c r="BE17333" s="40">
        <v>0</v>
      </c>
      <c r="BF17333" s="40">
        <v>1</v>
      </c>
      <c r="BI17333" s="2">
        <v>44034.458333333336</v>
      </c>
      <c r="BJ17333" s="2">
        <v>44034.458333333336</v>
      </c>
      <c r="BL17333">
        <v>0</v>
      </c>
      <c r="BM17333">
        <v>0</v>
      </c>
      <c r="BN17333">
        <v>0</v>
      </c>
      <c r="BO17333">
        <v>0</v>
      </c>
      <c r="BP17333">
        <v>7</v>
      </c>
      <c r="BR17333" s="40">
        <v>7</v>
      </c>
      <c r="BS17333" s="40">
        <v>7</v>
      </c>
      <c r="BT17333" s="40">
        <v>0</v>
      </c>
      <c r="BU17333">
        <v>0</v>
      </c>
      <c r="BV17333" s="8" t="s">
        <v>380</v>
      </c>
      <c r="BW17333" s="8" t="s">
        <v>1103</v>
      </c>
      <c r="BX17333" s="8" t="s">
        <v>1104</v>
      </c>
      <c r="BY17333" s="8" t="s">
        <v>380</v>
      </c>
    </row>
    <row r="17334" spans="1:77" hidden="1">
      <c r="A17334" t="s">
        <v>245</v>
      </c>
      <c r="B17334" s="2">
        <v>44034.5</v>
      </c>
      <c r="C17334" s="1">
        <v>44034</v>
      </c>
      <c r="D17334">
        <v>5</v>
      </c>
      <c r="E17334">
        <v>0</v>
      </c>
      <c r="F17334" s="2">
        <v>44034.208333333336</v>
      </c>
      <c r="G17334" s="8" t="s">
        <v>378</v>
      </c>
      <c r="H17334" s="13" t="s">
        <v>379</v>
      </c>
      <c r="K17334" s="40">
        <v>1090</v>
      </c>
      <c r="L17334" s="40">
        <v>1090</v>
      </c>
      <c r="M17334" s="101">
        <v>0</v>
      </c>
      <c r="N17334" s="101">
        <v>0</v>
      </c>
      <c r="X17334" s="40">
        <v>1090</v>
      </c>
      <c r="Y17334" s="40">
        <v>1090</v>
      </c>
      <c r="Z17334" s="40">
        <v>0</v>
      </c>
      <c r="AA17334" s="40">
        <v>0</v>
      </c>
      <c r="AB17334" s="40">
        <v>0</v>
      </c>
      <c r="AD17334" s="40">
        <v>1090</v>
      </c>
      <c r="AF17334" s="40">
        <v>161</v>
      </c>
      <c r="AI17334" s="40">
        <v>0</v>
      </c>
      <c r="AJ17334" s="40">
        <v>0</v>
      </c>
      <c r="AK17334" s="40">
        <v>929</v>
      </c>
      <c r="AW17334" s="40">
        <v>1090</v>
      </c>
      <c r="AX17334" s="40">
        <v>929</v>
      </c>
      <c r="AY17334" s="40">
        <v>161</v>
      </c>
      <c r="AZ17334" s="40">
        <v>1</v>
      </c>
      <c r="BA17334" s="40">
        <v>1</v>
      </c>
      <c r="BB17334" s="40">
        <v>0</v>
      </c>
      <c r="BC17334" s="40">
        <v>-161</v>
      </c>
      <c r="BD17334" s="40">
        <v>929</v>
      </c>
      <c r="BE17334" s="40">
        <v>0</v>
      </c>
      <c r="BF17334" s="40">
        <v>1</v>
      </c>
      <c r="BI17334" s="2">
        <v>44034.5</v>
      </c>
      <c r="BJ17334" s="2">
        <v>44034.5</v>
      </c>
      <c r="BL17334">
        <v>0</v>
      </c>
      <c r="BM17334">
        <v>0</v>
      </c>
      <c r="BN17334">
        <v>0</v>
      </c>
      <c r="BO17334">
        <v>0</v>
      </c>
      <c r="BP17334">
        <v>7</v>
      </c>
      <c r="BR17334" s="40">
        <v>7</v>
      </c>
      <c r="BS17334" s="40">
        <v>7</v>
      </c>
      <c r="BT17334" s="40">
        <v>0</v>
      </c>
      <c r="BU17334">
        <v>0</v>
      </c>
      <c r="BV17334" s="8" t="s">
        <v>380</v>
      </c>
      <c r="BW17334" s="8" t="s">
        <v>1103</v>
      </c>
      <c r="BX17334" s="8" t="s">
        <v>1104</v>
      </c>
      <c r="BY17334" s="8" t="s">
        <v>380</v>
      </c>
    </row>
    <row r="17335" spans="1:77" hidden="1">
      <c r="A17335" t="s">
        <v>245</v>
      </c>
      <c r="B17335" s="2">
        <v>44034.541666666664</v>
      </c>
      <c r="C17335" s="1">
        <v>44034</v>
      </c>
      <c r="D17335">
        <v>6</v>
      </c>
      <c r="E17335">
        <v>0</v>
      </c>
      <c r="F17335" s="2">
        <v>44034.25</v>
      </c>
      <c r="G17335" s="8" t="s">
        <v>378</v>
      </c>
      <c r="H17335" s="13" t="s">
        <v>379</v>
      </c>
      <c r="K17335" s="40">
        <v>974</v>
      </c>
      <c r="L17335" s="40">
        <v>974</v>
      </c>
      <c r="M17335" s="101">
        <v>0</v>
      </c>
      <c r="N17335" s="101">
        <v>0</v>
      </c>
      <c r="X17335" s="40">
        <v>974</v>
      </c>
      <c r="Y17335" s="40">
        <v>974</v>
      </c>
      <c r="Z17335" s="40">
        <v>0</v>
      </c>
      <c r="AA17335" s="40">
        <v>0</v>
      </c>
      <c r="AB17335" s="40">
        <v>0</v>
      </c>
      <c r="AD17335" s="40">
        <v>974</v>
      </c>
      <c r="AF17335" s="40">
        <v>229</v>
      </c>
      <c r="AI17335" s="40">
        <v>0</v>
      </c>
      <c r="AJ17335" s="40">
        <v>0</v>
      </c>
      <c r="AK17335" s="40">
        <v>745</v>
      </c>
      <c r="AW17335" s="40">
        <v>974</v>
      </c>
      <c r="AX17335" s="40">
        <v>745</v>
      </c>
      <c r="AY17335" s="40">
        <v>229</v>
      </c>
      <c r="AZ17335" s="40">
        <v>1</v>
      </c>
      <c r="BA17335" s="40">
        <v>1</v>
      </c>
      <c r="BB17335" s="40">
        <v>0</v>
      </c>
      <c r="BC17335" s="40">
        <v>-229</v>
      </c>
      <c r="BD17335" s="40">
        <v>745</v>
      </c>
      <c r="BE17335" s="40">
        <v>0</v>
      </c>
      <c r="BF17335" s="40">
        <v>1</v>
      </c>
      <c r="BI17335" s="2">
        <v>44034.541666666664</v>
      </c>
      <c r="BJ17335" s="2">
        <v>44034.541666666664</v>
      </c>
      <c r="BL17335">
        <v>0</v>
      </c>
      <c r="BM17335">
        <v>0</v>
      </c>
      <c r="BN17335">
        <v>0</v>
      </c>
      <c r="BO17335">
        <v>0</v>
      </c>
      <c r="BP17335">
        <v>7</v>
      </c>
      <c r="BR17335" s="40">
        <v>7</v>
      </c>
      <c r="BS17335" s="40">
        <v>7</v>
      </c>
      <c r="BT17335" s="40">
        <v>0</v>
      </c>
      <c r="BU17335">
        <v>0</v>
      </c>
      <c r="BV17335" s="8" t="s">
        <v>380</v>
      </c>
      <c r="BW17335" s="8" t="s">
        <v>1103</v>
      </c>
      <c r="BX17335" s="8" t="s">
        <v>1104</v>
      </c>
      <c r="BY17335" s="8" t="s">
        <v>380</v>
      </c>
    </row>
    <row r="17336" spans="1:77" hidden="1">
      <c r="A17336" t="s">
        <v>245</v>
      </c>
      <c r="B17336" s="2">
        <v>44034.583333333336</v>
      </c>
      <c r="C17336" s="1">
        <v>44034</v>
      </c>
      <c r="D17336">
        <v>7</v>
      </c>
      <c r="E17336">
        <v>0</v>
      </c>
      <c r="F17336" s="2">
        <v>44034.291666666664</v>
      </c>
      <c r="G17336" s="8" t="s">
        <v>378</v>
      </c>
      <c r="H17336" s="13" t="s">
        <v>379</v>
      </c>
      <c r="K17336" s="40">
        <v>1094</v>
      </c>
      <c r="L17336" s="40">
        <v>1094</v>
      </c>
      <c r="M17336" s="101">
        <v>0</v>
      </c>
      <c r="N17336" s="101">
        <v>0</v>
      </c>
      <c r="X17336" s="40">
        <v>1094</v>
      </c>
      <c r="Y17336" s="40">
        <v>1094</v>
      </c>
      <c r="Z17336" s="40">
        <v>0</v>
      </c>
      <c r="AA17336" s="40">
        <v>0</v>
      </c>
      <c r="AB17336" s="40">
        <v>0</v>
      </c>
      <c r="AD17336" s="40">
        <v>1094</v>
      </c>
      <c r="AF17336" s="40">
        <v>433</v>
      </c>
      <c r="AI17336" s="40">
        <v>0</v>
      </c>
      <c r="AJ17336" s="40">
        <v>0</v>
      </c>
      <c r="AK17336" s="40">
        <v>661</v>
      </c>
      <c r="AW17336" s="40">
        <v>1094</v>
      </c>
      <c r="AX17336" s="40">
        <v>661</v>
      </c>
      <c r="AY17336" s="40">
        <v>433</v>
      </c>
      <c r="AZ17336" s="40">
        <v>1</v>
      </c>
      <c r="BA17336" s="40">
        <v>1</v>
      </c>
      <c r="BB17336" s="40">
        <v>0</v>
      </c>
      <c r="BC17336" s="40">
        <v>-433</v>
      </c>
      <c r="BD17336" s="40">
        <v>661</v>
      </c>
      <c r="BE17336" s="40">
        <v>0</v>
      </c>
      <c r="BF17336" s="40">
        <v>1</v>
      </c>
      <c r="BI17336" s="2">
        <v>44034.583333333336</v>
      </c>
      <c r="BJ17336" s="2">
        <v>44034.583333333336</v>
      </c>
      <c r="BL17336">
        <v>0</v>
      </c>
      <c r="BM17336">
        <v>0</v>
      </c>
      <c r="BN17336">
        <v>0</v>
      </c>
      <c r="BO17336">
        <v>0</v>
      </c>
      <c r="BP17336">
        <v>7</v>
      </c>
      <c r="BR17336" s="40">
        <v>7</v>
      </c>
      <c r="BS17336" s="40">
        <v>7</v>
      </c>
      <c r="BT17336" s="40">
        <v>0</v>
      </c>
      <c r="BU17336">
        <v>0</v>
      </c>
      <c r="BV17336" s="8" t="s">
        <v>380</v>
      </c>
      <c r="BW17336" s="8" t="s">
        <v>1103</v>
      </c>
      <c r="BX17336" s="8" t="s">
        <v>1104</v>
      </c>
      <c r="BY17336" s="8" t="s">
        <v>380</v>
      </c>
    </row>
    <row r="17337" spans="1:77" hidden="1">
      <c r="A17337" t="s">
        <v>245</v>
      </c>
      <c r="B17337" s="2">
        <v>44034.625</v>
      </c>
      <c r="C17337" s="1">
        <v>44034</v>
      </c>
      <c r="D17337">
        <v>8</v>
      </c>
      <c r="E17337">
        <v>0</v>
      </c>
      <c r="F17337" s="2">
        <v>44034.333333333336</v>
      </c>
      <c r="G17337" s="8" t="s">
        <v>378</v>
      </c>
      <c r="H17337" s="13" t="s">
        <v>379</v>
      </c>
      <c r="K17337" s="40">
        <v>1012</v>
      </c>
      <c r="L17337" s="40">
        <v>1012</v>
      </c>
      <c r="M17337" s="101">
        <v>0</v>
      </c>
      <c r="N17337" s="101">
        <v>0</v>
      </c>
      <c r="X17337" s="40">
        <v>1012</v>
      </c>
      <c r="Y17337" s="40">
        <v>1012</v>
      </c>
      <c r="Z17337" s="40">
        <v>0</v>
      </c>
      <c r="AA17337" s="40">
        <v>0</v>
      </c>
      <c r="AB17337" s="40">
        <v>0</v>
      </c>
      <c r="AD17337" s="40">
        <v>1012</v>
      </c>
      <c r="AF17337" s="40">
        <v>341</v>
      </c>
      <c r="AI17337" s="40">
        <v>0</v>
      </c>
      <c r="AJ17337" s="40">
        <v>0</v>
      </c>
      <c r="AK17337" s="40">
        <v>671</v>
      </c>
      <c r="AW17337" s="40">
        <v>1012</v>
      </c>
      <c r="AX17337" s="40">
        <v>671</v>
      </c>
      <c r="AY17337" s="40">
        <v>341</v>
      </c>
      <c r="AZ17337" s="40">
        <v>1</v>
      </c>
      <c r="BA17337" s="40">
        <v>1</v>
      </c>
      <c r="BB17337" s="40">
        <v>1</v>
      </c>
      <c r="BC17337" s="40">
        <v>-341</v>
      </c>
      <c r="BD17337" s="40">
        <v>672</v>
      </c>
      <c r="BE17337" s="40">
        <v>0</v>
      </c>
      <c r="BF17337" s="40">
        <v>1</v>
      </c>
      <c r="BI17337" s="2">
        <v>44034.625</v>
      </c>
      <c r="BJ17337" s="2">
        <v>44034.625</v>
      </c>
      <c r="BL17337">
        <v>0</v>
      </c>
      <c r="BM17337">
        <v>0</v>
      </c>
      <c r="BN17337">
        <v>0</v>
      </c>
      <c r="BO17337">
        <v>0</v>
      </c>
      <c r="BP17337">
        <v>7</v>
      </c>
      <c r="BR17337" s="40">
        <v>7</v>
      </c>
      <c r="BS17337" s="40">
        <v>7</v>
      </c>
      <c r="BT17337" s="40">
        <v>0</v>
      </c>
      <c r="BU17337">
        <v>0</v>
      </c>
      <c r="BV17337" s="8" t="s">
        <v>380</v>
      </c>
      <c r="BW17337" s="8" t="s">
        <v>1103</v>
      </c>
      <c r="BX17337" s="8" t="s">
        <v>1104</v>
      </c>
      <c r="BY17337" s="8" t="s">
        <v>380</v>
      </c>
    </row>
    <row r="17338" spans="1:77" hidden="1">
      <c r="A17338" t="s">
        <v>245</v>
      </c>
      <c r="B17338" s="2">
        <v>44034.666666666664</v>
      </c>
      <c r="C17338" s="1">
        <v>44034</v>
      </c>
      <c r="D17338">
        <v>9</v>
      </c>
      <c r="E17338">
        <v>0</v>
      </c>
      <c r="F17338" s="2">
        <v>44034.375</v>
      </c>
      <c r="G17338" s="8" t="s">
        <v>378</v>
      </c>
      <c r="H17338" s="13" t="s">
        <v>379</v>
      </c>
      <c r="K17338" s="40">
        <v>1062</v>
      </c>
      <c r="L17338" s="40">
        <v>1062</v>
      </c>
      <c r="M17338" s="101">
        <v>0</v>
      </c>
      <c r="N17338" s="101">
        <v>0</v>
      </c>
      <c r="X17338" s="40">
        <v>1062</v>
      </c>
      <c r="Y17338" s="40">
        <v>1062</v>
      </c>
      <c r="Z17338" s="40">
        <v>0</v>
      </c>
      <c r="AA17338" s="40">
        <v>0</v>
      </c>
      <c r="AB17338" s="40">
        <v>0</v>
      </c>
      <c r="AD17338" s="40">
        <v>1062</v>
      </c>
      <c r="AF17338" s="40">
        <v>327</v>
      </c>
      <c r="AI17338" s="40">
        <v>0</v>
      </c>
      <c r="AJ17338" s="40">
        <v>0</v>
      </c>
      <c r="AK17338" s="40">
        <v>735</v>
      </c>
      <c r="AW17338" s="40">
        <v>1062</v>
      </c>
      <c r="AX17338" s="40">
        <v>735</v>
      </c>
      <c r="AY17338" s="40">
        <v>327</v>
      </c>
      <c r="AZ17338" s="40">
        <v>1</v>
      </c>
      <c r="BA17338" s="40">
        <v>1</v>
      </c>
      <c r="BB17338" s="40">
        <v>0</v>
      </c>
      <c r="BC17338" s="40">
        <v>-327</v>
      </c>
      <c r="BD17338" s="40">
        <v>735</v>
      </c>
      <c r="BE17338" s="40">
        <v>0</v>
      </c>
      <c r="BF17338" s="40">
        <v>1</v>
      </c>
      <c r="BI17338" s="2">
        <v>44034.666666666664</v>
      </c>
      <c r="BJ17338" s="2">
        <v>44034.666666666664</v>
      </c>
      <c r="BL17338">
        <v>0</v>
      </c>
      <c r="BM17338">
        <v>0</v>
      </c>
      <c r="BN17338">
        <v>0</v>
      </c>
      <c r="BO17338">
        <v>0</v>
      </c>
      <c r="BP17338">
        <v>7</v>
      </c>
      <c r="BR17338" s="40">
        <v>7</v>
      </c>
      <c r="BS17338" s="40">
        <v>7</v>
      </c>
      <c r="BT17338" s="40">
        <v>0</v>
      </c>
      <c r="BU17338">
        <v>0</v>
      </c>
      <c r="BV17338" s="8" t="s">
        <v>380</v>
      </c>
      <c r="BW17338" s="8" t="s">
        <v>1103</v>
      </c>
      <c r="BX17338" s="8" t="s">
        <v>1104</v>
      </c>
      <c r="BY17338" s="8" t="s">
        <v>380</v>
      </c>
    </row>
    <row r="17339" spans="1:77" hidden="1">
      <c r="A17339" t="s">
        <v>245</v>
      </c>
      <c r="B17339" s="2">
        <v>44034.708333333336</v>
      </c>
      <c r="C17339" s="1">
        <v>44034</v>
      </c>
      <c r="D17339">
        <v>10</v>
      </c>
      <c r="E17339">
        <v>0</v>
      </c>
      <c r="F17339" s="2">
        <v>44034.416666666664</v>
      </c>
      <c r="G17339" s="8" t="s">
        <v>378</v>
      </c>
      <c r="H17339" s="13" t="s">
        <v>379</v>
      </c>
      <c r="K17339" s="40">
        <v>1131</v>
      </c>
      <c r="L17339" s="40">
        <v>1131</v>
      </c>
      <c r="M17339" s="101">
        <v>0</v>
      </c>
      <c r="N17339" s="101">
        <v>0</v>
      </c>
      <c r="X17339" s="40">
        <v>1131</v>
      </c>
      <c r="Y17339" s="40">
        <v>1131</v>
      </c>
      <c r="Z17339" s="40">
        <v>0</v>
      </c>
      <c r="AA17339" s="40">
        <v>0</v>
      </c>
      <c r="AB17339" s="40">
        <v>0</v>
      </c>
      <c r="AD17339" s="40">
        <v>1131</v>
      </c>
      <c r="AF17339" s="40">
        <v>292</v>
      </c>
      <c r="AI17339" s="40">
        <v>0</v>
      </c>
      <c r="AJ17339" s="40">
        <v>0</v>
      </c>
      <c r="AK17339" s="40">
        <v>839</v>
      </c>
      <c r="AW17339" s="40">
        <v>1131</v>
      </c>
      <c r="AX17339" s="40">
        <v>839</v>
      </c>
      <c r="AY17339" s="40">
        <v>292</v>
      </c>
      <c r="AZ17339" s="40">
        <v>1</v>
      </c>
      <c r="BA17339" s="40">
        <v>1</v>
      </c>
      <c r="BB17339" s="40">
        <v>0</v>
      </c>
      <c r="BC17339" s="40">
        <v>-292</v>
      </c>
      <c r="BD17339" s="40">
        <v>839</v>
      </c>
      <c r="BE17339" s="40">
        <v>0</v>
      </c>
      <c r="BF17339" s="40">
        <v>1</v>
      </c>
      <c r="BI17339" s="2">
        <v>44034.708333333336</v>
      </c>
      <c r="BJ17339" s="2">
        <v>44034.708333333336</v>
      </c>
      <c r="BL17339">
        <v>0</v>
      </c>
      <c r="BM17339">
        <v>0</v>
      </c>
      <c r="BN17339">
        <v>0</v>
      </c>
      <c r="BO17339">
        <v>0</v>
      </c>
      <c r="BP17339">
        <v>7</v>
      </c>
      <c r="BR17339" s="40">
        <v>7</v>
      </c>
      <c r="BS17339" s="40">
        <v>7</v>
      </c>
      <c r="BT17339" s="40">
        <v>0</v>
      </c>
      <c r="BU17339">
        <v>0</v>
      </c>
      <c r="BV17339" s="8" t="s">
        <v>380</v>
      </c>
      <c r="BW17339" s="8" t="s">
        <v>1103</v>
      </c>
      <c r="BX17339" s="8" t="s">
        <v>1104</v>
      </c>
      <c r="BY17339" s="8" t="s">
        <v>380</v>
      </c>
    </row>
    <row r="17340" spans="1:77" hidden="1">
      <c r="A17340" t="s">
        <v>245</v>
      </c>
      <c r="B17340" s="2">
        <v>44034.75</v>
      </c>
      <c r="C17340" s="1">
        <v>44034</v>
      </c>
      <c r="D17340">
        <v>11</v>
      </c>
      <c r="E17340">
        <v>0</v>
      </c>
      <c r="F17340" s="2">
        <v>44034.458333333336</v>
      </c>
      <c r="G17340" s="8" t="s">
        <v>378</v>
      </c>
      <c r="H17340" s="13" t="s">
        <v>379</v>
      </c>
      <c r="K17340" s="40">
        <v>1233</v>
      </c>
      <c r="L17340" s="40">
        <v>1233</v>
      </c>
      <c r="M17340" s="101">
        <v>0</v>
      </c>
      <c r="N17340" s="101">
        <v>0</v>
      </c>
      <c r="X17340" s="40">
        <v>1233</v>
      </c>
      <c r="Y17340" s="40">
        <v>1233</v>
      </c>
      <c r="Z17340" s="40">
        <v>0</v>
      </c>
      <c r="AA17340" s="40">
        <v>0</v>
      </c>
      <c r="AB17340" s="40">
        <v>0</v>
      </c>
      <c r="AD17340" s="40">
        <v>1233</v>
      </c>
      <c r="AF17340" s="40">
        <v>407</v>
      </c>
      <c r="AI17340" s="40">
        <v>0</v>
      </c>
      <c r="AJ17340" s="40">
        <v>0</v>
      </c>
      <c r="AK17340" s="40">
        <v>826</v>
      </c>
      <c r="AW17340" s="40">
        <v>1233</v>
      </c>
      <c r="AX17340" s="40">
        <v>826</v>
      </c>
      <c r="AY17340" s="40">
        <v>407</v>
      </c>
      <c r="AZ17340" s="40">
        <v>1</v>
      </c>
      <c r="BA17340" s="40">
        <v>1</v>
      </c>
      <c r="BB17340" s="40">
        <v>0</v>
      </c>
      <c r="BC17340" s="40">
        <v>-407</v>
      </c>
      <c r="BD17340" s="40">
        <v>826</v>
      </c>
      <c r="BE17340" s="40">
        <v>0</v>
      </c>
      <c r="BF17340" s="40">
        <v>1</v>
      </c>
      <c r="BI17340" s="2">
        <v>44034.75</v>
      </c>
      <c r="BJ17340" s="2">
        <v>44034.75</v>
      </c>
      <c r="BL17340">
        <v>0</v>
      </c>
      <c r="BM17340">
        <v>0</v>
      </c>
      <c r="BN17340">
        <v>0</v>
      </c>
      <c r="BO17340">
        <v>0</v>
      </c>
      <c r="BP17340">
        <v>7</v>
      </c>
      <c r="BR17340" s="40">
        <v>7</v>
      </c>
      <c r="BS17340" s="40">
        <v>7</v>
      </c>
      <c r="BT17340" s="40">
        <v>0</v>
      </c>
      <c r="BU17340">
        <v>0</v>
      </c>
      <c r="BV17340" s="8" t="s">
        <v>380</v>
      </c>
      <c r="BW17340" s="8" t="s">
        <v>1103</v>
      </c>
      <c r="BX17340" s="8" t="s">
        <v>1104</v>
      </c>
      <c r="BY17340" s="8" t="s">
        <v>380</v>
      </c>
    </row>
    <row r="17341" spans="1:77" hidden="1">
      <c r="A17341" t="s">
        <v>245</v>
      </c>
      <c r="B17341" s="2">
        <v>44034.791666666664</v>
      </c>
      <c r="C17341" s="1">
        <v>44034</v>
      </c>
      <c r="D17341">
        <v>12</v>
      </c>
      <c r="E17341">
        <v>0</v>
      </c>
      <c r="F17341" s="2">
        <v>44034.5</v>
      </c>
      <c r="G17341" s="8" t="s">
        <v>378</v>
      </c>
      <c r="H17341" s="13" t="s">
        <v>379</v>
      </c>
      <c r="K17341" s="40">
        <v>1304</v>
      </c>
      <c r="L17341" s="40">
        <v>1304</v>
      </c>
      <c r="M17341" s="101">
        <v>0</v>
      </c>
      <c r="N17341" s="101">
        <v>0</v>
      </c>
      <c r="X17341" s="40">
        <v>1304</v>
      </c>
      <c r="Y17341" s="40">
        <v>1304</v>
      </c>
      <c r="Z17341" s="40">
        <v>0</v>
      </c>
      <c r="AA17341" s="40">
        <v>0</v>
      </c>
      <c r="AB17341" s="40">
        <v>0</v>
      </c>
      <c r="AD17341" s="40">
        <v>1304</v>
      </c>
      <c r="AF17341" s="40">
        <v>440</v>
      </c>
      <c r="AI17341" s="40">
        <v>0</v>
      </c>
      <c r="AJ17341" s="40">
        <v>0</v>
      </c>
      <c r="AK17341" s="40">
        <v>864</v>
      </c>
      <c r="AW17341" s="40">
        <v>1304</v>
      </c>
      <c r="AX17341" s="40">
        <v>864</v>
      </c>
      <c r="AY17341" s="40">
        <v>440</v>
      </c>
      <c r="AZ17341" s="40">
        <v>1</v>
      </c>
      <c r="BA17341" s="40">
        <v>1</v>
      </c>
      <c r="BB17341" s="40">
        <v>0</v>
      </c>
      <c r="BC17341" s="40">
        <v>-440</v>
      </c>
      <c r="BD17341" s="40">
        <v>864</v>
      </c>
      <c r="BE17341" s="40">
        <v>0</v>
      </c>
      <c r="BF17341" s="40">
        <v>1</v>
      </c>
      <c r="BI17341" s="2">
        <v>44034.791666666664</v>
      </c>
      <c r="BJ17341" s="2">
        <v>44034.791666666664</v>
      </c>
      <c r="BL17341">
        <v>0</v>
      </c>
      <c r="BM17341">
        <v>0</v>
      </c>
      <c r="BN17341">
        <v>0</v>
      </c>
      <c r="BO17341">
        <v>0</v>
      </c>
      <c r="BP17341">
        <v>7</v>
      </c>
      <c r="BR17341" s="40">
        <v>7</v>
      </c>
      <c r="BS17341" s="40">
        <v>7</v>
      </c>
      <c r="BT17341" s="40">
        <v>0</v>
      </c>
      <c r="BU17341">
        <v>0</v>
      </c>
      <c r="BV17341" s="8" t="s">
        <v>380</v>
      </c>
      <c r="BW17341" s="8" t="s">
        <v>1103</v>
      </c>
      <c r="BX17341" s="8" t="s">
        <v>1104</v>
      </c>
      <c r="BY17341" s="8" t="s">
        <v>380</v>
      </c>
    </row>
    <row r="17342" spans="1:77" hidden="1">
      <c r="A17342" t="s">
        <v>245</v>
      </c>
      <c r="B17342" s="2">
        <v>44034.833333333336</v>
      </c>
      <c r="C17342" s="1">
        <v>44034</v>
      </c>
      <c r="D17342">
        <v>13</v>
      </c>
      <c r="E17342">
        <v>0</v>
      </c>
      <c r="F17342" s="2">
        <v>44034.541666666664</v>
      </c>
      <c r="G17342" s="8" t="s">
        <v>378</v>
      </c>
      <c r="H17342" s="13" t="s">
        <v>379</v>
      </c>
      <c r="K17342" s="40">
        <v>1341</v>
      </c>
      <c r="L17342" s="40">
        <v>1341</v>
      </c>
      <c r="M17342" s="101">
        <v>0</v>
      </c>
      <c r="N17342" s="101">
        <v>0</v>
      </c>
      <c r="X17342" s="40">
        <v>1341</v>
      </c>
      <c r="Y17342" s="40">
        <v>1341</v>
      </c>
      <c r="Z17342" s="40">
        <v>0</v>
      </c>
      <c r="AA17342" s="40">
        <v>0</v>
      </c>
      <c r="AB17342" s="40">
        <v>0</v>
      </c>
      <c r="AD17342" s="40">
        <v>1341</v>
      </c>
      <c r="AF17342" s="40">
        <v>388</v>
      </c>
      <c r="AI17342" s="40">
        <v>0</v>
      </c>
      <c r="AJ17342" s="40">
        <v>0</v>
      </c>
      <c r="AK17342" s="40">
        <v>953</v>
      </c>
      <c r="AW17342" s="40">
        <v>1341</v>
      </c>
      <c r="AX17342" s="40">
        <v>953</v>
      </c>
      <c r="AY17342" s="40">
        <v>388</v>
      </c>
      <c r="AZ17342" s="40">
        <v>1</v>
      </c>
      <c r="BA17342" s="40">
        <v>1</v>
      </c>
      <c r="BB17342" s="40">
        <v>0</v>
      </c>
      <c r="BC17342" s="40">
        <v>-388</v>
      </c>
      <c r="BD17342" s="40">
        <v>953</v>
      </c>
      <c r="BE17342" s="40">
        <v>0</v>
      </c>
      <c r="BF17342" s="40">
        <v>1</v>
      </c>
      <c r="BI17342" s="2">
        <v>44034.833333333336</v>
      </c>
      <c r="BJ17342" s="2">
        <v>44034.833333333336</v>
      </c>
      <c r="BL17342">
        <v>0</v>
      </c>
      <c r="BM17342">
        <v>0</v>
      </c>
      <c r="BN17342">
        <v>0</v>
      </c>
      <c r="BO17342">
        <v>0</v>
      </c>
      <c r="BP17342">
        <v>7</v>
      </c>
      <c r="BR17342" s="40">
        <v>7</v>
      </c>
      <c r="BS17342" s="40">
        <v>7</v>
      </c>
      <c r="BT17342" s="40">
        <v>0</v>
      </c>
      <c r="BU17342">
        <v>0</v>
      </c>
      <c r="BV17342" s="8" t="s">
        <v>380</v>
      </c>
      <c r="BW17342" s="8" t="s">
        <v>1103</v>
      </c>
      <c r="BX17342" s="8" t="s">
        <v>1104</v>
      </c>
      <c r="BY17342" s="8" t="s">
        <v>380</v>
      </c>
    </row>
    <row r="17343" spans="1:77" hidden="1">
      <c r="A17343" t="s">
        <v>245</v>
      </c>
      <c r="B17343" s="2">
        <v>44034.875</v>
      </c>
      <c r="C17343" s="1">
        <v>44034</v>
      </c>
      <c r="D17343">
        <v>14</v>
      </c>
      <c r="E17343">
        <v>0</v>
      </c>
      <c r="F17343" s="2">
        <v>44034.583333333336</v>
      </c>
      <c r="G17343" s="8" t="s">
        <v>378</v>
      </c>
      <c r="H17343" s="13" t="s">
        <v>379</v>
      </c>
      <c r="K17343" s="40">
        <v>1414</v>
      </c>
      <c r="L17343" s="40">
        <v>1414</v>
      </c>
      <c r="M17343" s="101">
        <v>0</v>
      </c>
      <c r="N17343" s="101">
        <v>0</v>
      </c>
      <c r="X17343" s="40">
        <v>1414</v>
      </c>
      <c r="Y17343" s="40">
        <v>1414</v>
      </c>
      <c r="Z17343" s="40">
        <v>0</v>
      </c>
      <c r="AA17343" s="40">
        <v>0</v>
      </c>
      <c r="AB17343" s="40">
        <v>0</v>
      </c>
      <c r="AD17343" s="40">
        <v>1414</v>
      </c>
      <c r="AF17343" s="40">
        <v>378</v>
      </c>
      <c r="AI17343" s="40">
        <v>0</v>
      </c>
      <c r="AJ17343" s="40">
        <v>0</v>
      </c>
      <c r="AK17343" s="40">
        <v>1036</v>
      </c>
      <c r="AW17343" s="40">
        <v>1414</v>
      </c>
      <c r="AX17343" s="40">
        <v>1036</v>
      </c>
      <c r="AY17343" s="40">
        <v>378</v>
      </c>
      <c r="AZ17343" s="40">
        <v>1</v>
      </c>
      <c r="BA17343" s="40">
        <v>1</v>
      </c>
      <c r="BB17343" s="40">
        <v>0</v>
      </c>
      <c r="BC17343" s="40">
        <v>-378</v>
      </c>
      <c r="BD17343" s="40">
        <v>1036</v>
      </c>
      <c r="BE17343" s="40">
        <v>0</v>
      </c>
      <c r="BF17343" s="40">
        <v>1</v>
      </c>
      <c r="BI17343" s="2">
        <v>44034.875</v>
      </c>
      <c r="BJ17343" s="2">
        <v>44034.875</v>
      </c>
      <c r="BL17343">
        <v>0</v>
      </c>
      <c r="BM17343">
        <v>0</v>
      </c>
      <c r="BN17343">
        <v>0</v>
      </c>
      <c r="BO17343">
        <v>0</v>
      </c>
      <c r="BP17343">
        <v>7</v>
      </c>
      <c r="BR17343" s="40">
        <v>7</v>
      </c>
      <c r="BS17343" s="40">
        <v>7</v>
      </c>
      <c r="BT17343" s="40">
        <v>0</v>
      </c>
      <c r="BU17343">
        <v>0</v>
      </c>
      <c r="BV17343" s="8" t="s">
        <v>380</v>
      </c>
      <c r="BW17343" s="8" t="s">
        <v>1103</v>
      </c>
      <c r="BX17343" s="8" t="s">
        <v>1104</v>
      </c>
      <c r="BY17343" s="8" t="s">
        <v>380</v>
      </c>
    </row>
    <row r="17344" spans="1:77" hidden="1">
      <c r="A17344" t="s">
        <v>245</v>
      </c>
      <c r="B17344" s="2">
        <v>44034.916666666664</v>
      </c>
      <c r="C17344" s="1">
        <v>44034</v>
      </c>
      <c r="D17344">
        <v>15</v>
      </c>
      <c r="E17344">
        <v>0</v>
      </c>
      <c r="F17344" s="2">
        <v>44034.625</v>
      </c>
      <c r="G17344" s="8" t="s">
        <v>378</v>
      </c>
      <c r="H17344" s="13" t="s">
        <v>379</v>
      </c>
      <c r="K17344" s="40">
        <v>1473</v>
      </c>
      <c r="L17344" s="40">
        <v>1473</v>
      </c>
      <c r="M17344" s="101">
        <v>0</v>
      </c>
      <c r="N17344" s="101">
        <v>0</v>
      </c>
      <c r="X17344" s="40">
        <v>1473</v>
      </c>
      <c r="Y17344" s="40">
        <v>1473</v>
      </c>
      <c r="Z17344" s="40">
        <v>0</v>
      </c>
      <c r="AA17344" s="40">
        <v>0</v>
      </c>
      <c r="AB17344" s="40">
        <v>0</v>
      </c>
      <c r="AD17344" s="40">
        <v>1473</v>
      </c>
      <c r="AF17344" s="40">
        <v>321</v>
      </c>
      <c r="AI17344" s="40">
        <v>0</v>
      </c>
      <c r="AJ17344" s="40">
        <v>0</v>
      </c>
      <c r="AK17344" s="40">
        <v>1152</v>
      </c>
      <c r="AW17344" s="40">
        <v>1473</v>
      </c>
      <c r="AX17344" s="40">
        <v>1152</v>
      </c>
      <c r="AY17344" s="40">
        <v>321</v>
      </c>
      <c r="AZ17344" s="40">
        <v>1</v>
      </c>
      <c r="BA17344" s="40">
        <v>1</v>
      </c>
      <c r="BB17344" s="40">
        <v>0</v>
      </c>
      <c r="BC17344" s="40">
        <v>-321</v>
      </c>
      <c r="BD17344" s="40">
        <v>1152</v>
      </c>
      <c r="BE17344" s="40">
        <v>0</v>
      </c>
      <c r="BF17344" s="40">
        <v>1</v>
      </c>
      <c r="BI17344" s="2">
        <v>44034.916666666664</v>
      </c>
      <c r="BJ17344" s="2">
        <v>44034.916666666664</v>
      </c>
      <c r="BL17344">
        <v>0</v>
      </c>
      <c r="BM17344">
        <v>0</v>
      </c>
      <c r="BN17344">
        <v>0</v>
      </c>
      <c r="BO17344">
        <v>0</v>
      </c>
      <c r="BP17344">
        <v>7</v>
      </c>
      <c r="BR17344" s="40">
        <v>7</v>
      </c>
      <c r="BS17344" s="40">
        <v>7</v>
      </c>
      <c r="BT17344" s="40">
        <v>0</v>
      </c>
      <c r="BU17344">
        <v>0</v>
      </c>
      <c r="BV17344" s="8" t="s">
        <v>380</v>
      </c>
      <c r="BW17344" s="8" t="s">
        <v>1103</v>
      </c>
      <c r="BX17344" s="8" t="s">
        <v>1104</v>
      </c>
      <c r="BY17344" s="8" t="s">
        <v>380</v>
      </c>
    </row>
    <row r="17345" spans="1:77" hidden="1">
      <c r="A17345" t="s">
        <v>245</v>
      </c>
      <c r="B17345" s="2">
        <v>44034.958333333336</v>
      </c>
      <c r="C17345" s="1">
        <v>44034</v>
      </c>
      <c r="D17345">
        <v>16</v>
      </c>
      <c r="E17345">
        <v>0</v>
      </c>
      <c r="F17345" s="2">
        <v>44034.666666666664</v>
      </c>
      <c r="G17345" s="8" t="s">
        <v>378</v>
      </c>
      <c r="H17345" s="13" t="s">
        <v>379</v>
      </c>
      <c r="K17345" s="40">
        <v>1596</v>
      </c>
      <c r="L17345" s="40">
        <v>1596</v>
      </c>
      <c r="M17345" s="101">
        <v>0</v>
      </c>
      <c r="N17345" s="101">
        <v>0</v>
      </c>
      <c r="X17345" s="40">
        <v>1596</v>
      </c>
      <c r="Y17345" s="40">
        <v>1596</v>
      </c>
      <c r="Z17345" s="40">
        <v>0</v>
      </c>
      <c r="AA17345" s="40">
        <v>0</v>
      </c>
      <c r="AB17345" s="40">
        <v>0</v>
      </c>
      <c r="AD17345" s="40">
        <v>1596</v>
      </c>
      <c r="AF17345" s="40">
        <v>291</v>
      </c>
      <c r="AI17345" s="40">
        <v>0</v>
      </c>
      <c r="AJ17345" s="40">
        <v>0</v>
      </c>
      <c r="AK17345" s="40">
        <v>1305</v>
      </c>
      <c r="AW17345" s="40">
        <v>1596</v>
      </c>
      <c r="AX17345" s="40">
        <v>1305</v>
      </c>
      <c r="AY17345" s="40">
        <v>291</v>
      </c>
      <c r="AZ17345" s="40">
        <v>1</v>
      </c>
      <c r="BA17345" s="40">
        <v>1</v>
      </c>
      <c r="BB17345" s="40">
        <v>0</v>
      </c>
      <c r="BC17345" s="40">
        <v>-291</v>
      </c>
      <c r="BD17345" s="40">
        <v>1305</v>
      </c>
      <c r="BE17345" s="40">
        <v>0</v>
      </c>
      <c r="BF17345" s="40">
        <v>1</v>
      </c>
      <c r="BI17345" s="2">
        <v>44034.958333333336</v>
      </c>
      <c r="BJ17345" s="2">
        <v>44034.958333333336</v>
      </c>
      <c r="BL17345">
        <v>0</v>
      </c>
      <c r="BM17345">
        <v>0</v>
      </c>
      <c r="BN17345">
        <v>0</v>
      </c>
      <c r="BO17345">
        <v>0</v>
      </c>
      <c r="BP17345">
        <v>7</v>
      </c>
      <c r="BR17345" s="40">
        <v>7</v>
      </c>
      <c r="BS17345" s="40">
        <v>7</v>
      </c>
      <c r="BT17345" s="40">
        <v>0</v>
      </c>
      <c r="BU17345">
        <v>0</v>
      </c>
      <c r="BV17345" s="8" t="s">
        <v>380</v>
      </c>
      <c r="BW17345" s="8" t="s">
        <v>1103</v>
      </c>
      <c r="BX17345" s="8" t="s">
        <v>1104</v>
      </c>
      <c r="BY17345" s="8" t="s">
        <v>380</v>
      </c>
    </row>
    <row r="17346" spans="1:77" hidden="1">
      <c r="A17346" t="s">
        <v>245</v>
      </c>
      <c r="B17346" s="2">
        <v>44035</v>
      </c>
      <c r="C17346" s="1">
        <v>44034</v>
      </c>
      <c r="D17346">
        <v>17</v>
      </c>
      <c r="E17346">
        <v>0</v>
      </c>
      <c r="F17346" s="2">
        <v>44034.708333333336</v>
      </c>
      <c r="G17346" s="8" t="s">
        <v>378</v>
      </c>
      <c r="H17346" s="13" t="s">
        <v>379</v>
      </c>
      <c r="K17346" s="40">
        <v>1609</v>
      </c>
      <c r="L17346" s="40">
        <v>1609</v>
      </c>
      <c r="M17346" s="101">
        <v>0</v>
      </c>
      <c r="N17346" s="101">
        <v>0</v>
      </c>
      <c r="X17346" s="40">
        <v>1609</v>
      </c>
      <c r="Y17346" s="40">
        <v>1609</v>
      </c>
      <c r="Z17346" s="40">
        <v>0</v>
      </c>
      <c r="AA17346" s="40">
        <v>0</v>
      </c>
      <c r="AB17346" s="40">
        <v>0</v>
      </c>
      <c r="AD17346" s="40">
        <v>1609</v>
      </c>
      <c r="AF17346" s="40">
        <v>306</v>
      </c>
      <c r="AI17346" s="40">
        <v>0</v>
      </c>
      <c r="AJ17346" s="40">
        <v>0</v>
      </c>
      <c r="AK17346" s="40">
        <v>1303</v>
      </c>
      <c r="AW17346" s="40">
        <v>1609</v>
      </c>
      <c r="AX17346" s="40">
        <v>1303</v>
      </c>
      <c r="AY17346" s="40">
        <v>306</v>
      </c>
      <c r="AZ17346" s="40">
        <v>1</v>
      </c>
      <c r="BA17346" s="40">
        <v>1</v>
      </c>
      <c r="BB17346" s="40">
        <v>0</v>
      </c>
      <c r="BC17346" s="40">
        <v>-306</v>
      </c>
      <c r="BD17346" s="40">
        <v>1303</v>
      </c>
      <c r="BE17346" s="40">
        <v>0</v>
      </c>
      <c r="BF17346" s="40">
        <v>1</v>
      </c>
      <c r="BI17346" s="2">
        <v>44035</v>
      </c>
      <c r="BJ17346" s="2">
        <v>44035</v>
      </c>
      <c r="BL17346">
        <v>0</v>
      </c>
      <c r="BM17346">
        <v>0</v>
      </c>
      <c r="BN17346">
        <v>0</v>
      </c>
      <c r="BO17346">
        <v>0</v>
      </c>
      <c r="BP17346">
        <v>7</v>
      </c>
      <c r="BR17346" s="40">
        <v>7</v>
      </c>
      <c r="BS17346" s="40">
        <v>7</v>
      </c>
      <c r="BT17346" s="40">
        <v>0</v>
      </c>
      <c r="BU17346">
        <v>0</v>
      </c>
      <c r="BV17346" s="8" t="s">
        <v>380</v>
      </c>
      <c r="BW17346" s="8" t="s">
        <v>1103</v>
      </c>
      <c r="BX17346" s="8" t="s">
        <v>1104</v>
      </c>
      <c r="BY17346" s="8" t="s">
        <v>380</v>
      </c>
    </row>
    <row r="17347" spans="1:77" hidden="1">
      <c r="A17347" t="s">
        <v>245</v>
      </c>
      <c r="B17347" s="2">
        <v>44035.041666666664</v>
      </c>
      <c r="C17347" s="1">
        <v>44034</v>
      </c>
      <c r="D17347">
        <v>18</v>
      </c>
      <c r="E17347">
        <v>0</v>
      </c>
      <c r="F17347" s="2">
        <v>44034.75</v>
      </c>
      <c r="G17347" s="8" t="s">
        <v>378</v>
      </c>
      <c r="H17347" s="13" t="s">
        <v>379</v>
      </c>
      <c r="K17347" s="40">
        <v>1640</v>
      </c>
      <c r="L17347" s="40">
        <v>1640</v>
      </c>
      <c r="M17347" s="101">
        <v>0</v>
      </c>
      <c r="N17347" s="101">
        <v>0</v>
      </c>
      <c r="X17347" s="40">
        <v>1640</v>
      </c>
      <c r="Y17347" s="40">
        <v>1640</v>
      </c>
      <c r="Z17347" s="40">
        <v>0</v>
      </c>
      <c r="AA17347" s="40">
        <v>0</v>
      </c>
      <c r="AB17347" s="40">
        <v>0</v>
      </c>
      <c r="AD17347" s="40">
        <v>1640</v>
      </c>
      <c r="AF17347" s="40">
        <v>441</v>
      </c>
      <c r="AI17347" s="40">
        <v>0</v>
      </c>
      <c r="AJ17347" s="40">
        <v>0</v>
      </c>
      <c r="AK17347" s="40">
        <v>1199</v>
      </c>
      <c r="AW17347" s="40">
        <v>1640</v>
      </c>
      <c r="AX17347" s="40">
        <v>1199</v>
      </c>
      <c r="AY17347" s="40">
        <v>441</v>
      </c>
      <c r="AZ17347" s="40">
        <v>1</v>
      </c>
      <c r="BA17347" s="40">
        <v>1</v>
      </c>
      <c r="BB17347" s="40">
        <v>0</v>
      </c>
      <c r="BC17347" s="40">
        <v>-441</v>
      </c>
      <c r="BD17347" s="40">
        <v>1199</v>
      </c>
      <c r="BE17347" s="40">
        <v>0</v>
      </c>
      <c r="BF17347" s="40">
        <v>1</v>
      </c>
      <c r="BI17347" s="2">
        <v>44035.041666666664</v>
      </c>
      <c r="BJ17347" s="2">
        <v>44035.041666666664</v>
      </c>
      <c r="BL17347">
        <v>0</v>
      </c>
      <c r="BM17347">
        <v>0</v>
      </c>
      <c r="BN17347">
        <v>0</v>
      </c>
      <c r="BO17347">
        <v>0</v>
      </c>
      <c r="BP17347">
        <v>7</v>
      </c>
      <c r="BR17347" s="40">
        <v>7</v>
      </c>
      <c r="BS17347" s="40">
        <v>7</v>
      </c>
      <c r="BT17347" s="40">
        <v>0</v>
      </c>
      <c r="BU17347">
        <v>0</v>
      </c>
      <c r="BV17347" s="8" t="s">
        <v>380</v>
      </c>
      <c r="BW17347" s="8" t="s">
        <v>1103</v>
      </c>
      <c r="BX17347" s="8" t="s">
        <v>1104</v>
      </c>
      <c r="BY17347" s="8" t="s">
        <v>380</v>
      </c>
    </row>
    <row r="17348" spans="1:77" hidden="1">
      <c r="A17348" t="s">
        <v>245</v>
      </c>
      <c r="B17348" s="2">
        <v>44035.083333333336</v>
      </c>
      <c r="C17348" s="1">
        <v>44034</v>
      </c>
      <c r="D17348">
        <v>19</v>
      </c>
      <c r="E17348">
        <v>0</v>
      </c>
      <c r="F17348" s="2">
        <v>44034.791666666664</v>
      </c>
      <c r="G17348" s="8" t="s">
        <v>378</v>
      </c>
      <c r="H17348" s="13" t="s">
        <v>379</v>
      </c>
      <c r="K17348" s="40">
        <v>1574</v>
      </c>
      <c r="L17348" s="40">
        <v>1574</v>
      </c>
      <c r="M17348" s="101">
        <v>0</v>
      </c>
      <c r="N17348" s="101">
        <v>0</v>
      </c>
      <c r="X17348" s="40">
        <v>1574</v>
      </c>
      <c r="Y17348" s="40">
        <v>1574</v>
      </c>
      <c r="Z17348" s="40">
        <v>0</v>
      </c>
      <c r="AA17348" s="40">
        <v>0</v>
      </c>
      <c r="AB17348" s="40">
        <v>0</v>
      </c>
      <c r="AD17348" s="40">
        <v>1574</v>
      </c>
      <c r="AF17348" s="40">
        <v>420</v>
      </c>
      <c r="AI17348" s="40">
        <v>0</v>
      </c>
      <c r="AJ17348" s="40">
        <v>0</v>
      </c>
      <c r="AK17348" s="40">
        <v>1154</v>
      </c>
      <c r="AW17348" s="40">
        <v>1574</v>
      </c>
      <c r="AX17348" s="40">
        <v>1154</v>
      </c>
      <c r="AY17348" s="40">
        <v>420</v>
      </c>
      <c r="AZ17348" s="40">
        <v>1</v>
      </c>
      <c r="BA17348" s="40">
        <v>1</v>
      </c>
      <c r="BB17348" s="40">
        <v>0</v>
      </c>
      <c r="BC17348" s="40">
        <v>-420</v>
      </c>
      <c r="BD17348" s="40">
        <v>1154</v>
      </c>
      <c r="BE17348" s="40">
        <v>0</v>
      </c>
      <c r="BF17348" s="40">
        <v>1</v>
      </c>
      <c r="BI17348" s="2">
        <v>44035.083333333336</v>
      </c>
      <c r="BJ17348" s="2">
        <v>44035.083333333336</v>
      </c>
      <c r="BL17348">
        <v>0</v>
      </c>
      <c r="BM17348">
        <v>0</v>
      </c>
      <c r="BN17348">
        <v>0</v>
      </c>
      <c r="BO17348">
        <v>0</v>
      </c>
      <c r="BP17348">
        <v>7</v>
      </c>
      <c r="BR17348" s="40">
        <v>7</v>
      </c>
      <c r="BS17348" s="40">
        <v>7</v>
      </c>
      <c r="BT17348" s="40">
        <v>0</v>
      </c>
      <c r="BU17348">
        <v>0</v>
      </c>
      <c r="BV17348" s="8" t="s">
        <v>380</v>
      </c>
      <c r="BW17348" s="8" t="s">
        <v>1103</v>
      </c>
      <c r="BX17348" s="8" t="s">
        <v>1104</v>
      </c>
      <c r="BY17348" s="8" t="s">
        <v>380</v>
      </c>
    </row>
    <row r="17349" spans="1:77" hidden="1">
      <c r="A17349" t="s">
        <v>245</v>
      </c>
      <c r="B17349" s="2">
        <v>44035.125</v>
      </c>
      <c r="C17349" s="1">
        <v>44034</v>
      </c>
      <c r="D17349">
        <v>20</v>
      </c>
      <c r="E17349">
        <v>0</v>
      </c>
      <c r="F17349" s="2">
        <v>44034.833333333336</v>
      </c>
      <c r="G17349" s="8" t="s">
        <v>378</v>
      </c>
      <c r="H17349" s="13" t="s">
        <v>379</v>
      </c>
      <c r="K17349" s="40">
        <v>1521</v>
      </c>
      <c r="L17349" s="40">
        <v>1521</v>
      </c>
      <c r="M17349" s="101">
        <v>0</v>
      </c>
      <c r="N17349" s="101">
        <v>0</v>
      </c>
      <c r="X17349" s="40">
        <v>1521</v>
      </c>
      <c r="Y17349" s="40">
        <v>1521</v>
      </c>
      <c r="Z17349" s="40">
        <v>0</v>
      </c>
      <c r="AA17349" s="40">
        <v>0</v>
      </c>
      <c r="AB17349" s="40">
        <v>0</v>
      </c>
      <c r="AD17349" s="40">
        <v>1521</v>
      </c>
      <c r="AF17349" s="40">
        <v>332</v>
      </c>
      <c r="AI17349" s="40">
        <v>0</v>
      </c>
      <c r="AJ17349" s="40">
        <v>0</v>
      </c>
      <c r="AK17349" s="40">
        <v>1189</v>
      </c>
      <c r="AW17349" s="40">
        <v>1521</v>
      </c>
      <c r="AX17349" s="40">
        <v>1189</v>
      </c>
      <c r="AY17349" s="40">
        <v>332</v>
      </c>
      <c r="AZ17349" s="40">
        <v>1</v>
      </c>
      <c r="BA17349" s="40">
        <v>1</v>
      </c>
      <c r="BB17349" s="40">
        <v>0</v>
      </c>
      <c r="BC17349" s="40">
        <v>-332</v>
      </c>
      <c r="BD17349" s="40">
        <v>1189</v>
      </c>
      <c r="BE17349" s="40">
        <v>0</v>
      </c>
      <c r="BF17349" s="40">
        <v>1</v>
      </c>
      <c r="BI17349" s="2">
        <v>44035.125</v>
      </c>
      <c r="BJ17349" s="2">
        <v>44035.125</v>
      </c>
      <c r="BL17349">
        <v>0</v>
      </c>
      <c r="BM17349">
        <v>0</v>
      </c>
      <c r="BN17349">
        <v>0</v>
      </c>
      <c r="BO17349">
        <v>0</v>
      </c>
      <c r="BP17349">
        <v>7</v>
      </c>
      <c r="BR17349" s="40">
        <v>7</v>
      </c>
      <c r="BS17349" s="40">
        <v>7</v>
      </c>
      <c r="BT17349" s="40">
        <v>0</v>
      </c>
      <c r="BU17349">
        <v>0</v>
      </c>
      <c r="BV17349" s="8" t="s">
        <v>380</v>
      </c>
      <c r="BW17349" s="8" t="s">
        <v>1103</v>
      </c>
      <c r="BX17349" s="8" t="s">
        <v>1104</v>
      </c>
      <c r="BY17349" s="8" t="s">
        <v>380</v>
      </c>
    </row>
    <row r="17350" spans="1:77" hidden="1">
      <c r="A17350" t="s">
        <v>245</v>
      </c>
      <c r="B17350" s="2">
        <v>44035.166666666664</v>
      </c>
      <c r="C17350" s="1">
        <v>44034</v>
      </c>
      <c r="D17350">
        <v>21</v>
      </c>
      <c r="E17350">
        <v>0</v>
      </c>
      <c r="F17350" s="2">
        <v>44034.875</v>
      </c>
      <c r="G17350" s="8" t="s">
        <v>378</v>
      </c>
      <c r="H17350" s="13" t="s">
        <v>379</v>
      </c>
      <c r="K17350" s="40">
        <v>1465</v>
      </c>
      <c r="L17350" s="40">
        <v>1465</v>
      </c>
      <c r="M17350" s="101">
        <v>0</v>
      </c>
      <c r="N17350" s="101">
        <v>0</v>
      </c>
      <c r="X17350" s="40">
        <v>1465</v>
      </c>
      <c r="Y17350" s="40">
        <v>1465</v>
      </c>
      <c r="Z17350" s="40">
        <v>0</v>
      </c>
      <c r="AA17350" s="40">
        <v>0</v>
      </c>
      <c r="AB17350" s="40">
        <v>0</v>
      </c>
      <c r="AD17350" s="40">
        <v>1465</v>
      </c>
      <c r="AF17350" s="40">
        <v>344</v>
      </c>
      <c r="AI17350" s="40">
        <v>0</v>
      </c>
      <c r="AJ17350" s="40">
        <v>0</v>
      </c>
      <c r="AK17350" s="40">
        <v>1121</v>
      </c>
      <c r="AW17350" s="40">
        <v>1465</v>
      </c>
      <c r="AX17350" s="40">
        <v>1121</v>
      </c>
      <c r="AY17350" s="40">
        <v>344</v>
      </c>
      <c r="AZ17350" s="40">
        <v>1</v>
      </c>
      <c r="BA17350" s="40">
        <v>1</v>
      </c>
      <c r="BB17350" s="40">
        <v>0</v>
      </c>
      <c r="BC17350" s="40">
        <v>-344</v>
      </c>
      <c r="BD17350" s="40">
        <v>1121</v>
      </c>
      <c r="BE17350" s="40">
        <v>0</v>
      </c>
      <c r="BF17350" s="40">
        <v>1</v>
      </c>
      <c r="BI17350" s="2">
        <v>44035.166666666664</v>
      </c>
      <c r="BJ17350" s="2">
        <v>44035.166666666664</v>
      </c>
      <c r="BL17350">
        <v>0</v>
      </c>
      <c r="BM17350">
        <v>0</v>
      </c>
      <c r="BN17350">
        <v>0</v>
      </c>
      <c r="BO17350">
        <v>0</v>
      </c>
      <c r="BP17350">
        <v>7</v>
      </c>
      <c r="BR17350" s="40">
        <v>7</v>
      </c>
      <c r="BS17350" s="40">
        <v>7</v>
      </c>
      <c r="BT17350" s="40">
        <v>0</v>
      </c>
      <c r="BU17350">
        <v>0</v>
      </c>
      <c r="BV17350" s="8" t="s">
        <v>380</v>
      </c>
      <c r="BW17350" s="8" t="s">
        <v>1103</v>
      </c>
      <c r="BX17350" s="8" t="s">
        <v>1104</v>
      </c>
      <c r="BY17350" s="8" t="s">
        <v>380</v>
      </c>
    </row>
    <row r="17351" spans="1:77" hidden="1">
      <c r="A17351" t="s">
        <v>245</v>
      </c>
      <c r="B17351" s="2">
        <v>44035.208333333336</v>
      </c>
      <c r="C17351" s="1">
        <v>44034</v>
      </c>
      <c r="D17351">
        <v>22</v>
      </c>
      <c r="E17351">
        <v>0</v>
      </c>
      <c r="F17351" s="2">
        <v>44034.916666666664</v>
      </c>
      <c r="G17351" s="8" t="s">
        <v>378</v>
      </c>
      <c r="H17351" s="13" t="s">
        <v>379</v>
      </c>
      <c r="K17351" s="40">
        <v>1448</v>
      </c>
      <c r="L17351" s="40">
        <v>1448</v>
      </c>
      <c r="M17351" s="101">
        <v>0</v>
      </c>
      <c r="N17351" s="101">
        <v>0</v>
      </c>
      <c r="X17351" s="40">
        <v>1448</v>
      </c>
      <c r="Y17351" s="40">
        <v>1448</v>
      </c>
      <c r="Z17351" s="40">
        <v>0</v>
      </c>
      <c r="AA17351" s="40">
        <v>0</v>
      </c>
      <c r="AB17351" s="40">
        <v>0</v>
      </c>
      <c r="AD17351" s="40">
        <v>1448</v>
      </c>
      <c r="AF17351" s="40">
        <v>382</v>
      </c>
      <c r="AI17351" s="40">
        <v>0</v>
      </c>
      <c r="AJ17351" s="40">
        <v>0</v>
      </c>
      <c r="AK17351" s="40">
        <v>1066</v>
      </c>
      <c r="AW17351" s="40">
        <v>1448</v>
      </c>
      <c r="AX17351" s="40">
        <v>1066</v>
      </c>
      <c r="AY17351" s="40">
        <v>382</v>
      </c>
      <c r="AZ17351" s="40">
        <v>1</v>
      </c>
      <c r="BA17351" s="40">
        <v>1</v>
      </c>
      <c r="BB17351" s="40">
        <v>0</v>
      </c>
      <c r="BC17351" s="40">
        <v>-382</v>
      </c>
      <c r="BD17351" s="40">
        <v>1066</v>
      </c>
      <c r="BE17351" s="40">
        <v>0</v>
      </c>
      <c r="BF17351" s="40">
        <v>1</v>
      </c>
      <c r="BI17351" s="2">
        <v>44035.208333333336</v>
      </c>
      <c r="BJ17351" s="2">
        <v>44035.208333333336</v>
      </c>
      <c r="BL17351">
        <v>0</v>
      </c>
      <c r="BM17351">
        <v>0</v>
      </c>
      <c r="BN17351">
        <v>0</v>
      </c>
      <c r="BO17351">
        <v>0</v>
      </c>
      <c r="BP17351">
        <v>7</v>
      </c>
      <c r="BR17351" s="40">
        <v>7</v>
      </c>
      <c r="BS17351" s="40">
        <v>7</v>
      </c>
      <c r="BT17351" s="40">
        <v>0</v>
      </c>
      <c r="BU17351">
        <v>0</v>
      </c>
      <c r="BV17351" s="8" t="s">
        <v>380</v>
      </c>
      <c r="BW17351" s="8" t="s">
        <v>1103</v>
      </c>
      <c r="BX17351" s="8" t="s">
        <v>1104</v>
      </c>
      <c r="BY17351" s="8" t="s">
        <v>380</v>
      </c>
    </row>
    <row r="17352" spans="1:77" hidden="1">
      <c r="A17352" t="s">
        <v>245</v>
      </c>
      <c r="B17352" s="2">
        <v>44035.25</v>
      </c>
      <c r="C17352" s="1">
        <v>44034</v>
      </c>
      <c r="D17352">
        <v>23</v>
      </c>
      <c r="E17352">
        <v>0</v>
      </c>
      <c r="F17352" s="2">
        <v>44034.958333333336</v>
      </c>
      <c r="G17352" s="8" t="s">
        <v>378</v>
      </c>
      <c r="H17352" s="13" t="s">
        <v>379</v>
      </c>
      <c r="K17352" s="40">
        <v>1309</v>
      </c>
      <c r="L17352" s="40">
        <v>1309</v>
      </c>
      <c r="M17352" s="101">
        <v>0</v>
      </c>
      <c r="N17352" s="101">
        <v>0</v>
      </c>
      <c r="X17352" s="40">
        <v>1309</v>
      </c>
      <c r="Y17352" s="40">
        <v>1309</v>
      </c>
      <c r="Z17352" s="40">
        <v>0</v>
      </c>
      <c r="AA17352" s="40">
        <v>0</v>
      </c>
      <c r="AB17352" s="40">
        <v>0</v>
      </c>
      <c r="AD17352" s="40">
        <v>1309</v>
      </c>
      <c r="AF17352" s="40">
        <v>169</v>
      </c>
      <c r="AI17352" s="40">
        <v>0</v>
      </c>
      <c r="AJ17352" s="40">
        <v>0</v>
      </c>
      <c r="AK17352" s="40">
        <v>1140</v>
      </c>
      <c r="AW17352" s="40">
        <v>1309</v>
      </c>
      <c r="AX17352" s="40">
        <v>1140</v>
      </c>
      <c r="AY17352" s="40">
        <v>169</v>
      </c>
      <c r="AZ17352" s="40">
        <v>1</v>
      </c>
      <c r="BA17352" s="40">
        <v>1</v>
      </c>
      <c r="BB17352" s="40">
        <v>0</v>
      </c>
      <c r="BC17352" s="40">
        <v>-169</v>
      </c>
      <c r="BD17352" s="40">
        <v>1140</v>
      </c>
      <c r="BE17352" s="40">
        <v>0</v>
      </c>
      <c r="BF17352" s="40">
        <v>1</v>
      </c>
      <c r="BI17352" s="2">
        <v>44035.25</v>
      </c>
      <c r="BJ17352" s="2">
        <v>44035.25</v>
      </c>
      <c r="BL17352">
        <v>0</v>
      </c>
      <c r="BM17352">
        <v>0</v>
      </c>
      <c r="BN17352">
        <v>0</v>
      </c>
      <c r="BO17352">
        <v>0</v>
      </c>
      <c r="BP17352">
        <v>7</v>
      </c>
      <c r="BR17352" s="40">
        <v>7</v>
      </c>
      <c r="BS17352" s="40">
        <v>7</v>
      </c>
      <c r="BT17352" s="40">
        <v>0</v>
      </c>
      <c r="BU17352">
        <v>0</v>
      </c>
      <c r="BV17352" s="8" t="s">
        <v>380</v>
      </c>
      <c r="BW17352" s="8" t="s">
        <v>1103</v>
      </c>
      <c r="BX17352" s="8" t="s">
        <v>1104</v>
      </c>
      <c r="BY17352" s="8" t="s">
        <v>380</v>
      </c>
    </row>
    <row r="17353" spans="1:77" hidden="1">
      <c r="A17353" t="s">
        <v>245</v>
      </c>
      <c r="B17353" s="2">
        <v>44035.291666666664</v>
      </c>
      <c r="C17353" s="1">
        <v>44034</v>
      </c>
      <c r="D17353">
        <v>24</v>
      </c>
      <c r="E17353">
        <v>0</v>
      </c>
      <c r="F17353" s="2">
        <v>44035</v>
      </c>
      <c r="G17353" s="8" t="s">
        <v>378</v>
      </c>
      <c r="H17353" s="13" t="s">
        <v>379</v>
      </c>
      <c r="K17353" s="40">
        <v>1211</v>
      </c>
      <c r="L17353" s="40">
        <v>1211</v>
      </c>
      <c r="M17353" s="101">
        <v>0</v>
      </c>
      <c r="N17353" s="101">
        <v>0</v>
      </c>
      <c r="X17353" s="40">
        <v>1211</v>
      </c>
      <c r="Y17353" s="40">
        <v>1211</v>
      </c>
      <c r="Z17353" s="40">
        <v>0</v>
      </c>
      <c r="AA17353" s="40">
        <v>0</v>
      </c>
      <c r="AB17353" s="40">
        <v>0</v>
      </c>
      <c r="AD17353" s="40">
        <v>1211</v>
      </c>
      <c r="AF17353" s="40">
        <v>140</v>
      </c>
      <c r="AI17353" s="40">
        <v>0</v>
      </c>
      <c r="AJ17353" s="40">
        <v>0</v>
      </c>
      <c r="AK17353" s="40">
        <v>1071</v>
      </c>
      <c r="AW17353" s="40">
        <v>1211</v>
      </c>
      <c r="AX17353" s="40">
        <v>1071</v>
      </c>
      <c r="AY17353" s="40">
        <v>140</v>
      </c>
      <c r="AZ17353" s="40">
        <v>1</v>
      </c>
      <c r="BA17353" s="40">
        <v>1</v>
      </c>
      <c r="BB17353" s="40">
        <v>0</v>
      </c>
      <c r="BC17353" s="40">
        <v>-140</v>
      </c>
      <c r="BD17353" s="40">
        <v>1071</v>
      </c>
      <c r="BE17353" s="40">
        <v>0</v>
      </c>
      <c r="BF17353" s="40">
        <v>1</v>
      </c>
      <c r="BI17353" s="2">
        <v>44035.291666666664</v>
      </c>
      <c r="BJ17353" s="2">
        <v>44035.291666666664</v>
      </c>
      <c r="BL17353">
        <v>0</v>
      </c>
      <c r="BM17353">
        <v>0</v>
      </c>
      <c r="BN17353">
        <v>0</v>
      </c>
      <c r="BO17353">
        <v>0</v>
      </c>
      <c r="BP17353">
        <v>7</v>
      </c>
      <c r="BR17353" s="40">
        <v>7</v>
      </c>
      <c r="BS17353" s="40">
        <v>7</v>
      </c>
      <c r="BT17353" s="40">
        <v>0</v>
      </c>
      <c r="BU17353">
        <v>0</v>
      </c>
      <c r="BV17353" s="8" t="s">
        <v>380</v>
      </c>
      <c r="BW17353" s="8" t="s">
        <v>1103</v>
      </c>
      <c r="BX17353" s="8" t="s">
        <v>1104</v>
      </c>
      <c r="BY17353" s="8" t="s">
        <v>380</v>
      </c>
    </row>
    <row r="17354" spans="1:77" hidden="1">
      <c r="A17354" t="s">
        <v>245</v>
      </c>
      <c r="B17354" s="2">
        <v>44035.333333333336</v>
      </c>
      <c r="C17354" s="1">
        <v>44035</v>
      </c>
      <c r="D17354">
        <v>1</v>
      </c>
      <c r="E17354">
        <v>0</v>
      </c>
      <c r="F17354" s="2">
        <v>44035.041666666664</v>
      </c>
      <c r="G17354" s="8" t="s">
        <v>378</v>
      </c>
      <c r="H17354" s="13" t="s">
        <v>379</v>
      </c>
      <c r="K17354" s="40">
        <v>1075</v>
      </c>
      <c r="L17354" s="40">
        <v>1075</v>
      </c>
      <c r="M17354" s="101">
        <v>0</v>
      </c>
      <c r="N17354" s="101">
        <v>0</v>
      </c>
      <c r="X17354" s="40">
        <v>1075</v>
      </c>
      <c r="Y17354" s="40">
        <v>1075</v>
      </c>
      <c r="Z17354" s="40">
        <v>0</v>
      </c>
      <c r="AA17354" s="40">
        <v>0</v>
      </c>
      <c r="AB17354" s="40">
        <v>0</v>
      </c>
      <c r="AD17354" s="40">
        <v>1075</v>
      </c>
      <c r="AF17354" s="40">
        <v>150</v>
      </c>
      <c r="AI17354" s="40">
        <v>0</v>
      </c>
      <c r="AJ17354" s="40">
        <v>0</v>
      </c>
      <c r="AK17354" s="40">
        <v>925</v>
      </c>
      <c r="AW17354" s="40">
        <v>1075</v>
      </c>
      <c r="AX17354" s="40">
        <v>925</v>
      </c>
      <c r="AY17354" s="40">
        <v>150</v>
      </c>
      <c r="AZ17354" s="40">
        <v>1</v>
      </c>
      <c r="BA17354" s="40">
        <v>1</v>
      </c>
      <c r="BB17354" s="40">
        <v>0</v>
      </c>
      <c r="BC17354" s="40">
        <v>-150</v>
      </c>
      <c r="BD17354" s="40">
        <v>925</v>
      </c>
      <c r="BE17354" s="40">
        <v>0</v>
      </c>
      <c r="BF17354" s="40">
        <v>1</v>
      </c>
      <c r="BI17354" s="2">
        <v>44035.333333333336</v>
      </c>
      <c r="BJ17354" s="2">
        <v>44035.333333333336</v>
      </c>
      <c r="BL17354">
        <v>0</v>
      </c>
      <c r="BM17354">
        <v>0</v>
      </c>
      <c r="BN17354">
        <v>0</v>
      </c>
      <c r="BO17354">
        <v>0</v>
      </c>
      <c r="BP17354">
        <v>7</v>
      </c>
      <c r="BR17354" s="40">
        <v>7</v>
      </c>
      <c r="BS17354" s="40">
        <v>7</v>
      </c>
      <c r="BT17354" s="40">
        <v>0</v>
      </c>
      <c r="BU17354">
        <v>0</v>
      </c>
      <c r="BV17354" s="8" t="s">
        <v>380</v>
      </c>
      <c r="BW17354" s="8" t="s">
        <v>1104</v>
      </c>
      <c r="BX17354" s="8" t="s">
        <v>1105</v>
      </c>
      <c r="BY17354" s="8" t="s">
        <v>380</v>
      </c>
    </row>
    <row r="17355" spans="1:77" hidden="1">
      <c r="A17355" t="s">
        <v>245</v>
      </c>
      <c r="B17355" s="2">
        <v>44035.375</v>
      </c>
      <c r="C17355" s="1">
        <v>44035</v>
      </c>
      <c r="D17355">
        <v>2</v>
      </c>
      <c r="E17355">
        <v>0</v>
      </c>
      <c r="F17355" s="2">
        <v>44035.083333333336</v>
      </c>
      <c r="G17355" s="8" t="s">
        <v>378</v>
      </c>
      <c r="H17355" s="13" t="s">
        <v>379</v>
      </c>
      <c r="K17355" s="40">
        <v>1117</v>
      </c>
      <c r="L17355" s="40">
        <v>1117</v>
      </c>
      <c r="M17355" s="101">
        <v>0</v>
      </c>
      <c r="N17355" s="101">
        <v>0</v>
      </c>
      <c r="X17355" s="40">
        <v>1117</v>
      </c>
      <c r="Y17355" s="40">
        <v>1117</v>
      </c>
      <c r="Z17355" s="40">
        <v>0</v>
      </c>
      <c r="AA17355" s="40">
        <v>0</v>
      </c>
      <c r="AB17355" s="40">
        <v>0</v>
      </c>
      <c r="AD17355" s="40">
        <v>1117</v>
      </c>
      <c r="AF17355" s="40">
        <v>129</v>
      </c>
      <c r="AI17355" s="40">
        <v>0</v>
      </c>
      <c r="AJ17355" s="40">
        <v>0</v>
      </c>
      <c r="AK17355" s="40">
        <v>988</v>
      </c>
      <c r="AW17355" s="40">
        <v>1117</v>
      </c>
      <c r="AX17355" s="40">
        <v>988</v>
      </c>
      <c r="AY17355" s="40">
        <v>129</v>
      </c>
      <c r="AZ17355" s="40">
        <v>1</v>
      </c>
      <c r="BA17355" s="40">
        <v>1</v>
      </c>
      <c r="BB17355" s="40">
        <v>0</v>
      </c>
      <c r="BC17355" s="40">
        <v>-129</v>
      </c>
      <c r="BD17355" s="40">
        <v>988</v>
      </c>
      <c r="BE17355" s="40">
        <v>0</v>
      </c>
      <c r="BF17355" s="40">
        <v>1</v>
      </c>
      <c r="BI17355" s="2">
        <v>44035.375</v>
      </c>
      <c r="BJ17355" s="2">
        <v>44035.375</v>
      </c>
      <c r="BL17355">
        <v>0</v>
      </c>
      <c r="BM17355">
        <v>0</v>
      </c>
      <c r="BN17355">
        <v>0</v>
      </c>
      <c r="BO17355">
        <v>0</v>
      </c>
      <c r="BP17355">
        <v>7</v>
      </c>
      <c r="BR17355" s="40">
        <v>7</v>
      </c>
      <c r="BS17355" s="40">
        <v>7</v>
      </c>
      <c r="BT17355" s="40">
        <v>0</v>
      </c>
      <c r="BU17355">
        <v>0</v>
      </c>
      <c r="BV17355" s="8" t="s">
        <v>380</v>
      </c>
      <c r="BW17355" s="8" t="s">
        <v>1104</v>
      </c>
      <c r="BX17355" s="8" t="s">
        <v>1105</v>
      </c>
      <c r="BY17355" s="8" t="s">
        <v>380</v>
      </c>
    </row>
    <row r="17356" spans="1:77" hidden="1">
      <c r="A17356" t="s">
        <v>245</v>
      </c>
      <c r="B17356" s="2">
        <v>44035.416666666664</v>
      </c>
      <c r="C17356" s="1">
        <v>44035</v>
      </c>
      <c r="D17356">
        <v>3</v>
      </c>
      <c r="E17356">
        <v>0</v>
      </c>
      <c r="F17356" s="2">
        <v>44035.125</v>
      </c>
      <c r="G17356" s="8" t="s">
        <v>378</v>
      </c>
      <c r="H17356" s="13" t="s">
        <v>379</v>
      </c>
      <c r="K17356" s="40">
        <v>1167</v>
      </c>
      <c r="L17356" s="40">
        <v>1167</v>
      </c>
      <c r="M17356" s="101">
        <v>0</v>
      </c>
      <c r="N17356" s="101">
        <v>0</v>
      </c>
      <c r="X17356" s="40">
        <v>1167</v>
      </c>
      <c r="Y17356" s="40">
        <v>1167</v>
      </c>
      <c r="Z17356" s="40">
        <v>0</v>
      </c>
      <c r="AA17356" s="40">
        <v>0</v>
      </c>
      <c r="AB17356" s="40">
        <v>0</v>
      </c>
      <c r="AD17356" s="40">
        <v>1167</v>
      </c>
      <c r="AF17356" s="40">
        <v>127</v>
      </c>
      <c r="AI17356" s="40">
        <v>0</v>
      </c>
      <c r="AJ17356" s="40">
        <v>0</v>
      </c>
      <c r="AK17356" s="40">
        <v>1040</v>
      </c>
      <c r="AW17356" s="40">
        <v>1167</v>
      </c>
      <c r="AX17356" s="40">
        <v>1040</v>
      </c>
      <c r="AY17356" s="40">
        <v>127</v>
      </c>
      <c r="AZ17356" s="40">
        <v>1</v>
      </c>
      <c r="BA17356" s="40">
        <v>1</v>
      </c>
      <c r="BB17356" s="40">
        <v>0</v>
      </c>
      <c r="BC17356" s="40">
        <v>-127</v>
      </c>
      <c r="BD17356" s="40">
        <v>1040</v>
      </c>
      <c r="BE17356" s="40">
        <v>0</v>
      </c>
      <c r="BF17356" s="40">
        <v>1</v>
      </c>
      <c r="BI17356" s="2">
        <v>44035.416666666664</v>
      </c>
      <c r="BJ17356" s="2">
        <v>44035.416666666664</v>
      </c>
      <c r="BL17356">
        <v>0</v>
      </c>
      <c r="BM17356">
        <v>0</v>
      </c>
      <c r="BN17356">
        <v>0</v>
      </c>
      <c r="BO17356">
        <v>0</v>
      </c>
      <c r="BP17356">
        <v>7</v>
      </c>
      <c r="BR17356" s="40">
        <v>7</v>
      </c>
      <c r="BS17356" s="40">
        <v>7</v>
      </c>
      <c r="BT17356" s="40">
        <v>0</v>
      </c>
      <c r="BU17356">
        <v>0</v>
      </c>
      <c r="BV17356" s="8" t="s">
        <v>380</v>
      </c>
      <c r="BW17356" s="8" t="s">
        <v>1104</v>
      </c>
      <c r="BX17356" s="8" t="s">
        <v>1105</v>
      </c>
      <c r="BY17356" s="8" t="s">
        <v>380</v>
      </c>
    </row>
    <row r="17357" spans="1:77" hidden="1">
      <c r="A17357" t="s">
        <v>245</v>
      </c>
      <c r="B17357" s="2">
        <v>44035.458333333336</v>
      </c>
      <c r="C17357" s="1">
        <v>44035</v>
      </c>
      <c r="D17357">
        <v>4</v>
      </c>
      <c r="E17357">
        <v>0</v>
      </c>
      <c r="F17357" s="2">
        <v>44035.166666666664</v>
      </c>
      <c r="G17357" s="8" t="s">
        <v>378</v>
      </c>
      <c r="H17357" s="13" t="s">
        <v>379</v>
      </c>
      <c r="K17357" s="40">
        <v>1069</v>
      </c>
      <c r="L17357" s="40">
        <v>1069</v>
      </c>
      <c r="M17357" s="101">
        <v>0</v>
      </c>
      <c r="N17357" s="101">
        <v>0</v>
      </c>
      <c r="X17357" s="40">
        <v>1069</v>
      </c>
      <c r="Y17357" s="40">
        <v>1069</v>
      </c>
      <c r="Z17357" s="40">
        <v>0</v>
      </c>
      <c r="AA17357" s="40">
        <v>0</v>
      </c>
      <c r="AB17357" s="40">
        <v>0</v>
      </c>
      <c r="AD17357" s="40">
        <v>1069</v>
      </c>
      <c r="AF17357" s="40">
        <v>129</v>
      </c>
      <c r="AI17357" s="40">
        <v>0</v>
      </c>
      <c r="AJ17357" s="40">
        <v>0</v>
      </c>
      <c r="AK17357" s="40">
        <v>940</v>
      </c>
      <c r="AW17357" s="40">
        <v>1069</v>
      </c>
      <c r="AX17357" s="40">
        <v>940</v>
      </c>
      <c r="AY17357" s="40">
        <v>129</v>
      </c>
      <c r="AZ17357" s="40">
        <v>1</v>
      </c>
      <c r="BA17357" s="40">
        <v>1</v>
      </c>
      <c r="BB17357" s="40">
        <v>0</v>
      </c>
      <c r="BC17357" s="40">
        <v>-129</v>
      </c>
      <c r="BD17357" s="40">
        <v>940</v>
      </c>
      <c r="BE17357" s="40">
        <v>0</v>
      </c>
      <c r="BF17357" s="40">
        <v>1</v>
      </c>
      <c r="BI17357" s="2">
        <v>44035.458333333336</v>
      </c>
      <c r="BJ17357" s="2">
        <v>44035.458333333336</v>
      </c>
      <c r="BL17357">
        <v>0</v>
      </c>
      <c r="BM17357">
        <v>0</v>
      </c>
      <c r="BN17357">
        <v>0</v>
      </c>
      <c r="BO17357">
        <v>0</v>
      </c>
      <c r="BP17357">
        <v>7</v>
      </c>
      <c r="BR17357" s="40">
        <v>7</v>
      </c>
      <c r="BS17357" s="40">
        <v>7</v>
      </c>
      <c r="BT17357" s="40">
        <v>0</v>
      </c>
      <c r="BU17357">
        <v>0</v>
      </c>
      <c r="BV17357" s="8" t="s">
        <v>380</v>
      </c>
      <c r="BW17357" s="8" t="s">
        <v>1104</v>
      </c>
      <c r="BX17357" s="8" t="s">
        <v>1105</v>
      </c>
      <c r="BY17357" s="8" t="s">
        <v>380</v>
      </c>
    </row>
    <row r="17358" spans="1:77" hidden="1">
      <c r="A17358" t="s">
        <v>245</v>
      </c>
      <c r="B17358" s="2">
        <v>44035.5</v>
      </c>
      <c r="C17358" s="1">
        <v>44035</v>
      </c>
      <c r="D17358">
        <v>5</v>
      </c>
      <c r="E17358">
        <v>0</v>
      </c>
      <c r="F17358" s="2">
        <v>44035.208333333336</v>
      </c>
      <c r="G17358" s="8" t="s">
        <v>378</v>
      </c>
      <c r="H17358" s="13" t="s">
        <v>379</v>
      </c>
      <c r="K17358" s="40">
        <v>975</v>
      </c>
      <c r="L17358" s="40">
        <v>975</v>
      </c>
      <c r="M17358" s="101">
        <v>0</v>
      </c>
      <c r="N17358" s="101">
        <v>0</v>
      </c>
      <c r="X17358" s="40">
        <v>975</v>
      </c>
      <c r="Y17358" s="40">
        <v>975</v>
      </c>
      <c r="Z17358" s="40">
        <v>0</v>
      </c>
      <c r="AA17358" s="40">
        <v>0</v>
      </c>
      <c r="AB17358" s="40">
        <v>0</v>
      </c>
      <c r="AD17358" s="40">
        <v>975</v>
      </c>
      <c r="AF17358" s="40">
        <v>142</v>
      </c>
      <c r="AI17358" s="40">
        <v>0</v>
      </c>
      <c r="AJ17358" s="40">
        <v>0</v>
      </c>
      <c r="AK17358" s="40">
        <v>833</v>
      </c>
      <c r="AW17358" s="40">
        <v>975</v>
      </c>
      <c r="AX17358" s="40">
        <v>833</v>
      </c>
      <c r="AY17358" s="40">
        <v>142</v>
      </c>
      <c r="AZ17358" s="40">
        <v>1</v>
      </c>
      <c r="BA17358" s="40">
        <v>1</v>
      </c>
      <c r="BB17358" s="40">
        <v>0</v>
      </c>
      <c r="BC17358" s="40">
        <v>-142</v>
      </c>
      <c r="BD17358" s="40">
        <v>833</v>
      </c>
      <c r="BE17358" s="40">
        <v>0</v>
      </c>
      <c r="BF17358" s="40">
        <v>1</v>
      </c>
      <c r="BI17358" s="2">
        <v>44035.5</v>
      </c>
      <c r="BJ17358" s="2">
        <v>44035.5</v>
      </c>
      <c r="BL17358">
        <v>0</v>
      </c>
      <c r="BM17358">
        <v>0</v>
      </c>
      <c r="BN17358">
        <v>0</v>
      </c>
      <c r="BO17358">
        <v>0</v>
      </c>
      <c r="BP17358">
        <v>7</v>
      </c>
      <c r="BR17358" s="40">
        <v>7</v>
      </c>
      <c r="BS17358" s="40">
        <v>7</v>
      </c>
      <c r="BT17358" s="40">
        <v>0</v>
      </c>
      <c r="BU17358">
        <v>0</v>
      </c>
      <c r="BV17358" s="8" t="s">
        <v>380</v>
      </c>
      <c r="BW17358" s="8" t="s">
        <v>1104</v>
      </c>
      <c r="BX17358" s="8" t="s">
        <v>1105</v>
      </c>
      <c r="BY17358" s="8" t="s">
        <v>380</v>
      </c>
    </row>
    <row r="17359" spans="1:77" hidden="1">
      <c r="A17359" t="s">
        <v>245</v>
      </c>
      <c r="B17359" s="2">
        <v>44035.541666666664</v>
      </c>
      <c r="C17359" s="1">
        <v>44035</v>
      </c>
      <c r="D17359">
        <v>6</v>
      </c>
      <c r="E17359">
        <v>0</v>
      </c>
      <c r="F17359" s="2">
        <v>44035.25</v>
      </c>
      <c r="G17359" s="8" t="s">
        <v>378</v>
      </c>
      <c r="H17359" s="13" t="s">
        <v>379</v>
      </c>
      <c r="K17359" s="40">
        <v>990</v>
      </c>
      <c r="L17359" s="40">
        <v>990</v>
      </c>
      <c r="M17359" s="101">
        <v>0</v>
      </c>
      <c r="N17359" s="101">
        <v>0</v>
      </c>
      <c r="X17359" s="40">
        <v>990</v>
      </c>
      <c r="Y17359" s="40">
        <v>990</v>
      </c>
      <c r="Z17359" s="40">
        <v>0</v>
      </c>
      <c r="AA17359" s="40">
        <v>0</v>
      </c>
      <c r="AB17359" s="40">
        <v>0</v>
      </c>
      <c r="AD17359" s="40">
        <v>990</v>
      </c>
      <c r="AF17359" s="40">
        <v>130</v>
      </c>
      <c r="AI17359" s="40">
        <v>0</v>
      </c>
      <c r="AJ17359" s="40">
        <v>0</v>
      </c>
      <c r="AK17359" s="40">
        <v>860</v>
      </c>
      <c r="AW17359" s="40">
        <v>990</v>
      </c>
      <c r="AX17359" s="40">
        <v>860</v>
      </c>
      <c r="AY17359" s="40">
        <v>130</v>
      </c>
      <c r="AZ17359" s="40">
        <v>1</v>
      </c>
      <c r="BA17359" s="40">
        <v>1</v>
      </c>
      <c r="BB17359" s="40">
        <v>1</v>
      </c>
      <c r="BC17359" s="40">
        <v>-130</v>
      </c>
      <c r="BD17359" s="40">
        <v>861</v>
      </c>
      <c r="BE17359" s="40">
        <v>0</v>
      </c>
      <c r="BF17359" s="40">
        <v>1</v>
      </c>
      <c r="BI17359" s="2">
        <v>44035.541666666664</v>
      </c>
      <c r="BJ17359" s="2">
        <v>44035.541666666664</v>
      </c>
      <c r="BL17359">
        <v>0</v>
      </c>
      <c r="BM17359">
        <v>0</v>
      </c>
      <c r="BN17359">
        <v>0</v>
      </c>
      <c r="BO17359">
        <v>0</v>
      </c>
      <c r="BP17359">
        <v>7</v>
      </c>
      <c r="BR17359" s="40">
        <v>7</v>
      </c>
      <c r="BS17359" s="40">
        <v>7</v>
      </c>
      <c r="BT17359" s="40">
        <v>0</v>
      </c>
      <c r="BU17359">
        <v>0</v>
      </c>
      <c r="BV17359" s="8" t="s">
        <v>380</v>
      </c>
      <c r="BW17359" s="8" t="s">
        <v>1104</v>
      </c>
      <c r="BX17359" s="8" t="s">
        <v>1105</v>
      </c>
      <c r="BY17359" s="8" t="s">
        <v>380</v>
      </c>
    </row>
    <row r="17360" spans="1:77" hidden="1">
      <c r="A17360" t="s">
        <v>245</v>
      </c>
      <c r="B17360" s="2">
        <v>44035.583333333336</v>
      </c>
      <c r="C17360" s="1">
        <v>44035</v>
      </c>
      <c r="D17360">
        <v>7</v>
      </c>
      <c r="E17360">
        <v>0</v>
      </c>
      <c r="F17360" s="2">
        <v>44035.291666666664</v>
      </c>
      <c r="G17360" s="8" t="s">
        <v>378</v>
      </c>
      <c r="H17360" s="13" t="s">
        <v>379</v>
      </c>
      <c r="K17360" s="40">
        <v>1008</v>
      </c>
      <c r="L17360" s="40">
        <v>1008</v>
      </c>
      <c r="M17360" s="101">
        <v>0</v>
      </c>
      <c r="N17360" s="101">
        <v>0</v>
      </c>
      <c r="X17360" s="40">
        <v>1008</v>
      </c>
      <c r="Y17360" s="40">
        <v>1008</v>
      </c>
      <c r="Z17360" s="40">
        <v>0</v>
      </c>
      <c r="AA17360" s="40">
        <v>0</v>
      </c>
      <c r="AB17360" s="40">
        <v>0</v>
      </c>
      <c r="AD17360" s="40">
        <v>1008</v>
      </c>
      <c r="AF17360" s="40">
        <v>145</v>
      </c>
      <c r="AI17360" s="40">
        <v>0</v>
      </c>
      <c r="AJ17360" s="40">
        <v>0</v>
      </c>
      <c r="AK17360" s="40">
        <v>863</v>
      </c>
      <c r="AW17360" s="40">
        <v>1008</v>
      </c>
      <c r="AX17360" s="40">
        <v>863</v>
      </c>
      <c r="AY17360" s="40">
        <v>145</v>
      </c>
      <c r="AZ17360" s="40">
        <v>1</v>
      </c>
      <c r="BA17360" s="40">
        <v>1</v>
      </c>
      <c r="BB17360" s="40">
        <v>1</v>
      </c>
      <c r="BC17360" s="40">
        <v>-145</v>
      </c>
      <c r="BD17360" s="40">
        <v>864</v>
      </c>
      <c r="BE17360" s="40">
        <v>0</v>
      </c>
      <c r="BF17360" s="40">
        <v>1</v>
      </c>
      <c r="BI17360" s="2">
        <v>44035.583333333336</v>
      </c>
      <c r="BJ17360" s="2">
        <v>44035.583333333336</v>
      </c>
      <c r="BL17360">
        <v>0</v>
      </c>
      <c r="BM17360">
        <v>0</v>
      </c>
      <c r="BN17360">
        <v>0</v>
      </c>
      <c r="BO17360">
        <v>0</v>
      </c>
      <c r="BP17360">
        <v>7</v>
      </c>
      <c r="BR17360" s="40">
        <v>7</v>
      </c>
      <c r="BS17360" s="40">
        <v>7</v>
      </c>
      <c r="BT17360" s="40">
        <v>0</v>
      </c>
      <c r="BU17360">
        <v>0</v>
      </c>
      <c r="BV17360" s="8" t="s">
        <v>380</v>
      </c>
      <c r="BW17360" s="8" t="s">
        <v>1104</v>
      </c>
      <c r="BX17360" s="8" t="s">
        <v>1105</v>
      </c>
      <c r="BY17360" s="8" t="s">
        <v>380</v>
      </c>
    </row>
    <row r="17361" spans="1:77" hidden="1">
      <c r="A17361" t="s">
        <v>245</v>
      </c>
      <c r="B17361" s="2">
        <v>44035.625</v>
      </c>
      <c r="C17361" s="1">
        <v>44035</v>
      </c>
      <c r="D17361">
        <v>8</v>
      </c>
      <c r="E17361">
        <v>0</v>
      </c>
      <c r="F17361" s="2">
        <v>44035.333333333336</v>
      </c>
      <c r="G17361" s="8" t="s">
        <v>378</v>
      </c>
      <c r="H17361" s="13" t="s">
        <v>379</v>
      </c>
      <c r="K17361" s="40">
        <v>967</v>
      </c>
      <c r="L17361" s="40">
        <v>967</v>
      </c>
      <c r="M17361" s="101">
        <v>0</v>
      </c>
      <c r="N17361" s="101">
        <v>0</v>
      </c>
      <c r="X17361" s="40">
        <v>967</v>
      </c>
      <c r="Y17361" s="40">
        <v>967</v>
      </c>
      <c r="Z17361" s="40">
        <v>0</v>
      </c>
      <c r="AA17361" s="40">
        <v>0</v>
      </c>
      <c r="AB17361" s="40">
        <v>0</v>
      </c>
      <c r="AD17361" s="40">
        <v>967</v>
      </c>
      <c r="AF17361" s="40">
        <v>134</v>
      </c>
      <c r="AI17361" s="40">
        <v>0</v>
      </c>
      <c r="AJ17361" s="40">
        <v>0</v>
      </c>
      <c r="AK17361" s="40">
        <v>833</v>
      </c>
      <c r="AW17361" s="40">
        <v>967</v>
      </c>
      <c r="AX17361" s="40">
        <v>833</v>
      </c>
      <c r="AY17361" s="40">
        <v>134</v>
      </c>
      <c r="AZ17361" s="40">
        <v>1</v>
      </c>
      <c r="BA17361" s="40">
        <v>1</v>
      </c>
      <c r="BB17361" s="40">
        <v>0</v>
      </c>
      <c r="BC17361" s="40">
        <v>-134</v>
      </c>
      <c r="BD17361" s="40">
        <v>833</v>
      </c>
      <c r="BE17361" s="40">
        <v>0</v>
      </c>
      <c r="BF17361" s="40">
        <v>1</v>
      </c>
      <c r="BI17361" s="2">
        <v>44035.625</v>
      </c>
      <c r="BJ17361" s="2">
        <v>44035.625</v>
      </c>
      <c r="BL17361">
        <v>0</v>
      </c>
      <c r="BM17361">
        <v>0</v>
      </c>
      <c r="BN17361">
        <v>0</v>
      </c>
      <c r="BO17361">
        <v>0</v>
      </c>
      <c r="BP17361">
        <v>7</v>
      </c>
      <c r="BR17361" s="40">
        <v>7</v>
      </c>
      <c r="BS17361" s="40">
        <v>7</v>
      </c>
      <c r="BT17361" s="40">
        <v>0</v>
      </c>
      <c r="BU17361">
        <v>0</v>
      </c>
      <c r="BV17361" s="8" t="s">
        <v>380</v>
      </c>
      <c r="BW17361" s="8" t="s">
        <v>1104</v>
      </c>
      <c r="BX17361" s="8" t="s">
        <v>1105</v>
      </c>
      <c r="BY17361" s="8" t="s">
        <v>380</v>
      </c>
    </row>
    <row r="17362" spans="1:77" hidden="1">
      <c r="A17362" t="s">
        <v>245</v>
      </c>
      <c r="B17362" s="2">
        <v>44035.666666666664</v>
      </c>
      <c r="C17362" s="1">
        <v>44035</v>
      </c>
      <c r="D17362">
        <v>9</v>
      </c>
      <c r="E17362">
        <v>0</v>
      </c>
      <c r="F17362" s="2">
        <v>44035.375</v>
      </c>
      <c r="G17362" s="8" t="s">
        <v>378</v>
      </c>
      <c r="H17362" s="13" t="s">
        <v>379</v>
      </c>
      <c r="K17362" s="40">
        <v>981</v>
      </c>
      <c r="L17362" s="40">
        <v>981</v>
      </c>
      <c r="M17362" s="101">
        <v>0</v>
      </c>
      <c r="N17362" s="101">
        <v>0</v>
      </c>
      <c r="X17362" s="40">
        <v>981</v>
      </c>
      <c r="Y17362" s="40">
        <v>981</v>
      </c>
      <c r="Z17362" s="40">
        <v>0</v>
      </c>
      <c r="AA17362" s="40">
        <v>0</v>
      </c>
      <c r="AB17362" s="40">
        <v>0</v>
      </c>
      <c r="AD17362" s="40">
        <v>981</v>
      </c>
      <c r="AF17362" s="40">
        <v>193</v>
      </c>
      <c r="AI17362" s="40">
        <v>0</v>
      </c>
      <c r="AJ17362" s="40">
        <v>0</v>
      </c>
      <c r="AK17362" s="40">
        <v>788</v>
      </c>
      <c r="AW17362" s="40">
        <v>981</v>
      </c>
      <c r="AX17362" s="40">
        <v>788</v>
      </c>
      <c r="AY17362" s="40">
        <v>193</v>
      </c>
      <c r="AZ17362" s="40">
        <v>1</v>
      </c>
      <c r="BA17362" s="40">
        <v>1</v>
      </c>
      <c r="BB17362" s="40">
        <v>0</v>
      </c>
      <c r="BC17362" s="40">
        <v>-193</v>
      </c>
      <c r="BD17362" s="40">
        <v>788</v>
      </c>
      <c r="BE17362" s="40">
        <v>0</v>
      </c>
      <c r="BF17362" s="40">
        <v>1</v>
      </c>
      <c r="BI17362" s="2">
        <v>44035.666666666664</v>
      </c>
      <c r="BJ17362" s="2">
        <v>44035.666666666664</v>
      </c>
      <c r="BL17362">
        <v>0</v>
      </c>
      <c r="BM17362">
        <v>0</v>
      </c>
      <c r="BN17362">
        <v>0</v>
      </c>
      <c r="BO17362">
        <v>0</v>
      </c>
      <c r="BP17362">
        <v>7</v>
      </c>
      <c r="BR17362" s="40">
        <v>7</v>
      </c>
      <c r="BS17362" s="40">
        <v>7</v>
      </c>
      <c r="BT17362" s="40">
        <v>0</v>
      </c>
      <c r="BU17362">
        <v>0</v>
      </c>
      <c r="BV17362" s="8" t="s">
        <v>380</v>
      </c>
      <c r="BW17362" s="8" t="s">
        <v>1104</v>
      </c>
      <c r="BX17362" s="8" t="s">
        <v>1105</v>
      </c>
      <c r="BY17362" s="8" t="s">
        <v>380</v>
      </c>
    </row>
    <row r="17363" spans="1:77" hidden="1">
      <c r="A17363" t="s">
        <v>245</v>
      </c>
      <c r="B17363" s="2">
        <v>44035.708333333336</v>
      </c>
      <c r="C17363" s="1">
        <v>44035</v>
      </c>
      <c r="D17363">
        <v>10</v>
      </c>
      <c r="E17363">
        <v>0</v>
      </c>
      <c r="F17363" s="2">
        <v>44035.416666666664</v>
      </c>
      <c r="G17363" s="8" t="s">
        <v>378</v>
      </c>
      <c r="H17363" s="13" t="s">
        <v>379</v>
      </c>
      <c r="K17363" s="40">
        <v>1039</v>
      </c>
      <c r="L17363" s="40">
        <v>1039</v>
      </c>
      <c r="M17363" s="101">
        <v>0</v>
      </c>
      <c r="N17363" s="101">
        <v>0</v>
      </c>
      <c r="X17363" s="40">
        <v>1039</v>
      </c>
      <c r="Y17363" s="40">
        <v>1039</v>
      </c>
      <c r="Z17363" s="40">
        <v>0</v>
      </c>
      <c r="AA17363" s="40">
        <v>0</v>
      </c>
      <c r="AB17363" s="40">
        <v>0</v>
      </c>
      <c r="AD17363" s="40">
        <v>1039</v>
      </c>
      <c r="AF17363" s="40">
        <v>134</v>
      </c>
      <c r="AI17363" s="40">
        <v>0</v>
      </c>
      <c r="AJ17363" s="40">
        <v>0</v>
      </c>
      <c r="AK17363" s="40">
        <v>905</v>
      </c>
      <c r="AW17363" s="40">
        <v>1039</v>
      </c>
      <c r="AX17363" s="40">
        <v>905</v>
      </c>
      <c r="AY17363" s="40">
        <v>134</v>
      </c>
      <c r="AZ17363" s="40">
        <v>1</v>
      </c>
      <c r="BA17363" s="40">
        <v>1</v>
      </c>
      <c r="BB17363" s="40">
        <v>0</v>
      </c>
      <c r="BC17363" s="40">
        <v>-134</v>
      </c>
      <c r="BD17363" s="40">
        <v>905</v>
      </c>
      <c r="BE17363" s="40">
        <v>0</v>
      </c>
      <c r="BF17363" s="40">
        <v>1</v>
      </c>
      <c r="BI17363" s="2">
        <v>44035.708333333336</v>
      </c>
      <c r="BJ17363" s="2">
        <v>44035.708333333336</v>
      </c>
      <c r="BL17363">
        <v>0</v>
      </c>
      <c r="BM17363">
        <v>0</v>
      </c>
      <c r="BN17363">
        <v>0</v>
      </c>
      <c r="BO17363">
        <v>0</v>
      </c>
      <c r="BP17363">
        <v>7</v>
      </c>
      <c r="BR17363" s="40">
        <v>7</v>
      </c>
      <c r="BS17363" s="40">
        <v>7</v>
      </c>
      <c r="BT17363" s="40">
        <v>0</v>
      </c>
      <c r="BU17363">
        <v>0</v>
      </c>
      <c r="BV17363" s="8" t="s">
        <v>380</v>
      </c>
      <c r="BW17363" s="8" t="s">
        <v>1104</v>
      </c>
      <c r="BX17363" s="8" t="s">
        <v>1105</v>
      </c>
      <c r="BY17363" s="8" t="s">
        <v>380</v>
      </c>
    </row>
    <row r="17364" spans="1:77" hidden="1">
      <c r="A17364" t="s">
        <v>245</v>
      </c>
      <c r="B17364" s="2">
        <v>44035.75</v>
      </c>
      <c r="C17364" s="1">
        <v>44035</v>
      </c>
      <c r="D17364">
        <v>11</v>
      </c>
      <c r="E17364">
        <v>0</v>
      </c>
      <c r="F17364" s="2">
        <v>44035.458333333336</v>
      </c>
      <c r="G17364" s="8" t="s">
        <v>378</v>
      </c>
      <c r="H17364" s="13" t="s">
        <v>379</v>
      </c>
      <c r="K17364" s="40">
        <v>1056</v>
      </c>
      <c r="L17364" s="40">
        <v>1056</v>
      </c>
      <c r="M17364" s="101">
        <v>0</v>
      </c>
      <c r="N17364" s="101">
        <v>0</v>
      </c>
      <c r="X17364" s="40">
        <v>1056</v>
      </c>
      <c r="Y17364" s="40">
        <v>1056</v>
      </c>
      <c r="Z17364" s="40">
        <v>0</v>
      </c>
      <c r="AA17364" s="40">
        <v>0</v>
      </c>
      <c r="AB17364" s="40">
        <v>0</v>
      </c>
      <c r="AD17364" s="40">
        <v>1056</v>
      </c>
      <c r="AF17364" s="40">
        <v>128</v>
      </c>
      <c r="AI17364" s="40">
        <v>0</v>
      </c>
      <c r="AJ17364" s="40">
        <v>0</v>
      </c>
      <c r="AK17364" s="40">
        <v>928</v>
      </c>
      <c r="AW17364" s="40">
        <v>1056</v>
      </c>
      <c r="AX17364" s="40">
        <v>928</v>
      </c>
      <c r="AY17364" s="40">
        <v>128</v>
      </c>
      <c r="AZ17364" s="40">
        <v>1</v>
      </c>
      <c r="BA17364" s="40">
        <v>1</v>
      </c>
      <c r="BB17364" s="40">
        <v>1</v>
      </c>
      <c r="BC17364" s="40">
        <v>-128</v>
      </c>
      <c r="BD17364" s="40">
        <v>929</v>
      </c>
      <c r="BE17364" s="40">
        <v>0</v>
      </c>
      <c r="BF17364" s="40">
        <v>1</v>
      </c>
      <c r="BI17364" s="2">
        <v>44035.75</v>
      </c>
      <c r="BJ17364" s="2">
        <v>44035.75</v>
      </c>
      <c r="BL17364">
        <v>0</v>
      </c>
      <c r="BM17364">
        <v>0</v>
      </c>
      <c r="BN17364">
        <v>0</v>
      </c>
      <c r="BO17364">
        <v>0</v>
      </c>
      <c r="BP17364">
        <v>7</v>
      </c>
      <c r="BR17364" s="40">
        <v>7</v>
      </c>
      <c r="BS17364" s="40">
        <v>7</v>
      </c>
      <c r="BT17364" s="40">
        <v>0</v>
      </c>
      <c r="BU17364">
        <v>0</v>
      </c>
      <c r="BV17364" s="8" t="s">
        <v>380</v>
      </c>
      <c r="BW17364" s="8" t="s">
        <v>1104</v>
      </c>
      <c r="BX17364" s="8" t="s">
        <v>1105</v>
      </c>
      <c r="BY17364" s="8" t="s">
        <v>380</v>
      </c>
    </row>
    <row r="17365" spans="1:77" hidden="1">
      <c r="A17365" t="s">
        <v>245</v>
      </c>
      <c r="B17365" s="2">
        <v>44035.791666666664</v>
      </c>
      <c r="C17365" s="1">
        <v>44035</v>
      </c>
      <c r="D17365">
        <v>12</v>
      </c>
      <c r="E17365">
        <v>0</v>
      </c>
      <c r="F17365" s="2">
        <v>44035.5</v>
      </c>
      <c r="G17365" s="8" t="s">
        <v>378</v>
      </c>
      <c r="H17365" s="13" t="s">
        <v>379</v>
      </c>
      <c r="K17365" s="40">
        <v>1071</v>
      </c>
      <c r="L17365" s="40">
        <v>1071</v>
      </c>
      <c r="M17365" s="101">
        <v>0</v>
      </c>
      <c r="N17365" s="101">
        <v>0</v>
      </c>
      <c r="X17365" s="40">
        <v>1071</v>
      </c>
      <c r="Y17365" s="40">
        <v>1071</v>
      </c>
      <c r="Z17365" s="40">
        <v>0</v>
      </c>
      <c r="AA17365" s="40">
        <v>0</v>
      </c>
      <c r="AB17365" s="40">
        <v>0</v>
      </c>
      <c r="AD17365" s="40">
        <v>1071</v>
      </c>
      <c r="AF17365" s="40">
        <v>234</v>
      </c>
      <c r="AI17365" s="40">
        <v>0</v>
      </c>
      <c r="AJ17365" s="40">
        <v>0</v>
      </c>
      <c r="AK17365" s="40">
        <v>837</v>
      </c>
      <c r="AW17365" s="40">
        <v>1071</v>
      </c>
      <c r="AX17365" s="40">
        <v>837</v>
      </c>
      <c r="AY17365" s="40">
        <v>234</v>
      </c>
      <c r="AZ17365" s="40">
        <v>1</v>
      </c>
      <c r="BA17365" s="40">
        <v>1</v>
      </c>
      <c r="BB17365" s="40">
        <v>1</v>
      </c>
      <c r="BC17365" s="40">
        <v>-234</v>
      </c>
      <c r="BD17365" s="40">
        <v>838</v>
      </c>
      <c r="BE17365" s="40">
        <v>0</v>
      </c>
      <c r="BF17365" s="40">
        <v>1</v>
      </c>
      <c r="BI17365" s="2">
        <v>44035.791666666664</v>
      </c>
      <c r="BJ17365" s="2">
        <v>44035.791666666664</v>
      </c>
      <c r="BL17365">
        <v>0</v>
      </c>
      <c r="BM17365">
        <v>0</v>
      </c>
      <c r="BN17365">
        <v>0</v>
      </c>
      <c r="BO17365">
        <v>0</v>
      </c>
      <c r="BP17365">
        <v>7</v>
      </c>
      <c r="BR17365" s="40">
        <v>7</v>
      </c>
      <c r="BS17365" s="40">
        <v>7</v>
      </c>
      <c r="BT17365" s="40">
        <v>0</v>
      </c>
      <c r="BU17365">
        <v>0</v>
      </c>
      <c r="BV17365" s="8" t="s">
        <v>380</v>
      </c>
      <c r="BW17365" s="8" t="s">
        <v>1104</v>
      </c>
      <c r="BX17365" s="8" t="s">
        <v>1105</v>
      </c>
      <c r="BY17365" s="8" t="s">
        <v>380</v>
      </c>
    </row>
    <row r="17366" spans="1:77" hidden="1">
      <c r="A17366" t="s">
        <v>245</v>
      </c>
      <c r="B17366" s="2">
        <v>44035.833333333336</v>
      </c>
      <c r="C17366" s="1">
        <v>44035</v>
      </c>
      <c r="D17366">
        <v>13</v>
      </c>
      <c r="E17366">
        <v>0</v>
      </c>
      <c r="F17366" s="2">
        <v>44035.541666666664</v>
      </c>
      <c r="G17366" s="8" t="s">
        <v>378</v>
      </c>
      <c r="H17366" s="13" t="s">
        <v>379</v>
      </c>
      <c r="K17366" s="40">
        <v>1012</v>
      </c>
      <c r="L17366" s="40">
        <v>1012</v>
      </c>
      <c r="M17366" s="101">
        <v>0</v>
      </c>
      <c r="N17366" s="101">
        <v>0</v>
      </c>
      <c r="X17366" s="40">
        <v>1012</v>
      </c>
      <c r="Y17366" s="40">
        <v>1012</v>
      </c>
      <c r="Z17366" s="40">
        <v>0</v>
      </c>
      <c r="AA17366" s="40">
        <v>0</v>
      </c>
      <c r="AB17366" s="40">
        <v>0</v>
      </c>
      <c r="AD17366" s="40">
        <v>1012</v>
      </c>
      <c r="AF17366" s="40">
        <v>234</v>
      </c>
      <c r="AI17366" s="40">
        <v>0</v>
      </c>
      <c r="AJ17366" s="40">
        <v>0</v>
      </c>
      <c r="AK17366" s="40">
        <v>778</v>
      </c>
      <c r="AW17366" s="40">
        <v>1012</v>
      </c>
      <c r="AX17366" s="40">
        <v>778</v>
      </c>
      <c r="AY17366" s="40">
        <v>234</v>
      </c>
      <c r="AZ17366" s="40">
        <v>1</v>
      </c>
      <c r="BA17366" s="40">
        <v>1</v>
      </c>
      <c r="BB17366" s="40">
        <v>1</v>
      </c>
      <c r="BC17366" s="40">
        <v>-234</v>
      </c>
      <c r="BD17366" s="40">
        <v>779</v>
      </c>
      <c r="BE17366" s="40">
        <v>0</v>
      </c>
      <c r="BF17366" s="40">
        <v>1</v>
      </c>
      <c r="BI17366" s="2">
        <v>44035.833333333336</v>
      </c>
      <c r="BJ17366" s="2">
        <v>44035.833333333336</v>
      </c>
      <c r="BL17366">
        <v>0</v>
      </c>
      <c r="BM17366">
        <v>0</v>
      </c>
      <c r="BN17366">
        <v>0</v>
      </c>
      <c r="BO17366">
        <v>0</v>
      </c>
      <c r="BP17366">
        <v>7</v>
      </c>
      <c r="BR17366" s="40">
        <v>7</v>
      </c>
      <c r="BS17366" s="40">
        <v>7</v>
      </c>
      <c r="BT17366" s="40">
        <v>0</v>
      </c>
      <c r="BU17366">
        <v>0</v>
      </c>
      <c r="BV17366" s="8" t="s">
        <v>380</v>
      </c>
      <c r="BW17366" s="8" t="s">
        <v>1104</v>
      </c>
      <c r="BX17366" s="8" t="s">
        <v>1105</v>
      </c>
      <c r="BY17366" s="8" t="s">
        <v>380</v>
      </c>
    </row>
    <row r="17367" spans="1:77" hidden="1">
      <c r="A17367" t="s">
        <v>245</v>
      </c>
      <c r="B17367" s="2">
        <v>44035.875</v>
      </c>
      <c r="C17367" s="1">
        <v>44035</v>
      </c>
      <c r="D17367">
        <v>14</v>
      </c>
      <c r="E17367">
        <v>0</v>
      </c>
      <c r="F17367" s="2">
        <v>44035.583333333336</v>
      </c>
      <c r="G17367" s="8" t="s">
        <v>378</v>
      </c>
      <c r="H17367" s="13" t="s">
        <v>379</v>
      </c>
      <c r="K17367" s="40">
        <v>1090</v>
      </c>
      <c r="L17367" s="40">
        <v>1090</v>
      </c>
      <c r="M17367" s="101">
        <v>0</v>
      </c>
      <c r="N17367" s="101">
        <v>0</v>
      </c>
      <c r="X17367" s="40">
        <v>1090</v>
      </c>
      <c r="Y17367" s="40">
        <v>1090</v>
      </c>
      <c r="Z17367" s="40">
        <v>0</v>
      </c>
      <c r="AA17367" s="40">
        <v>0</v>
      </c>
      <c r="AB17367" s="40">
        <v>0</v>
      </c>
      <c r="AD17367" s="40">
        <v>1090</v>
      </c>
      <c r="AF17367" s="40">
        <v>235</v>
      </c>
      <c r="AI17367" s="40">
        <v>0</v>
      </c>
      <c r="AJ17367" s="40">
        <v>0</v>
      </c>
      <c r="AK17367" s="40">
        <v>855</v>
      </c>
      <c r="AW17367" s="40">
        <v>1090</v>
      </c>
      <c r="AX17367" s="40">
        <v>855</v>
      </c>
      <c r="AY17367" s="40">
        <v>235</v>
      </c>
      <c r="AZ17367" s="40">
        <v>1</v>
      </c>
      <c r="BA17367" s="40">
        <v>1</v>
      </c>
      <c r="BB17367" s="40">
        <v>0</v>
      </c>
      <c r="BC17367" s="40">
        <v>-235</v>
      </c>
      <c r="BD17367" s="40">
        <v>855</v>
      </c>
      <c r="BE17367" s="40">
        <v>0</v>
      </c>
      <c r="BF17367" s="40">
        <v>1</v>
      </c>
      <c r="BI17367" s="2">
        <v>44035.875</v>
      </c>
      <c r="BJ17367" s="2">
        <v>44035.875</v>
      </c>
      <c r="BL17367">
        <v>0</v>
      </c>
      <c r="BM17367">
        <v>0</v>
      </c>
      <c r="BN17367">
        <v>0</v>
      </c>
      <c r="BO17367">
        <v>0</v>
      </c>
      <c r="BP17367">
        <v>7</v>
      </c>
      <c r="BR17367" s="40">
        <v>7</v>
      </c>
      <c r="BS17367" s="40">
        <v>7</v>
      </c>
      <c r="BT17367" s="40">
        <v>0</v>
      </c>
      <c r="BU17367">
        <v>0</v>
      </c>
      <c r="BV17367" s="8" t="s">
        <v>380</v>
      </c>
      <c r="BW17367" s="8" t="s">
        <v>1104</v>
      </c>
      <c r="BX17367" s="8" t="s">
        <v>1105</v>
      </c>
      <c r="BY17367" s="8" t="s">
        <v>380</v>
      </c>
    </row>
    <row r="17368" spans="1:77" hidden="1">
      <c r="A17368" t="s">
        <v>245</v>
      </c>
      <c r="B17368" s="2">
        <v>44035.916666666664</v>
      </c>
      <c r="C17368" s="1">
        <v>44035</v>
      </c>
      <c r="D17368">
        <v>15</v>
      </c>
      <c r="E17368">
        <v>0</v>
      </c>
      <c r="F17368" s="2">
        <v>44035.625</v>
      </c>
      <c r="G17368" s="8" t="s">
        <v>378</v>
      </c>
      <c r="H17368" s="13" t="s">
        <v>379</v>
      </c>
      <c r="K17368" s="40">
        <v>1062</v>
      </c>
      <c r="L17368" s="40">
        <v>1062</v>
      </c>
      <c r="M17368" s="101">
        <v>0</v>
      </c>
      <c r="N17368" s="101">
        <v>0</v>
      </c>
      <c r="X17368" s="40">
        <v>1062</v>
      </c>
      <c r="Y17368" s="40">
        <v>1062</v>
      </c>
      <c r="Z17368" s="40">
        <v>0</v>
      </c>
      <c r="AA17368" s="40">
        <v>0</v>
      </c>
      <c r="AB17368" s="40">
        <v>0</v>
      </c>
      <c r="AD17368" s="40">
        <v>1062</v>
      </c>
      <c r="AF17368" s="40">
        <v>218</v>
      </c>
      <c r="AI17368" s="40">
        <v>0</v>
      </c>
      <c r="AJ17368" s="40">
        <v>0</v>
      </c>
      <c r="AK17368" s="40">
        <v>844</v>
      </c>
      <c r="AW17368" s="40">
        <v>1062</v>
      </c>
      <c r="AX17368" s="40">
        <v>844</v>
      </c>
      <c r="AY17368" s="40">
        <v>218</v>
      </c>
      <c r="AZ17368" s="40">
        <v>1</v>
      </c>
      <c r="BA17368" s="40">
        <v>1</v>
      </c>
      <c r="BB17368" s="40">
        <v>0</v>
      </c>
      <c r="BC17368" s="40">
        <v>-218</v>
      </c>
      <c r="BD17368" s="40">
        <v>844</v>
      </c>
      <c r="BE17368" s="40">
        <v>0</v>
      </c>
      <c r="BF17368" s="40">
        <v>1</v>
      </c>
      <c r="BI17368" s="2">
        <v>44035.916666666664</v>
      </c>
      <c r="BJ17368" s="2">
        <v>44035.916666666664</v>
      </c>
      <c r="BL17368">
        <v>0</v>
      </c>
      <c r="BM17368">
        <v>0</v>
      </c>
      <c r="BN17368">
        <v>0</v>
      </c>
      <c r="BO17368">
        <v>0</v>
      </c>
      <c r="BP17368">
        <v>7</v>
      </c>
      <c r="BR17368" s="40">
        <v>7</v>
      </c>
      <c r="BS17368" s="40">
        <v>7</v>
      </c>
      <c r="BT17368" s="40">
        <v>0</v>
      </c>
      <c r="BU17368">
        <v>0</v>
      </c>
      <c r="BV17368" s="8" t="s">
        <v>380</v>
      </c>
      <c r="BW17368" s="8" t="s">
        <v>1104</v>
      </c>
      <c r="BX17368" s="8" t="s">
        <v>1105</v>
      </c>
      <c r="BY17368" s="8" t="s">
        <v>380</v>
      </c>
    </row>
    <row r="17369" spans="1:77" hidden="1">
      <c r="A17369" t="s">
        <v>245</v>
      </c>
      <c r="B17369" s="2">
        <v>44035.958333333336</v>
      </c>
      <c r="C17369" s="1">
        <v>44035</v>
      </c>
      <c r="D17369">
        <v>16</v>
      </c>
      <c r="E17369">
        <v>0</v>
      </c>
      <c r="F17369" s="2">
        <v>44035.666666666664</v>
      </c>
      <c r="G17369" s="8" t="s">
        <v>378</v>
      </c>
      <c r="H17369" s="13" t="s">
        <v>379</v>
      </c>
      <c r="K17369" s="40">
        <v>1221</v>
      </c>
      <c r="L17369" s="40">
        <v>1221</v>
      </c>
      <c r="M17369" s="101">
        <v>0</v>
      </c>
      <c r="N17369" s="101">
        <v>0</v>
      </c>
      <c r="X17369" s="40">
        <v>1221</v>
      </c>
      <c r="Y17369" s="40">
        <v>1221</v>
      </c>
      <c r="Z17369" s="40">
        <v>0</v>
      </c>
      <c r="AA17369" s="40">
        <v>0</v>
      </c>
      <c r="AB17369" s="40">
        <v>0</v>
      </c>
      <c r="AD17369" s="40">
        <v>1221</v>
      </c>
      <c r="AF17369" s="40">
        <v>130</v>
      </c>
      <c r="AI17369" s="40">
        <v>0</v>
      </c>
      <c r="AJ17369" s="40">
        <v>0</v>
      </c>
      <c r="AK17369" s="40">
        <v>1091</v>
      </c>
      <c r="AW17369" s="40">
        <v>1221</v>
      </c>
      <c r="AX17369" s="40">
        <v>1091</v>
      </c>
      <c r="AY17369" s="40">
        <v>130</v>
      </c>
      <c r="AZ17369" s="40">
        <v>1</v>
      </c>
      <c r="BA17369" s="40">
        <v>1</v>
      </c>
      <c r="BB17369" s="40">
        <v>0</v>
      </c>
      <c r="BC17369" s="40">
        <v>-130</v>
      </c>
      <c r="BD17369" s="40">
        <v>1091</v>
      </c>
      <c r="BE17369" s="40">
        <v>0</v>
      </c>
      <c r="BF17369" s="40">
        <v>1</v>
      </c>
      <c r="BI17369" s="2">
        <v>44035.958333333336</v>
      </c>
      <c r="BJ17369" s="2">
        <v>44035.958333333336</v>
      </c>
      <c r="BL17369">
        <v>0</v>
      </c>
      <c r="BM17369">
        <v>0</v>
      </c>
      <c r="BN17369">
        <v>0</v>
      </c>
      <c r="BO17369">
        <v>0</v>
      </c>
      <c r="BP17369">
        <v>7</v>
      </c>
      <c r="BR17369" s="40">
        <v>7</v>
      </c>
      <c r="BS17369" s="40">
        <v>7</v>
      </c>
      <c r="BT17369" s="40">
        <v>0</v>
      </c>
      <c r="BU17369">
        <v>0</v>
      </c>
      <c r="BV17369" s="8" t="s">
        <v>380</v>
      </c>
      <c r="BW17369" s="8" t="s">
        <v>1104</v>
      </c>
      <c r="BX17369" s="8" t="s">
        <v>1105</v>
      </c>
      <c r="BY17369" s="8" t="s">
        <v>380</v>
      </c>
    </row>
    <row r="17370" spans="1:77" hidden="1">
      <c r="A17370" t="s">
        <v>245</v>
      </c>
      <c r="B17370" s="2">
        <v>44036</v>
      </c>
      <c r="C17370" s="1">
        <v>44035</v>
      </c>
      <c r="D17370">
        <v>17</v>
      </c>
      <c r="E17370">
        <v>0</v>
      </c>
      <c r="F17370" s="2">
        <v>44035.708333333336</v>
      </c>
      <c r="G17370" s="8" t="s">
        <v>378</v>
      </c>
      <c r="H17370" s="13" t="s">
        <v>379</v>
      </c>
      <c r="K17370" s="40">
        <v>1345</v>
      </c>
      <c r="L17370" s="40">
        <v>1345</v>
      </c>
      <c r="M17370" s="101">
        <v>0</v>
      </c>
      <c r="N17370" s="101">
        <v>0</v>
      </c>
      <c r="X17370" s="40">
        <v>1345</v>
      </c>
      <c r="Y17370" s="40">
        <v>1345</v>
      </c>
      <c r="Z17370" s="40">
        <v>0</v>
      </c>
      <c r="AA17370" s="40">
        <v>0</v>
      </c>
      <c r="AB17370" s="40">
        <v>0</v>
      </c>
      <c r="AD17370" s="40">
        <v>1345</v>
      </c>
      <c r="AF17370" s="40">
        <v>128</v>
      </c>
      <c r="AI17370" s="40">
        <v>0</v>
      </c>
      <c r="AJ17370" s="40">
        <v>0</v>
      </c>
      <c r="AK17370" s="40">
        <v>1217</v>
      </c>
      <c r="AW17370" s="40">
        <v>1345</v>
      </c>
      <c r="AX17370" s="40">
        <v>1217</v>
      </c>
      <c r="AY17370" s="40">
        <v>128</v>
      </c>
      <c r="AZ17370" s="40">
        <v>1</v>
      </c>
      <c r="BA17370" s="40">
        <v>1</v>
      </c>
      <c r="BB17370" s="40">
        <v>0</v>
      </c>
      <c r="BC17370" s="40">
        <v>-128</v>
      </c>
      <c r="BD17370" s="40">
        <v>1217</v>
      </c>
      <c r="BE17370" s="40">
        <v>0</v>
      </c>
      <c r="BF17370" s="40">
        <v>1</v>
      </c>
      <c r="BI17370" s="2">
        <v>44036</v>
      </c>
      <c r="BJ17370" s="2">
        <v>44036</v>
      </c>
      <c r="BL17370">
        <v>0</v>
      </c>
      <c r="BM17370">
        <v>0</v>
      </c>
      <c r="BN17370">
        <v>0</v>
      </c>
      <c r="BO17370">
        <v>0</v>
      </c>
      <c r="BP17370">
        <v>7</v>
      </c>
      <c r="BR17370" s="40">
        <v>7</v>
      </c>
      <c r="BS17370" s="40">
        <v>7</v>
      </c>
      <c r="BT17370" s="40">
        <v>0</v>
      </c>
      <c r="BU17370">
        <v>0</v>
      </c>
      <c r="BV17370" s="8" t="s">
        <v>380</v>
      </c>
      <c r="BW17370" s="8" t="s">
        <v>1104</v>
      </c>
      <c r="BX17370" s="8" t="s">
        <v>1105</v>
      </c>
      <c r="BY17370" s="8" t="s">
        <v>380</v>
      </c>
    </row>
    <row r="17371" spans="1:77" hidden="1">
      <c r="A17371" t="s">
        <v>245</v>
      </c>
      <c r="B17371" s="2">
        <v>44036.041666666664</v>
      </c>
      <c r="C17371" s="1">
        <v>44035</v>
      </c>
      <c r="D17371">
        <v>18</v>
      </c>
      <c r="E17371">
        <v>0</v>
      </c>
      <c r="F17371" s="2">
        <v>44035.75</v>
      </c>
      <c r="G17371" s="8" t="s">
        <v>378</v>
      </c>
      <c r="H17371" s="13" t="s">
        <v>379</v>
      </c>
      <c r="K17371" s="40">
        <v>1416</v>
      </c>
      <c r="L17371" s="40">
        <v>1416</v>
      </c>
      <c r="M17371" s="101">
        <v>0</v>
      </c>
      <c r="N17371" s="101">
        <v>0</v>
      </c>
      <c r="X17371" s="40">
        <v>1416</v>
      </c>
      <c r="Y17371" s="40">
        <v>1416</v>
      </c>
      <c r="Z17371" s="40">
        <v>0</v>
      </c>
      <c r="AA17371" s="40">
        <v>0</v>
      </c>
      <c r="AB17371" s="40">
        <v>0</v>
      </c>
      <c r="AD17371" s="40">
        <v>1416</v>
      </c>
      <c r="AF17371" s="40">
        <v>128</v>
      </c>
      <c r="AI17371" s="40">
        <v>0</v>
      </c>
      <c r="AJ17371" s="40">
        <v>0</v>
      </c>
      <c r="AK17371" s="40">
        <v>1288</v>
      </c>
      <c r="AW17371" s="40">
        <v>1416</v>
      </c>
      <c r="AX17371" s="40">
        <v>1288</v>
      </c>
      <c r="AY17371" s="40">
        <v>128</v>
      </c>
      <c r="AZ17371" s="40">
        <v>1</v>
      </c>
      <c r="BA17371" s="40">
        <v>1</v>
      </c>
      <c r="BB17371" s="40">
        <v>0</v>
      </c>
      <c r="BC17371" s="40">
        <v>-128</v>
      </c>
      <c r="BD17371" s="40">
        <v>1288</v>
      </c>
      <c r="BE17371" s="40">
        <v>0</v>
      </c>
      <c r="BF17371" s="40">
        <v>1</v>
      </c>
      <c r="BI17371" s="2">
        <v>44036.041666666664</v>
      </c>
      <c r="BJ17371" s="2">
        <v>44036.041666666664</v>
      </c>
      <c r="BL17371">
        <v>0</v>
      </c>
      <c r="BM17371">
        <v>0</v>
      </c>
      <c r="BN17371">
        <v>0</v>
      </c>
      <c r="BO17371">
        <v>0</v>
      </c>
      <c r="BP17371">
        <v>7</v>
      </c>
      <c r="BR17371" s="40">
        <v>7</v>
      </c>
      <c r="BS17371" s="40">
        <v>7</v>
      </c>
      <c r="BT17371" s="40">
        <v>0</v>
      </c>
      <c r="BU17371">
        <v>0</v>
      </c>
      <c r="BV17371" s="8" t="s">
        <v>380</v>
      </c>
      <c r="BW17371" s="8" t="s">
        <v>1104</v>
      </c>
      <c r="BX17371" s="8" t="s">
        <v>1105</v>
      </c>
      <c r="BY17371" s="8" t="s">
        <v>380</v>
      </c>
    </row>
    <row r="17372" spans="1:77" hidden="1">
      <c r="A17372" t="s">
        <v>245</v>
      </c>
      <c r="B17372" s="2">
        <v>44036.083333333336</v>
      </c>
      <c r="C17372" s="1">
        <v>44035</v>
      </c>
      <c r="D17372">
        <v>19</v>
      </c>
      <c r="E17372">
        <v>0</v>
      </c>
      <c r="F17372" s="2">
        <v>44035.791666666664</v>
      </c>
      <c r="G17372" s="8" t="s">
        <v>378</v>
      </c>
      <c r="H17372" s="13" t="s">
        <v>379</v>
      </c>
      <c r="K17372" s="40">
        <v>1444</v>
      </c>
      <c r="L17372" s="40">
        <v>1444</v>
      </c>
      <c r="M17372" s="101">
        <v>0</v>
      </c>
      <c r="N17372" s="101">
        <v>0</v>
      </c>
      <c r="X17372" s="40">
        <v>1444</v>
      </c>
      <c r="Y17372" s="40">
        <v>1444</v>
      </c>
      <c r="Z17372" s="40">
        <v>0</v>
      </c>
      <c r="AA17372" s="40">
        <v>0</v>
      </c>
      <c r="AB17372" s="40">
        <v>0</v>
      </c>
      <c r="AD17372" s="40">
        <v>1444</v>
      </c>
      <c r="AF17372" s="40">
        <v>130</v>
      </c>
      <c r="AI17372" s="40">
        <v>0</v>
      </c>
      <c r="AJ17372" s="40">
        <v>0</v>
      </c>
      <c r="AK17372" s="40">
        <v>1314</v>
      </c>
      <c r="AW17372" s="40">
        <v>1444</v>
      </c>
      <c r="AX17372" s="40">
        <v>1314</v>
      </c>
      <c r="AY17372" s="40">
        <v>130</v>
      </c>
      <c r="AZ17372" s="40">
        <v>1</v>
      </c>
      <c r="BA17372" s="40">
        <v>1</v>
      </c>
      <c r="BB17372" s="40">
        <v>0</v>
      </c>
      <c r="BC17372" s="40">
        <v>-130</v>
      </c>
      <c r="BD17372" s="40">
        <v>1314</v>
      </c>
      <c r="BE17372" s="40">
        <v>0</v>
      </c>
      <c r="BF17372" s="40">
        <v>1</v>
      </c>
      <c r="BI17372" s="2">
        <v>44036.083333333336</v>
      </c>
      <c r="BJ17372" s="2">
        <v>44036.083333333336</v>
      </c>
      <c r="BL17372">
        <v>0</v>
      </c>
      <c r="BM17372">
        <v>0</v>
      </c>
      <c r="BN17372">
        <v>0</v>
      </c>
      <c r="BO17372">
        <v>0</v>
      </c>
      <c r="BP17372">
        <v>7</v>
      </c>
      <c r="BR17372" s="40">
        <v>7</v>
      </c>
      <c r="BS17372" s="40">
        <v>7</v>
      </c>
      <c r="BT17372" s="40">
        <v>0</v>
      </c>
      <c r="BU17372">
        <v>0</v>
      </c>
      <c r="BV17372" s="8" t="s">
        <v>380</v>
      </c>
      <c r="BW17372" s="8" t="s">
        <v>1104</v>
      </c>
      <c r="BX17372" s="8" t="s">
        <v>1105</v>
      </c>
      <c r="BY17372" s="8" t="s">
        <v>380</v>
      </c>
    </row>
    <row r="17373" spans="1:77" hidden="1">
      <c r="A17373" t="s">
        <v>245</v>
      </c>
      <c r="B17373" s="2">
        <v>44036.125</v>
      </c>
      <c r="C17373" s="1">
        <v>44035</v>
      </c>
      <c r="D17373">
        <v>20</v>
      </c>
      <c r="E17373">
        <v>0</v>
      </c>
      <c r="F17373" s="2">
        <v>44035.833333333336</v>
      </c>
      <c r="G17373" s="8" t="s">
        <v>378</v>
      </c>
      <c r="H17373" s="13" t="s">
        <v>379</v>
      </c>
      <c r="K17373" s="40">
        <v>1442</v>
      </c>
      <c r="L17373" s="40">
        <v>1442</v>
      </c>
      <c r="M17373" s="101">
        <v>0</v>
      </c>
      <c r="N17373" s="101">
        <v>0</v>
      </c>
      <c r="X17373" s="40">
        <v>1442</v>
      </c>
      <c r="Y17373" s="40">
        <v>1442</v>
      </c>
      <c r="Z17373" s="40">
        <v>0</v>
      </c>
      <c r="AA17373" s="40">
        <v>0</v>
      </c>
      <c r="AB17373" s="40">
        <v>0</v>
      </c>
      <c r="AD17373" s="40">
        <v>1442</v>
      </c>
      <c r="AF17373" s="40">
        <v>140</v>
      </c>
      <c r="AI17373" s="40">
        <v>0</v>
      </c>
      <c r="AJ17373" s="40">
        <v>0</v>
      </c>
      <c r="AK17373" s="40">
        <v>1302</v>
      </c>
      <c r="AW17373" s="40">
        <v>1442</v>
      </c>
      <c r="AX17373" s="40">
        <v>1302</v>
      </c>
      <c r="AY17373" s="40">
        <v>140</v>
      </c>
      <c r="AZ17373" s="40">
        <v>1</v>
      </c>
      <c r="BA17373" s="40">
        <v>1</v>
      </c>
      <c r="BB17373" s="40">
        <v>0</v>
      </c>
      <c r="BC17373" s="40">
        <v>-140</v>
      </c>
      <c r="BD17373" s="40">
        <v>1302</v>
      </c>
      <c r="BE17373" s="40">
        <v>0</v>
      </c>
      <c r="BF17373" s="40">
        <v>1</v>
      </c>
      <c r="BI17373" s="2">
        <v>44036.125</v>
      </c>
      <c r="BJ17373" s="2">
        <v>44036.125</v>
      </c>
      <c r="BL17373">
        <v>0</v>
      </c>
      <c r="BM17373">
        <v>0</v>
      </c>
      <c r="BN17373">
        <v>0</v>
      </c>
      <c r="BO17373">
        <v>0</v>
      </c>
      <c r="BP17373">
        <v>7</v>
      </c>
      <c r="BR17373" s="40">
        <v>7</v>
      </c>
      <c r="BS17373" s="40">
        <v>7</v>
      </c>
      <c r="BT17373" s="40">
        <v>0</v>
      </c>
      <c r="BU17373">
        <v>0</v>
      </c>
      <c r="BV17373" s="8" t="s">
        <v>380</v>
      </c>
      <c r="BW17373" s="8" t="s">
        <v>1104</v>
      </c>
      <c r="BX17373" s="8" t="s">
        <v>1105</v>
      </c>
      <c r="BY17373" s="8" t="s">
        <v>380</v>
      </c>
    </row>
    <row r="17374" spans="1:77" hidden="1">
      <c r="A17374" t="s">
        <v>245</v>
      </c>
      <c r="B17374" s="2">
        <v>44036.166666666664</v>
      </c>
      <c r="C17374" s="1">
        <v>44035</v>
      </c>
      <c r="D17374">
        <v>21</v>
      </c>
      <c r="E17374">
        <v>0</v>
      </c>
      <c r="F17374" s="2">
        <v>44035.875</v>
      </c>
      <c r="G17374" s="8" t="s">
        <v>378</v>
      </c>
      <c r="H17374" s="13" t="s">
        <v>379</v>
      </c>
      <c r="K17374" s="40">
        <v>1409</v>
      </c>
      <c r="L17374" s="40">
        <v>1409</v>
      </c>
      <c r="M17374" s="101">
        <v>0</v>
      </c>
      <c r="N17374" s="101">
        <v>0</v>
      </c>
      <c r="X17374" s="40">
        <v>1409</v>
      </c>
      <c r="Y17374" s="40">
        <v>1409</v>
      </c>
      <c r="Z17374" s="40">
        <v>0</v>
      </c>
      <c r="AA17374" s="40">
        <v>0</v>
      </c>
      <c r="AB17374" s="40">
        <v>0</v>
      </c>
      <c r="AD17374" s="40">
        <v>1409</v>
      </c>
      <c r="AF17374" s="40">
        <v>131</v>
      </c>
      <c r="AI17374" s="40">
        <v>0</v>
      </c>
      <c r="AJ17374" s="40">
        <v>0</v>
      </c>
      <c r="AK17374" s="40">
        <v>1278</v>
      </c>
      <c r="AW17374" s="40">
        <v>1409</v>
      </c>
      <c r="AX17374" s="40">
        <v>1278</v>
      </c>
      <c r="AY17374" s="40">
        <v>131</v>
      </c>
      <c r="AZ17374" s="40">
        <v>1</v>
      </c>
      <c r="BA17374" s="40">
        <v>1</v>
      </c>
      <c r="BB17374" s="40">
        <v>0</v>
      </c>
      <c r="BC17374" s="40">
        <v>-131</v>
      </c>
      <c r="BD17374" s="40">
        <v>1278</v>
      </c>
      <c r="BE17374" s="40">
        <v>0</v>
      </c>
      <c r="BF17374" s="40">
        <v>1</v>
      </c>
      <c r="BI17374" s="2">
        <v>44036.166666666664</v>
      </c>
      <c r="BJ17374" s="2">
        <v>44036.166666666664</v>
      </c>
      <c r="BL17374">
        <v>0</v>
      </c>
      <c r="BM17374">
        <v>0</v>
      </c>
      <c r="BN17374">
        <v>0</v>
      </c>
      <c r="BO17374">
        <v>0</v>
      </c>
      <c r="BP17374">
        <v>7</v>
      </c>
      <c r="BR17374" s="40">
        <v>7</v>
      </c>
      <c r="BS17374" s="40">
        <v>7</v>
      </c>
      <c r="BT17374" s="40">
        <v>0</v>
      </c>
      <c r="BU17374">
        <v>0</v>
      </c>
      <c r="BV17374" s="8" t="s">
        <v>380</v>
      </c>
      <c r="BW17374" s="8" t="s">
        <v>1104</v>
      </c>
      <c r="BX17374" s="8" t="s">
        <v>1105</v>
      </c>
      <c r="BY17374" s="8" t="s">
        <v>380</v>
      </c>
    </row>
    <row r="17375" spans="1:77" hidden="1">
      <c r="A17375" t="s">
        <v>245</v>
      </c>
      <c r="B17375" s="2">
        <v>44036.208333333336</v>
      </c>
      <c r="C17375" s="1">
        <v>44035</v>
      </c>
      <c r="D17375">
        <v>22</v>
      </c>
      <c r="E17375">
        <v>0</v>
      </c>
      <c r="F17375" s="2">
        <v>44035.916666666664</v>
      </c>
      <c r="G17375" s="8" t="s">
        <v>378</v>
      </c>
      <c r="H17375" s="13" t="s">
        <v>379</v>
      </c>
      <c r="K17375" s="40">
        <v>1353</v>
      </c>
      <c r="L17375" s="40">
        <v>1353</v>
      </c>
      <c r="M17375" s="101">
        <v>0</v>
      </c>
      <c r="N17375" s="101">
        <v>0</v>
      </c>
      <c r="X17375" s="40">
        <v>1353</v>
      </c>
      <c r="Y17375" s="40">
        <v>1353</v>
      </c>
      <c r="Z17375" s="40">
        <v>0</v>
      </c>
      <c r="AA17375" s="40">
        <v>0</v>
      </c>
      <c r="AB17375" s="40">
        <v>0</v>
      </c>
      <c r="AD17375" s="40">
        <v>1353</v>
      </c>
      <c r="AF17375" s="40">
        <v>148</v>
      </c>
      <c r="AI17375" s="40">
        <v>0</v>
      </c>
      <c r="AJ17375" s="40">
        <v>0</v>
      </c>
      <c r="AK17375" s="40">
        <v>1205</v>
      </c>
      <c r="AW17375" s="40">
        <v>1353</v>
      </c>
      <c r="AX17375" s="40">
        <v>1205</v>
      </c>
      <c r="AY17375" s="40">
        <v>148</v>
      </c>
      <c r="AZ17375" s="40">
        <v>1</v>
      </c>
      <c r="BA17375" s="40">
        <v>1</v>
      </c>
      <c r="BB17375" s="40">
        <v>0</v>
      </c>
      <c r="BC17375" s="40">
        <v>-148</v>
      </c>
      <c r="BD17375" s="40">
        <v>1205</v>
      </c>
      <c r="BE17375" s="40">
        <v>0</v>
      </c>
      <c r="BF17375" s="40">
        <v>1</v>
      </c>
      <c r="BI17375" s="2">
        <v>44036.208333333336</v>
      </c>
      <c r="BJ17375" s="2">
        <v>44036.208333333336</v>
      </c>
      <c r="BL17375">
        <v>0</v>
      </c>
      <c r="BM17375">
        <v>0</v>
      </c>
      <c r="BN17375">
        <v>0</v>
      </c>
      <c r="BO17375">
        <v>0</v>
      </c>
      <c r="BP17375">
        <v>7</v>
      </c>
      <c r="BR17375" s="40">
        <v>7</v>
      </c>
      <c r="BS17375" s="40">
        <v>7</v>
      </c>
      <c r="BT17375" s="40">
        <v>0</v>
      </c>
      <c r="BU17375">
        <v>0</v>
      </c>
      <c r="BV17375" s="8" t="s">
        <v>380</v>
      </c>
      <c r="BW17375" s="8" t="s">
        <v>1104</v>
      </c>
      <c r="BX17375" s="8" t="s">
        <v>1105</v>
      </c>
      <c r="BY17375" s="8" t="s">
        <v>380</v>
      </c>
    </row>
    <row r="17376" spans="1:77" hidden="1">
      <c r="A17376" t="s">
        <v>245</v>
      </c>
      <c r="B17376" s="2">
        <v>44036.25</v>
      </c>
      <c r="C17376" s="1">
        <v>44035</v>
      </c>
      <c r="D17376">
        <v>23</v>
      </c>
      <c r="E17376">
        <v>0</v>
      </c>
      <c r="F17376" s="2">
        <v>44035.958333333336</v>
      </c>
      <c r="G17376" s="8" t="s">
        <v>378</v>
      </c>
      <c r="H17376" s="13" t="s">
        <v>379</v>
      </c>
      <c r="K17376" s="40">
        <v>1253</v>
      </c>
      <c r="L17376" s="40">
        <v>1253</v>
      </c>
      <c r="M17376" s="101">
        <v>0</v>
      </c>
      <c r="N17376" s="101">
        <v>0</v>
      </c>
      <c r="X17376" s="40">
        <v>1253</v>
      </c>
      <c r="Y17376" s="40">
        <v>1253</v>
      </c>
      <c r="Z17376" s="40">
        <v>0</v>
      </c>
      <c r="AA17376" s="40">
        <v>0</v>
      </c>
      <c r="AB17376" s="40">
        <v>0</v>
      </c>
      <c r="AD17376" s="40">
        <v>1253</v>
      </c>
      <c r="AF17376" s="40">
        <v>139</v>
      </c>
      <c r="AI17376" s="40">
        <v>0</v>
      </c>
      <c r="AJ17376" s="40">
        <v>0</v>
      </c>
      <c r="AK17376" s="40">
        <v>1114</v>
      </c>
      <c r="AW17376" s="40">
        <v>1253</v>
      </c>
      <c r="AX17376" s="40">
        <v>1114</v>
      </c>
      <c r="AY17376" s="40">
        <v>139</v>
      </c>
      <c r="AZ17376" s="40">
        <v>1</v>
      </c>
      <c r="BA17376" s="40">
        <v>1</v>
      </c>
      <c r="BB17376" s="40">
        <v>0</v>
      </c>
      <c r="BC17376" s="40">
        <v>-139</v>
      </c>
      <c r="BD17376" s="40">
        <v>1114</v>
      </c>
      <c r="BE17376" s="40">
        <v>0</v>
      </c>
      <c r="BF17376" s="40">
        <v>1</v>
      </c>
      <c r="BI17376" s="2">
        <v>44036.25</v>
      </c>
      <c r="BJ17376" s="2">
        <v>44036.25</v>
      </c>
      <c r="BL17376">
        <v>0</v>
      </c>
      <c r="BM17376">
        <v>0</v>
      </c>
      <c r="BN17376">
        <v>0</v>
      </c>
      <c r="BO17376">
        <v>0</v>
      </c>
      <c r="BP17376">
        <v>7</v>
      </c>
      <c r="BR17376" s="40">
        <v>7</v>
      </c>
      <c r="BS17376" s="40">
        <v>7</v>
      </c>
      <c r="BT17376" s="40">
        <v>0</v>
      </c>
      <c r="BU17376">
        <v>0</v>
      </c>
      <c r="BV17376" s="8" t="s">
        <v>380</v>
      </c>
      <c r="BW17376" s="8" t="s">
        <v>1104</v>
      </c>
      <c r="BX17376" s="8" t="s">
        <v>1105</v>
      </c>
      <c r="BY17376" s="8" t="s">
        <v>380</v>
      </c>
    </row>
    <row r="17377" spans="1:77" hidden="1">
      <c r="A17377" t="s">
        <v>245</v>
      </c>
      <c r="B17377" s="2">
        <v>44036.291666666664</v>
      </c>
      <c r="C17377" s="1">
        <v>44035</v>
      </c>
      <c r="D17377">
        <v>24</v>
      </c>
      <c r="E17377">
        <v>0</v>
      </c>
      <c r="F17377" s="2">
        <v>44036</v>
      </c>
      <c r="G17377" s="8" t="s">
        <v>378</v>
      </c>
      <c r="H17377" s="13" t="s">
        <v>379</v>
      </c>
      <c r="K17377" s="40">
        <v>1182</v>
      </c>
      <c r="L17377" s="40">
        <v>1182</v>
      </c>
      <c r="M17377" s="101">
        <v>0</v>
      </c>
      <c r="N17377" s="101">
        <v>0</v>
      </c>
      <c r="X17377" s="40">
        <v>1182</v>
      </c>
      <c r="Y17377" s="40">
        <v>1182</v>
      </c>
      <c r="Z17377" s="40">
        <v>0</v>
      </c>
      <c r="AA17377" s="40">
        <v>0</v>
      </c>
      <c r="AB17377" s="40">
        <v>0</v>
      </c>
      <c r="AD17377" s="40">
        <v>1182</v>
      </c>
      <c r="AF17377" s="40">
        <v>139</v>
      </c>
      <c r="AI17377" s="40">
        <v>0</v>
      </c>
      <c r="AJ17377" s="40">
        <v>0</v>
      </c>
      <c r="AK17377" s="40">
        <v>1043</v>
      </c>
      <c r="AW17377" s="40">
        <v>1182</v>
      </c>
      <c r="AX17377" s="40">
        <v>1043</v>
      </c>
      <c r="AY17377" s="40">
        <v>139</v>
      </c>
      <c r="AZ17377" s="40">
        <v>1</v>
      </c>
      <c r="BA17377" s="40">
        <v>1</v>
      </c>
      <c r="BB17377" s="40">
        <v>0</v>
      </c>
      <c r="BC17377" s="40">
        <v>-139</v>
      </c>
      <c r="BD17377" s="40">
        <v>1043</v>
      </c>
      <c r="BE17377" s="40">
        <v>0</v>
      </c>
      <c r="BF17377" s="40">
        <v>1</v>
      </c>
      <c r="BI17377" s="2">
        <v>44036.291666666664</v>
      </c>
      <c r="BJ17377" s="2">
        <v>44036.291666666664</v>
      </c>
      <c r="BL17377">
        <v>0</v>
      </c>
      <c r="BM17377">
        <v>0</v>
      </c>
      <c r="BN17377">
        <v>0</v>
      </c>
      <c r="BO17377">
        <v>0</v>
      </c>
      <c r="BP17377">
        <v>7</v>
      </c>
      <c r="BR17377" s="40">
        <v>7</v>
      </c>
      <c r="BS17377" s="40">
        <v>7</v>
      </c>
      <c r="BT17377" s="40">
        <v>0</v>
      </c>
      <c r="BU17377">
        <v>0</v>
      </c>
      <c r="BV17377" s="8" t="s">
        <v>380</v>
      </c>
      <c r="BW17377" s="8" t="s">
        <v>1104</v>
      </c>
      <c r="BX17377" s="8" t="s">
        <v>1105</v>
      </c>
      <c r="BY17377" s="8" t="s">
        <v>380</v>
      </c>
    </row>
    <row r="17378" spans="1:77" hidden="1">
      <c r="A17378" t="s">
        <v>245</v>
      </c>
      <c r="B17378" s="2">
        <v>44036.333333333336</v>
      </c>
      <c r="C17378" s="1">
        <v>44036</v>
      </c>
      <c r="D17378">
        <v>1</v>
      </c>
      <c r="E17378">
        <v>0</v>
      </c>
      <c r="F17378" s="2">
        <v>44036.041666666664</v>
      </c>
      <c r="G17378" s="8" t="s">
        <v>378</v>
      </c>
      <c r="H17378" s="13" t="s">
        <v>379</v>
      </c>
      <c r="K17378" s="40">
        <v>1101</v>
      </c>
      <c r="L17378" s="40">
        <v>1101</v>
      </c>
      <c r="M17378" s="101">
        <v>0</v>
      </c>
      <c r="N17378" s="101">
        <v>0</v>
      </c>
      <c r="X17378" s="40">
        <v>1101</v>
      </c>
      <c r="Y17378" s="40">
        <v>1101</v>
      </c>
      <c r="Z17378" s="40">
        <v>0</v>
      </c>
      <c r="AA17378" s="40">
        <v>0</v>
      </c>
      <c r="AB17378" s="40">
        <v>0</v>
      </c>
      <c r="AD17378" s="40">
        <v>1101</v>
      </c>
      <c r="AF17378" s="40">
        <v>135</v>
      </c>
      <c r="AI17378" s="40">
        <v>0</v>
      </c>
      <c r="AJ17378" s="40">
        <v>0</v>
      </c>
      <c r="AK17378" s="40">
        <v>966</v>
      </c>
      <c r="AW17378" s="40">
        <v>1101</v>
      </c>
      <c r="AX17378" s="40">
        <v>966</v>
      </c>
      <c r="AY17378" s="40">
        <v>135</v>
      </c>
      <c r="AZ17378" s="40">
        <v>1</v>
      </c>
      <c r="BA17378" s="40">
        <v>1</v>
      </c>
      <c r="BB17378" s="40">
        <v>0</v>
      </c>
      <c r="BC17378" s="40">
        <v>-135</v>
      </c>
      <c r="BD17378" s="40">
        <v>966</v>
      </c>
      <c r="BE17378" s="40">
        <v>0</v>
      </c>
      <c r="BF17378" s="40">
        <v>1</v>
      </c>
      <c r="BI17378" s="2">
        <v>44036.333333333336</v>
      </c>
      <c r="BJ17378" s="2">
        <v>44036.333333333336</v>
      </c>
      <c r="BL17378">
        <v>0</v>
      </c>
      <c r="BM17378">
        <v>0</v>
      </c>
      <c r="BN17378">
        <v>0</v>
      </c>
      <c r="BO17378">
        <v>0</v>
      </c>
      <c r="BP17378">
        <v>7</v>
      </c>
      <c r="BR17378" s="40">
        <v>7</v>
      </c>
      <c r="BS17378" s="40">
        <v>7</v>
      </c>
      <c r="BT17378" s="40">
        <v>0</v>
      </c>
      <c r="BU17378">
        <v>0</v>
      </c>
      <c r="BV17378" s="8" t="s">
        <v>380</v>
      </c>
      <c r="BW17378" s="8" t="s">
        <v>1105</v>
      </c>
      <c r="BX17378" s="8" t="s">
        <v>1106</v>
      </c>
      <c r="BY17378" s="8" t="s">
        <v>380</v>
      </c>
    </row>
    <row r="17379" spans="1:77" hidden="1">
      <c r="A17379" t="s">
        <v>245</v>
      </c>
      <c r="B17379" s="2">
        <v>44036.375</v>
      </c>
      <c r="C17379" s="1">
        <v>44036</v>
      </c>
      <c r="D17379">
        <v>2</v>
      </c>
      <c r="E17379">
        <v>0</v>
      </c>
      <c r="F17379" s="2">
        <v>44036.083333333336</v>
      </c>
      <c r="G17379" s="8" t="s">
        <v>378</v>
      </c>
      <c r="H17379" s="13" t="s">
        <v>379</v>
      </c>
      <c r="K17379" s="40">
        <v>979</v>
      </c>
      <c r="L17379" s="40">
        <v>979</v>
      </c>
      <c r="M17379" s="101">
        <v>0</v>
      </c>
      <c r="N17379" s="101">
        <v>0</v>
      </c>
      <c r="X17379" s="40">
        <v>979</v>
      </c>
      <c r="Y17379" s="40">
        <v>979</v>
      </c>
      <c r="Z17379" s="40">
        <v>0</v>
      </c>
      <c r="AA17379" s="40">
        <v>0</v>
      </c>
      <c r="AB17379" s="40">
        <v>0</v>
      </c>
      <c r="AD17379" s="40">
        <v>979</v>
      </c>
      <c r="AF17379" s="40">
        <v>162</v>
      </c>
      <c r="AI17379" s="40">
        <v>0</v>
      </c>
      <c r="AJ17379" s="40">
        <v>0</v>
      </c>
      <c r="AK17379" s="40">
        <v>817</v>
      </c>
      <c r="AW17379" s="40">
        <v>979</v>
      </c>
      <c r="AX17379" s="40">
        <v>817</v>
      </c>
      <c r="AY17379" s="40">
        <v>162</v>
      </c>
      <c r="AZ17379" s="40">
        <v>1</v>
      </c>
      <c r="BA17379" s="40">
        <v>1</v>
      </c>
      <c r="BB17379" s="40">
        <v>0</v>
      </c>
      <c r="BC17379" s="40">
        <v>-162</v>
      </c>
      <c r="BD17379" s="40">
        <v>817</v>
      </c>
      <c r="BE17379" s="40">
        <v>0</v>
      </c>
      <c r="BF17379" s="40">
        <v>1</v>
      </c>
      <c r="BI17379" s="2">
        <v>44036.375</v>
      </c>
      <c r="BJ17379" s="2">
        <v>44036.375</v>
      </c>
      <c r="BL17379">
        <v>0</v>
      </c>
      <c r="BM17379">
        <v>0</v>
      </c>
      <c r="BN17379">
        <v>0</v>
      </c>
      <c r="BO17379">
        <v>0</v>
      </c>
      <c r="BP17379">
        <v>7</v>
      </c>
      <c r="BR17379" s="40">
        <v>7</v>
      </c>
      <c r="BS17379" s="40">
        <v>7</v>
      </c>
      <c r="BT17379" s="40">
        <v>0</v>
      </c>
      <c r="BU17379">
        <v>0</v>
      </c>
      <c r="BV17379" s="8" t="s">
        <v>380</v>
      </c>
      <c r="BW17379" s="8" t="s">
        <v>1105</v>
      </c>
      <c r="BX17379" s="8" t="s">
        <v>1106</v>
      </c>
      <c r="BY17379" s="8" t="s">
        <v>380</v>
      </c>
    </row>
    <row r="17380" spans="1:77" hidden="1">
      <c r="A17380" t="s">
        <v>245</v>
      </c>
      <c r="B17380" s="2">
        <v>44036.416666666664</v>
      </c>
      <c r="C17380" s="1">
        <v>44036</v>
      </c>
      <c r="D17380">
        <v>3</v>
      </c>
      <c r="E17380">
        <v>0</v>
      </c>
      <c r="F17380" s="2">
        <v>44036.125</v>
      </c>
      <c r="G17380" s="8" t="s">
        <v>378</v>
      </c>
      <c r="H17380" s="13" t="s">
        <v>379</v>
      </c>
      <c r="K17380" s="40">
        <v>972</v>
      </c>
      <c r="L17380" s="40">
        <v>972</v>
      </c>
      <c r="M17380" s="101">
        <v>0</v>
      </c>
      <c r="N17380" s="101">
        <v>0</v>
      </c>
      <c r="X17380" s="40">
        <v>972</v>
      </c>
      <c r="Y17380" s="40">
        <v>972</v>
      </c>
      <c r="Z17380" s="40">
        <v>0</v>
      </c>
      <c r="AA17380" s="40">
        <v>0</v>
      </c>
      <c r="AB17380" s="40">
        <v>0</v>
      </c>
      <c r="AD17380" s="40">
        <v>972</v>
      </c>
      <c r="AF17380" s="40">
        <v>199</v>
      </c>
      <c r="AI17380" s="40">
        <v>0</v>
      </c>
      <c r="AJ17380" s="40">
        <v>0</v>
      </c>
      <c r="AK17380" s="40">
        <v>773</v>
      </c>
      <c r="AW17380" s="40">
        <v>972</v>
      </c>
      <c r="AX17380" s="40">
        <v>773</v>
      </c>
      <c r="AY17380" s="40">
        <v>199</v>
      </c>
      <c r="AZ17380" s="40">
        <v>1</v>
      </c>
      <c r="BA17380" s="40">
        <v>1</v>
      </c>
      <c r="BB17380" s="40">
        <v>0</v>
      </c>
      <c r="BC17380" s="40">
        <v>-199</v>
      </c>
      <c r="BD17380" s="40">
        <v>773</v>
      </c>
      <c r="BE17380" s="40">
        <v>0</v>
      </c>
      <c r="BF17380" s="40">
        <v>1</v>
      </c>
      <c r="BI17380" s="2">
        <v>44036.416666666664</v>
      </c>
      <c r="BJ17380" s="2">
        <v>44036.416666666664</v>
      </c>
      <c r="BL17380">
        <v>0</v>
      </c>
      <c r="BM17380">
        <v>0</v>
      </c>
      <c r="BN17380">
        <v>0</v>
      </c>
      <c r="BO17380">
        <v>0</v>
      </c>
      <c r="BP17380">
        <v>7</v>
      </c>
      <c r="BR17380" s="40">
        <v>7</v>
      </c>
      <c r="BS17380" s="40">
        <v>7</v>
      </c>
      <c r="BT17380" s="40">
        <v>0</v>
      </c>
      <c r="BU17380">
        <v>0</v>
      </c>
      <c r="BV17380" s="8" t="s">
        <v>380</v>
      </c>
      <c r="BW17380" s="8" t="s">
        <v>1105</v>
      </c>
      <c r="BX17380" s="8" t="s">
        <v>1106</v>
      </c>
      <c r="BY17380" s="8" t="s">
        <v>380</v>
      </c>
    </row>
    <row r="17381" spans="1:77" hidden="1">
      <c r="A17381" t="s">
        <v>245</v>
      </c>
      <c r="B17381" s="2">
        <v>44036.458333333336</v>
      </c>
      <c r="C17381" s="1">
        <v>44036</v>
      </c>
      <c r="D17381">
        <v>4</v>
      </c>
      <c r="E17381">
        <v>0</v>
      </c>
      <c r="F17381" s="2">
        <v>44036.166666666664</v>
      </c>
      <c r="G17381" s="8" t="s">
        <v>378</v>
      </c>
      <c r="H17381" s="13" t="s">
        <v>379</v>
      </c>
      <c r="K17381" s="40">
        <v>1016</v>
      </c>
      <c r="L17381" s="40">
        <v>1016</v>
      </c>
      <c r="M17381" s="101">
        <v>0</v>
      </c>
      <c r="N17381" s="101">
        <v>0</v>
      </c>
      <c r="X17381" s="40">
        <v>1016</v>
      </c>
      <c r="Y17381" s="40">
        <v>1016</v>
      </c>
      <c r="Z17381" s="40">
        <v>0</v>
      </c>
      <c r="AA17381" s="40">
        <v>0</v>
      </c>
      <c r="AB17381" s="40">
        <v>0</v>
      </c>
      <c r="AD17381" s="40">
        <v>1016</v>
      </c>
      <c r="AF17381" s="40">
        <v>138</v>
      </c>
      <c r="AI17381" s="40">
        <v>0</v>
      </c>
      <c r="AJ17381" s="40">
        <v>0</v>
      </c>
      <c r="AK17381" s="40">
        <v>878</v>
      </c>
      <c r="AW17381" s="40">
        <v>1016</v>
      </c>
      <c r="AX17381" s="40">
        <v>878</v>
      </c>
      <c r="AY17381" s="40">
        <v>138</v>
      </c>
      <c r="AZ17381" s="40">
        <v>1</v>
      </c>
      <c r="BA17381" s="40">
        <v>1</v>
      </c>
      <c r="BB17381" s="40">
        <v>0</v>
      </c>
      <c r="BC17381" s="40">
        <v>-138</v>
      </c>
      <c r="BD17381" s="40">
        <v>878</v>
      </c>
      <c r="BE17381" s="40">
        <v>0</v>
      </c>
      <c r="BF17381" s="40">
        <v>1</v>
      </c>
      <c r="BI17381" s="2">
        <v>44036.458333333336</v>
      </c>
      <c r="BJ17381" s="2">
        <v>44036.458333333336</v>
      </c>
      <c r="BL17381">
        <v>0</v>
      </c>
      <c r="BM17381">
        <v>0</v>
      </c>
      <c r="BN17381">
        <v>0</v>
      </c>
      <c r="BO17381">
        <v>0</v>
      </c>
      <c r="BP17381">
        <v>7</v>
      </c>
      <c r="BR17381" s="40">
        <v>7</v>
      </c>
      <c r="BS17381" s="40">
        <v>7</v>
      </c>
      <c r="BT17381" s="40">
        <v>0</v>
      </c>
      <c r="BU17381">
        <v>0</v>
      </c>
      <c r="BV17381" s="8" t="s">
        <v>380</v>
      </c>
      <c r="BW17381" s="8" t="s">
        <v>1105</v>
      </c>
      <c r="BX17381" s="8" t="s">
        <v>1106</v>
      </c>
      <c r="BY17381" s="8" t="s">
        <v>380</v>
      </c>
    </row>
    <row r="17382" spans="1:77" hidden="1">
      <c r="A17382" t="s">
        <v>245</v>
      </c>
      <c r="B17382" s="2">
        <v>44036.5</v>
      </c>
      <c r="C17382" s="1">
        <v>44036</v>
      </c>
      <c r="D17382">
        <v>5</v>
      </c>
      <c r="E17382">
        <v>0</v>
      </c>
      <c r="F17382" s="2">
        <v>44036.208333333336</v>
      </c>
      <c r="G17382" s="8" t="s">
        <v>378</v>
      </c>
      <c r="H17382" s="13" t="s">
        <v>379</v>
      </c>
      <c r="K17382" s="40">
        <v>993</v>
      </c>
      <c r="L17382" s="40">
        <v>993</v>
      </c>
      <c r="M17382" s="101">
        <v>0</v>
      </c>
      <c r="N17382" s="101">
        <v>0</v>
      </c>
      <c r="X17382" s="40">
        <v>993</v>
      </c>
      <c r="Y17382" s="40">
        <v>993</v>
      </c>
      <c r="Z17382" s="40">
        <v>0</v>
      </c>
      <c r="AA17382" s="40">
        <v>0</v>
      </c>
      <c r="AB17382" s="40">
        <v>0</v>
      </c>
      <c r="AD17382" s="40">
        <v>993</v>
      </c>
      <c r="AF17382" s="40">
        <v>133</v>
      </c>
      <c r="AI17382" s="40">
        <v>0</v>
      </c>
      <c r="AJ17382" s="40">
        <v>0</v>
      </c>
      <c r="AK17382" s="40">
        <v>860</v>
      </c>
      <c r="AW17382" s="40">
        <v>993</v>
      </c>
      <c r="AX17382" s="40">
        <v>860</v>
      </c>
      <c r="AY17382" s="40">
        <v>133</v>
      </c>
      <c r="AZ17382" s="40">
        <v>1</v>
      </c>
      <c r="BA17382" s="40">
        <v>1</v>
      </c>
      <c r="BB17382" s="40">
        <v>0</v>
      </c>
      <c r="BC17382" s="40">
        <v>-133</v>
      </c>
      <c r="BD17382" s="40">
        <v>860</v>
      </c>
      <c r="BE17382" s="40">
        <v>0</v>
      </c>
      <c r="BF17382" s="40">
        <v>1</v>
      </c>
      <c r="BI17382" s="2">
        <v>44036.5</v>
      </c>
      <c r="BJ17382" s="2">
        <v>44036.5</v>
      </c>
      <c r="BL17382">
        <v>0</v>
      </c>
      <c r="BM17382">
        <v>0</v>
      </c>
      <c r="BN17382">
        <v>0</v>
      </c>
      <c r="BO17382">
        <v>0</v>
      </c>
      <c r="BP17382">
        <v>7</v>
      </c>
      <c r="BR17382" s="40">
        <v>7</v>
      </c>
      <c r="BS17382" s="40">
        <v>7</v>
      </c>
      <c r="BT17382" s="40">
        <v>0</v>
      </c>
      <c r="BU17382">
        <v>0</v>
      </c>
      <c r="BV17382" s="8" t="s">
        <v>380</v>
      </c>
      <c r="BW17382" s="8" t="s">
        <v>1105</v>
      </c>
      <c r="BX17382" s="8" t="s">
        <v>1106</v>
      </c>
      <c r="BY17382" s="8" t="s">
        <v>380</v>
      </c>
    </row>
    <row r="17383" spans="1:77" hidden="1">
      <c r="A17383" t="s">
        <v>245</v>
      </c>
      <c r="B17383" s="2">
        <v>44036.541666666664</v>
      </c>
      <c r="C17383" s="1">
        <v>44036</v>
      </c>
      <c r="D17383">
        <v>6</v>
      </c>
      <c r="E17383">
        <v>0</v>
      </c>
      <c r="F17383" s="2">
        <v>44036.25</v>
      </c>
      <c r="G17383" s="8" t="s">
        <v>378</v>
      </c>
      <c r="H17383" s="13" t="s">
        <v>379</v>
      </c>
      <c r="K17383" s="40">
        <v>986</v>
      </c>
      <c r="L17383" s="40">
        <v>986</v>
      </c>
      <c r="M17383" s="101">
        <v>0</v>
      </c>
      <c r="N17383" s="101">
        <v>0</v>
      </c>
      <c r="X17383" s="40">
        <v>986</v>
      </c>
      <c r="Y17383" s="40">
        <v>986</v>
      </c>
      <c r="Z17383" s="40">
        <v>0</v>
      </c>
      <c r="AA17383" s="40">
        <v>0</v>
      </c>
      <c r="AB17383" s="40">
        <v>0</v>
      </c>
      <c r="AD17383" s="40">
        <v>986</v>
      </c>
      <c r="AF17383" s="40">
        <v>134</v>
      </c>
      <c r="AI17383" s="40">
        <v>0</v>
      </c>
      <c r="AJ17383" s="40">
        <v>0</v>
      </c>
      <c r="AK17383" s="40">
        <v>852</v>
      </c>
      <c r="AW17383" s="40">
        <v>986</v>
      </c>
      <c r="AX17383" s="40">
        <v>852</v>
      </c>
      <c r="AY17383" s="40">
        <v>134</v>
      </c>
      <c r="AZ17383" s="40">
        <v>1</v>
      </c>
      <c r="BA17383" s="40">
        <v>1</v>
      </c>
      <c r="BB17383" s="40">
        <v>0</v>
      </c>
      <c r="BC17383" s="40">
        <v>-134</v>
      </c>
      <c r="BD17383" s="40">
        <v>852</v>
      </c>
      <c r="BE17383" s="40">
        <v>0</v>
      </c>
      <c r="BF17383" s="40">
        <v>1</v>
      </c>
      <c r="BI17383" s="2">
        <v>44036.541666666664</v>
      </c>
      <c r="BJ17383" s="2">
        <v>44036.541666666664</v>
      </c>
      <c r="BL17383">
        <v>0</v>
      </c>
      <c r="BM17383">
        <v>0</v>
      </c>
      <c r="BN17383">
        <v>0</v>
      </c>
      <c r="BO17383">
        <v>0</v>
      </c>
      <c r="BP17383">
        <v>7</v>
      </c>
      <c r="BR17383" s="40">
        <v>7</v>
      </c>
      <c r="BS17383" s="40">
        <v>7</v>
      </c>
      <c r="BT17383" s="40">
        <v>0</v>
      </c>
      <c r="BU17383">
        <v>0</v>
      </c>
      <c r="BV17383" s="8" t="s">
        <v>380</v>
      </c>
      <c r="BW17383" s="8" t="s">
        <v>1105</v>
      </c>
      <c r="BX17383" s="8" t="s">
        <v>1106</v>
      </c>
      <c r="BY17383" s="8" t="s">
        <v>380</v>
      </c>
    </row>
    <row r="17384" spans="1:77" hidden="1">
      <c r="A17384" t="s">
        <v>245</v>
      </c>
      <c r="B17384" s="2">
        <v>44036.583333333336</v>
      </c>
      <c r="C17384" s="1">
        <v>44036</v>
      </c>
      <c r="D17384">
        <v>7</v>
      </c>
      <c r="E17384">
        <v>0</v>
      </c>
      <c r="F17384" s="2">
        <v>44036.291666666664</v>
      </c>
      <c r="G17384" s="8" t="s">
        <v>378</v>
      </c>
      <c r="H17384" s="13" t="s">
        <v>379</v>
      </c>
      <c r="K17384" s="40">
        <v>1100</v>
      </c>
      <c r="L17384" s="40">
        <v>1100</v>
      </c>
      <c r="M17384" s="101">
        <v>0</v>
      </c>
      <c r="N17384" s="101">
        <v>0</v>
      </c>
      <c r="X17384" s="40">
        <v>1100</v>
      </c>
      <c r="Y17384" s="40">
        <v>1100</v>
      </c>
      <c r="Z17384" s="40">
        <v>0</v>
      </c>
      <c r="AA17384" s="40">
        <v>0</v>
      </c>
      <c r="AB17384" s="40">
        <v>0</v>
      </c>
      <c r="AD17384" s="40">
        <v>1100</v>
      </c>
      <c r="AF17384" s="40">
        <v>146</v>
      </c>
      <c r="AI17384" s="40">
        <v>0</v>
      </c>
      <c r="AJ17384" s="40">
        <v>0</v>
      </c>
      <c r="AK17384" s="40">
        <v>954</v>
      </c>
      <c r="AW17384" s="40">
        <v>1100</v>
      </c>
      <c r="AX17384" s="40">
        <v>954</v>
      </c>
      <c r="AY17384" s="40">
        <v>146</v>
      </c>
      <c r="AZ17384" s="40">
        <v>1</v>
      </c>
      <c r="BA17384" s="40">
        <v>1</v>
      </c>
      <c r="BB17384" s="40">
        <v>0</v>
      </c>
      <c r="BC17384" s="40">
        <v>-146</v>
      </c>
      <c r="BD17384" s="40">
        <v>954</v>
      </c>
      <c r="BE17384" s="40">
        <v>0</v>
      </c>
      <c r="BF17384" s="40">
        <v>1</v>
      </c>
      <c r="BI17384" s="2">
        <v>44036.583333333336</v>
      </c>
      <c r="BJ17384" s="2">
        <v>44036.583333333336</v>
      </c>
      <c r="BL17384">
        <v>0</v>
      </c>
      <c r="BM17384">
        <v>0</v>
      </c>
      <c r="BN17384">
        <v>0</v>
      </c>
      <c r="BO17384">
        <v>0</v>
      </c>
      <c r="BP17384">
        <v>7</v>
      </c>
      <c r="BR17384" s="40">
        <v>7</v>
      </c>
      <c r="BS17384" s="40">
        <v>7</v>
      </c>
      <c r="BT17384" s="40">
        <v>0</v>
      </c>
      <c r="BU17384">
        <v>0</v>
      </c>
      <c r="BV17384" s="8" t="s">
        <v>380</v>
      </c>
      <c r="BW17384" s="8" t="s">
        <v>1105</v>
      </c>
      <c r="BX17384" s="8" t="s">
        <v>1106</v>
      </c>
      <c r="BY17384" s="8" t="s">
        <v>380</v>
      </c>
    </row>
    <row r="17385" spans="1:77" hidden="1">
      <c r="A17385" t="s">
        <v>245</v>
      </c>
      <c r="B17385" s="2">
        <v>44036.625</v>
      </c>
      <c r="C17385" s="1">
        <v>44036</v>
      </c>
      <c r="D17385">
        <v>8</v>
      </c>
      <c r="E17385">
        <v>0</v>
      </c>
      <c r="F17385" s="2">
        <v>44036.333333333336</v>
      </c>
      <c r="G17385" s="8" t="s">
        <v>378</v>
      </c>
      <c r="H17385" s="13" t="s">
        <v>379</v>
      </c>
      <c r="K17385" s="40">
        <v>1194</v>
      </c>
      <c r="L17385" s="40">
        <v>1194</v>
      </c>
      <c r="M17385" s="101">
        <v>0</v>
      </c>
      <c r="N17385" s="101">
        <v>0</v>
      </c>
      <c r="X17385" s="40">
        <v>1194</v>
      </c>
      <c r="Y17385" s="40">
        <v>1194</v>
      </c>
      <c r="Z17385" s="40">
        <v>0</v>
      </c>
      <c r="AA17385" s="40">
        <v>0</v>
      </c>
      <c r="AB17385" s="40">
        <v>0</v>
      </c>
      <c r="AD17385" s="40">
        <v>1194</v>
      </c>
      <c r="AF17385" s="40">
        <v>138</v>
      </c>
      <c r="AI17385" s="40">
        <v>0</v>
      </c>
      <c r="AJ17385" s="40">
        <v>0</v>
      </c>
      <c r="AK17385" s="40">
        <v>1056</v>
      </c>
      <c r="AW17385" s="40">
        <v>1194</v>
      </c>
      <c r="AX17385" s="40">
        <v>1056</v>
      </c>
      <c r="AY17385" s="40">
        <v>138</v>
      </c>
      <c r="AZ17385" s="40">
        <v>1</v>
      </c>
      <c r="BA17385" s="40">
        <v>1</v>
      </c>
      <c r="BB17385" s="40">
        <v>0</v>
      </c>
      <c r="BC17385" s="40">
        <v>-138</v>
      </c>
      <c r="BD17385" s="40">
        <v>1056</v>
      </c>
      <c r="BE17385" s="40">
        <v>0</v>
      </c>
      <c r="BF17385" s="40">
        <v>1</v>
      </c>
      <c r="BI17385" s="2">
        <v>44036.625</v>
      </c>
      <c r="BJ17385" s="2">
        <v>44036.625</v>
      </c>
      <c r="BL17385">
        <v>0</v>
      </c>
      <c r="BM17385">
        <v>0</v>
      </c>
      <c r="BN17385">
        <v>0</v>
      </c>
      <c r="BO17385">
        <v>0</v>
      </c>
      <c r="BP17385">
        <v>7</v>
      </c>
      <c r="BR17385" s="40">
        <v>7</v>
      </c>
      <c r="BS17385" s="40">
        <v>7</v>
      </c>
      <c r="BT17385" s="40">
        <v>0</v>
      </c>
      <c r="BU17385">
        <v>0</v>
      </c>
      <c r="BV17385" s="8" t="s">
        <v>380</v>
      </c>
      <c r="BW17385" s="8" t="s">
        <v>1105</v>
      </c>
      <c r="BX17385" s="8" t="s">
        <v>1106</v>
      </c>
      <c r="BY17385" s="8" t="s">
        <v>380</v>
      </c>
    </row>
    <row r="17386" spans="1:77" hidden="1">
      <c r="A17386" t="s">
        <v>245</v>
      </c>
      <c r="B17386" s="2">
        <v>44036.666666666664</v>
      </c>
      <c r="C17386" s="1">
        <v>44036</v>
      </c>
      <c r="D17386">
        <v>9</v>
      </c>
      <c r="E17386">
        <v>0</v>
      </c>
      <c r="F17386" s="2">
        <v>44036.375</v>
      </c>
      <c r="G17386" s="8" t="s">
        <v>378</v>
      </c>
      <c r="H17386" s="13" t="s">
        <v>379</v>
      </c>
      <c r="K17386" s="40">
        <v>1279</v>
      </c>
      <c r="L17386" s="40">
        <v>1279</v>
      </c>
      <c r="M17386" s="101">
        <v>0</v>
      </c>
      <c r="N17386" s="101">
        <v>0</v>
      </c>
      <c r="X17386" s="40">
        <v>1279</v>
      </c>
      <c r="Y17386" s="40">
        <v>1279</v>
      </c>
      <c r="Z17386" s="40">
        <v>0</v>
      </c>
      <c r="AA17386" s="40">
        <v>0</v>
      </c>
      <c r="AB17386" s="40">
        <v>0</v>
      </c>
      <c r="AD17386" s="40">
        <v>1279</v>
      </c>
      <c r="AF17386" s="40">
        <v>133</v>
      </c>
      <c r="AI17386" s="40">
        <v>0</v>
      </c>
      <c r="AJ17386" s="40">
        <v>0</v>
      </c>
      <c r="AK17386" s="40">
        <v>1146</v>
      </c>
      <c r="AW17386" s="40">
        <v>1279</v>
      </c>
      <c r="AX17386" s="40">
        <v>1146</v>
      </c>
      <c r="AY17386" s="40">
        <v>133</v>
      </c>
      <c r="AZ17386" s="40">
        <v>1</v>
      </c>
      <c r="BA17386" s="40">
        <v>1</v>
      </c>
      <c r="BB17386" s="40">
        <v>0</v>
      </c>
      <c r="BC17386" s="40">
        <v>-133</v>
      </c>
      <c r="BD17386" s="40">
        <v>1146</v>
      </c>
      <c r="BE17386" s="40">
        <v>0</v>
      </c>
      <c r="BF17386" s="40">
        <v>1</v>
      </c>
      <c r="BI17386" s="2">
        <v>44036.666666666664</v>
      </c>
      <c r="BJ17386" s="2">
        <v>44036.666666666664</v>
      </c>
      <c r="BL17386">
        <v>0</v>
      </c>
      <c r="BM17386">
        <v>0</v>
      </c>
      <c r="BN17386">
        <v>0</v>
      </c>
      <c r="BO17386">
        <v>0</v>
      </c>
      <c r="BP17386">
        <v>7</v>
      </c>
      <c r="BR17386" s="40">
        <v>7</v>
      </c>
      <c r="BS17386" s="40">
        <v>7</v>
      </c>
      <c r="BT17386" s="40">
        <v>0</v>
      </c>
      <c r="BU17386">
        <v>0</v>
      </c>
      <c r="BV17386" s="8" t="s">
        <v>380</v>
      </c>
      <c r="BW17386" s="8" t="s">
        <v>1105</v>
      </c>
      <c r="BX17386" s="8" t="s">
        <v>1106</v>
      </c>
      <c r="BY17386" s="8" t="s">
        <v>380</v>
      </c>
    </row>
    <row r="17387" spans="1:77" hidden="1">
      <c r="A17387" t="s">
        <v>245</v>
      </c>
      <c r="B17387" s="2">
        <v>44036.708333333336</v>
      </c>
      <c r="C17387" s="1">
        <v>44036</v>
      </c>
      <c r="D17387">
        <v>10</v>
      </c>
      <c r="E17387">
        <v>0</v>
      </c>
      <c r="F17387" s="2">
        <v>44036.416666666664</v>
      </c>
      <c r="G17387" s="8" t="s">
        <v>378</v>
      </c>
      <c r="H17387" s="13" t="s">
        <v>379</v>
      </c>
      <c r="K17387" s="40">
        <v>1217</v>
      </c>
      <c r="L17387" s="40">
        <v>1217</v>
      </c>
      <c r="M17387" s="101">
        <v>0</v>
      </c>
      <c r="N17387" s="101">
        <v>0</v>
      </c>
      <c r="X17387" s="40">
        <v>1217</v>
      </c>
      <c r="Y17387" s="40">
        <v>1217</v>
      </c>
      <c r="Z17387" s="40">
        <v>0</v>
      </c>
      <c r="AA17387" s="40">
        <v>0</v>
      </c>
      <c r="AB17387" s="40">
        <v>0</v>
      </c>
      <c r="AD17387" s="40">
        <v>1217</v>
      </c>
      <c r="AF17387" s="40">
        <v>132</v>
      </c>
      <c r="AI17387" s="40">
        <v>0</v>
      </c>
      <c r="AJ17387" s="40">
        <v>0</v>
      </c>
      <c r="AK17387" s="40">
        <v>1085</v>
      </c>
      <c r="AW17387" s="40">
        <v>1217</v>
      </c>
      <c r="AX17387" s="40">
        <v>1085</v>
      </c>
      <c r="AY17387" s="40">
        <v>132</v>
      </c>
      <c r="AZ17387" s="40">
        <v>1</v>
      </c>
      <c r="BA17387" s="40">
        <v>1</v>
      </c>
      <c r="BB17387" s="40">
        <v>0</v>
      </c>
      <c r="BC17387" s="40">
        <v>-132</v>
      </c>
      <c r="BD17387" s="40">
        <v>1085</v>
      </c>
      <c r="BE17387" s="40">
        <v>0</v>
      </c>
      <c r="BF17387" s="40">
        <v>1</v>
      </c>
      <c r="BI17387" s="2">
        <v>44036.708333333336</v>
      </c>
      <c r="BJ17387" s="2">
        <v>44036.708333333336</v>
      </c>
      <c r="BL17387">
        <v>0</v>
      </c>
      <c r="BM17387">
        <v>0</v>
      </c>
      <c r="BN17387">
        <v>0</v>
      </c>
      <c r="BO17387">
        <v>0</v>
      </c>
      <c r="BP17387">
        <v>7</v>
      </c>
      <c r="BR17387" s="40">
        <v>7</v>
      </c>
      <c r="BS17387" s="40">
        <v>7</v>
      </c>
      <c r="BT17387" s="40">
        <v>0</v>
      </c>
      <c r="BU17387">
        <v>0</v>
      </c>
      <c r="BV17387" s="8" t="s">
        <v>380</v>
      </c>
      <c r="BW17387" s="8" t="s">
        <v>1105</v>
      </c>
      <c r="BX17387" s="8" t="s">
        <v>1106</v>
      </c>
      <c r="BY17387" s="8" t="s">
        <v>380</v>
      </c>
    </row>
    <row r="17388" spans="1:77" hidden="1">
      <c r="A17388" t="s">
        <v>245</v>
      </c>
      <c r="B17388" s="2">
        <v>44036.75</v>
      </c>
      <c r="C17388" s="1">
        <v>44036</v>
      </c>
      <c r="D17388">
        <v>11</v>
      </c>
      <c r="E17388">
        <v>0</v>
      </c>
      <c r="F17388" s="2">
        <v>44036.458333333336</v>
      </c>
      <c r="G17388" s="8" t="s">
        <v>378</v>
      </c>
      <c r="H17388" s="13" t="s">
        <v>379</v>
      </c>
      <c r="K17388" s="40">
        <v>1264</v>
      </c>
      <c r="L17388" s="40">
        <v>1264</v>
      </c>
      <c r="M17388" s="101">
        <v>0</v>
      </c>
      <c r="N17388" s="101">
        <v>0</v>
      </c>
      <c r="X17388" s="40">
        <v>1264</v>
      </c>
      <c r="Y17388" s="40">
        <v>1264</v>
      </c>
      <c r="Z17388" s="40">
        <v>0</v>
      </c>
      <c r="AA17388" s="40">
        <v>0</v>
      </c>
      <c r="AB17388" s="40">
        <v>0</v>
      </c>
      <c r="AD17388" s="40">
        <v>1264</v>
      </c>
      <c r="AF17388" s="40">
        <v>227</v>
      </c>
      <c r="AI17388" s="40">
        <v>0</v>
      </c>
      <c r="AJ17388" s="40">
        <v>0</v>
      </c>
      <c r="AK17388" s="40">
        <v>1037</v>
      </c>
      <c r="AW17388" s="40">
        <v>1264</v>
      </c>
      <c r="AX17388" s="40">
        <v>1037</v>
      </c>
      <c r="AY17388" s="40">
        <v>227</v>
      </c>
      <c r="AZ17388" s="40">
        <v>1</v>
      </c>
      <c r="BA17388" s="40">
        <v>1</v>
      </c>
      <c r="BB17388" s="40">
        <v>0</v>
      </c>
      <c r="BC17388" s="40">
        <v>-227</v>
      </c>
      <c r="BD17388" s="40">
        <v>1037</v>
      </c>
      <c r="BE17388" s="40">
        <v>0</v>
      </c>
      <c r="BF17388" s="40">
        <v>1</v>
      </c>
      <c r="BI17388" s="2">
        <v>44036.75</v>
      </c>
      <c r="BJ17388" s="2">
        <v>44036.75</v>
      </c>
      <c r="BL17388">
        <v>0</v>
      </c>
      <c r="BM17388">
        <v>0</v>
      </c>
      <c r="BN17388">
        <v>0</v>
      </c>
      <c r="BO17388">
        <v>0</v>
      </c>
      <c r="BP17388">
        <v>7</v>
      </c>
      <c r="BR17388" s="40">
        <v>7</v>
      </c>
      <c r="BS17388" s="40">
        <v>7</v>
      </c>
      <c r="BT17388" s="40">
        <v>0</v>
      </c>
      <c r="BU17388">
        <v>0</v>
      </c>
      <c r="BV17388" s="8" t="s">
        <v>380</v>
      </c>
      <c r="BW17388" s="8" t="s">
        <v>1105</v>
      </c>
      <c r="BX17388" s="8" t="s">
        <v>1106</v>
      </c>
      <c r="BY17388" s="8" t="s">
        <v>380</v>
      </c>
    </row>
    <row r="17389" spans="1:77" hidden="1">
      <c r="A17389" t="s">
        <v>245</v>
      </c>
      <c r="B17389" s="2">
        <v>44036.791666666664</v>
      </c>
      <c r="C17389" s="1">
        <v>44036</v>
      </c>
      <c r="D17389">
        <v>12</v>
      </c>
      <c r="E17389">
        <v>0</v>
      </c>
      <c r="F17389" s="2">
        <v>44036.5</v>
      </c>
      <c r="G17389" s="8" t="s">
        <v>378</v>
      </c>
      <c r="H17389" s="13" t="s">
        <v>379</v>
      </c>
      <c r="K17389" s="40">
        <v>1412</v>
      </c>
      <c r="L17389" s="40">
        <v>1412</v>
      </c>
      <c r="M17389" s="101">
        <v>0</v>
      </c>
      <c r="N17389" s="101">
        <v>0</v>
      </c>
      <c r="X17389" s="40">
        <v>1412</v>
      </c>
      <c r="Y17389" s="40">
        <v>1412</v>
      </c>
      <c r="Z17389" s="40">
        <v>0</v>
      </c>
      <c r="AA17389" s="40">
        <v>0</v>
      </c>
      <c r="AB17389" s="40">
        <v>0</v>
      </c>
      <c r="AD17389" s="40">
        <v>1412</v>
      </c>
      <c r="AF17389" s="40">
        <v>304</v>
      </c>
      <c r="AI17389" s="40">
        <v>0</v>
      </c>
      <c r="AJ17389" s="40">
        <v>0</v>
      </c>
      <c r="AK17389" s="40">
        <v>1108</v>
      </c>
      <c r="AW17389" s="40">
        <v>1412</v>
      </c>
      <c r="AX17389" s="40">
        <v>1108</v>
      </c>
      <c r="AY17389" s="40">
        <v>304</v>
      </c>
      <c r="AZ17389" s="40">
        <v>1</v>
      </c>
      <c r="BA17389" s="40">
        <v>1</v>
      </c>
      <c r="BB17389" s="40">
        <v>0</v>
      </c>
      <c r="BC17389" s="40">
        <v>-304</v>
      </c>
      <c r="BD17389" s="40">
        <v>1108</v>
      </c>
      <c r="BE17389" s="40">
        <v>0</v>
      </c>
      <c r="BF17389" s="40">
        <v>1</v>
      </c>
      <c r="BI17389" s="2">
        <v>44036.791666666664</v>
      </c>
      <c r="BJ17389" s="2">
        <v>44036.791666666664</v>
      </c>
      <c r="BL17389">
        <v>0</v>
      </c>
      <c r="BM17389">
        <v>0</v>
      </c>
      <c r="BN17389">
        <v>0</v>
      </c>
      <c r="BO17389">
        <v>0</v>
      </c>
      <c r="BP17389">
        <v>7</v>
      </c>
      <c r="BR17389" s="40">
        <v>7</v>
      </c>
      <c r="BS17389" s="40">
        <v>7</v>
      </c>
      <c r="BT17389" s="40">
        <v>0</v>
      </c>
      <c r="BU17389">
        <v>0</v>
      </c>
      <c r="BV17389" s="8" t="s">
        <v>380</v>
      </c>
      <c r="BW17389" s="8" t="s">
        <v>1105</v>
      </c>
      <c r="BX17389" s="8" t="s">
        <v>1106</v>
      </c>
      <c r="BY17389" s="8" t="s">
        <v>380</v>
      </c>
    </row>
    <row r="17390" spans="1:77" hidden="1">
      <c r="A17390" t="s">
        <v>245</v>
      </c>
      <c r="B17390" s="2">
        <v>44036.833333333336</v>
      </c>
      <c r="C17390" s="1">
        <v>44036</v>
      </c>
      <c r="D17390">
        <v>13</v>
      </c>
      <c r="E17390">
        <v>0</v>
      </c>
      <c r="F17390" s="2">
        <v>44036.541666666664</v>
      </c>
      <c r="G17390" s="8" t="s">
        <v>378</v>
      </c>
      <c r="H17390" s="13" t="s">
        <v>379</v>
      </c>
      <c r="K17390" s="40">
        <v>1465</v>
      </c>
      <c r="L17390" s="40">
        <v>1465</v>
      </c>
      <c r="M17390" s="101">
        <v>0</v>
      </c>
      <c r="N17390" s="101">
        <v>0</v>
      </c>
      <c r="X17390" s="40">
        <v>1465</v>
      </c>
      <c r="Y17390" s="40">
        <v>1465</v>
      </c>
      <c r="Z17390" s="40">
        <v>0</v>
      </c>
      <c r="AA17390" s="40">
        <v>0</v>
      </c>
      <c r="AB17390" s="40">
        <v>0</v>
      </c>
      <c r="AD17390" s="40">
        <v>1465</v>
      </c>
      <c r="AF17390" s="40">
        <v>305</v>
      </c>
      <c r="AI17390" s="40">
        <v>0</v>
      </c>
      <c r="AJ17390" s="40">
        <v>0</v>
      </c>
      <c r="AK17390" s="40">
        <v>1160</v>
      </c>
      <c r="AW17390" s="40">
        <v>1465</v>
      </c>
      <c r="AX17390" s="40">
        <v>1160</v>
      </c>
      <c r="AY17390" s="40">
        <v>305</v>
      </c>
      <c r="AZ17390" s="40">
        <v>1</v>
      </c>
      <c r="BA17390" s="40">
        <v>1</v>
      </c>
      <c r="BB17390" s="40">
        <v>0</v>
      </c>
      <c r="BC17390" s="40">
        <v>-305</v>
      </c>
      <c r="BD17390" s="40">
        <v>1160</v>
      </c>
      <c r="BE17390" s="40">
        <v>0</v>
      </c>
      <c r="BF17390" s="40">
        <v>1</v>
      </c>
      <c r="BI17390" s="2">
        <v>44036.833333333336</v>
      </c>
      <c r="BJ17390" s="2">
        <v>44036.833333333336</v>
      </c>
      <c r="BL17390">
        <v>0</v>
      </c>
      <c r="BM17390">
        <v>0</v>
      </c>
      <c r="BN17390">
        <v>0</v>
      </c>
      <c r="BO17390">
        <v>0</v>
      </c>
      <c r="BP17390">
        <v>7</v>
      </c>
      <c r="BR17390" s="40">
        <v>7</v>
      </c>
      <c r="BS17390" s="40">
        <v>7</v>
      </c>
      <c r="BT17390" s="40">
        <v>0</v>
      </c>
      <c r="BU17390">
        <v>0</v>
      </c>
      <c r="BV17390" s="8" t="s">
        <v>380</v>
      </c>
      <c r="BW17390" s="8" t="s">
        <v>1105</v>
      </c>
      <c r="BX17390" s="8" t="s">
        <v>1106</v>
      </c>
      <c r="BY17390" s="8" t="s">
        <v>380</v>
      </c>
    </row>
    <row r="17391" spans="1:77" hidden="1">
      <c r="A17391" t="s">
        <v>245</v>
      </c>
      <c r="B17391" s="2">
        <v>44036.875</v>
      </c>
      <c r="C17391" s="1">
        <v>44036</v>
      </c>
      <c r="D17391">
        <v>14</v>
      </c>
      <c r="E17391">
        <v>0</v>
      </c>
      <c r="F17391" s="2">
        <v>44036.583333333336</v>
      </c>
      <c r="G17391" s="8" t="s">
        <v>378</v>
      </c>
      <c r="H17391" s="13" t="s">
        <v>379</v>
      </c>
      <c r="K17391" s="40">
        <v>1510</v>
      </c>
      <c r="L17391" s="40">
        <v>1510</v>
      </c>
      <c r="M17391" s="101">
        <v>0</v>
      </c>
      <c r="N17391" s="101">
        <v>0</v>
      </c>
      <c r="X17391" s="40">
        <v>1510</v>
      </c>
      <c r="Y17391" s="40">
        <v>1510</v>
      </c>
      <c r="Z17391" s="40">
        <v>0</v>
      </c>
      <c r="AA17391" s="40">
        <v>0</v>
      </c>
      <c r="AB17391" s="40">
        <v>0</v>
      </c>
      <c r="AD17391" s="40">
        <v>1510</v>
      </c>
      <c r="AF17391" s="40">
        <v>364</v>
      </c>
      <c r="AI17391" s="40">
        <v>0</v>
      </c>
      <c r="AJ17391" s="40">
        <v>0</v>
      </c>
      <c r="AK17391" s="40">
        <v>1146</v>
      </c>
      <c r="AW17391" s="40">
        <v>1510</v>
      </c>
      <c r="AX17391" s="40">
        <v>1146</v>
      </c>
      <c r="AY17391" s="40">
        <v>364</v>
      </c>
      <c r="AZ17391" s="40">
        <v>1</v>
      </c>
      <c r="BA17391" s="40">
        <v>1</v>
      </c>
      <c r="BB17391" s="40">
        <v>0</v>
      </c>
      <c r="BC17391" s="40">
        <v>-364</v>
      </c>
      <c r="BD17391" s="40">
        <v>1146</v>
      </c>
      <c r="BE17391" s="40">
        <v>0</v>
      </c>
      <c r="BF17391" s="40">
        <v>1</v>
      </c>
      <c r="BI17391" s="2">
        <v>44036.875</v>
      </c>
      <c r="BJ17391" s="2">
        <v>44036.875</v>
      </c>
      <c r="BL17391">
        <v>0</v>
      </c>
      <c r="BM17391">
        <v>0</v>
      </c>
      <c r="BN17391">
        <v>0</v>
      </c>
      <c r="BO17391">
        <v>0</v>
      </c>
      <c r="BP17391">
        <v>7</v>
      </c>
      <c r="BR17391" s="40">
        <v>7</v>
      </c>
      <c r="BS17391" s="40">
        <v>7</v>
      </c>
      <c r="BT17391" s="40">
        <v>0</v>
      </c>
      <c r="BU17391">
        <v>0</v>
      </c>
      <c r="BV17391" s="8" t="s">
        <v>380</v>
      </c>
      <c r="BW17391" s="8" t="s">
        <v>1105</v>
      </c>
      <c r="BX17391" s="8" t="s">
        <v>1106</v>
      </c>
      <c r="BY17391" s="8" t="s">
        <v>380</v>
      </c>
    </row>
    <row r="17392" spans="1:77" hidden="1">
      <c r="A17392" t="s">
        <v>245</v>
      </c>
      <c r="B17392" s="2">
        <v>44036.916666666664</v>
      </c>
      <c r="C17392" s="1">
        <v>44036</v>
      </c>
      <c r="D17392">
        <v>15</v>
      </c>
      <c r="E17392">
        <v>0</v>
      </c>
      <c r="F17392" s="2">
        <v>44036.625</v>
      </c>
      <c r="G17392" s="8" t="s">
        <v>378</v>
      </c>
      <c r="H17392" s="13" t="s">
        <v>379</v>
      </c>
      <c r="K17392" s="40">
        <v>1547</v>
      </c>
      <c r="L17392" s="40">
        <v>1547</v>
      </c>
      <c r="M17392" s="101">
        <v>0</v>
      </c>
      <c r="N17392" s="101">
        <v>0</v>
      </c>
      <c r="X17392" s="40">
        <v>1547</v>
      </c>
      <c r="Y17392" s="40">
        <v>1547</v>
      </c>
      <c r="Z17392" s="40">
        <v>0</v>
      </c>
      <c r="AA17392" s="40">
        <v>0</v>
      </c>
      <c r="AB17392" s="40">
        <v>0</v>
      </c>
      <c r="AD17392" s="40">
        <v>1547</v>
      </c>
      <c r="AF17392" s="40">
        <v>439</v>
      </c>
      <c r="AI17392" s="40">
        <v>0</v>
      </c>
      <c r="AJ17392" s="40">
        <v>0</v>
      </c>
      <c r="AK17392" s="40">
        <v>1108</v>
      </c>
      <c r="AW17392" s="40">
        <v>1547</v>
      </c>
      <c r="AX17392" s="40">
        <v>1108</v>
      </c>
      <c r="AY17392" s="40">
        <v>439</v>
      </c>
      <c r="AZ17392" s="40">
        <v>1</v>
      </c>
      <c r="BA17392" s="40">
        <v>1</v>
      </c>
      <c r="BB17392" s="40">
        <v>0</v>
      </c>
      <c r="BC17392" s="40">
        <v>-439</v>
      </c>
      <c r="BD17392" s="40">
        <v>1108</v>
      </c>
      <c r="BE17392" s="40">
        <v>0</v>
      </c>
      <c r="BF17392" s="40">
        <v>1</v>
      </c>
      <c r="BI17392" s="2">
        <v>44036.916666666664</v>
      </c>
      <c r="BJ17392" s="2">
        <v>44036.916666666664</v>
      </c>
      <c r="BL17392">
        <v>0</v>
      </c>
      <c r="BM17392">
        <v>0</v>
      </c>
      <c r="BN17392">
        <v>0</v>
      </c>
      <c r="BO17392">
        <v>0</v>
      </c>
      <c r="BP17392">
        <v>7</v>
      </c>
      <c r="BR17392" s="40">
        <v>7</v>
      </c>
      <c r="BS17392" s="40">
        <v>7</v>
      </c>
      <c r="BT17392" s="40">
        <v>0</v>
      </c>
      <c r="BU17392">
        <v>0</v>
      </c>
      <c r="BV17392" s="8" t="s">
        <v>380</v>
      </c>
      <c r="BW17392" s="8" t="s">
        <v>1105</v>
      </c>
      <c r="BX17392" s="8" t="s">
        <v>1106</v>
      </c>
      <c r="BY17392" s="8" t="s">
        <v>380</v>
      </c>
    </row>
    <row r="17393" spans="1:77" hidden="1">
      <c r="A17393" t="s">
        <v>245</v>
      </c>
      <c r="B17393" s="2">
        <v>44036.958333333336</v>
      </c>
      <c r="C17393" s="1">
        <v>44036</v>
      </c>
      <c r="D17393">
        <v>16</v>
      </c>
      <c r="E17393">
        <v>0</v>
      </c>
      <c r="F17393" s="2">
        <v>44036.666666666664</v>
      </c>
      <c r="G17393" s="8" t="s">
        <v>378</v>
      </c>
      <c r="H17393" s="13" t="s">
        <v>379</v>
      </c>
      <c r="K17393" s="40">
        <v>1533</v>
      </c>
      <c r="L17393" s="40">
        <v>1533</v>
      </c>
      <c r="M17393" s="101">
        <v>0</v>
      </c>
      <c r="N17393" s="101">
        <v>0</v>
      </c>
      <c r="X17393" s="40">
        <v>1533</v>
      </c>
      <c r="Y17393" s="40">
        <v>1533</v>
      </c>
      <c r="Z17393" s="40">
        <v>0</v>
      </c>
      <c r="AA17393" s="40">
        <v>0</v>
      </c>
      <c r="AB17393" s="40">
        <v>0</v>
      </c>
      <c r="AD17393" s="40">
        <v>1533</v>
      </c>
      <c r="AF17393" s="40">
        <v>327</v>
      </c>
      <c r="AI17393" s="40">
        <v>0</v>
      </c>
      <c r="AJ17393" s="40">
        <v>0</v>
      </c>
      <c r="AK17393" s="40">
        <v>1206</v>
      </c>
      <c r="AW17393" s="40">
        <v>1533</v>
      </c>
      <c r="AX17393" s="40">
        <v>1206</v>
      </c>
      <c r="AY17393" s="40">
        <v>327</v>
      </c>
      <c r="AZ17393" s="40">
        <v>1</v>
      </c>
      <c r="BA17393" s="40">
        <v>1</v>
      </c>
      <c r="BB17393" s="40">
        <v>0</v>
      </c>
      <c r="BC17393" s="40">
        <v>-327</v>
      </c>
      <c r="BD17393" s="40">
        <v>1206</v>
      </c>
      <c r="BE17393" s="40">
        <v>0</v>
      </c>
      <c r="BF17393" s="40">
        <v>1</v>
      </c>
      <c r="BI17393" s="2">
        <v>44036.958333333336</v>
      </c>
      <c r="BJ17393" s="2">
        <v>44036.958333333336</v>
      </c>
      <c r="BL17393">
        <v>0</v>
      </c>
      <c r="BM17393">
        <v>0</v>
      </c>
      <c r="BN17393">
        <v>0</v>
      </c>
      <c r="BO17393">
        <v>0</v>
      </c>
      <c r="BP17393">
        <v>7</v>
      </c>
      <c r="BR17393" s="40">
        <v>7</v>
      </c>
      <c r="BS17393" s="40">
        <v>7</v>
      </c>
      <c r="BT17393" s="40">
        <v>0</v>
      </c>
      <c r="BU17393">
        <v>0</v>
      </c>
      <c r="BV17393" s="8" t="s">
        <v>380</v>
      </c>
      <c r="BW17393" s="8" t="s">
        <v>1105</v>
      </c>
      <c r="BX17393" s="8" t="s">
        <v>1106</v>
      </c>
      <c r="BY17393" s="8" t="s">
        <v>380</v>
      </c>
    </row>
    <row r="17394" spans="1:77" hidden="1">
      <c r="A17394" t="s">
        <v>245</v>
      </c>
      <c r="B17394" s="2">
        <v>44037</v>
      </c>
      <c r="C17394" s="1">
        <v>44036</v>
      </c>
      <c r="D17394">
        <v>17</v>
      </c>
      <c r="E17394">
        <v>0</v>
      </c>
      <c r="F17394" s="2">
        <v>44036.708333333336</v>
      </c>
      <c r="G17394" s="8" t="s">
        <v>378</v>
      </c>
      <c r="H17394" s="13" t="s">
        <v>379</v>
      </c>
      <c r="K17394" s="40">
        <v>1583</v>
      </c>
      <c r="L17394" s="40">
        <v>1583</v>
      </c>
      <c r="M17394" s="101">
        <v>0</v>
      </c>
      <c r="N17394" s="101">
        <v>0</v>
      </c>
      <c r="X17394" s="40">
        <v>1583</v>
      </c>
      <c r="Y17394" s="40">
        <v>1583</v>
      </c>
      <c r="Z17394" s="40">
        <v>0</v>
      </c>
      <c r="AA17394" s="40">
        <v>0</v>
      </c>
      <c r="AB17394" s="40">
        <v>0</v>
      </c>
      <c r="AD17394" s="40">
        <v>1583</v>
      </c>
      <c r="AF17394" s="40">
        <v>286</v>
      </c>
      <c r="AI17394" s="40">
        <v>0</v>
      </c>
      <c r="AJ17394" s="40">
        <v>0</v>
      </c>
      <c r="AK17394" s="40">
        <v>1297</v>
      </c>
      <c r="AW17394" s="40">
        <v>1583</v>
      </c>
      <c r="AX17394" s="40">
        <v>1297</v>
      </c>
      <c r="AY17394" s="40">
        <v>286</v>
      </c>
      <c r="AZ17394" s="40">
        <v>1</v>
      </c>
      <c r="BA17394" s="40">
        <v>1</v>
      </c>
      <c r="BB17394" s="40">
        <v>0</v>
      </c>
      <c r="BC17394" s="40">
        <v>-286</v>
      </c>
      <c r="BD17394" s="40">
        <v>1297</v>
      </c>
      <c r="BE17394" s="40">
        <v>0</v>
      </c>
      <c r="BF17394" s="40">
        <v>1</v>
      </c>
      <c r="BI17394" s="2">
        <v>44037</v>
      </c>
      <c r="BJ17394" s="2">
        <v>44037</v>
      </c>
      <c r="BL17394">
        <v>0</v>
      </c>
      <c r="BM17394">
        <v>0</v>
      </c>
      <c r="BN17394">
        <v>0</v>
      </c>
      <c r="BO17394">
        <v>0</v>
      </c>
      <c r="BP17394">
        <v>7</v>
      </c>
      <c r="BR17394" s="40">
        <v>7</v>
      </c>
      <c r="BS17394" s="40">
        <v>7</v>
      </c>
      <c r="BT17394" s="40">
        <v>0</v>
      </c>
      <c r="BU17394">
        <v>0</v>
      </c>
      <c r="BV17394" s="8" t="s">
        <v>380</v>
      </c>
      <c r="BW17394" s="8" t="s">
        <v>1105</v>
      </c>
      <c r="BX17394" s="8" t="s">
        <v>1106</v>
      </c>
      <c r="BY17394" s="8" t="s">
        <v>380</v>
      </c>
    </row>
    <row r="17395" spans="1:77" hidden="1">
      <c r="A17395" t="s">
        <v>245</v>
      </c>
      <c r="B17395" s="2">
        <v>44037.041666666664</v>
      </c>
      <c r="C17395" s="1">
        <v>44036</v>
      </c>
      <c r="D17395">
        <v>18</v>
      </c>
      <c r="E17395">
        <v>0</v>
      </c>
      <c r="F17395" s="2">
        <v>44036.75</v>
      </c>
      <c r="G17395" s="8" t="s">
        <v>378</v>
      </c>
      <c r="H17395" s="13" t="s">
        <v>379</v>
      </c>
      <c r="K17395" s="40">
        <v>1610</v>
      </c>
      <c r="L17395" s="40">
        <v>1610</v>
      </c>
      <c r="M17395" s="101">
        <v>0</v>
      </c>
      <c r="N17395" s="101">
        <v>0</v>
      </c>
      <c r="X17395" s="40">
        <v>1610</v>
      </c>
      <c r="Y17395" s="40">
        <v>1610</v>
      </c>
      <c r="Z17395" s="40">
        <v>0</v>
      </c>
      <c r="AA17395" s="40">
        <v>0</v>
      </c>
      <c r="AB17395" s="40">
        <v>0</v>
      </c>
      <c r="AD17395" s="40">
        <v>1610</v>
      </c>
      <c r="AF17395" s="40">
        <v>289</v>
      </c>
      <c r="AI17395" s="40">
        <v>0</v>
      </c>
      <c r="AJ17395" s="40">
        <v>0</v>
      </c>
      <c r="AK17395" s="40">
        <v>1321</v>
      </c>
      <c r="AW17395" s="40">
        <v>1610</v>
      </c>
      <c r="AX17395" s="40">
        <v>1321</v>
      </c>
      <c r="AY17395" s="40">
        <v>289</v>
      </c>
      <c r="AZ17395" s="40">
        <v>1</v>
      </c>
      <c r="BA17395" s="40">
        <v>1</v>
      </c>
      <c r="BB17395" s="40">
        <v>0</v>
      </c>
      <c r="BC17395" s="40">
        <v>-289</v>
      </c>
      <c r="BD17395" s="40">
        <v>1321</v>
      </c>
      <c r="BE17395" s="40">
        <v>0</v>
      </c>
      <c r="BF17395" s="40">
        <v>1</v>
      </c>
      <c r="BI17395" s="2">
        <v>44037.041666666664</v>
      </c>
      <c r="BJ17395" s="2">
        <v>44037.041666666664</v>
      </c>
      <c r="BL17395">
        <v>0</v>
      </c>
      <c r="BM17395">
        <v>0</v>
      </c>
      <c r="BN17395">
        <v>0</v>
      </c>
      <c r="BO17395">
        <v>0</v>
      </c>
      <c r="BP17395">
        <v>7</v>
      </c>
      <c r="BR17395" s="40">
        <v>7</v>
      </c>
      <c r="BS17395" s="40">
        <v>7</v>
      </c>
      <c r="BT17395" s="40">
        <v>0</v>
      </c>
      <c r="BU17395">
        <v>0</v>
      </c>
      <c r="BV17395" s="8" t="s">
        <v>380</v>
      </c>
      <c r="BW17395" s="8" t="s">
        <v>1105</v>
      </c>
      <c r="BX17395" s="8" t="s">
        <v>1106</v>
      </c>
      <c r="BY17395" s="8" t="s">
        <v>380</v>
      </c>
    </row>
    <row r="17396" spans="1:77" hidden="1">
      <c r="A17396" t="s">
        <v>245</v>
      </c>
      <c r="B17396" s="2">
        <v>44037.083333333336</v>
      </c>
      <c r="C17396" s="1">
        <v>44036</v>
      </c>
      <c r="D17396">
        <v>19</v>
      </c>
      <c r="E17396">
        <v>0</v>
      </c>
      <c r="F17396" s="2">
        <v>44036.791666666664</v>
      </c>
      <c r="G17396" s="8" t="s">
        <v>378</v>
      </c>
      <c r="H17396" s="13" t="s">
        <v>379</v>
      </c>
      <c r="K17396" s="40">
        <v>1585</v>
      </c>
      <c r="L17396" s="40">
        <v>1585</v>
      </c>
      <c r="M17396" s="101">
        <v>0</v>
      </c>
      <c r="N17396" s="101">
        <v>0</v>
      </c>
      <c r="X17396" s="40">
        <v>1585</v>
      </c>
      <c r="Y17396" s="40">
        <v>1585</v>
      </c>
      <c r="Z17396" s="40">
        <v>0</v>
      </c>
      <c r="AA17396" s="40">
        <v>0</v>
      </c>
      <c r="AB17396" s="40">
        <v>0</v>
      </c>
      <c r="AD17396" s="40">
        <v>1585</v>
      </c>
      <c r="AF17396" s="40">
        <v>285</v>
      </c>
      <c r="AI17396" s="40">
        <v>0</v>
      </c>
      <c r="AJ17396" s="40">
        <v>0</v>
      </c>
      <c r="AK17396" s="40">
        <v>1300</v>
      </c>
      <c r="AW17396" s="40">
        <v>1585</v>
      </c>
      <c r="AX17396" s="40">
        <v>1300</v>
      </c>
      <c r="AY17396" s="40">
        <v>285</v>
      </c>
      <c r="AZ17396" s="40">
        <v>1</v>
      </c>
      <c r="BA17396" s="40">
        <v>1</v>
      </c>
      <c r="BB17396" s="40">
        <v>0</v>
      </c>
      <c r="BC17396" s="40">
        <v>-285</v>
      </c>
      <c r="BD17396" s="40">
        <v>1300</v>
      </c>
      <c r="BE17396" s="40">
        <v>0</v>
      </c>
      <c r="BF17396" s="40">
        <v>1</v>
      </c>
      <c r="BI17396" s="2">
        <v>44037.083333333336</v>
      </c>
      <c r="BJ17396" s="2">
        <v>44037.083333333336</v>
      </c>
      <c r="BL17396">
        <v>0</v>
      </c>
      <c r="BM17396">
        <v>0</v>
      </c>
      <c r="BN17396">
        <v>0</v>
      </c>
      <c r="BO17396">
        <v>0</v>
      </c>
      <c r="BP17396">
        <v>7</v>
      </c>
      <c r="BR17396" s="40">
        <v>7</v>
      </c>
      <c r="BS17396" s="40">
        <v>7</v>
      </c>
      <c r="BT17396" s="40">
        <v>0</v>
      </c>
      <c r="BU17396">
        <v>0</v>
      </c>
      <c r="BV17396" s="8" t="s">
        <v>380</v>
      </c>
      <c r="BW17396" s="8" t="s">
        <v>1105</v>
      </c>
      <c r="BX17396" s="8" t="s">
        <v>1106</v>
      </c>
      <c r="BY17396" s="8" t="s">
        <v>380</v>
      </c>
    </row>
    <row r="17397" spans="1:77" hidden="1">
      <c r="A17397" t="s">
        <v>245</v>
      </c>
      <c r="B17397" s="2">
        <v>44037.125</v>
      </c>
      <c r="C17397" s="1">
        <v>44036</v>
      </c>
      <c r="D17397">
        <v>20</v>
      </c>
      <c r="E17397">
        <v>0</v>
      </c>
      <c r="F17397" s="2">
        <v>44036.833333333336</v>
      </c>
      <c r="G17397" s="8" t="s">
        <v>378</v>
      </c>
      <c r="H17397" s="13" t="s">
        <v>379</v>
      </c>
      <c r="K17397" s="40">
        <v>1507</v>
      </c>
      <c r="L17397" s="40">
        <v>1507</v>
      </c>
      <c r="M17397" s="101">
        <v>0</v>
      </c>
      <c r="N17397" s="101">
        <v>0</v>
      </c>
      <c r="X17397" s="40">
        <v>1507</v>
      </c>
      <c r="Y17397" s="40">
        <v>1507</v>
      </c>
      <c r="Z17397" s="40">
        <v>0</v>
      </c>
      <c r="AA17397" s="40">
        <v>0</v>
      </c>
      <c r="AB17397" s="40">
        <v>0</v>
      </c>
      <c r="AD17397" s="40">
        <v>1507</v>
      </c>
      <c r="AF17397" s="40">
        <v>286</v>
      </c>
      <c r="AI17397" s="40">
        <v>0</v>
      </c>
      <c r="AJ17397" s="40">
        <v>0</v>
      </c>
      <c r="AK17397" s="40">
        <v>1221</v>
      </c>
      <c r="AW17397" s="40">
        <v>1507</v>
      </c>
      <c r="AX17397" s="40">
        <v>1221</v>
      </c>
      <c r="AY17397" s="40">
        <v>286</v>
      </c>
      <c r="AZ17397" s="40">
        <v>1</v>
      </c>
      <c r="BA17397" s="40">
        <v>1</v>
      </c>
      <c r="BB17397" s="40">
        <v>0</v>
      </c>
      <c r="BC17397" s="40">
        <v>-286</v>
      </c>
      <c r="BD17397" s="40">
        <v>1221</v>
      </c>
      <c r="BE17397" s="40">
        <v>0</v>
      </c>
      <c r="BF17397" s="40">
        <v>1</v>
      </c>
      <c r="BI17397" s="2">
        <v>44037.125</v>
      </c>
      <c r="BJ17397" s="2">
        <v>44037.125</v>
      </c>
      <c r="BL17397">
        <v>0</v>
      </c>
      <c r="BM17397">
        <v>0</v>
      </c>
      <c r="BN17397">
        <v>0</v>
      </c>
      <c r="BO17397">
        <v>0</v>
      </c>
      <c r="BP17397">
        <v>7</v>
      </c>
      <c r="BR17397" s="40">
        <v>7</v>
      </c>
      <c r="BS17397" s="40">
        <v>7</v>
      </c>
      <c r="BT17397" s="40">
        <v>0</v>
      </c>
      <c r="BU17397">
        <v>0</v>
      </c>
      <c r="BV17397" s="8" t="s">
        <v>380</v>
      </c>
      <c r="BW17397" s="8" t="s">
        <v>1105</v>
      </c>
      <c r="BX17397" s="8" t="s">
        <v>1106</v>
      </c>
      <c r="BY17397" s="8" t="s">
        <v>380</v>
      </c>
    </row>
    <row r="17398" spans="1:77" hidden="1">
      <c r="A17398" t="s">
        <v>245</v>
      </c>
      <c r="B17398" s="2">
        <v>44037.166666666664</v>
      </c>
      <c r="C17398" s="1">
        <v>44036</v>
      </c>
      <c r="D17398">
        <v>21</v>
      </c>
      <c r="E17398">
        <v>0</v>
      </c>
      <c r="F17398" s="2">
        <v>44036.875</v>
      </c>
      <c r="G17398" s="8" t="s">
        <v>378</v>
      </c>
      <c r="H17398" s="13" t="s">
        <v>379</v>
      </c>
      <c r="K17398" s="40">
        <v>1465</v>
      </c>
      <c r="L17398" s="40">
        <v>1465</v>
      </c>
      <c r="M17398" s="101">
        <v>0</v>
      </c>
      <c r="N17398" s="101">
        <v>0</v>
      </c>
      <c r="X17398" s="40">
        <v>1465</v>
      </c>
      <c r="Y17398" s="40">
        <v>1465</v>
      </c>
      <c r="Z17398" s="40">
        <v>0</v>
      </c>
      <c r="AA17398" s="40">
        <v>0</v>
      </c>
      <c r="AB17398" s="40">
        <v>0</v>
      </c>
      <c r="AD17398" s="40">
        <v>1465</v>
      </c>
      <c r="AF17398" s="40">
        <v>295</v>
      </c>
      <c r="AI17398" s="40">
        <v>0</v>
      </c>
      <c r="AJ17398" s="40">
        <v>0</v>
      </c>
      <c r="AK17398" s="40">
        <v>1170</v>
      </c>
      <c r="AW17398" s="40">
        <v>1465</v>
      </c>
      <c r="AX17398" s="40">
        <v>1170</v>
      </c>
      <c r="AY17398" s="40">
        <v>295</v>
      </c>
      <c r="AZ17398" s="40">
        <v>1</v>
      </c>
      <c r="BA17398" s="40">
        <v>1</v>
      </c>
      <c r="BB17398" s="40">
        <v>0</v>
      </c>
      <c r="BC17398" s="40">
        <v>-295</v>
      </c>
      <c r="BD17398" s="40">
        <v>1170</v>
      </c>
      <c r="BE17398" s="40">
        <v>0</v>
      </c>
      <c r="BF17398" s="40">
        <v>1</v>
      </c>
      <c r="BI17398" s="2">
        <v>44037.166666666664</v>
      </c>
      <c r="BJ17398" s="2">
        <v>44037.166666666664</v>
      </c>
      <c r="BL17398">
        <v>0</v>
      </c>
      <c r="BM17398">
        <v>0</v>
      </c>
      <c r="BN17398">
        <v>0</v>
      </c>
      <c r="BO17398">
        <v>0</v>
      </c>
      <c r="BP17398">
        <v>7</v>
      </c>
      <c r="BR17398" s="40">
        <v>7</v>
      </c>
      <c r="BS17398" s="40">
        <v>7</v>
      </c>
      <c r="BT17398" s="40">
        <v>0</v>
      </c>
      <c r="BU17398">
        <v>0</v>
      </c>
      <c r="BV17398" s="8" t="s">
        <v>380</v>
      </c>
      <c r="BW17398" s="8" t="s">
        <v>1105</v>
      </c>
      <c r="BX17398" s="8" t="s">
        <v>1106</v>
      </c>
      <c r="BY17398" s="8" t="s">
        <v>380</v>
      </c>
    </row>
    <row r="17399" spans="1:77" hidden="1">
      <c r="A17399" t="s">
        <v>245</v>
      </c>
      <c r="B17399" s="2">
        <v>44037.208333333336</v>
      </c>
      <c r="C17399" s="1">
        <v>44036</v>
      </c>
      <c r="D17399">
        <v>22</v>
      </c>
      <c r="E17399">
        <v>0</v>
      </c>
      <c r="F17399" s="2">
        <v>44036.916666666664</v>
      </c>
      <c r="G17399" s="8" t="s">
        <v>378</v>
      </c>
      <c r="H17399" s="13" t="s">
        <v>379</v>
      </c>
      <c r="K17399" s="40">
        <v>1316</v>
      </c>
      <c r="L17399" s="40">
        <v>1316</v>
      </c>
      <c r="M17399" s="101">
        <v>0</v>
      </c>
      <c r="N17399" s="101">
        <v>0</v>
      </c>
      <c r="X17399" s="40">
        <v>1316</v>
      </c>
      <c r="Y17399" s="40">
        <v>1316</v>
      </c>
      <c r="Z17399" s="40">
        <v>0</v>
      </c>
      <c r="AA17399" s="40">
        <v>0</v>
      </c>
      <c r="AB17399" s="40">
        <v>0</v>
      </c>
      <c r="AD17399" s="40">
        <v>1316</v>
      </c>
      <c r="AF17399" s="40">
        <v>282</v>
      </c>
      <c r="AI17399" s="40">
        <v>0</v>
      </c>
      <c r="AJ17399" s="40">
        <v>0</v>
      </c>
      <c r="AK17399" s="40">
        <v>1034</v>
      </c>
      <c r="AW17399" s="40">
        <v>1316</v>
      </c>
      <c r="AX17399" s="40">
        <v>1034</v>
      </c>
      <c r="AY17399" s="40">
        <v>282</v>
      </c>
      <c r="AZ17399" s="40">
        <v>1</v>
      </c>
      <c r="BA17399" s="40">
        <v>1</v>
      </c>
      <c r="BB17399" s="40">
        <v>0</v>
      </c>
      <c r="BC17399" s="40">
        <v>-282</v>
      </c>
      <c r="BD17399" s="40">
        <v>1034</v>
      </c>
      <c r="BE17399" s="40">
        <v>0</v>
      </c>
      <c r="BF17399" s="40">
        <v>1</v>
      </c>
      <c r="BI17399" s="2">
        <v>44037.208333333336</v>
      </c>
      <c r="BJ17399" s="2">
        <v>44037.208333333336</v>
      </c>
      <c r="BL17399">
        <v>0</v>
      </c>
      <c r="BM17399">
        <v>0</v>
      </c>
      <c r="BN17399">
        <v>0</v>
      </c>
      <c r="BO17399">
        <v>0</v>
      </c>
      <c r="BP17399">
        <v>7</v>
      </c>
      <c r="BR17399" s="40">
        <v>7</v>
      </c>
      <c r="BS17399" s="40">
        <v>7</v>
      </c>
      <c r="BT17399" s="40">
        <v>0</v>
      </c>
      <c r="BU17399">
        <v>0</v>
      </c>
      <c r="BV17399" s="8" t="s">
        <v>380</v>
      </c>
      <c r="BW17399" s="8" t="s">
        <v>1105</v>
      </c>
      <c r="BX17399" s="8" t="s">
        <v>1106</v>
      </c>
      <c r="BY17399" s="8" t="s">
        <v>380</v>
      </c>
    </row>
    <row r="17400" spans="1:77" hidden="1">
      <c r="A17400" t="s">
        <v>245</v>
      </c>
      <c r="B17400" s="2">
        <v>44037.25</v>
      </c>
      <c r="C17400" s="1">
        <v>44036</v>
      </c>
      <c r="D17400">
        <v>23</v>
      </c>
      <c r="E17400">
        <v>0</v>
      </c>
      <c r="F17400" s="2">
        <v>44036.958333333336</v>
      </c>
      <c r="G17400" s="8" t="s">
        <v>378</v>
      </c>
      <c r="H17400" s="13" t="s">
        <v>379</v>
      </c>
      <c r="K17400" s="40">
        <v>1280</v>
      </c>
      <c r="L17400" s="40">
        <v>1280</v>
      </c>
      <c r="M17400" s="101">
        <v>0</v>
      </c>
      <c r="N17400" s="101">
        <v>0</v>
      </c>
      <c r="X17400" s="40">
        <v>1280</v>
      </c>
      <c r="Y17400" s="40">
        <v>1280</v>
      </c>
      <c r="Z17400" s="40">
        <v>0</v>
      </c>
      <c r="AA17400" s="40">
        <v>0</v>
      </c>
      <c r="AB17400" s="40">
        <v>0</v>
      </c>
      <c r="AD17400" s="40">
        <v>1280</v>
      </c>
      <c r="AF17400" s="40">
        <v>285</v>
      </c>
      <c r="AI17400" s="40">
        <v>0</v>
      </c>
      <c r="AJ17400" s="40">
        <v>0</v>
      </c>
      <c r="AK17400" s="40">
        <v>995</v>
      </c>
      <c r="AW17400" s="40">
        <v>1280</v>
      </c>
      <c r="AX17400" s="40">
        <v>995</v>
      </c>
      <c r="AY17400" s="40">
        <v>285</v>
      </c>
      <c r="AZ17400" s="40">
        <v>1</v>
      </c>
      <c r="BA17400" s="40">
        <v>1</v>
      </c>
      <c r="BB17400" s="40">
        <v>0</v>
      </c>
      <c r="BC17400" s="40">
        <v>-285</v>
      </c>
      <c r="BD17400" s="40">
        <v>995</v>
      </c>
      <c r="BE17400" s="40">
        <v>0</v>
      </c>
      <c r="BF17400" s="40">
        <v>1</v>
      </c>
      <c r="BI17400" s="2">
        <v>44037.25</v>
      </c>
      <c r="BJ17400" s="2">
        <v>44037.25</v>
      </c>
      <c r="BL17400">
        <v>0</v>
      </c>
      <c r="BM17400">
        <v>0</v>
      </c>
      <c r="BN17400">
        <v>0</v>
      </c>
      <c r="BO17400">
        <v>0</v>
      </c>
      <c r="BP17400">
        <v>7</v>
      </c>
      <c r="BR17400" s="40">
        <v>7</v>
      </c>
      <c r="BS17400" s="40">
        <v>7</v>
      </c>
      <c r="BT17400" s="40">
        <v>0</v>
      </c>
      <c r="BU17400">
        <v>0</v>
      </c>
      <c r="BV17400" s="8" t="s">
        <v>380</v>
      </c>
      <c r="BW17400" s="8" t="s">
        <v>1105</v>
      </c>
      <c r="BX17400" s="8" t="s">
        <v>1106</v>
      </c>
      <c r="BY17400" s="8" t="s">
        <v>380</v>
      </c>
    </row>
    <row r="17401" spans="1:77" hidden="1">
      <c r="A17401" t="s">
        <v>245</v>
      </c>
      <c r="B17401" s="2">
        <v>44037.291666666664</v>
      </c>
      <c r="C17401" s="1">
        <v>44036</v>
      </c>
      <c r="D17401">
        <v>24</v>
      </c>
      <c r="E17401">
        <v>0</v>
      </c>
      <c r="F17401" s="2">
        <v>44037</v>
      </c>
      <c r="G17401" s="8" t="s">
        <v>378</v>
      </c>
      <c r="H17401" s="13" t="s">
        <v>379</v>
      </c>
      <c r="K17401" s="40">
        <v>1125</v>
      </c>
      <c r="L17401" s="40">
        <v>1125</v>
      </c>
      <c r="M17401" s="101">
        <v>0</v>
      </c>
      <c r="N17401" s="101">
        <v>0</v>
      </c>
      <c r="X17401" s="40">
        <v>1125</v>
      </c>
      <c r="Y17401" s="40">
        <v>1125</v>
      </c>
      <c r="Z17401" s="40">
        <v>0</v>
      </c>
      <c r="AA17401" s="40">
        <v>0</v>
      </c>
      <c r="AB17401" s="40">
        <v>0</v>
      </c>
      <c r="AD17401" s="40">
        <v>1125</v>
      </c>
      <c r="AF17401" s="40">
        <v>302</v>
      </c>
      <c r="AI17401" s="40">
        <v>0</v>
      </c>
      <c r="AJ17401" s="40">
        <v>0</v>
      </c>
      <c r="AK17401" s="40">
        <v>823</v>
      </c>
      <c r="AW17401" s="40">
        <v>1125</v>
      </c>
      <c r="AX17401" s="40">
        <v>823</v>
      </c>
      <c r="AY17401" s="40">
        <v>302</v>
      </c>
      <c r="AZ17401" s="40">
        <v>1</v>
      </c>
      <c r="BA17401" s="40">
        <v>1</v>
      </c>
      <c r="BB17401" s="40">
        <v>0</v>
      </c>
      <c r="BC17401" s="40">
        <v>-302</v>
      </c>
      <c r="BD17401" s="40">
        <v>823</v>
      </c>
      <c r="BE17401" s="40">
        <v>0</v>
      </c>
      <c r="BF17401" s="40">
        <v>1</v>
      </c>
      <c r="BI17401" s="2">
        <v>44037.291666666664</v>
      </c>
      <c r="BJ17401" s="2">
        <v>44037.291666666664</v>
      </c>
      <c r="BL17401">
        <v>0</v>
      </c>
      <c r="BM17401">
        <v>0</v>
      </c>
      <c r="BN17401">
        <v>0</v>
      </c>
      <c r="BO17401">
        <v>0</v>
      </c>
      <c r="BP17401">
        <v>7</v>
      </c>
      <c r="BR17401" s="40">
        <v>7</v>
      </c>
      <c r="BS17401" s="40">
        <v>7</v>
      </c>
      <c r="BT17401" s="40">
        <v>0</v>
      </c>
      <c r="BU17401">
        <v>0</v>
      </c>
      <c r="BV17401" s="8" t="s">
        <v>380</v>
      </c>
      <c r="BW17401" s="8" t="s">
        <v>1105</v>
      </c>
      <c r="BX17401" s="8" t="s">
        <v>1106</v>
      </c>
      <c r="BY17401" s="8" t="s">
        <v>380</v>
      </c>
    </row>
    <row r="17402" spans="1:77" hidden="1">
      <c r="A17402" t="s">
        <v>245</v>
      </c>
      <c r="B17402" s="2">
        <v>44037.333333333336</v>
      </c>
      <c r="C17402" s="1">
        <v>44037</v>
      </c>
      <c r="D17402">
        <v>1</v>
      </c>
      <c r="E17402">
        <v>0</v>
      </c>
      <c r="F17402" s="2">
        <v>44037.041666666664</v>
      </c>
      <c r="G17402" s="8" t="s">
        <v>378</v>
      </c>
      <c r="H17402" s="13" t="s">
        <v>379</v>
      </c>
      <c r="K17402" s="40">
        <v>1014</v>
      </c>
      <c r="L17402" s="40">
        <v>1014</v>
      </c>
      <c r="M17402" s="101">
        <v>0</v>
      </c>
      <c r="N17402" s="101">
        <v>0</v>
      </c>
      <c r="X17402" s="40">
        <v>1014</v>
      </c>
      <c r="Y17402" s="40">
        <v>1014</v>
      </c>
      <c r="Z17402" s="40">
        <v>0</v>
      </c>
      <c r="AA17402" s="40">
        <v>0</v>
      </c>
      <c r="AB17402" s="40">
        <v>0</v>
      </c>
      <c r="AD17402" s="40">
        <v>1014</v>
      </c>
      <c r="AF17402" s="40">
        <v>352</v>
      </c>
      <c r="AI17402" s="40">
        <v>0</v>
      </c>
      <c r="AJ17402" s="40">
        <v>0</v>
      </c>
      <c r="AK17402" s="40">
        <v>662</v>
      </c>
      <c r="AW17402" s="40">
        <v>1014</v>
      </c>
      <c r="AX17402" s="40">
        <v>662</v>
      </c>
      <c r="AY17402" s="40">
        <v>352</v>
      </c>
      <c r="AZ17402" s="40">
        <v>1</v>
      </c>
      <c r="BA17402" s="40">
        <v>1</v>
      </c>
      <c r="BB17402" s="40">
        <v>0</v>
      </c>
      <c r="BC17402" s="40">
        <v>-352</v>
      </c>
      <c r="BD17402" s="40">
        <v>662</v>
      </c>
      <c r="BE17402" s="40">
        <v>0</v>
      </c>
      <c r="BF17402" s="40">
        <v>1</v>
      </c>
      <c r="BI17402" s="2">
        <v>44037.333333333336</v>
      </c>
      <c r="BJ17402" s="2">
        <v>44037.333333333336</v>
      </c>
      <c r="BL17402">
        <v>0</v>
      </c>
      <c r="BM17402">
        <v>0</v>
      </c>
      <c r="BN17402">
        <v>0</v>
      </c>
      <c r="BO17402">
        <v>0</v>
      </c>
      <c r="BP17402">
        <v>7</v>
      </c>
      <c r="BR17402" s="40">
        <v>7</v>
      </c>
      <c r="BS17402" s="40">
        <v>7</v>
      </c>
      <c r="BT17402" s="40">
        <v>0</v>
      </c>
      <c r="BU17402">
        <v>0</v>
      </c>
      <c r="BV17402" s="8" t="s">
        <v>380</v>
      </c>
      <c r="BW17402" s="8" t="s">
        <v>1106</v>
      </c>
      <c r="BX17402" s="8" t="s">
        <v>1107</v>
      </c>
      <c r="BY17402" s="8" t="s">
        <v>380</v>
      </c>
    </row>
    <row r="17403" spans="1:77" hidden="1">
      <c r="A17403" t="s">
        <v>245</v>
      </c>
      <c r="B17403" s="2">
        <v>44037.375</v>
      </c>
      <c r="C17403" s="1">
        <v>44037</v>
      </c>
      <c r="D17403">
        <v>2</v>
      </c>
      <c r="E17403">
        <v>0</v>
      </c>
      <c r="F17403" s="2">
        <v>44037.083333333336</v>
      </c>
      <c r="G17403" s="8" t="s">
        <v>378</v>
      </c>
      <c r="H17403" s="13" t="s">
        <v>379</v>
      </c>
      <c r="K17403" s="40">
        <v>884</v>
      </c>
      <c r="L17403" s="40">
        <v>884</v>
      </c>
      <c r="M17403" s="101">
        <v>0</v>
      </c>
      <c r="N17403" s="101">
        <v>0</v>
      </c>
      <c r="X17403" s="40">
        <v>884</v>
      </c>
      <c r="Y17403" s="40">
        <v>884</v>
      </c>
      <c r="Z17403" s="40">
        <v>0</v>
      </c>
      <c r="AA17403" s="40">
        <v>0</v>
      </c>
      <c r="AB17403" s="40">
        <v>0</v>
      </c>
      <c r="AD17403" s="40">
        <v>884</v>
      </c>
      <c r="AF17403" s="40">
        <v>392</v>
      </c>
      <c r="AI17403" s="40">
        <v>0</v>
      </c>
      <c r="AJ17403" s="40">
        <v>0</v>
      </c>
      <c r="AK17403" s="40">
        <v>492</v>
      </c>
      <c r="AW17403" s="40">
        <v>884</v>
      </c>
      <c r="AX17403" s="40">
        <v>492</v>
      </c>
      <c r="AY17403" s="40">
        <v>392</v>
      </c>
      <c r="AZ17403" s="40">
        <v>1</v>
      </c>
      <c r="BA17403" s="40">
        <v>1</v>
      </c>
      <c r="BB17403" s="40">
        <v>1</v>
      </c>
      <c r="BC17403" s="40">
        <v>-392</v>
      </c>
      <c r="BD17403" s="40">
        <v>493</v>
      </c>
      <c r="BE17403" s="40">
        <v>0</v>
      </c>
      <c r="BF17403" s="40">
        <v>1</v>
      </c>
      <c r="BI17403" s="2">
        <v>44037.375</v>
      </c>
      <c r="BJ17403" s="2">
        <v>44037.375</v>
      </c>
      <c r="BL17403">
        <v>0</v>
      </c>
      <c r="BM17403">
        <v>0</v>
      </c>
      <c r="BN17403">
        <v>0</v>
      </c>
      <c r="BO17403">
        <v>0</v>
      </c>
      <c r="BP17403">
        <v>7</v>
      </c>
      <c r="BR17403" s="40">
        <v>7</v>
      </c>
      <c r="BS17403" s="40">
        <v>7</v>
      </c>
      <c r="BT17403" s="40">
        <v>0</v>
      </c>
      <c r="BU17403">
        <v>0</v>
      </c>
      <c r="BV17403" s="8" t="s">
        <v>380</v>
      </c>
      <c r="BW17403" s="8" t="s">
        <v>1106</v>
      </c>
      <c r="BX17403" s="8" t="s">
        <v>1107</v>
      </c>
      <c r="BY17403" s="8" t="s">
        <v>380</v>
      </c>
    </row>
    <row r="17404" spans="1:77" hidden="1">
      <c r="A17404" t="s">
        <v>245</v>
      </c>
      <c r="B17404" s="2">
        <v>44037.416666666664</v>
      </c>
      <c r="C17404" s="1">
        <v>44037</v>
      </c>
      <c r="D17404">
        <v>3</v>
      </c>
      <c r="E17404">
        <v>0</v>
      </c>
      <c r="F17404" s="2">
        <v>44037.125</v>
      </c>
      <c r="G17404" s="8" t="s">
        <v>378</v>
      </c>
      <c r="H17404" s="13" t="s">
        <v>379</v>
      </c>
      <c r="K17404" s="40">
        <v>751</v>
      </c>
      <c r="L17404" s="40">
        <v>751</v>
      </c>
      <c r="M17404" s="101">
        <v>0</v>
      </c>
      <c r="N17404" s="101">
        <v>0</v>
      </c>
      <c r="X17404" s="40">
        <v>751</v>
      </c>
      <c r="Y17404" s="40">
        <v>751</v>
      </c>
      <c r="Z17404" s="40">
        <v>0</v>
      </c>
      <c r="AA17404" s="40">
        <v>0</v>
      </c>
      <c r="AB17404" s="40">
        <v>0</v>
      </c>
      <c r="AD17404" s="40">
        <v>751</v>
      </c>
      <c r="AF17404" s="40">
        <v>377</v>
      </c>
      <c r="AI17404" s="40">
        <v>0</v>
      </c>
      <c r="AJ17404" s="40">
        <v>0</v>
      </c>
      <c r="AK17404" s="40">
        <v>374</v>
      </c>
      <c r="AW17404" s="40">
        <v>751</v>
      </c>
      <c r="AX17404" s="40">
        <v>374</v>
      </c>
      <c r="AY17404" s="40">
        <v>377</v>
      </c>
      <c r="AZ17404" s="40">
        <v>1</v>
      </c>
      <c r="BA17404" s="40">
        <v>1</v>
      </c>
      <c r="BB17404" s="40">
        <v>0</v>
      </c>
      <c r="BC17404" s="40">
        <v>-377</v>
      </c>
      <c r="BD17404" s="40">
        <v>374</v>
      </c>
      <c r="BE17404" s="40">
        <v>0</v>
      </c>
      <c r="BF17404" s="40">
        <v>1</v>
      </c>
      <c r="BI17404" s="2">
        <v>44037.416666666664</v>
      </c>
      <c r="BJ17404" s="2">
        <v>44037.416666666664</v>
      </c>
      <c r="BL17404">
        <v>0</v>
      </c>
      <c r="BM17404">
        <v>0</v>
      </c>
      <c r="BN17404">
        <v>0</v>
      </c>
      <c r="BO17404">
        <v>0</v>
      </c>
      <c r="BP17404">
        <v>7</v>
      </c>
      <c r="BR17404" s="40">
        <v>7</v>
      </c>
      <c r="BS17404" s="40">
        <v>7</v>
      </c>
      <c r="BT17404" s="40">
        <v>0</v>
      </c>
      <c r="BU17404">
        <v>0</v>
      </c>
      <c r="BV17404" s="8" t="s">
        <v>380</v>
      </c>
      <c r="BW17404" s="8" t="s">
        <v>1106</v>
      </c>
      <c r="BX17404" s="8" t="s">
        <v>1107</v>
      </c>
      <c r="BY17404" s="8" t="s">
        <v>380</v>
      </c>
    </row>
    <row r="17405" spans="1:77" hidden="1">
      <c r="A17405" t="s">
        <v>245</v>
      </c>
      <c r="B17405" s="2">
        <v>44037.458333333336</v>
      </c>
      <c r="C17405" s="1">
        <v>44037</v>
      </c>
      <c r="D17405">
        <v>4</v>
      </c>
      <c r="E17405">
        <v>0</v>
      </c>
      <c r="F17405" s="2">
        <v>44037.166666666664</v>
      </c>
      <c r="G17405" s="8" t="s">
        <v>378</v>
      </c>
      <c r="H17405" s="13" t="s">
        <v>379</v>
      </c>
      <c r="K17405" s="40">
        <v>691</v>
      </c>
      <c r="L17405" s="40">
        <v>691</v>
      </c>
      <c r="M17405" s="101">
        <v>0</v>
      </c>
      <c r="N17405" s="101">
        <v>0</v>
      </c>
      <c r="X17405" s="40">
        <v>691</v>
      </c>
      <c r="Y17405" s="40">
        <v>691</v>
      </c>
      <c r="Z17405" s="40">
        <v>0</v>
      </c>
      <c r="AA17405" s="40">
        <v>0</v>
      </c>
      <c r="AB17405" s="40">
        <v>0</v>
      </c>
      <c r="AD17405" s="40">
        <v>691</v>
      </c>
      <c r="AF17405" s="40">
        <v>297</v>
      </c>
      <c r="AI17405" s="40">
        <v>0</v>
      </c>
      <c r="AJ17405" s="40">
        <v>0</v>
      </c>
      <c r="AK17405" s="40">
        <v>394</v>
      </c>
      <c r="AW17405" s="40">
        <v>691</v>
      </c>
      <c r="AX17405" s="40">
        <v>394</v>
      </c>
      <c r="AY17405" s="40">
        <v>297</v>
      </c>
      <c r="AZ17405" s="40">
        <v>1</v>
      </c>
      <c r="BA17405" s="40">
        <v>1</v>
      </c>
      <c r="BB17405" s="40">
        <v>0</v>
      </c>
      <c r="BC17405" s="40">
        <v>-297</v>
      </c>
      <c r="BD17405" s="40">
        <v>394</v>
      </c>
      <c r="BE17405" s="40">
        <v>0</v>
      </c>
      <c r="BF17405" s="40">
        <v>1</v>
      </c>
      <c r="BI17405" s="2">
        <v>44037.458333333336</v>
      </c>
      <c r="BJ17405" s="2">
        <v>44037.458333333336</v>
      </c>
      <c r="BL17405">
        <v>0</v>
      </c>
      <c r="BM17405">
        <v>0</v>
      </c>
      <c r="BN17405">
        <v>0</v>
      </c>
      <c r="BO17405">
        <v>0</v>
      </c>
      <c r="BP17405">
        <v>7</v>
      </c>
      <c r="BR17405" s="40">
        <v>7</v>
      </c>
      <c r="BS17405" s="40">
        <v>7</v>
      </c>
      <c r="BT17405" s="40">
        <v>0</v>
      </c>
      <c r="BU17405">
        <v>0</v>
      </c>
      <c r="BV17405" s="8" t="s">
        <v>380</v>
      </c>
      <c r="BW17405" s="8" t="s">
        <v>1106</v>
      </c>
      <c r="BX17405" s="8" t="s">
        <v>1107</v>
      </c>
      <c r="BY17405" s="8" t="s">
        <v>380</v>
      </c>
    </row>
    <row r="17406" spans="1:77" hidden="1">
      <c r="A17406" t="s">
        <v>245</v>
      </c>
      <c r="B17406" s="2">
        <v>44037.5</v>
      </c>
      <c r="C17406" s="1">
        <v>44037</v>
      </c>
      <c r="D17406">
        <v>5</v>
      </c>
      <c r="E17406">
        <v>0</v>
      </c>
      <c r="F17406" s="2">
        <v>44037.208333333336</v>
      </c>
      <c r="G17406" s="8" t="s">
        <v>378</v>
      </c>
      <c r="H17406" s="13" t="s">
        <v>379</v>
      </c>
      <c r="K17406" s="40">
        <v>686</v>
      </c>
      <c r="L17406" s="40">
        <v>686</v>
      </c>
      <c r="M17406" s="101">
        <v>0</v>
      </c>
      <c r="N17406" s="101">
        <v>0</v>
      </c>
      <c r="X17406" s="40">
        <v>686</v>
      </c>
      <c r="Y17406" s="40">
        <v>686</v>
      </c>
      <c r="Z17406" s="40">
        <v>0</v>
      </c>
      <c r="AA17406" s="40">
        <v>0</v>
      </c>
      <c r="AB17406" s="40">
        <v>0</v>
      </c>
      <c r="AD17406" s="40">
        <v>686</v>
      </c>
      <c r="AF17406" s="40">
        <v>292</v>
      </c>
      <c r="AI17406" s="40">
        <v>0</v>
      </c>
      <c r="AJ17406" s="40">
        <v>0</v>
      </c>
      <c r="AK17406" s="40">
        <v>394</v>
      </c>
      <c r="AW17406" s="40">
        <v>686</v>
      </c>
      <c r="AX17406" s="40">
        <v>394</v>
      </c>
      <c r="AY17406" s="40">
        <v>292</v>
      </c>
      <c r="AZ17406" s="40">
        <v>1</v>
      </c>
      <c r="BA17406" s="40">
        <v>1</v>
      </c>
      <c r="BB17406" s="40">
        <v>0</v>
      </c>
      <c r="BC17406" s="40">
        <v>-292</v>
      </c>
      <c r="BD17406" s="40">
        <v>394</v>
      </c>
      <c r="BE17406" s="40">
        <v>0</v>
      </c>
      <c r="BF17406" s="40">
        <v>1</v>
      </c>
      <c r="BI17406" s="2">
        <v>44037.5</v>
      </c>
      <c r="BJ17406" s="2">
        <v>44037.5</v>
      </c>
      <c r="BL17406">
        <v>0</v>
      </c>
      <c r="BM17406">
        <v>0</v>
      </c>
      <c r="BN17406">
        <v>0</v>
      </c>
      <c r="BO17406">
        <v>0</v>
      </c>
      <c r="BP17406">
        <v>7</v>
      </c>
      <c r="BR17406" s="40">
        <v>7</v>
      </c>
      <c r="BS17406" s="40">
        <v>7</v>
      </c>
      <c r="BT17406" s="40">
        <v>0</v>
      </c>
      <c r="BU17406">
        <v>0</v>
      </c>
      <c r="BV17406" s="8" t="s">
        <v>380</v>
      </c>
      <c r="BW17406" s="8" t="s">
        <v>1106</v>
      </c>
      <c r="BX17406" s="8" t="s">
        <v>1107</v>
      </c>
      <c r="BY17406" s="8" t="s">
        <v>380</v>
      </c>
    </row>
    <row r="17407" spans="1:77" hidden="1">
      <c r="A17407" t="s">
        <v>245</v>
      </c>
      <c r="B17407" s="2">
        <v>44037.541666666664</v>
      </c>
      <c r="C17407" s="1">
        <v>44037</v>
      </c>
      <c r="D17407">
        <v>6</v>
      </c>
      <c r="E17407">
        <v>0</v>
      </c>
      <c r="F17407" s="2">
        <v>44037.25</v>
      </c>
      <c r="G17407" s="8" t="s">
        <v>378</v>
      </c>
      <c r="H17407" s="13" t="s">
        <v>379</v>
      </c>
      <c r="K17407" s="40">
        <v>643</v>
      </c>
      <c r="L17407" s="40">
        <v>643</v>
      </c>
      <c r="M17407" s="101">
        <v>0</v>
      </c>
      <c r="N17407" s="101">
        <v>0</v>
      </c>
      <c r="X17407" s="40">
        <v>643</v>
      </c>
      <c r="Y17407" s="40">
        <v>643</v>
      </c>
      <c r="Z17407" s="40">
        <v>0</v>
      </c>
      <c r="AA17407" s="40">
        <v>0</v>
      </c>
      <c r="AB17407" s="40">
        <v>0</v>
      </c>
      <c r="AD17407" s="40">
        <v>643</v>
      </c>
      <c r="AF17407" s="40">
        <v>292</v>
      </c>
      <c r="AI17407" s="40">
        <v>0</v>
      </c>
      <c r="AJ17407" s="40">
        <v>0</v>
      </c>
      <c r="AK17407" s="40">
        <v>351</v>
      </c>
      <c r="AW17407" s="40">
        <v>643</v>
      </c>
      <c r="AX17407" s="40">
        <v>351</v>
      </c>
      <c r="AY17407" s="40">
        <v>292</v>
      </c>
      <c r="AZ17407" s="40">
        <v>1</v>
      </c>
      <c r="BA17407" s="40">
        <v>1</v>
      </c>
      <c r="BB17407" s="40">
        <v>0</v>
      </c>
      <c r="BC17407" s="40">
        <v>-292</v>
      </c>
      <c r="BD17407" s="40">
        <v>351</v>
      </c>
      <c r="BE17407" s="40">
        <v>0</v>
      </c>
      <c r="BF17407" s="40">
        <v>1</v>
      </c>
      <c r="BI17407" s="2">
        <v>44037.541666666664</v>
      </c>
      <c r="BJ17407" s="2">
        <v>44037.541666666664</v>
      </c>
      <c r="BL17407">
        <v>0</v>
      </c>
      <c r="BM17407">
        <v>0</v>
      </c>
      <c r="BN17407">
        <v>0</v>
      </c>
      <c r="BO17407">
        <v>0</v>
      </c>
      <c r="BP17407">
        <v>7</v>
      </c>
      <c r="BR17407" s="40">
        <v>7</v>
      </c>
      <c r="BS17407" s="40">
        <v>7</v>
      </c>
      <c r="BT17407" s="40">
        <v>0</v>
      </c>
      <c r="BU17407">
        <v>0</v>
      </c>
      <c r="BV17407" s="8" t="s">
        <v>380</v>
      </c>
      <c r="BW17407" s="8" t="s">
        <v>1106</v>
      </c>
      <c r="BX17407" s="8" t="s">
        <v>1107</v>
      </c>
      <c r="BY17407" s="8" t="s">
        <v>380</v>
      </c>
    </row>
    <row r="17408" spans="1:77" hidden="1">
      <c r="A17408" t="s">
        <v>245</v>
      </c>
      <c r="B17408" s="2">
        <v>44037.583333333336</v>
      </c>
      <c r="C17408" s="1">
        <v>44037</v>
      </c>
      <c r="D17408">
        <v>7</v>
      </c>
      <c r="E17408">
        <v>0</v>
      </c>
      <c r="F17408" s="2">
        <v>44037.291666666664</v>
      </c>
      <c r="G17408" s="8" t="s">
        <v>378</v>
      </c>
      <c r="H17408" s="13" t="s">
        <v>379</v>
      </c>
      <c r="K17408" s="40">
        <v>529</v>
      </c>
      <c r="L17408" s="40">
        <v>529</v>
      </c>
      <c r="M17408" s="101">
        <v>0</v>
      </c>
      <c r="N17408" s="101">
        <v>0</v>
      </c>
      <c r="X17408" s="40">
        <v>529</v>
      </c>
      <c r="Y17408" s="40">
        <v>529</v>
      </c>
      <c r="Z17408" s="40">
        <v>0</v>
      </c>
      <c r="AA17408" s="40">
        <v>0</v>
      </c>
      <c r="AB17408" s="40">
        <v>0</v>
      </c>
      <c r="AD17408" s="40">
        <v>529</v>
      </c>
      <c r="AF17408" s="40">
        <v>293</v>
      </c>
      <c r="AI17408" s="40">
        <v>0</v>
      </c>
      <c r="AJ17408" s="40">
        <v>0</v>
      </c>
      <c r="AK17408" s="40">
        <v>236</v>
      </c>
      <c r="AW17408" s="40">
        <v>529</v>
      </c>
      <c r="AX17408" s="40">
        <v>236</v>
      </c>
      <c r="AY17408" s="40">
        <v>293</v>
      </c>
      <c r="AZ17408" s="40">
        <v>1</v>
      </c>
      <c r="BA17408" s="40">
        <v>1</v>
      </c>
      <c r="BB17408" s="40">
        <v>0</v>
      </c>
      <c r="BC17408" s="40">
        <v>-293</v>
      </c>
      <c r="BD17408" s="40">
        <v>236</v>
      </c>
      <c r="BE17408" s="40">
        <v>0</v>
      </c>
      <c r="BF17408" s="40">
        <v>1</v>
      </c>
      <c r="BI17408" s="2">
        <v>44037.583333333336</v>
      </c>
      <c r="BJ17408" s="2">
        <v>44037.583333333336</v>
      </c>
      <c r="BL17408">
        <v>0</v>
      </c>
      <c r="BM17408">
        <v>0</v>
      </c>
      <c r="BN17408">
        <v>0</v>
      </c>
      <c r="BO17408">
        <v>0</v>
      </c>
      <c r="BP17408">
        <v>7</v>
      </c>
      <c r="BR17408" s="40">
        <v>7</v>
      </c>
      <c r="BS17408" s="40">
        <v>7</v>
      </c>
      <c r="BT17408" s="40">
        <v>0</v>
      </c>
      <c r="BU17408">
        <v>0</v>
      </c>
      <c r="BV17408" s="8" t="s">
        <v>380</v>
      </c>
      <c r="BW17408" s="8" t="s">
        <v>1106</v>
      </c>
      <c r="BX17408" s="8" t="s">
        <v>1107</v>
      </c>
      <c r="BY17408" s="8" t="s">
        <v>380</v>
      </c>
    </row>
    <row r="17409" spans="1:77" hidden="1">
      <c r="A17409" t="s">
        <v>245</v>
      </c>
      <c r="B17409" s="2">
        <v>44037.625</v>
      </c>
      <c r="C17409" s="1">
        <v>44037</v>
      </c>
      <c r="D17409">
        <v>8</v>
      </c>
      <c r="E17409">
        <v>0</v>
      </c>
      <c r="F17409" s="2">
        <v>44037.333333333336</v>
      </c>
      <c r="G17409" s="8" t="s">
        <v>378</v>
      </c>
      <c r="H17409" s="13" t="s">
        <v>379</v>
      </c>
      <c r="K17409" s="40">
        <v>425</v>
      </c>
      <c r="L17409" s="40">
        <v>425</v>
      </c>
      <c r="M17409" s="101">
        <v>0</v>
      </c>
      <c r="N17409" s="101">
        <v>0</v>
      </c>
      <c r="X17409" s="40">
        <v>425</v>
      </c>
      <c r="Y17409" s="40">
        <v>425</v>
      </c>
      <c r="Z17409" s="40">
        <v>0</v>
      </c>
      <c r="AA17409" s="40">
        <v>0</v>
      </c>
      <c r="AB17409" s="40">
        <v>0</v>
      </c>
      <c r="AD17409" s="40">
        <v>425</v>
      </c>
      <c r="AF17409" s="40">
        <v>332</v>
      </c>
      <c r="AI17409" s="40">
        <v>0</v>
      </c>
      <c r="AJ17409" s="40">
        <v>0</v>
      </c>
      <c r="AK17409" s="40">
        <v>93</v>
      </c>
      <c r="AW17409" s="40">
        <v>425</v>
      </c>
      <c r="AX17409" s="40">
        <v>93</v>
      </c>
      <c r="AY17409" s="40">
        <v>332</v>
      </c>
      <c r="AZ17409" s="40">
        <v>1</v>
      </c>
      <c r="BA17409" s="40">
        <v>1</v>
      </c>
      <c r="BB17409" s="40">
        <v>0</v>
      </c>
      <c r="BC17409" s="40">
        <v>-332</v>
      </c>
      <c r="BD17409" s="40">
        <v>93</v>
      </c>
      <c r="BE17409" s="40">
        <v>0</v>
      </c>
      <c r="BF17409" s="40">
        <v>1</v>
      </c>
      <c r="BI17409" s="2">
        <v>44037.625</v>
      </c>
      <c r="BJ17409" s="2">
        <v>44037.625</v>
      </c>
      <c r="BL17409">
        <v>0</v>
      </c>
      <c r="BM17409">
        <v>0</v>
      </c>
      <c r="BN17409">
        <v>0</v>
      </c>
      <c r="BO17409">
        <v>0</v>
      </c>
      <c r="BP17409">
        <v>7</v>
      </c>
      <c r="BR17409" s="40">
        <v>7</v>
      </c>
      <c r="BS17409" s="40">
        <v>7</v>
      </c>
      <c r="BT17409" s="40">
        <v>0</v>
      </c>
      <c r="BU17409">
        <v>0</v>
      </c>
      <c r="BV17409" s="8" t="s">
        <v>380</v>
      </c>
      <c r="BW17409" s="8" t="s">
        <v>1106</v>
      </c>
      <c r="BX17409" s="8" t="s">
        <v>1107</v>
      </c>
      <c r="BY17409" s="8" t="s">
        <v>380</v>
      </c>
    </row>
    <row r="17410" spans="1:77" hidden="1">
      <c r="A17410" t="s">
        <v>245</v>
      </c>
      <c r="B17410" s="2">
        <v>44037.666666666664</v>
      </c>
      <c r="C17410" s="1">
        <v>44037</v>
      </c>
      <c r="D17410">
        <v>9</v>
      </c>
      <c r="E17410">
        <v>0</v>
      </c>
      <c r="F17410" s="2">
        <v>44037.375</v>
      </c>
      <c r="G17410" s="8" t="s">
        <v>378</v>
      </c>
      <c r="H17410" s="13" t="s">
        <v>379</v>
      </c>
      <c r="K17410" s="40">
        <v>360</v>
      </c>
      <c r="L17410" s="40">
        <v>360</v>
      </c>
      <c r="M17410" s="101">
        <v>0</v>
      </c>
      <c r="N17410" s="101">
        <v>0</v>
      </c>
      <c r="X17410" s="40">
        <v>360</v>
      </c>
      <c r="Y17410" s="40">
        <v>360</v>
      </c>
      <c r="Z17410" s="40">
        <v>0</v>
      </c>
      <c r="AA17410" s="40">
        <v>0</v>
      </c>
      <c r="AB17410" s="40">
        <v>0</v>
      </c>
      <c r="AD17410" s="40">
        <v>360</v>
      </c>
      <c r="AF17410" s="40">
        <v>331</v>
      </c>
      <c r="AI17410" s="40">
        <v>0</v>
      </c>
      <c r="AJ17410" s="40">
        <v>0</v>
      </c>
      <c r="AK17410" s="40">
        <v>29</v>
      </c>
      <c r="AW17410" s="40">
        <v>360</v>
      </c>
      <c r="AX17410" s="40">
        <v>29</v>
      </c>
      <c r="AY17410" s="40">
        <v>331</v>
      </c>
      <c r="AZ17410" s="40">
        <v>1</v>
      </c>
      <c r="BA17410" s="40">
        <v>1</v>
      </c>
      <c r="BB17410" s="40">
        <v>0</v>
      </c>
      <c r="BC17410" s="40">
        <v>-331</v>
      </c>
      <c r="BD17410" s="40">
        <v>29</v>
      </c>
      <c r="BE17410" s="40">
        <v>0</v>
      </c>
      <c r="BF17410" s="40">
        <v>1</v>
      </c>
      <c r="BI17410" s="2">
        <v>44037.666666666664</v>
      </c>
      <c r="BJ17410" s="2">
        <v>44037.666666666664</v>
      </c>
      <c r="BL17410">
        <v>0</v>
      </c>
      <c r="BM17410">
        <v>0</v>
      </c>
      <c r="BN17410">
        <v>0</v>
      </c>
      <c r="BO17410">
        <v>0</v>
      </c>
      <c r="BP17410">
        <v>7</v>
      </c>
      <c r="BR17410" s="40">
        <v>7</v>
      </c>
      <c r="BS17410" s="40">
        <v>7</v>
      </c>
      <c r="BT17410" s="40">
        <v>0</v>
      </c>
      <c r="BU17410">
        <v>0</v>
      </c>
      <c r="BV17410" s="8" t="s">
        <v>380</v>
      </c>
      <c r="BW17410" s="8" t="s">
        <v>1106</v>
      </c>
      <c r="BX17410" s="8" t="s">
        <v>1107</v>
      </c>
      <c r="BY17410" s="8" t="s">
        <v>380</v>
      </c>
    </row>
    <row r="17411" spans="1:77" hidden="1">
      <c r="A17411" t="s">
        <v>245</v>
      </c>
      <c r="B17411" s="2">
        <v>44037.708333333336</v>
      </c>
      <c r="C17411" s="1">
        <v>44037</v>
      </c>
      <c r="D17411">
        <v>10</v>
      </c>
      <c r="E17411">
        <v>0</v>
      </c>
      <c r="F17411" s="2">
        <v>44037.416666666664</v>
      </c>
      <c r="G17411" s="8" t="s">
        <v>378</v>
      </c>
      <c r="H17411" s="13" t="s">
        <v>379</v>
      </c>
      <c r="K17411" s="40">
        <v>342</v>
      </c>
      <c r="L17411" s="40">
        <v>342</v>
      </c>
      <c r="M17411" s="101">
        <v>0</v>
      </c>
      <c r="N17411" s="101">
        <v>0</v>
      </c>
      <c r="X17411" s="40">
        <v>342</v>
      </c>
      <c r="Y17411" s="40">
        <v>342</v>
      </c>
      <c r="Z17411" s="40">
        <v>0</v>
      </c>
      <c r="AA17411" s="40">
        <v>0</v>
      </c>
      <c r="AB17411" s="40">
        <v>0</v>
      </c>
      <c r="AD17411" s="40">
        <v>342</v>
      </c>
      <c r="AF17411" s="40">
        <v>330</v>
      </c>
      <c r="AI17411" s="40">
        <v>0</v>
      </c>
      <c r="AJ17411" s="40">
        <v>0</v>
      </c>
      <c r="AK17411" s="40">
        <v>12</v>
      </c>
      <c r="AW17411" s="40">
        <v>342</v>
      </c>
      <c r="AX17411" s="40">
        <v>12</v>
      </c>
      <c r="AY17411" s="40">
        <v>330</v>
      </c>
      <c r="AZ17411" s="40">
        <v>1</v>
      </c>
      <c r="BA17411" s="40">
        <v>1</v>
      </c>
      <c r="BB17411" s="40">
        <v>1</v>
      </c>
      <c r="BC17411" s="40">
        <v>-330</v>
      </c>
      <c r="BD17411" s="40">
        <v>13</v>
      </c>
      <c r="BE17411" s="40">
        <v>0</v>
      </c>
      <c r="BF17411" s="40">
        <v>1</v>
      </c>
      <c r="BI17411" s="2">
        <v>44037.708333333336</v>
      </c>
      <c r="BJ17411" s="2">
        <v>44037.708333333336</v>
      </c>
      <c r="BL17411">
        <v>0</v>
      </c>
      <c r="BM17411">
        <v>0</v>
      </c>
      <c r="BN17411">
        <v>0</v>
      </c>
      <c r="BO17411">
        <v>0</v>
      </c>
      <c r="BP17411">
        <v>7</v>
      </c>
      <c r="BR17411" s="40">
        <v>7</v>
      </c>
      <c r="BS17411" s="40">
        <v>7</v>
      </c>
      <c r="BT17411" s="40">
        <v>0</v>
      </c>
      <c r="BU17411">
        <v>0</v>
      </c>
      <c r="BV17411" s="8" t="s">
        <v>380</v>
      </c>
      <c r="BW17411" s="8" t="s">
        <v>1106</v>
      </c>
      <c r="BX17411" s="8" t="s">
        <v>1107</v>
      </c>
      <c r="BY17411" s="8" t="s">
        <v>380</v>
      </c>
    </row>
    <row r="17412" spans="1:77" hidden="1">
      <c r="A17412" t="s">
        <v>245</v>
      </c>
      <c r="B17412" s="2">
        <v>44037.75</v>
      </c>
      <c r="C17412" s="1">
        <v>44037</v>
      </c>
      <c r="D17412">
        <v>11</v>
      </c>
      <c r="E17412">
        <v>0</v>
      </c>
      <c r="F17412" s="2">
        <v>44037.458333333336</v>
      </c>
      <c r="G17412" s="8" t="s">
        <v>378</v>
      </c>
      <c r="H17412" s="13" t="s">
        <v>379</v>
      </c>
      <c r="K17412" s="40">
        <v>364</v>
      </c>
      <c r="L17412" s="40">
        <v>364</v>
      </c>
      <c r="M17412" s="101">
        <v>0</v>
      </c>
      <c r="N17412" s="101">
        <v>0</v>
      </c>
      <c r="X17412" s="40">
        <v>364</v>
      </c>
      <c r="Y17412" s="40">
        <v>364</v>
      </c>
      <c r="Z17412" s="40">
        <v>0</v>
      </c>
      <c r="AA17412" s="40">
        <v>0</v>
      </c>
      <c r="AB17412" s="40">
        <v>0</v>
      </c>
      <c r="AD17412" s="40">
        <v>364</v>
      </c>
      <c r="AF17412" s="40">
        <v>361</v>
      </c>
      <c r="AI17412" s="40">
        <v>0</v>
      </c>
      <c r="AJ17412" s="40">
        <v>0</v>
      </c>
      <c r="AK17412" s="40">
        <v>3</v>
      </c>
      <c r="AW17412" s="40">
        <v>364</v>
      </c>
      <c r="AX17412" s="40">
        <v>3</v>
      </c>
      <c r="AY17412" s="40">
        <v>361</v>
      </c>
      <c r="AZ17412" s="40">
        <v>1</v>
      </c>
      <c r="BA17412" s="40">
        <v>1</v>
      </c>
      <c r="BB17412" s="40">
        <v>6</v>
      </c>
      <c r="BC17412" s="40">
        <v>-361</v>
      </c>
      <c r="BD17412" s="40">
        <v>9</v>
      </c>
      <c r="BE17412" s="40">
        <v>0</v>
      </c>
      <c r="BF17412" s="40">
        <v>0</v>
      </c>
      <c r="BI17412" s="2">
        <v>44037.75</v>
      </c>
      <c r="BJ17412" s="2">
        <v>44037.75</v>
      </c>
      <c r="BL17412">
        <v>0</v>
      </c>
      <c r="BM17412">
        <v>0</v>
      </c>
      <c r="BN17412">
        <v>0</v>
      </c>
      <c r="BO17412">
        <v>0</v>
      </c>
      <c r="BP17412">
        <v>7</v>
      </c>
      <c r="BR17412" s="40">
        <v>7</v>
      </c>
      <c r="BS17412" s="40">
        <v>7</v>
      </c>
      <c r="BT17412" s="40">
        <v>0</v>
      </c>
      <c r="BU17412">
        <v>0</v>
      </c>
      <c r="BV17412" s="8" t="s">
        <v>380</v>
      </c>
      <c r="BW17412" s="8" t="s">
        <v>1106</v>
      </c>
      <c r="BX17412" s="8" t="s">
        <v>1107</v>
      </c>
      <c r="BY17412" s="8" t="s">
        <v>380</v>
      </c>
    </row>
    <row r="17413" spans="1:77" hidden="1">
      <c r="A17413" t="s">
        <v>245</v>
      </c>
      <c r="B17413" s="2">
        <v>44037.791666666664</v>
      </c>
      <c r="C17413" s="1">
        <v>44037</v>
      </c>
      <c r="D17413">
        <v>12</v>
      </c>
      <c r="E17413">
        <v>0</v>
      </c>
      <c r="F17413" s="2">
        <v>44037.5</v>
      </c>
      <c r="G17413" s="8" t="s">
        <v>378</v>
      </c>
      <c r="H17413" s="13" t="s">
        <v>379</v>
      </c>
      <c r="K17413" s="40">
        <v>382</v>
      </c>
      <c r="L17413" s="40">
        <v>382</v>
      </c>
      <c r="M17413" s="101">
        <v>0</v>
      </c>
      <c r="N17413" s="101">
        <v>0</v>
      </c>
      <c r="X17413" s="40">
        <v>382</v>
      </c>
      <c r="Y17413" s="40">
        <v>382</v>
      </c>
      <c r="Z17413" s="40">
        <v>0</v>
      </c>
      <c r="AA17413" s="40">
        <v>0</v>
      </c>
      <c r="AB17413" s="40">
        <v>0</v>
      </c>
      <c r="AD17413" s="40">
        <v>382</v>
      </c>
      <c r="AF17413" s="40">
        <v>373</v>
      </c>
      <c r="AI17413" s="40">
        <v>0</v>
      </c>
      <c r="AJ17413" s="40">
        <v>0</v>
      </c>
      <c r="AK17413" s="40">
        <v>9</v>
      </c>
      <c r="AW17413" s="40">
        <v>382</v>
      </c>
      <c r="AX17413" s="40">
        <v>9</v>
      </c>
      <c r="AY17413" s="40">
        <v>373</v>
      </c>
      <c r="AZ17413" s="40">
        <v>1</v>
      </c>
      <c r="BA17413" s="40">
        <v>1</v>
      </c>
      <c r="BB17413" s="40">
        <v>2</v>
      </c>
      <c r="BC17413" s="40">
        <v>-373</v>
      </c>
      <c r="BD17413" s="40">
        <v>11</v>
      </c>
      <c r="BE17413" s="40">
        <v>0</v>
      </c>
      <c r="BF17413" s="40">
        <v>1</v>
      </c>
      <c r="BI17413" s="2">
        <v>44037.791666666664</v>
      </c>
      <c r="BJ17413" s="2">
        <v>44037.791666666664</v>
      </c>
      <c r="BL17413">
        <v>0</v>
      </c>
      <c r="BM17413">
        <v>0</v>
      </c>
      <c r="BN17413">
        <v>0</v>
      </c>
      <c r="BO17413">
        <v>0</v>
      </c>
      <c r="BP17413">
        <v>7</v>
      </c>
      <c r="BR17413" s="40">
        <v>7</v>
      </c>
      <c r="BS17413" s="40">
        <v>7</v>
      </c>
      <c r="BT17413" s="40">
        <v>0</v>
      </c>
      <c r="BU17413">
        <v>0</v>
      </c>
      <c r="BV17413" s="8" t="s">
        <v>380</v>
      </c>
      <c r="BW17413" s="8" t="s">
        <v>1106</v>
      </c>
      <c r="BX17413" s="8" t="s">
        <v>1107</v>
      </c>
      <c r="BY17413" s="8" t="s">
        <v>380</v>
      </c>
    </row>
    <row r="17414" spans="1:77" hidden="1">
      <c r="A17414" t="s">
        <v>245</v>
      </c>
      <c r="B17414" s="2">
        <v>44037.833333333336</v>
      </c>
      <c r="C17414" s="1">
        <v>44037</v>
      </c>
      <c r="D17414">
        <v>13</v>
      </c>
      <c r="E17414">
        <v>0</v>
      </c>
      <c r="F17414" s="2">
        <v>44037.541666666664</v>
      </c>
      <c r="G17414" s="8" t="s">
        <v>378</v>
      </c>
      <c r="H17414" s="13" t="s">
        <v>379</v>
      </c>
      <c r="K17414" s="40">
        <v>392</v>
      </c>
      <c r="L17414" s="40">
        <v>392</v>
      </c>
      <c r="M17414" s="101">
        <v>0</v>
      </c>
      <c r="N17414" s="101">
        <v>0</v>
      </c>
      <c r="X17414" s="40">
        <v>392</v>
      </c>
      <c r="Y17414" s="40">
        <v>392</v>
      </c>
      <c r="Z17414" s="40">
        <v>0</v>
      </c>
      <c r="AA17414" s="40">
        <v>0</v>
      </c>
      <c r="AB17414" s="40">
        <v>0</v>
      </c>
      <c r="AD17414" s="40">
        <v>392</v>
      </c>
      <c r="AF17414" s="40">
        <v>378</v>
      </c>
      <c r="AI17414" s="40">
        <v>0</v>
      </c>
      <c r="AJ17414" s="40">
        <v>0</v>
      </c>
      <c r="AK17414" s="40">
        <v>14</v>
      </c>
      <c r="AW17414" s="40">
        <v>392</v>
      </c>
      <c r="AX17414" s="40">
        <v>14</v>
      </c>
      <c r="AY17414" s="40">
        <v>378</v>
      </c>
      <c r="AZ17414" s="40">
        <v>1</v>
      </c>
      <c r="BA17414" s="40">
        <v>1</v>
      </c>
      <c r="BB17414" s="40">
        <v>2</v>
      </c>
      <c r="BC17414" s="40">
        <v>-378</v>
      </c>
      <c r="BD17414" s="40">
        <v>16</v>
      </c>
      <c r="BE17414" s="40">
        <v>0</v>
      </c>
      <c r="BF17414" s="40">
        <v>1</v>
      </c>
      <c r="BI17414" s="2">
        <v>44037.833333333336</v>
      </c>
      <c r="BJ17414" s="2">
        <v>44037.833333333336</v>
      </c>
      <c r="BL17414">
        <v>0</v>
      </c>
      <c r="BM17414">
        <v>0</v>
      </c>
      <c r="BN17414">
        <v>0</v>
      </c>
      <c r="BO17414">
        <v>0</v>
      </c>
      <c r="BP17414">
        <v>7</v>
      </c>
      <c r="BR17414" s="40">
        <v>7</v>
      </c>
      <c r="BS17414" s="40">
        <v>7</v>
      </c>
      <c r="BT17414" s="40">
        <v>0</v>
      </c>
      <c r="BU17414">
        <v>0</v>
      </c>
      <c r="BV17414" s="8" t="s">
        <v>380</v>
      </c>
      <c r="BW17414" s="8" t="s">
        <v>1106</v>
      </c>
      <c r="BX17414" s="8" t="s">
        <v>1107</v>
      </c>
      <c r="BY17414" s="8" t="s">
        <v>380</v>
      </c>
    </row>
    <row r="17415" spans="1:77" hidden="1">
      <c r="A17415" t="s">
        <v>245</v>
      </c>
      <c r="B17415" s="2">
        <v>44037.875</v>
      </c>
      <c r="C17415" s="1">
        <v>44037</v>
      </c>
      <c r="D17415">
        <v>14</v>
      </c>
      <c r="E17415">
        <v>0</v>
      </c>
      <c r="F17415" s="2">
        <v>44037.583333333336</v>
      </c>
      <c r="G17415" s="8" t="s">
        <v>378</v>
      </c>
      <c r="H17415" s="13" t="s">
        <v>379</v>
      </c>
      <c r="K17415" s="40">
        <v>397</v>
      </c>
      <c r="L17415" s="40">
        <v>397</v>
      </c>
      <c r="M17415" s="101">
        <v>0</v>
      </c>
      <c r="N17415" s="101">
        <v>0</v>
      </c>
      <c r="X17415" s="40">
        <v>397</v>
      </c>
      <c r="Y17415" s="40">
        <v>397</v>
      </c>
      <c r="Z17415" s="40">
        <v>0</v>
      </c>
      <c r="AA17415" s="40">
        <v>0</v>
      </c>
      <c r="AB17415" s="40">
        <v>0</v>
      </c>
      <c r="AD17415" s="40">
        <v>397</v>
      </c>
      <c r="AF17415" s="40">
        <v>375</v>
      </c>
      <c r="AI17415" s="40">
        <v>0</v>
      </c>
      <c r="AJ17415" s="40">
        <v>0</v>
      </c>
      <c r="AK17415" s="40">
        <v>22</v>
      </c>
      <c r="AW17415" s="40">
        <v>397</v>
      </c>
      <c r="AX17415" s="40">
        <v>22</v>
      </c>
      <c r="AY17415" s="40">
        <v>375</v>
      </c>
      <c r="AZ17415" s="40">
        <v>1</v>
      </c>
      <c r="BA17415" s="40">
        <v>1</v>
      </c>
      <c r="BB17415" s="40">
        <v>2</v>
      </c>
      <c r="BC17415" s="40">
        <v>-375</v>
      </c>
      <c r="BD17415" s="40">
        <v>24</v>
      </c>
      <c r="BE17415" s="40">
        <v>0</v>
      </c>
      <c r="BF17415" s="40">
        <v>1</v>
      </c>
      <c r="BI17415" s="2">
        <v>44037.875</v>
      </c>
      <c r="BJ17415" s="2">
        <v>44037.875</v>
      </c>
      <c r="BL17415">
        <v>0</v>
      </c>
      <c r="BM17415">
        <v>0</v>
      </c>
      <c r="BN17415">
        <v>0</v>
      </c>
      <c r="BO17415">
        <v>0</v>
      </c>
      <c r="BP17415">
        <v>7</v>
      </c>
      <c r="BR17415" s="40">
        <v>7</v>
      </c>
      <c r="BS17415" s="40">
        <v>7</v>
      </c>
      <c r="BT17415" s="40">
        <v>0</v>
      </c>
      <c r="BU17415">
        <v>0</v>
      </c>
      <c r="BV17415" s="8" t="s">
        <v>380</v>
      </c>
      <c r="BW17415" s="8" t="s">
        <v>1106</v>
      </c>
      <c r="BX17415" s="8" t="s">
        <v>1107</v>
      </c>
      <c r="BY17415" s="8" t="s">
        <v>380</v>
      </c>
    </row>
    <row r="17416" spans="1:77" hidden="1">
      <c r="A17416" t="s">
        <v>245</v>
      </c>
      <c r="B17416" s="2">
        <v>44037.916666666664</v>
      </c>
      <c r="C17416" s="1">
        <v>44037</v>
      </c>
      <c r="D17416">
        <v>15</v>
      </c>
      <c r="E17416">
        <v>0</v>
      </c>
      <c r="F17416" s="2">
        <v>44037.625</v>
      </c>
      <c r="G17416" s="8" t="s">
        <v>378</v>
      </c>
      <c r="H17416" s="13" t="s">
        <v>379</v>
      </c>
      <c r="K17416" s="40">
        <v>406</v>
      </c>
      <c r="L17416" s="40">
        <v>406</v>
      </c>
      <c r="M17416" s="101">
        <v>0</v>
      </c>
      <c r="N17416" s="101">
        <v>0</v>
      </c>
      <c r="X17416" s="40">
        <v>406</v>
      </c>
      <c r="Y17416" s="40">
        <v>406</v>
      </c>
      <c r="Z17416" s="40">
        <v>0</v>
      </c>
      <c r="AA17416" s="40">
        <v>0</v>
      </c>
      <c r="AB17416" s="40">
        <v>0</v>
      </c>
      <c r="AD17416" s="40">
        <v>406</v>
      </c>
      <c r="AF17416" s="40">
        <v>373</v>
      </c>
      <c r="AI17416" s="40">
        <v>0</v>
      </c>
      <c r="AJ17416" s="40">
        <v>0</v>
      </c>
      <c r="AK17416" s="40">
        <v>33</v>
      </c>
      <c r="AW17416" s="40">
        <v>406</v>
      </c>
      <c r="AX17416" s="40">
        <v>33</v>
      </c>
      <c r="AY17416" s="40">
        <v>373</v>
      </c>
      <c r="AZ17416" s="40">
        <v>1</v>
      </c>
      <c r="BA17416" s="40">
        <v>1</v>
      </c>
      <c r="BB17416" s="40">
        <v>1</v>
      </c>
      <c r="BC17416" s="40">
        <v>-373</v>
      </c>
      <c r="BD17416" s="40">
        <v>34</v>
      </c>
      <c r="BE17416" s="40">
        <v>0</v>
      </c>
      <c r="BF17416" s="40">
        <v>1</v>
      </c>
      <c r="BI17416" s="2">
        <v>44037.916666666664</v>
      </c>
      <c r="BJ17416" s="2">
        <v>44037.916666666664</v>
      </c>
      <c r="BL17416">
        <v>0</v>
      </c>
      <c r="BM17416">
        <v>0</v>
      </c>
      <c r="BN17416">
        <v>0</v>
      </c>
      <c r="BO17416">
        <v>0</v>
      </c>
      <c r="BP17416">
        <v>7</v>
      </c>
      <c r="BR17416" s="40">
        <v>7</v>
      </c>
      <c r="BS17416" s="40">
        <v>7</v>
      </c>
      <c r="BT17416" s="40">
        <v>0</v>
      </c>
      <c r="BU17416">
        <v>0</v>
      </c>
      <c r="BV17416" s="8" t="s">
        <v>380</v>
      </c>
      <c r="BW17416" s="8" t="s">
        <v>1106</v>
      </c>
      <c r="BX17416" s="8" t="s">
        <v>1107</v>
      </c>
      <c r="BY17416" s="8" t="s">
        <v>380</v>
      </c>
    </row>
    <row r="17417" spans="1:77" hidden="1">
      <c r="A17417" t="s">
        <v>245</v>
      </c>
      <c r="B17417" s="2">
        <v>44037.958333333336</v>
      </c>
      <c r="C17417" s="1">
        <v>44037</v>
      </c>
      <c r="D17417">
        <v>16</v>
      </c>
      <c r="E17417">
        <v>0</v>
      </c>
      <c r="F17417" s="2">
        <v>44037.666666666664</v>
      </c>
      <c r="G17417" s="8" t="s">
        <v>378</v>
      </c>
      <c r="H17417" s="13" t="s">
        <v>379</v>
      </c>
      <c r="K17417" s="40">
        <v>415</v>
      </c>
      <c r="L17417" s="40">
        <v>415</v>
      </c>
      <c r="M17417" s="101">
        <v>0</v>
      </c>
      <c r="N17417" s="101">
        <v>0</v>
      </c>
      <c r="X17417" s="40">
        <v>415</v>
      </c>
      <c r="Y17417" s="40">
        <v>415</v>
      </c>
      <c r="Z17417" s="40">
        <v>0</v>
      </c>
      <c r="AA17417" s="40">
        <v>0</v>
      </c>
      <c r="AB17417" s="40">
        <v>0</v>
      </c>
      <c r="AD17417" s="40">
        <v>415</v>
      </c>
      <c r="AF17417" s="40">
        <v>376</v>
      </c>
      <c r="AI17417" s="40">
        <v>0</v>
      </c>
      <c r="AJ17417" s="40">
        <v>0</v>
      </c>
      <c r="AK17417" s="40">
        <v>39</v>
      </c>
      <c r="AW17417" s="40">
        <v>415</v>
      </c>
      <c r="AX17417" s="40">
        <v>39</v>
      </c>
      <c r="AY17417" s="40">
        <v>376</v>
      </c>
      <c r="AZ17417" s="40">
        <v>1</v>
      </c>
      <c r="BA17417" s="40">
        <v>1</v>
      </c>
      <c r="BB17417" s="40">
        <v>1</v>
      </c>
      <c r="BC17417" s="40">
        <v>-376</v>
      </c>
      <c r="BD17417" s="40">
        <v>40</v>
      </c>
      <c r="BE17417" s="40">
        <v>0</v>
      </c>
      <c r="BF17417" s="40">
        <v>1</v>
      </c>
      <c r="BI17417" s="2">
        <v>44037.958333333336</v>
      </c>
      <c r="BJ17417" s="2">
        <v>44037.958333333336</v>
      </c>
      <c r="BL17417">
        <v>0</v>
      </c>
      <c r="BM17417">
        <v>0</v>
      </c>
      <c r="BN17417">
        <v>0</v>
      </c>
      <c r="BO17417">
        <v>0</v>
      </c>
      <c r="BP17417">
        <v>7</v>
      </c>
      <c r="BR17417" s="40">
        <v>7</v>
      </c>
      <c r="BS17417" s="40">
        <v>7</v>
      </c>
      <c r="BT17417" s="40">
        <v>0</v>
      </c>
      <c r="BU17417">
        <v>0</v>
      </c>
      <c r="BV17417" s="8" t="s">
        <v>380</v>
      </c>
      <c r="BW17417" s="8" t="s">
        <v>1106</v>
      </c>
      <c r="BX17417" s="8" t="s">
        <v>1107</v>
      </c>
      <c r="BY17417" s="8" t="s">
        <v>380</v>
      </c>
    </row>
    <row r="17418" spans="1:77" hidden="1">
      <c r="A17418" t="s">
        <v>245</v>
      </c>
      <c r="B17418" s="2">
        <v>44038</v>
      </c>
      <c r="C17418" s="1">
        <v>44037</v>
      </c>
      <c r="D17418">
        <v>17</v>
      </c>
      <c r="E17418">
        <v>0</v>
      </c>
      <c r="F17418" s="2">
        <v>44037.708333333336</v>
      </c>
      <c r="G17418" s="8" t="s">
        <v>378</v>
      </c>
      <c r="H17418" s="13" t="s">
        <v>379</v>
      </c>
      <c r="K17418" s="40">
        <v>444</v>
      </c>
      <c r="L17418" s="40">
        <v>444</v>
      </c>
      <c r="M17418" s="101">
        <v>0</v>
      </c>
      <c r="N17418" s="101">
        <v>0</v>
      </c>
      <c r="X17418" s="40">
        <v>444</v>
      </c>
      <c r="Y17418" s="40">
        <v>444</v>
      </c>
      <c r="Z17418" s="40">
        <v>0</v>
      </c>
      <c r="AA17418" s="40">
        <v>0</v>
      </c>
      <c r="AB17418" s="40">
        <v>0</v>
      </c>
      <c r="AD17418" s="40">
        <v>444</v>
      </c>
      <c r="AF17418" s="40">
        <v>419</v>
      </c>
      <c r="AI17418" s="40">
        <v>0</v>
      </c>
      <c r="AJ17418" s="40">
        <v>0</v>
      </c>
      <c r="AK17418" s="40">
        <v>25</v>
      </c>
      <c r="AW17418" s="40">
        <v>444</v>
      </c>
      <c r="AX17418" s="40">
        <v>25</v>
      </c>
      <c r="AY17418" s="40">
        <v>419</v>
      </c>
      <c r="AZ17418" s="40">
        <v>1</v>
      </c>
      <c r="BA17418" s="40">
        <v>1</v>
      </c>
      <c r="BB17418" s="40">
        <v>1</v>
      </c>
      <c r="BC17418" s="40">
        <v>-419</v>
      </c>
      <c r="BD17418" s="40">
        <v>26</v>
      </c>
      <c r="BE17418" s="40">
        <v>0</v>
      </c>
      <c r="BF17418" s="40">
        <v>1</v>
      </c>
      <c r="BI17418" s="2">
        <v>44038</v>
      </c>
      <c r="BJ17418" s="2">
        <v>44038</v>
      </c>
      <c r="BL17418">
        <v>0</v>
      </c>
      <c r="BM17418">
        <v>0</v>
      </c>
      <c r="BN17418">
        <v>0</v>
      </c>
      <c r="BO17418">
        <v>0</v>
      </c>
      <c r="BP17418">
        <v>7</v>
      </c>
      <c r="BR17418" s="40">
        <v>7</v>
      </c>
      <c r="BS17418" s="40">
        <v>7</v>
      </c>
      <c r="BT17418" s="40">
        <v>0</v>
      </c>
      <c r="BU17418">
        <v>0</v>
      </c>
      <c r="BV17418" s="8" t="s">
        <v>380</v>
      </c>
      <c r="BW17418" s="8" t="s">
        <v>1106</v>
      </c>
      <c r="BX17418" s="8" t="s">
        <v>1107</v>
      </c>
      <c r="BY17418" s="8" t="s">
        <v>380</v>
      </c>
    </row>
    <row r="17419" spans="1:77" hidden="1">
      <c r="A17419" t="s">
        <v>245</v>
      </c>
      <c r="B17419" s="2">
        <v>44038.041666666664</v>
      </c>
      <c r="C17419" s="1">
        <v>44037</v>
      </c>
      <c r="D17419">
        <v>18</v>
      </c>
      <c r="E17419">
        <v>0</v>
      </c>
      <c r="F17419" s="2">
        <v>44037.75</v>
      </c>
      <c r="G17419" s="8" t="s">
        <v>378</v>
      </c>
      <c r="H17419" s="13" t="s">
        <v>379</v>
      </c>
      <c r="K17419" s="40">
        <v>455</v>
      </c>
      <c r="L17419" s="40">
        <v>455</v>
      </c>
      <c r="M17419" s="101">
        <v>0</v>
      </c>
      <c r="N17419" s="101">
        <v>0</v>
      </c>
      <c r="X17419" s="40">
        <v>455</v>
      </c>
      <c r="Y17419" s="40">
        <v>455</v>
      </c>
      <c r="Z17419" s="40">
        <v>0</v>
      </c>
      <c r="AA17419" s="40">
        <v>0</v>
      </c>
      <c r="AB17419" s="40">
        <v>0</v>
      </c>
      <c r="AD17419" s="40">
        <v>455</v>
      </c>
      <c r="AF17419" s="40">
        <v>426</v>
      </c>
      <c r="AI17419" s="40">
        <v>0</v>
      </c>
      <c r="AJ17419" s="40">
        <v>0</v>
      </c>
      <c r="AK17419" s="40">
        <v>29</v>
      </c>
      <c r="AW17419" s="40">
        <v>455</v>
      </c>
      <c r="AX17419" s="40">
        <v>29</v>
      </c>
      <c r="AY17419" s="40">
        <v>426</v>
      </c>
      <c r="AZ17419" s="40">
        <v>1</v>
      </c>
      <c r="BA17419" s="40">
        <v>1</v>
      </c>
      <c r="BB17419" s="40">
        <v>0</v>
      </c>
      <c r="BC17419" s="40">
        <v>-426</v>
      </c>
      <c r="BD17419" s="40">
        <v>29</v>
      </c>
      <c r="BE17419" s="40">
        <v>0</v>
      </c>
      <c r="BF17419" s="40">
        <v>1</v>
      </c>
      <c r="BI17419" s="2">
        <v>44038.041666666664</v>
      </c>
      <c r="BJ17419" s="2">
        <v>44038.041666666664</v>
      </c>
      <c r="BL17419">
        <v>0</v>
      </c>
      <c r="BM17419">
        <v>0</v>
      </c>
      <c r="BN17419">
        <v>0</v>
      </c>
      <c r="BO17419">
        <v>0</v>
      </c>
      <c r="BP17419">
        <v>7</v>
      </c>
      <c r="BR17419" s="40">
        <v>7</v>
      </c>
      <c r="BS17419" s="40">
        <v>7</v>
      </c>
      <c r="BT17419" s="40">
        <v>0</v>
      </c>
      <c r="BU17419">
        <v>0</v>
      </c>
      <c r="BV17419" s="8" t="s">
        <v>380</v>
      </c>
      <c r="BW17419" s="8" t="s">
        <v>1106</v>
      </c>
      <c r="BX17419" s="8" t="s">
        <v>1107</v>
      </c>
      <c r="BY17419" s="8" t="s">
        <v>380</v>
      </c>
    </row>
    <row r="17420" spans="1:77" hidden="1">
      <c r="A17420" t="s">
        <v>245</v>
      </c>
      <c r="B17420" s="2">
        <v>44038.083333333336</v>
      </c>
      <c r="C17420" s="1">
        <v>44037</v>
      </c>
      <c r="D17420">
        <v>19</v>
      </c>
      <c r="E17420">
        <v>0</v>
      </c>
      <c r="F17420" s="2">
        <v>44037.791666666664</v>
      </c>
      <c r="G17420" s="8" t="s">
        <v>378</v>
      </c>
      <c r="H17420" s="13" t="s">
        <v>379</v>
      </c>
      <c r="K17420" s="40">
        <v>421</v>
      </c>
      <c r="L17420" s="40">
        <v>421</v>
      </c>
      <c r="M17420" s="101">
        <v>0</v>
      </c>
      <c r="N17420" s="101">
        <v>0</v>
      </c>
      <c r="X17420" s="40">
        <v>421</v>
      </c>
      <c r="Y17420" s="40">
        <v>421</v>
      </c>
      <c r="Z17420" s="40">
        <v>0</v>
      </c>
      <c r="AA17420" s="40">
        <v>0</v>
      </c>
      <c r="AB17420" s="40">
        <v>0</v>
      </c>
      <c r="AD17420" s="40">
        <v>421</v>
      </c>
      <c r="AF17420" s="40">
        <v>390</v>
      </c>
      <c r="AI17420" s="40">
        <v>0</v>
      </c>
      <c r="AJ17420" s="40">
        <v>0</v>
      </c>
      <c r="AK17420" s="40">
        <v>31</v>
      </c>
      <c r="AW17420" s="40">
        <v>421</v>
      </c>
      <c r="AX17420" s="40">
        <v>31</v>
      </c>
      <c r="AY17420" s="40">
        <v>390</v>
      </c>
      <c r="AZ17420" s="40">
        <v>1</v>
      </c>
      <c r="BA17420" s="40">
        <v>1</v>
      </c>
      <c r="BB17420" s="40">
        <v>1</v>
      </c>
      <c r="BC17420" s="40">
        <v>-390</v>
      </c>
      <c r="BD17420" s="40">
        <v>32</v>
      </c>
      <c r="BE17420" s="40">
        <v>0</v>
      </c>
      <c r="BF17420" s="40">
        <v>1</v>
      </c>
      <c r="BI17420" s="2">
        <v>44038.083333333336</v>
      </c>
      <c r="BJ17420" s="2">
        <v>44038.083333333336</v>
      </c>
      <c r="BL17420">
        <v>0</v>
      </c>
      <c r="BM17420">
        <v>0</v>
      </c>
      <c r="BN17420">
        <v>0</v>
      </c>
      <c r="BO17420">
        <v>0</v>
      </c>
      <c r="BP17420">
        <v>7</v>
      </c>
      <c r="BR17420" s="40">
        <v>7</v>
      </c>
      <c r="BS17420" s="40">
        <v>7</v>
      </c>
      <c r="BT17420" s="40">
        <v>0</v>
      </c>
      <c r="BU17420">
        <v>0</v>
      </c>
      <c r="BV17420" s="8" t="s">
        <v>380</v>
      </c>
      <c r="BW17420" s="8" t="s">
        <v>1106</v>
      </c>
      <c r="BX17420" s="8" t="s">
        <v>1107</v>
      </c>
      <c r="BY17420" s="8" t="s">
        <v>380</v>
      </c>
    </row>
    <row r="17421" spans="1:77" hidden="1">
      <c r="A17421" t="s">
        <v>245</v>
      </c>
      <c r="B17421" s="2">
        <v>44038.125</v>
      </c>
      <c r="C17421" s="1">
        <v>44037</v>
      </c>
      <c r="D17421">
        <v>20</v>
      </c>
      <c r="E17421">
        <v>0</v>
      </c>
      <c r="F17421" s="2">
        <v>44037.833333333336</v>
      </c>
      <c r="G17421" s="8" t="s">
        <v>378</v>
      </c>
      <c r="H17421" s="13" t="s">
        <v>379</v>
      </c>
      <c r="K17421" s="40">
        <v>459</v>
      </c>
      <c r="L17421" s="40">
        <v>459</v>
      </c>
      <c r="M17421" s="101">
        <v>0</v>
      </c>
      <c r="N17421" s="101">
        <v>0</v>
      </c>
      <c r="X17421" s="40">
        <v>459</v>
      </c>
      <c r="Y17421" s="40">
        <v>459</v>
      </c>
      <c r="Z17421" s="40">
        <v>0</v>
      </c>
      <c r="AA17421" s="40">
        <v>0</v>
      </c>
      <c r="AB17421" s="40">
        <v>0</v>
      </c>
      <c r="AD17421" s="40">
        <v>459</v>
      </c>
      <c r="AF17421" s="40">
        <v>419</v>
      </c>
      <c r="AI17421" s="40">
        <v>0</v>
      </c>
      <c r="AJ17421" s="40">
        <v>0</v>
      </c>
      <c r="AK17421" s="40">
        <v>40</v>
      </c>
      <c r="AW17421" s="40">
        <v>459</v>
      </c>
      <c r="AX17421" s="40">
        <v>40</v>
      </c>
      <c r="AY17421" s="40">
        <v>419</v>
      </c>
      <c r="AZ17421" s="40">
        <v>1</v>
      </c>
      <c r="BA17421" s="40">
        <v>1</v>
      </c>
      <c r="BB17421" s="40">
        <v>1</v>
      </c>
      <c r="BC17421" s="40">
        <v>-419</v>
      </c>
      <c r="BD17421" s="40">
        <v>41</v>
      </c>
      <c r="BE17421" s="40">
        <v>0</v>
      </c>
      <c r="BF17421" s="40">
        <v>1</v>
      </c>
      <c r="BI17421" s="2">
        <v>44038.125</v>
      </c>
      <c r="BJ17421" s="2">
        <v>44038.125</v>
      </c>
      <c r="BL17421">
        <v>0</v>
      </c>
      <c r="BM17421">
        <v>0</v>
      </c>
      <c r="BN17421">
        <v>0</v>
      </c>
      <c r="BO17421">
        <v>0</v>
      </c>
      <c r="BP17421">
        <v>7</v>
      </c>
      <c r="BR17421" s="40">
        <v>7</v>
      </c>
      <c r="BS17421" s="40">
        <v>7</v>
      </c>
      <c r="BT17421" s="40">
        <v>0</v>
      </c>
      <c r="BU17421">
        <v>0</v>
      </c>
      <c r="BV17421" s="8" t="s">
        <v>380</v>
      </c>
      <c r="BW17421" s="8" t="s">
        <v>1106</v>
      </c>
      <c r="BX17421" s="8" t="s">
        <v>1107</v>
      </c>
      <c r="BY17421" s="8" t="s">
        <v>380</v>
      </c>
    </row>
    <row r="17422" spans="1:77" hidden="1">
      <c r="A17422" t="s">
        <v>245</v>
      </c>
      <c r="B17422" s="2">
        <v>44038.166666666664</v>
      </c>
      <c r="C17422" s="1">
        <v>44037</v>
      </c>
      <c r="D17422">
        <v>21</v>
      </c>
      <c r="E17422">
        <v>0</v>
      </c>
      <c r="F17422" s="2">
        <v>44037.875</v>
      </c>
      <c r="G17422" s="8" t="s">
        <v>378</v>
      </c>
      <c r="H17422" s="13" t="s">
        <v>379</v>
      </c>
      <c r="K17422" s="40">
        <v>449</v>
      </c>
      <c r="L17422" s="40">
        <v>449</v>
      </c>
      <c r="M17422" s="101">
        <v>0</v>
      </c>
      <c r="N17422" s="101">
        <v>0</v>
      </c>
      <c r="X17422" s="40">
        <v>449</v>
      </c>
      <c r="Y17422" s="40">
        <v>449</v>
      </c>
      <c r="Z17422" s="40">
        <v>0</v>
      </c>
      <c r="AA17422" s="40">
        <v>0</v>
      </c>
      <c r="AB17422" s="40">
        <v>0</v>
      </c>
      <c r="AD17422" s="40">
        <v>449</v>
      </c>
      <c r="AF17422" s="40">
        <v>428</v>
      </c>
      <c r="AI17422" s="40">
        <v>0</v>
      </c>
      <c r="AJ17422" s="40">
        <v>0</v>
      </c>
      <c r="AK17422" s="40">
        <v>21</v>
      </c>
      <c r="AW17422" s="40">
        <v>449</v>
      </c>
      <c r="AX17422" s="40">
        <v>21</v>
      </c>
      <c r="AY17422" s="40">
        <v>428</v>
      </c>
      <c r="AZ17422" s="40">
        <v>1</v>
      </c>
      <c r="BA17422" s="40">
        <v>1</v>
      </c>
      <c r="BB17422" s="40">
        <v>2</v>
      </c>
      <c r="BC17422" s="40">
        <v>-428</v>
      </c>
      <c r="BD17422" s="40">
        <v>23</v>
      </c>
      <c r="BE17422" s="40">
        <v>0</v>
      </c>
      <c r="BF17422" s="40">
        <v>1</v>
      </c>
      <c r="BI17422" s="2">
        <v>44038.166666666664</v>
      </c>
      <c r="BJ17422" s="2">
        <v>44038.166666666664</v>
      </c>
      <c r="BL17422">
        <v>0</v>
      </c>
      <c r="BM17422">
        <v>0</v>
      </c>
      <c r="BN17422">
        <v>0</v>
      </c>
      <c r="BO17422">
        <v>0</v>
      </c>
      <c r="BP17422">
        <v>7</v>
      </c>
      <c r="BR17422" s="40">
        <v>7</v>
      </c>
      <c r="BS17422" s="40">
        <v>7</v>
      </c>
      <c r="BT17422" s="40">
        <v>0</v>
      </c>
      <c r="BU17422">
        <v>0</v>
      </c>
      <c r="BV17422" s="8" t="s">
        <v>380</v>
      </c>
      <c r="BW17422" s="8" t="s">
        <v>1106</v>
      </c>
      <c r="BX17422" s="8" t="s">
        <v>1107</v>
      </c>
      <c r="BY17422" s="8" t="s">
        <v>380</v>
      </c>
    </row>
    <row r="17423" spans="1:77" hidden="1">
      <c r="A17423" t="s">
        <v>245</v>
      </c>
      <c r="B17423" s="2">
        <v>44038.208333333336</v>
      </c>
      <c r="C17423" s="1">
        <v>44037</v>
      </c>
      <c r="D17423">
        <v>22</v>
      </c>
      <c r="E17423">
        <v>0</v>
      </c>
      <c r="F17423" s="2">
        <v>44037.916666666664</v>
      </c>
      <c r="G17423" s="8" t="s">
        <v>378</v>
      </c>
      <c r="H17423" s="13" t="s">
        <v>379</v>
      </c>
      <c r="K17423" s="40">
        <v>446</v>
      </c>
      <c r="L17423" s="40">
        <v>446</v>
      </c>
      <c r="M17423" s="101">
        <v>0</v>
      </c>
      <c r="N17423" s="101">
        <v>0</v>
      </c>
      <c r="X17423" s="40">
        <v>446</v>
      </c>
      <c r="Y17423" s="40">
        <v>446</v>
      </c>
      <c r="Z17423" s="40">
        <v>0</v>
      </c>
      <c r="AA17423" s="40">
        <v>0</v>
      </c>
      <c r="AB17423" s="40">
        <v>0</v>
      </c>
      <c r="AD17423" s="40">
        <v>446</v>
      </c>
      <c r="AF17423" s="40">
        <v>445</v>
      </c>
      <c r="AI17423" s="40">
        <v>0</v>
      </c>
      <c r="AJ17423" s="40">
        <v>0</v>
      </c>
      <c r="AK17423" s="40">
        <v>1</v>
      </c>
      <c r="AW17423" s="40">
        <v>446</v>
      </c>
      <c r="AX17423" s="40">
        <v>1</v>
      </c>
      <c r="AY17423" s="40">
        <v>445</v>
      </c>
      <c r="AZ17423" s="40">
        <v>1</v>
      </c>
      <c r="BA17423" s="40">
        <v>1</v>
      </c>
      <c r="BB17423" s="40">
        <v>5</v>
      </c>
      <c r="BC17423" s="40">
        <v>-445</v>
      </c>
      <c r="BD17423" s="40">
        <v>6</v>
      </c>
      <c r="BE17423" s="40">
        <v>0</v>
      </c>
      <c r="BF17423" s="40">
        <v>0</v>
      </c>
      <c r="BI17423" s="2">
        <v>44038.208333333336</v>
      </c>
      <c r="BJ17423" s="2">
        <v>44038.208333333336</v>
      </c>
      <c r="BL17423">
        <v>0</v>
      </c>
      <c r="BM17423">
        <v>0</v>
      </c>
      <c r="BN17423">
        <v>0</v>
      </c>
      <c r="BO17423">
        <v>0</v>
      </c>
      <c r="BP17423">
        <v>7</v>
      </c>
      <c r="BR17423" s="40">
        <v>7</v>
      </c>
      <c r="BS17423" s="40">
        <v>7</v>
      </c>
      <c r="BT17423" s="40">
        <v>0</v>
      </c>
      <c r="BU17423">
        <v>0</v>
      </c>
      <c r="BV17423" s="8" t="s">
        <v>380</v>
      </c>
      <c r="BW17423" s="8" t="s">
        <v>1106</v>
      </c>
      <c r="BX17423" s="8" t="s">
        <v>1107</v>
      </c>
      <c r="BY17423" s="8" t="s">
        <v>380</v>
      </c>
    </row>
    <row r="17424" spans="1:77" hidden="1">
      <c r="A17424" t="s">
        <v>245</v>
      </c>
      <c r="B17424" s="2">
        <v>44038.25</v>
      </c>
      <c r="C17424" s="1">
        <v>44037</v>
      </c>
      <c r="D17424">
        <v>23</v>
      </c>
      <c r="E17424">
        <v>0</v>
      </c>
      <c r="F17424" s="2">
        <v>44037.958333333336</v>
      </c>
      <c r="G17424" s="8" t="s">
        <v>378</v>
      </c>
      <c r="H17424" s="13" t="s">
        <v>379</v>
      </c>
      <c r="K17424" s="40">
        <v>317</v>
      </c>
      <c r="L17424" s="40">
        <v>317</v>
      </c>
      <c r="M17424" s="101">
        <v>0</v>
      </c>
      <c r="N17424" s="101">
        <v>0</v>
      </c>
      <c r="X17424" s="40">
        <v>317</v>
      </c>
      <c r="Y17424" s="40">
        <v>317</v>
      </c>
      <c r="Z17424" s="40">
        <v>0</v>
      </c>
      <c r="AA17424" s="40">
        <v>0</v>
      </c>
      <c r="AB17424" s="40">
        <v>0</v>
      </c>
      <c r="AD17424" s="40">
        <v>317</v>
      </c>
      <c r="AF17424" s="40">
        <v>318</v>
      </c>
      <c r="AI17424" s="40">
        <v>0</v>
      </c>
      <c r="AJ17424" s="40">
        <v>0</v>
      </c>
      <c r="AK17424" s="40">
        <v>-1</v>
      </c>
      <c r="AW17424" s="40">
        <v>317</v>
      </c>
      <c r="AX17424" s="40">
        <v>-1</v>
      </c>
      <c r="AY17424" s="40">
        <v>318</v>
      </c>
      <c r="AZ17424" s="40">
        <v>1</v>
      </c>
      <c r="BA17424" s="40">
        <v>1</v>
      </c>
      <c r="BB17424" s="40">
        <v>7</v>
      </c>
      <c r="BC17424" s="40">
        <v>-318</v>
      </c>
      <c r="BD17424" s="40">
        <v>6</v>
      </c>
      <c r="BE17424" s="40">
        <v>0</v>
      </c>
      <c r="BF17424" s="40">
        <v>0</v>
      </c>
      <c r="BI17424" s="2">
        <v>44038.25</v>
      </c>
      <c r="BJ17424" s="2">
        <v>44038.25</v>
      </c>
      <c r="BL17424">
        <v>0</v>
      </c>
      <c r="BM17424">
        <v>0</v>
      </c>
      <c r="BN17424">
        <v>0</v>
      </c>
      <c r="BO17424">
        <v>0</v>
      </c>
      <c r="BP17424">
        <v>7</v>
      </c>
      <c r="BR17424" s="40">
        <v>7</v>
      </c>
      <c r="BS17424" s="40">
        <v>7</v>
      </c>
      <c r="BT17424" s="40">
        <v>0</v>
      </c>
      <c r="BU17424">
        <v>0</v>
      </c>
      <c r="BV17424" s="8" t="s">
        <v>380</v>
      </c>
      <c r="BW17424" s="8" t="s">
        <v>1106</v>
      </c>
      <c r="BX17424" s="8" t="s">
        <v>1107</v>
      </c>
      <c r="BY17424" s="8" t="s">
        <v>380</v>
      </c>
    </row>
    <row r="17425" spans="1:77" hidden="1">
      <c r="A17425" t="s">
        <v>245</v>
      </c>
      <c r="B17425" s="2">
        <v>44038.291666666664</v>
      </c>
      <c r="C17425" s="1">
        <v>44037</v>
      </c>
      <c r="D17425">
        <v>24</v>
      </c>
      <c r="E17425">
        <v>0</v>
      </c>
      <c r="F17425" s="2">
        <v>44038</v>
      </c>
      <c r="G17425" s="8" t="s">
        <v>378</v>
      </c>
      <c r="H17425" s="13" t="s">
        <v>379</v>
      </c>
      <c r="K17425" s="40">
        <v>306</v>
      </c>
      <c r="L17425" s="40">
        <v>306</v>
      </c>
      <c r="M17425" s="101">
        <v>0</v>
      </c>
      <c r="N17425" s="101">
        <v>0</v>
      </c>
      <c r="X17425" s="40">
        <v>306</v>
      </c>
      <c r="Y17425" s="40">
        <v>306</v>
      </c>
      <c r="Z17425" s="40">
        <v>0</v>
      </c>
      <c r="AA17425" s="40">
        <v>0</v>
      </c>
      <c r="AB17425" s="40">
        <v>0</v>
      </c>
      <c r="AD17425" s="40">
        <v>306</v>
      </c>
      <c r="AF17425" s="40">
        <v>307</v>
      </c>
      <c r="AI17425" s="40">
        <v>0</v>
      </c>
      <c r="AJ17425" s="40">
        <v>0</v>
      </c>
      <c r="AK17425" s="40">
        <v>-1</v>
      </c>
      <c r="AW17425" s="40">
        <v>306</v>
      </c>
      <c r="AX17425" s="40">
        <v>-1</v>
      </c>
      <c r="AY17425" s="40">
        <v>307</v>
      </c>
      <c r="AZ17425" s="40">
        <v>1</v>
      </c>
      <c r="BA17425" s="40">
        <v>1</v>
      </c>
      <c r="BB17425" s="40">
        <v>4</v>
      </c>
      <c r="BC17425" s="40">
        <v>-307</v>
      </c>
      <c r="BD17425" s="40">
        <v>3</v>
      </c>
      <c r="BE17425" s="40">
        <v>0</v>
      </c>
      <c r="BF17425" s="40">
        <v>0</v>
      </c>
      <c r="BI17425" s="2">
        <v>44038.291666666664</v>
      </c>
      <c r="BJ17425" s="2">
        <v>44038.291666666664</v>
      </c>
      <c r="BL17425">
        <v>0</v>
      </c>
      <c r="BM17425">
        <v>0</v>
      </c>
      <c r="BN17425">
        <v>0</v>
      </c>
      <c r="BO17425">
        <v>0</v>
      </c>
      <c r="BP17425">
        <v>7</v>
      </c>
      <c r="BR17425" s="40">
        <v>7</v>
      </c>
      <c r="BS17425" s="40">
        <v>7</v>
      </c>
      <c r="BT17425" s="40">
        <v>0</v>
      </c>
      <c r="BU17425">
        <v>0</v>
      </c>
      <c r="BV17425" s="8" t="s">
        <v>380</v>
      </c>
      <c r="BW17425" s="8" t="s">
        <v>1106</v>
      </c>
      <c r="BX17425" s="8" t="s">
        <v>1107</v>
      </c>
      <c r="BY17425" s="8" t="s">
        <v>380</v>
      </c>
    </row>
    <row r="17426" spans="1:77" hidden="1">
      <c r="A17426" t="s">
        <v>245</v>
      </c>
      <c r="B17426" s="2">
        <v>44038.333333333336</v>
      </c>
      <c r="C17426" s="1">
        <v>44038</v>
      </c>
      <c r="D17426">
        <v>1</v>
      </c>
      <c r="E17426">
        <v>0</v>
      </c>
      <c r="F17426" s="2">
        <v>44038.041666666664</v>
      </c>
      <c r="G17426" s="8" t="s">
        <v>378</v>
      </c>
      <c r="H17426" s="13" t="s">
        <v>379</v>
      </c>
      <c r="K17426" s="40">
        <v>193</v>
      </c>
      <c r="L17426" s="40">
        <v>193</v>
      </c>
      <c r="M17426" s="101">
        <v>0</v>
      </c>
      <c r="N17426" s="101">
        <v>0</v>
      </c>
      <c r="X17426" s="40">
        <v>193</v>
      </c>
      <c r="Y17426" s="40">
        <v>193</v>
      </c>
      <c r="Z17426" s="40">
        <v>0</v>
      </c>
      <c r="AA17426" s="40">
        <v>0</v>
      </c>
      <c r="AB17426" s="40">
        <v>0</v>
      </c>
      <c r="AD17426" s="40">
        <v>193</v>
      </c>
      <c r="AF17426" s="40">
        <v>203</v>
      </c>
      <c r="AI17426" s="40">
        <v>0</v>
      </c>
      <c r="AJ17426" s="40">
        <v>0</v>
      </c>
      <c r="AK17426" s="40">
        <v>-10</v>
      </c>
      <c r="AW17426" s="40">
        <v>193</v>
      </c>
      <c r="AX17426" s="40">
        <v>-10</v>
      </c>
      <c r="AY17426" s="40">
        <v>203</v>
      </c>
      <c r="AZ17426" s="40">
        <v>1</v>
      </c>
      <c r="BA17426" s="40">
        <v>1</v>
      </c>
      <c r="BB17426" s="40">
        <v>10</v>
      </c>
      <c r="BC17426" s="40">
        <v>-203</v>
      </c>
      <c r="BD17426" s="40">
        <v>0</v>
      </c>
      <c r="BE17426" s="40">
        <v>0</v>
      </c>
      <c r="BF17426" s="40">
        <v>0</v>
      </c>
      <c r="BI17426" s="2">
        <v>44038.333333333336</v>
      </c>
      <c r="BJ17426" s="2">
        <v>44038.333333333336</v>
      </c>
      <c r="BL17426">
        <v>0</v>
      </c>
      <c r="BM17426">
        <v>0</v>
      </c>
      <c r="BN17426">
        <v>0</v>
      </c>
      <c r="BO17426">
        <v>0</v>
      </c>
      <c r="BP17426">
        <v>7</v>
      </c>
      <c r="BR17426" s="40">
        <v>7</v>
      </c>
      <c r="BS17426" s="40">
        <v>7</v>
      </c>
      <c r="BT17426" s="40">
        <v>0</v>
      </c>
      <c r="BU17426">
        <v>0</v>
      </c>
      <c r="BV17426" s="8" t="s">
        <v>380</v>
      </c>
      <c r="BW17426" s="8" t="s">
        <v>1107</v>
      </c>
      <c r="BX17426" s="8" t="s">
        <v>1108</v>
      </c>
      <c r="BY17426" s="8" t="s">
        <v>380</v>
      </c>
    </row>
    <row r="17427" spans="1:77" hidden="1">
      <c r="A17427" t="s">
        <v>245</v>
      </c>
      <c r="B17427" s="2">
        <v>44038.375</v>
      </c>
      <c r="C17427" s="1">
        <v>44038</v>
      </c>
      <c r="D17427">
        <v>2</v>
      </c>
      <c r="E17427">
        <v>0</v>
      </c>
      <c r="F17427" s="2">
        <v>44038.083333333336</v>
      </c>
      <c r="G17427" s="8" t="s">
        <v>378</v>
      </c>
      <c r="H17427" s="13" t="s">
        <v>379</v>
      </c>
      <c r="K17427" s="40">
        <v>183</v>
      </c>
      <c r="L17427" s="40">
        <v>183</v>
      </c>
      <c r="M17427" s="101">
        <v>0</v>
      </c>
      <c r="N17427" s="101">
        <v>0</v>
      </c>
      <c r="X17427" s="40">
        <v>183</v>
      </c>
      <c r="Y17427" s="40">
        <v>183</v>
      </c>
      <c r="Z17427" s="40">
        <v>0</v>
      </c>
      <c r="AA17427" s="40">
        <v>0</v>
      </c>
      <c r="AB17427" s="40">
        <v>0</v>
      </c>
      <c r="AD17427" s="40">
        <v>183</v>
      </c>
      <c r="AF17427" s="40">
        <v>189</v>
      </c>
      <c r="AI17427" s="40">
        <v>0</v>
      </c>
      <c r="AJ17427" s="40">
        <v>0</v>
      </c>
      <c r="AK17427" s="40">
        <v>-6</v>
      </c>
      <c r="AW17427" s="40">
        <v>183</v>
      </c>
      <c r="AX17427" s="40">
        <v>-6</v>
      </c>
      <c r="AY17427" s="40">
        <v>189</v>
      </c>
      <c r="AZ17427" s="40">
        <v>1</v>
      </c>
      <c r="BA17427" s="40">
        <v>1</v>
      </c>
      <c r="BB17427" s="40">
        <v>6</v>
      </c>
      <c r="BC17427" s="40">
        <v>-189</v>
      </c>
      <c r="BD17427" s="40">
        <v>0</v>
      </c>
      <c r="BE17427" s="40">
        <v>0</v>
      </c>
      <c r="BF17427" s="40">
        <v>0</v>
      </c>
      <c r="BI17427" s="2">
        <v>44038.375</v>
      </c>
      <c r="BJ17427" s="2">
        <v>44038.375</v>
      </c>
      <c r="BL17427">
        <v>0</v>
      </c>
      <c r="BM17427">
        <v>0</v>
      </c>
      <c r="BN17427">
        <v>0</v>
      </c>
      <c r="BO17427">
        <v>0</v>
      </c>
      <c r="BP17427">
        <v>7</v>
      </c>
      <c r="BR17427" s="40">
        <v>7</v>
      </c>
      <c r="BS17427" s="40">
        <v>7</v>
      </c>
      <c r="BT17427" s="40">
        <v>0</v>
      </c>
      <c r="BU17427">
        <v>0</v>
      </c>
      <c r="BV17427" s="8" t="s">
        <v>380</v>
      </c>
      <c r="BW17427" s="8" t="s">
        <v>1107</v>
      </c>
      <c r="BX17427" s="8" t="s">
        <v>1108</v>
      </c>
      <c r="BY17427" s="8" t="s">
        <v>380</v>
      </c>
    </row>
    <row r="17428" spans="1:77" hidden="1">
      <c r="A17428" t="s">
        <v>245</v>
      </c>
      <c r="B17428" s="2">
        <v>44038.416666666664</v>
      </c>
      <c r="C17428" s="1">
        <v>44038</v>
      </c>
      <c r="D17428">
        <v>3</v>
      </c>
      <c r="E17428">
        <v>0</v>
      </c>
      <c r="F17428" s="2">
        <v>44038.125</v>
      </c>
      <c r="G17428" s="8" t="s">
        <v>378</v>
      </c>
      <c r="H17428" s="13" t="s">
        <v>379</v>
      </c>
      <c r="K17428" s="40">
        <v>189</v>
      </c>
      <c r="L17428" s="40">
        <v>189</v>
      </c>
      <c r="M17428" s="101">
        <v>0</v>
      </c>
      <c r="N17428" s="101">
        <v>0</v>
      </c>
      <c r="X17428" s="40">
        <v>189</v>
      </c>
      <c r="Y17428" s="40">
        <v>189</v>
      </c>
      <c r="Z17428" s="40">
        <v>0</v>
      </c>
      <c r="AA17428" s="40">
        <v>0</v>
      </c>
      <c r="AB17428" s="40">
        <v>0</v>
      </c>
      <c r="AD17428" s="40">
        <v>189</v>
      </c>
      <c r="AF17428" s="40">
        <v>172</v>
      </c>
      <c r="AI17428" s="40">
        <v>0</v>
      </c>
      <c r="AJ17428" s="40">
        <v>0</v>
      </c>
      <c r="AK17428" s="40">
        <v>17</v>
      </c>
      <c r="AW17428" s="40">
        <v>189</v>
      </c>
      <c r="AX17428" s="40">
        <v>17</v>
      </c>
      <c r="AY17428" s="40">
        <v>172</v>
      </c>
      <c r="AZ17428" s="40">
        <v>1</v>
      </c>
      <c r="BA17428" s="40">
        <v>1</v>
      </c>
      <c r="BB17428" s="40">
        <v>5</v>
      </c>
      <c r="BC17428" s="40">
        <v>-172</v>
      </c>
      <c r="BD17428" s="40">
        <v>22</v>
      </c>
      <c r="BE17428" s="40">
        <v>0</v>
      </c>
      <c r="BF17428" s="40">
        <v>1</v>
      </c>
      <c r="BI17428" s="2">
        <v>44038.416666666664</v>
      </c>
      <c r="BJ17428" s="2">
        <v>44038.416666666664</v>
      </c>
      <c r="BL17428">
        <v>0</v>
      </c>
      <c r="BM17428">
        <v>0</v>
      </c>
      <c r="BN17428">
        <v>0</v>
      </c>
      <c r="BO17428">
        <v>0</v>
      </c>
      <c r="BP17428">
        <v>7</v>
      </c>
      <c r="BR17428" s="40">
        <v>7</v>
      </c>
      <c r="BS17428" s="40">
        <v>7</v>
      </c>
      <c r="BT17428" s="40">
        <v>0</v>
      </c>
      <c r="BU17428">
        <v>0</v>
      </c>
      <c r="BV17428" s="8" t="s">
        <v>380</v>
      </c>
      <c r="BW17428" s="8" t="s">
        <v>1107</v>
      </c>
      <c r="BX17428" s="8" t="s">
        <v>1108</v>
      </c>
      <c r="BY17428" s="8" t="s">
        <v>380</v>
      </c>
    </row>
    <row r="17429" spans="1:77" hidden="1">
      <c r="A17429" t="s">
        <v>245</v>
      </c>
      <c r="B17429" s="2">
        <v>44038.458333333336</v>
      </c>
      <c r="C17429" s="1">
        <v>44038</v>
      </c>
      <c r="D17429">
        <v>4</v>
      </c>
      <c r="E17429">
        <v>0</v>
      </c>
      <c r="F17429" s="2">
        <v>44038.166666666664</v>
      </c>
      <c r="G17429" s="8" t="s">
        <v>378</v>
      </c>
      <c r="H17429" s="13" t="s">
        <v>379</v>
      </c>
      <c r="K17429" s="40">
        <v>204</v>
      </c>
      <c r="L17429" s="40">
        <v>204</v>
      </c>
      <c r="M17429" s="101">
        <v>0</v>
      </c>
      <c r="N17429" s="101">
        <v>0</v>
      </c>
      <c r="X17429" s="40">
        <v>204</v>
      </c>
      <c r="Y17429" s="40">
        <v>204</v>
      </c>
      <c r="Z17429" s="40">
        <v>0</v>
      </c>
      <c r="AA17429" s="40">
        <v>0</v>
      </c>
      <c r="AB17429" s="40">
        <v>0</v>
      </c>
      <c r="AD17429" s="40">
        <v>204</v>
      </c>
      <c r="AF17429" s="40">
        <v>163</v>
      </c>
      <c r="AI17429" s="40">
        <v>0</v>
      </c>
      <c r="AJ17429" s="40">
        <v>0</v>
      </c>
      <c r="AK17429" s="40">
        <v>41</v>
      </c>
      <c r="AW17429" s="40">
        <v>204</v>
      </c>
      <c r="AX17429" s="40">
        <v>41</v>
      </c>
      <c r="AY17429" s="40">
        <v>163</v>
      </c>
      <c r="AZ17429" s="40">
        <v>1</v>
      </c>
      <c r="BA17429" s="40">
        <v>1</v>
      </c>
      <c r="BB17429" s="40">
        <v>5</v>
      </c>
      <c r="BC17429" s="40">
        <v>-163</v>
      </c>
      <c r="BD17429" s="40">
        <v>46</v>
      </c>
      <c r="BE17429" s="40">
        <v>0</v>
      </c>
      <c r="BF17429" s="40">
        <v>1</v>
      </c>
      <c r="BI17429" s="2">
        <v>44038.458333333336</v>
      </c>
      <c r="BJ17429" s="2">
        <v>44038.458333333336</v>
      </c>
      <c r="BL17429">
        <v>0</v>
      </c>
      <c r="BM17429">
        <v>0</v>
      </c>
      <c r="BN17429">
        <v>0</v>
      </c>
      <c r="BO17429">
        <v>0</v>
      </c>
      <c r="BP17429">
        <v>7</v>
      </c>
      <c r="BR17429" s="40">
        <v>7</v>
      </c>
      <c r="BS17429" s="40">
        <v>7</v>
      </c>
      <c r="BT17429" s="40">
        <v>0</v>
      </c>
      <c r="BU17429">
        <v>0</v>
      </c>
      <c r="BV17429" s="8" t="s">
        <v>380</v>
      </c>
      <c r="BW17429" s="8" t="s">
        <v>1107</v>
      </c>
      <c r="BX17429" s="8" t="s">
        <v>1108</v>
      </c>
      <c r="BY17429" s="8" t="s">
        <v>380</v>
      </c>
    </row>
    <row r="17430" spans="1:77" hidden="1">
      <c r="A17430" t="s">
        <v>245</v>
      </c>
      <c r="B17430" s="2">
        <v>44038.5</v>
      </c>
      <c r="C17430" s="1">
        <v>44038</v>
      </c>
      <c r="D17430">
        <v>5</v>
      </c>
      <c r="E17430">
        <v>0</v>
      </c>
      <c r="F17430" s="2">
        <v>44038.208333333336</v>
      </c>
      <c r="G17430" s="8" t="s">
        <v>378</v>
      </c>
      <c r="H17430" s="13" t="s">
        <v>379</v>
      </c>
      <c r="K17430" s="40">
        <v>222</v>
      </c>
      <c r="L17430" s="40">
        <v>222</v>
      </c>
      <c r="M17430" s="101">
        <v>0</v>
      </c>
      <c r="N17430" s="101">
        <v>0</v>
      </c>
      <c r="X17430" s="40">
        <v>222</v>
      </c>
      <c r="Y17430" s="40">
        <v>222</v>
      </c>
      <c r="Z17430" s="40">
        <v>0</v>
      </c>
      <c r="AA17430" s="40">
        <v>0</v>
      </c>
      <c r="AB17430" s="40">
        <v>0</v>
      </c>
      <c r="AD17430" s="40">
        <v>222</v>
      </c>
      <c r="AF17430" s="40">
        <v>193</v>
      </c>
      <c r="AI17430" s="40">
        <v>0</v>
      </c>
      <c r="AJ17430" s="40">
        <v>0</v>
      </c>
      <c r="AK17430" s="40">
        <v>29</v>
      </c>
      <c r="AW17430" s="40">
        <v>222</v>
      </c>
      <c r="AX17430" s="40">
        <v>29</v>
      </c>
      <c r="AY17430" s="40">
        <v>193</v>
      </c>
      <c r="AZ17430" s="40">
        <v>1</v>
      </c>
      <c r="BA17430" s="40">
        <v>1</v>
      </c>
      <c r="BB17430" s="40">
        <v>5</v>
      </c>
      <c r="BC17430" s="40">
        <v>-193</v>
      </c>
      <c r="BD17430" s="40">
        <v>34</v>
      </c>
      <c r="BE17430" s="40">
        <v>0</v>
      </c>
      <c r="BF17430" s="40">
        <v>1</v>
      </c>
      <c r="BI17430" s="2">
        <v>44038.5</v>
      </c>
      <c r="BJ17430" s="2">
        <v>44038.5</v>
      </c>
      <c r="BL17430">
        <v>0</v>
      </c>
      <c r="BM17430">
        <v>0</v>
      </c>
      <c r="BN17430">
        <v>0</v>
      </c>
      <c r="BO17430">
        <v>0</v>
      </c>
      <c r="BP17430">
        <v>7</v>
      </c>
      <c r="BR17430" s="40">
        <v>7</v>
      </c>
      <c r="BS17430" s="40">
        <v>7</v>
      </c>
      <c r="BT17430" s="40">
        <v>0</v>
      </c>
      <c r="BU17430">
        <v>0</v>
      </c>
      <c r="BV17430" s="8" t="s">
        <v>380</v>
      </c>
      <c r="BW17430" s="8" t="s">
        <v>1107</v>
      </c>
      <c r="BX17430" s="8" t="s">
        <v>1108</v>
      </c>
      <c r="BY17430" s="8" t="s">
        <v>380</v>
      </c>
    </row>
    <row r="17431" spans="1:77" hidden="1">
      <c r="A17431" t="s">
        <v>245</v>
      </c>
      <c r="B17431" s="2">
        <v>44038.541666666664</v>
      </c>
      <c r="C17431" s="1">
        <v>44038</v>
      </c>
      <c r="D17431">
        <v>6</v>
      </c>
      <c r="E17431">
        <v>0</v>
      </c>
      <c r="F17431" s="2">
        <v>44038.25</v>
      </c>
      <c r="G17431" s="8" t="s">
        <v>378</v>
      </c>
      <c r="H17431" s="13" t="s">
        <v>379</v>
      </c>
      <c r="K17431" s="40">
        <v>222</v>
      </c>
      <c r="L17431" s="40">
        <v>222</v>
      </c>
      <c r="M17431" s="101">
        <v>0</v>
      </c>
      <c r="N17431" s="101">
        <v>0</v>
      </c>
      <c r="X17431" s="40">
        <v>222</v>
      </c>
      <c r="Y17431" s="40">
        <v>222</v>
      </c>
      <c r="Z17431" s="40">
        <v>0</v>
      </c>
      <c r="AA17431" s="40">
        <v>0</v>
      </c>
      <c r="AB17431" s="40">
        <v>0</v>
      </c>
      <c r="AD17431" s="40">
        <v>222</v>
      </c>
      <c r="AF17431" s="40">
        <v>200</v>
      </c>
      <c r="AI17431" s="40">
        <v>0</v>
      </c>
      <c r="AJ17431" s="40">
        <v>0</v>
      </c>
      <c r="AK17431" s="40">
        <v>22</v>
      </c>
      <c r="AW17431" s="40">
        <v>222</v>
      </c>
      <c r="AX17431" s="40">
        <v>22</v>
      </c>
      <c r="AY17431" s="40">
        <v>200</v>
      </c>
      <c r="AZ17431" s="40">
        <v>1</v>
      </c>
      <c r="BA17431" s="40">
        <v>1</v>
      </c>
      <c r="BB17431" s="40">
        <v>5</v>
      </c>
      <c r="BC17431" s="40">
        <v>-200</v>
      </c>
      <c r="BD17431" s="40">
        <v>27</v>
      </c>
      <c r="BE17431" s="40">
        <v>0</v>
      </c>
      <c r="BF17431" s="40">
        <v>1</v>
      </c>
      <c r="BI17431" s="2">
        <v>44038.541666666664</v>
      </c>
      <c r="BJ17431" s="2">
        <v>44038.541666666664</v>
      </c>
      <c r="BL17431">
        <v>0</v>
      </c>
      <c r="BM17431">
        <v>0</v>
      </c>
      <c r="BN17431">
        <v>0</v>
      </c>
      <c r="BO17431">
        <v>0</v>
      </c>
      <c r="BP17431">
        <v>7</v>
      </c>
      <c r="BR17431" s="40">
        <v>7</v>
      </c>
      <c r="BS17431" s="40">
        <v>7</v>
      </c>
      <c r="BT17431" s="40">
        <v>0</v>
      </c>
      <c r="BU17431">
        <v>0</v>
      </c>
      <c r="BV17431" s="8" t="s">
        <v>380</v>
      </c>
      <c r="BW17431" s="8" t="s">
        <v>1107</v>
      </c>
      <c r="BX17431" s="8" t="s">
        <v>1108</v>
      </c>
      <c r="BY17431" s="8" t="s">
        <v>380</v>
      </c>
    </row>
    <row r="17432" spans="1:77" hidden="1">
      <c r="A17432" t="s">
        <v>245</v>
      </c>
      <c r="B17432" s="2">
        <v>44038.583333333336</v>
      </c>
      <c r="C17432" s="1">
        <v>44038</v>
      </c>
      <c r="D17432">
        <v>7</v>
      </c>
      <c r="E17432">
        <v>0</v>
      </c>
      <c r="F17432" s="2">
        <v>44038.291666666664</v>
      </c>
      <c r="G17432" s="8" t="s">
        <v>378</v>
      </c>
      <c r="H17432" s="13" t="s">
        <v>379</v>
      </c>
      <c r="K17432" s="40">
        <v>201</v>
      </c>
      <c r="L17432" s="40">
        <v>201</v>
      </c>
      <c r="M17432" s="101">
        <v>0</v>
      </c>
      <c r="N17432" s="101">
        <v>0</v>
      </c>
      <c r="X17432" s="40">
        <v>201</v>
      </c>
      <c r="Y17432" s="40">
        <v>201</v>
      </c>
      <c r="Z17432" s="40">
        <v>0</v>
      </c>
      <c r="AA17432" s="40">
        <v>0</v>
      </c>
      <c r="AB17432" s="40">
        <v>0</v>
      </c>
      <c r="AD17432" s="40">
        <v>201</v>
      </c>
      <c r="AF17432" s="40">
        <v>179</v>
      </c>
      <c r="AI17432" s="40">
        <v>0</v>
      </c>
      <c r="AJ17432" s="40">
        <v>0</v>
      </c>
      <c r="AK17432" s="40">
        <v>22</v>
      </c>
      <c r="AW17432" s="40">
        <v>201</v>
      </c>
      <c r="AX17432" s="40">
        <v>22</v>
      </c>
      <c r="AY17432" s="40">
        <v>179</v>
      </c>
      <c r="AZ17432" s="40">
        <v>1</v>
      </c>
      <c r="BA17432" s="40">
        <v>1</v>
      </c>
      <c r="BB17432" s="40">
        <v>2</v>
      </c>
      <c r="BC17432" s="40">
        <v>-179</v>
      </c>
      <c r="BD17432" s="40">
        <v>24</v>
      </c>
      <c r="BE17432" s="40">
        <v>0</v>
      </c>
      <c r="BF17432" s="40">
        <v>1</v>
      </c>
      <c r="BI17432" s="2">
        <v>44038.583333333336</v>
      </c>
      <c r="BJ17432" s="2">
        <v>44038.583333333336</v>
      </c>
      <c r="BL17432">
        <v>0</v>
      </c>
      <c r="BM17432">
        <v>0</v>
      </c>
      <c r="BN17432">
        <v>0</v>
      </c>
      <c r="BO17432">
        <v>0</v>
      </c>
      <c r="BP17432">
        <v>7</v>
      </c>
      <c r="BR17432" s="40">
        <v>7</v>
      </c>
      <c r="BS17432" s="40">
        <v>7</v>
      </c>
      <c r="BT17432" s="40">
        <v>0</v>
      </c>
      <c r="BU17432">
        <v>0</v>
      </c>
      <c r="BV17432" s="8" t="s">
        <v>380</v>
      </c>
      <c r="BW17432" s="8" t="s">
        <v>1107</v>
      </c>
      <c r="BX17432" s="8" t="s">
        <v>1108</v>
      </c>
      <c r="BY17432" s="8" t="s">
        <v>380</v>
      </c>
    </row>
    <row r="17433" spans="1:77" hidden="1">
      <c r="A17433" t="s">
        <v>245</v>
      </c>
      <c r="B17433" s="2">
        <v>44038.625</v>
      </c>
      <c r="C17433" s="1">
        <v>44038</v>
      </c>
      <c r="D17433">
        <v>8</v>
      </c>
      <c r="E17433">
        <v>0</v>
      </c>
      <c r="F17433" s="2">
        <v>44038.333333333336</v>
      </c>
      <c r="G17433" s="8" t="s">
        <v>378</v>
      </c>
      <c r="H17433" s="13" t="s">
        <v>379</v>
      </c>
      <c r="K17433" s="40">
        <v>174</v>
      </c>
      <c r="L17433" s="40">
        <v>174</v>
      </c>
      <c r="M17433" s="101">
        <v>0</v>
      </c>
      <c r="N17433" s="101">
        <v>0</v>
      </c>
      <c r="X17433" s="40">
        <v>174</v>
      </c>
      <c r="Y17433" s="40">
        <v>174</v>
      </c>
      <c r="Z17433" s="40">
        <v>0</v>
      </c>
      <c r="AA17433" s="40">
        <v>0</v>
      </c>
      <c r="AB17433" s="40">
        <v>0</v>
      </c>
      <c r="AD17433" s="40">
        <v>174</v>
      </c>
      <c r="AF17433" s="40">
        <v>149</v>
      </c>
      <c r="AI17433" s="40">
        <v>0</v>
      </c>
      <c r="AJ17433" s="40">
        <v>0</v>
      </c>
      <c r="AK17433" s="40">
        <v>25</v>
      </c>
      <c r="AW17433" s="40">
        <v>174</v>
      </c>
      <c r="AX17433" s="40">
        <v>25</v>
      </c>
      <c r="AY17433" s="40">
        <v>149</v>
      </c>
      <c r="AZ17433" s="40">
        <v>1</v>
      </c>
      <c r="BA17433" s="40">
        <v>1</v>
      </c>
      <c r="BB17433" s="40">
        <v>4</v>
      </c>
      <c r="BC17433" s="40">
        <v>-149</v>
      </c>
      <c r="BD17433" s="40">
        <v>29</v>
      </c>
      <c r="BE17433" s="40">
        <v>0</v>
      </c>
      <c r="BF17433" s="40">
        <v>1</v>
      </c>
      <c r="BI17433" s="2">
        <v>44038.625</v>
      </c>
      <c r="BJ17433" s="2">
        <v>44038.625</v>
      </c>
      <c r="BL17433">
        <v>0</v>
      </c>
      <c r="BM17433">
        <v>0</v>
      </c>
      <c r="BN17433">
        <v>0</v>
      </c>
      <c r="BO17433">
        <v>0</v>
      </c>
      <c r="BP17433">
        <v>7</v>
      </c>
      <c r="BR17433" s="40">
        <v>7</v>
      </c>
      <c r="BS17433" s="40">
        <v>7</v>
      </c>
      <c r="BT17433" s="40">
        <v>0</v>
      </c>
      <c r="BU17433">
        <v>0</v>
      </c>
      <c r="BV17433" s="8" t="s">
        <v>380</v>
      </c>
      <c r="BW17433" s="8" t="s">
        <v>1107</v>
      </c>
      <c r="BX17433" s="8" t="s">
        <v>1108</v>
      </c>
      <c r="BY17433" s="8" t="s">
        <v>380</v>
      </c>
    </row>
    <row r="17434" spans="1:77" hidden="1">
      <c r="A17434" t="s">
        <v>245</v>
      </c>
      <c r="B17434" s="2">
        <v>44038.666666666664</v>
      </c>
      <c r="C17434" s="1">
        <v>44038</v>
      </c>
      <c r="D17434">
        <v>9</v>
      </c>
      <c r="E17434">
        <v>0</v>
      </c>
      <c r="F17434" s="2">
        <v>44038.375</v>
      </c>
      <c r="G17434" s="8" t="s">
        <v>378</v>
      </c>
      <c r="H17434" s="13" t="s">
        <v>379</v>
      </c>
      <c r="K17434" s="40">
        <v>166</v>
      </c>
      <c r="L17434" s="40">
        <v>166</v>
      </c>
      <c r="M17434" s="101">
        <v>0</v>
      </c>
      <c r="N17434" s="101">
        <v>0</v>
      </c>
      <c r="X17434" s="40">
        <v>166</v>
      </c>
      <c r="Y17434" s="40">
        <v>166</v>
      </c>
      <c r="Z17434" s="40">
        <v>0</v>
      </c>
      <c r="AA17434" s="40">
        <v>0</v>
      </c>
      <c r="AB17434" s="40">
        <v>0</v>
      </c>
      <c r="AD17434" s="40">
        <v>166</v>
      </c>
      <c r="AF17434" s="40">
        <v>140</v>
      </c>
      <c r="AI17434" s="40">
        <v>0</v>
      </c>
      <c r="AJ17434" s="40">
        <v>0</v>
      </c>
      <c r="AK17434" s="40">
        <v>26</v>
      </c>
      <c r="AW17434" s="40">
        <v>166</v>
      </c>
      <c r="AX17434" s="40">
        <v>26</v>
      </c>
      <c r="AY17434" s="40">
        <v>140</v>
      </c>
      <c r="AZ17434" s="40">
        <v>1</v>
      </c>
      <c r="BA17434" s="40">
        <v>1</v>
      </c>
      <c r="BB17434" s="40">
        <v>2</v>
      </c>
      <c r="BC17434" s="40">
        <v>-140</v>
      </c>
      <c r="BD17434" s="40">
        <v>28</v>
      </c>
      <c r="BE17434" s="40">
        <v>0</v>
      </c>
      <c r="BF17434" s="40">
        <v>1</v>
      </c>
      <c r="BI17434" s="2">
        <v>44038.666666666664</v>
      </c>
      <c r="BJ17434" s="2">
        <v>44038.666666666664</v>
      </c>
      <c r="BL17434">
        <v>0</v>
      </c>
      <c r="BM17434">
        <v>0</v>
      </c>
      <c r="BN17434">
        <v>0</v>
      </c>
      <c r="BO17434">
        <v>0</v>
      </c>
      <c r="BP17434">
        <v>7</v>
      </c>
      <c r="BR17434" s="40">
        <v>7</v>
      </c>
      <c r="BS17434" s="40">
        <v>7</v>
      </c>
      <c r="BT17434" s="40">
        <v>0</v>
      </c>
      <c r="BU17434">
        <v>0</v>
      </c>
      <c r="BV17434" s="8" t="s">
        <v>380</v>
      </c>
      <c r="BW17434" s="8" t="s">
        <v>1107</v>
      </c>
      <c r="BX17434" s="8" t="s">
        <v>1108</v>
      </c>
      <c r="BY17434" s="8" t="s">
        <v>380</v>
      </c>
    </row>
    <row r="17435" spans="1:77" hidden="1">
      <c r="A17435" t="s">
        <v>245</v>
      </c>
      <c r="B17435" s="2">
        <v>44038.708333333336</v>
      </c>
      <c r="C17435" s="1">
        <v>44038</v>
      </c>
      <c r="D17435">
        <v>10</v>
      </c>
      <c r="E17435">
        <v>0</v>
      </c>
      <c r="F17435" s="2">
        <v>44038.416666666664</v>
      </c>
      <c r="G17435" s="8" t="s">
        <v>378</v>
      </c>
      <c r="H17435" s="13" t="s">
        <v>379</v>
      </c>
      <c r="K17435" s="40">
        <v>167</v>
      </c>
      <c r="L17435" s="40">
        <v>167</v>
      </c>
      <c r="M17435" s="101">
        <v>0</v>
      </c>
      <c r="N17435" s="101">
        <v>0</v>
      </c>
      <c r="X17435" s="40">
        <v>167</v>
      </c>
      <c r="Y17435" s="40">
        <v>167</v>
      </c>
      <c r="Z17435" s="40">
        <v>0</v>
      </c>
      <c r="AA17435" s="40">
        <v>0</v>
      </c>
      <c r="AB17435" s="40">
        <v>0</v>
      </c>
      <c r="AD17435" s="40">
        <v>167</v>
      </c>
      <c r="AF17435" s="40">
        <v>145</v>
      </c>
      <c r="AI17435" s="40">
        <v>0</v>
      </c>
      <c r="AJ17435" s="40">
        <v>0</v>
      </c>
      <c r="AK17435" s="40">
        <v>22</v>
      </c>
      <c r="AW17435" s="40">
        <v>167</v>
      </c>
      <c r="AX17435" s="40">
        <v>22</v>
      </c>
      <c r="AY17435" s="40">
        <v>145</v>
      </c>
      <c r="AZ17435" s="40">
        <v>1</v>
      </c>
      <c r="BA17435" s="40">
        <v>1</v>
      </c>
      <c r="BB17435" s="40">
        <v>2</v>
      </c>
      <c r="BC17435" s="40">
        <v>-145</v>
      </c>
      <c r="BD17435" s="40">
        <v>24</v>
      </c>
      <c r="BE17435" s="40">
        <v>0</v>
      </c>
      <c r="BF17435" s="40">
        <v>1</v>
      </c>
      <c r="BI17435" s="2">
        <v>44038.708333333336</v>
      </c>
      <c r="BJ17435" s="2">
        <v>44038.708333333336</v>
      </c>
      <c r="BL17435">
        <v>0</v>
      </c>
      <c r="BM17435">
        <v>0</v>
      </c>
      <c r="BN17435">
        <v>0</v>
      </c>
      <c r="BO17435">
        <v>0</v>
      </c>
      <c r="BP17435">
        <v>7</v>
      </c>
      <c r="BR17435" s="40">
        <v>7</v>
      </c>
      <c r="BS17435" s="40">
        <v>7</v>
      </c>
      <c r="BT17435" s="40">
        <v>0</v>
      </c>
      <c r="BU17435">
        <v>0</v>
      </c>
      <c r="BV17435" s="8" t="s">
        <v>380</v>
      </c>
      <c r="BW17435" s="8" t="s">
        <v>1107</v>
      </c>
      <c r="BX17435" s="8" t="s">
        <v>1108</v>
      </c>
      <c r="BY17435" s="8" t="s">
        <v>380</v>
      </c>
    </row>
    <row r="17436" spans="1:77" hidden="1">
      <c r="A17436" t="s">
        <v>245</v>
      </c>
      <c r="B17436" s="2">
        <v>44038.75</v>
      </c>
      <c r="C17436" s="1">
        <v>44038</v>
      </c>
      <c r="D17436">
        <v>11</v>
      </c>
      <c r="E17436">
        <v>0</v>
      </c>
      <c r="F17436" s="2">
        <v>44038.458333333336</v>
      </c>
      <c r="G17436" s="8" t="s">
        <v>378</v>
      </c>
      <c r="H17436" s="13" t="s">
        <v>379</v>
      </c>
      <c r="K17436" s="40">
        <v>219</v>
      </c>
      <c r="L17436" s="40">
        <v>219</v>
      </c>
      <c r="M17436" s="101">
        <v>0</v>
      </c>
      <c r="N17436" s="101">
        <v>0</v>
      </c>
      <c r="X17436" s="40">
        <v>219</v>
      </c>
      <c r="Y17436" s="40">
        <v>219</v>
      </c>
      <c r="Z17436" s="40">
        <v>0</v>
      </c>
      <c r="AA17436" s="40">
        <v>0</v>
      </c>
      <c r="AB17436" s="40">
        <v>0</v>
      </c>
      <c r="AD17436" s="40">
        <v>219</v>
      </c>
      <c r="AF17436" s="40">
        <v>133</v>
      </c>
      <c r="AI17436" s="40">
        <v>0</v>
      </c>
      <c r="AJ17436" s="40">
        <v>0</v>
      </c>
      <c r="AK17436" s="40">
        <v>86</v>
      </c>
      <c r="AW17436" s="40">
        <v>219</v>
      </c>
      <c r="AX17436" s="40">
        <v>86</v>
      </c>
      <c r="AY17436" s="40">
        <v>133</v>
      </c>
      <c r="AZ17436" s="40">
        <v>1</v>
      </c>
      <c r="BA17436" s="40">
        <v>1</v>
      </c>
      <c r="BB17436" s="40">
        <v>1</v>
      </c>
      <c r="BC17436" s="40">
        <v>-133</v>
      </c>
      <c r="BD17436" s="40">
        <v>87</v>
      </c>
      <c r="BE17436" s="40">
        <v>0</v>
      </c>
      <c r="BF17436" s="40">
        <v>1</v>
      </c>
      <c r="BI17436" s="2">
        <v>44038.75</v>
      </c>
      <c r="BJ17436" s="2">
        <v>44038.75</v>
      </c>
      <c r="BL17436">
        <v>0</v>
      </c>
      <c r="BM17436">
        <v>0</v>
      </c>
      <c r="BN17436">
        <v>0</v>
      </c>
      <c r="BO17436">
        <v>0</v>
      </c>
      <c r="BP17436">
        <v>7</v>
      </c>
      <c r="BR17436" s="40">
        <v>7</v>
      </c>
      <c r="BS17436" s="40">
        <v>7</v>
      </c>
      <c r="BT17436" s="40">
        <v>0</v>
      </c>
      <c r="BU17436">
        <v>0</v>
      </c>
      <c r="BV17436" s="8" t="s">
        <v>380</v>
      </c>
      <c r="BW17436" s="8" t="s">
        <v>1107</v>
      </c>
      <c r="BX17436" s="8" t="s">
        <v>1108</v>
      </c>
      <c r="BY17436" s="8" t="s">
        <v>380</v>
      </c>
    </row>
    <row r="17437" spans="1:77" hidden="1">
      <c r="A17437" t="s">
        <v>245</v>
      </c>
      <c r="B17437" s="2">
        <v>44038.791666666664</v>
      </c>
      <c r="C17437" s="1">
        <v>44038</v>
      </c>
      <c r="D17437">
        <v>12</v>
      </c>
      <c r="E17437">
        <v>0</v>
      </c>
      <c r="F17437" s="2">
        <v>44038.5</v>
      </c>
      <c r="G17437" s="8" t="s">
        <v>378</v>
      </c>
      <c r="H17437" s="13" t="s">
        <v>379</v>
      </c>
      <c r="K17437" s="40">
        <v>302</v>
      </c>
      <c r="L17437" s="40">
        <v>302</v>
      </c>
      <c r="M17437" s="101">
        <v>0</v>
      </c>
      <c r="N17437" s="101">
        <v>0</v>
      </c>
      <c r="X17437" s="40">
        <v>302</v>
      </c>
      <c r="Y17437" s="40">
        <v>302</v>
      </c>
      <c r="Z17437" s="40">
        <v>0</v>
      </c>
      <c r="AA17437" s="40">
        <v>0</v>
      </c>
      <c r="AB17437" s="40">
        <v>0</v>
      </c>
      <c r="AD17437" s="40">
        <v>302</v>
      </c>
      <c r="AF17437" s="40">
        <v>132</v>
      </c>
      <c r="AI17437" s="40">
        <v>0</v>
      </c>
      <c r="AJ17437" s="40">
        <v>0</v>
      </c>
      <c r="AK17437" s="40">
        <v>170</v>
      </c>
      <c r="AW17437" s="40">
        <v>302</v>
      </c>
      <c r="AX17437" s="40">
        <v>170</v>
      </c>
      <c r="AY17437" s="40">
        <v>132</v>
      </c>
      <c r="AZ17437" s="40">
        <v>1</v>
      </c>
      <c r="BA17437" s="40">
        <v>1</v>
      </c>
      <c r="BB17437" s="40">
        <v>0</v>
      </c>
      <c r="BC17437" s="40">
        <v>-132</v>
      </c>
      <c r="BD17437" s="40">
        <v>170</v>
      </c>
      <c r="BE17437" s="40">
        <v>0</v>
      </c>
      <c r="BF17437" s="40">
        <v>1</v>
      </c>
      <c r="BI17437" s="2">
        <v>44038.791666666664</v>
      </c>
      <c r="BJ17437" s="2">
        <v>44038.791666666664</v>
      </c>
      <c r="BL17437">
        <v>0</v>
      </c>
      <c r="BM17437">
        <v>0</v>
      </c>
      <c r="BN17437">
        <v>0</v>
      </c>
      <c r="BO17437">
        <v>0</v>
      </c>
      <c r="BP17437">
        <v>7</v>
      </c>
      <c r="BR17437" s="40">
        <v>7</v>
      </c>
      <c r="BS17437" s="40">
        <v>7</v>
      </c>
      <c r="BT17437" s="40">
        <v>0</v>
      </c>
      <c r="BU17437">
        <v>0</v>
      </c>
      <c r="BV17437" s="8" t="s">
        <v>380</v>
      </c>
      <c r="BW17437" s="8" t="s">
        <v>1107</v>
      </c>
      <c r="BX17437" s="8" t="s">
        <v>1108</v>
      </c>
      <c r="BY17437" s="8" t="s">
        <v>380</v>
      </c>
    </row>
    <row r="17438" spans="1:77" hidden="1">
      <c r="A17438" t="s">
        <v>245</v>
      </c>
      <c r="B17438" s="2">
        <v>44038.833333333336</v>
      </c>
      <c r="C17438" s="1">
        <v>44038</v>
      </c>
      <c r="D17438">
        <v>13</v>
      </c>
      <c r="E17438">
        <v>0</v>
      </c>
      <c r="F17438" s="2">
        <v>44038.541666666664</v>
      </c>
      <c r="G17438" s="8" t="s">
        <v>378</v>
      </c>
      <c r="H17438" s="13" t="s">
        <v>379</v>
      </c>
      <c r="K17438" s="40">
        <v>430</v>
      </c>
      <c r="L17438" s="40">
        <v>430</v>
      </c>
      <c r="M17438" s="101">
        <v>0</v>
      </c>
      <c r="N17438" s="101">
        <v>0</v>
      </c>
      <c r="X17438" s="40">
        <v>430</v>
      </c>
      <c r="Y17438" s="40">
        <v>430</v>
      </c>
      <c r="Z17438" s="40">
        <v>0</v>
      </c>
      <c r="AA17438" s="40">
        <v>0</v>
      </c>
      <c r="AB17438" s="40">
        <v>0</v>
      </c>
      <c r="AD17438" s="40">
        <v>430</v>
      </c>
      <c r="AF17438" s="40">
        <v>153</v>
      </c>
      <c r="AI17438" s="40">
        <v>0</v>
      </c>
      <c r="AJ17438" s="40">
        <v>0</v>
      </c>
      <c r="AK17438" s="40">
        <v>277</v>
      </c>
      <c r="AW17438" s="40">
        <v>430</v>
      </c>
      <c r="AX17438" s="40">
        <v>277</v>
      </c>
      <c r="AY17438" s="40">
        <v>153</v>
      </c>
      <c r="AZ17438" s="40">
        <v>1</v>
      </c>
      <c r="BA17438" s="40">
        <v>1</v>
      </c>
      <c r="BB17438" s="40">
        <v>0</v>
      </c>
      <c r="BC17438" s="40">
        <v>-153</v>
      </c>
      <c r="BD17438" s="40">
        <v>277</v>
      </c>
      <c r="BE17438" s="40">
        <v>0</v>
      </c>
      <c r="BF17438" s="40">
        <v>1</v>
      </c>
      <c r="BI17438" s="2">
        <v>44038.833333333336</v>
      </c>
      <c r="BJ17438" s="2">
        <v>44038.833333333336</v>
      </c>
      <c r="BL17438">
        <v>0</v>
      </c>
      <c r="BM17438">
        <v>0</v>
      </c>
      <c r="BN17438">
        <v>0</v>
      </c>
      <c r="BO17438">
        <v>0</v>
      </c>
      <c r="BP17438">
        <v>7</v>
      </c>
      <c r="BR17438" s="40">
        <v>7</v>
      </c>
      <c r="BS17438" s="40">
        <v>7</v>
      </c>
      <c r="BT17438" s="40">
        <v>0</v>
      </c>
      <c r="BU17438">
        <v>0</v>
      </c>
      <c r="BV17438" s="8" t="s">
        <v>380</v>
      </c>
      <c r="BW17438" s="8" t="s">
        <v>1107</v>
      </c>
      <c r="BX17438" s="8" t="s">
        <v>1108</v>
      </c>
      <c r="BY17438" s="8" t="s">
        <v>380</v>
      </c>
    </row>
    <row r="17439" spans="1:77" hidden="1">
      <c r="A17439" t="s">
        <v>245</v>
      </c>
      <c r="B17439" s="2">
        <v>44038.875</v>
      </c>
      <c r="C17439" s="1">
        <v>44038</v>
      </c>
      <c r="D17439">
        <v>14</v>
      </c>
      <c r="E17439">
        <v>0</v>
      </c>
      <c r="F17439" s="2">
        <v>44038.583333333336</v>
      </c>
      <c r="G17439" s="8" t="s">
        <v>378</v>
      </c>
      <c r="H17439" s="13" t="s">
        <v>379</v>
      </c>
      <c r="K17439" s="40">
        <v>547</v>
      </c>
      <c r="L17439" s="40">
        <v>547</v>
      </c>
      <c r="M17439" s="101">
        <v>0</v>
      </c>
      <c r="N17439" s="101">
        <v>0</v>
      </c>
      <c r="X17439" s="40">
        <v>547</v>
      </c>
      <c r="Y17439" s="40">
        <v>547</v>
      </c>
      <c r="Z17439" s="40">
        <v>0</v>
      </c>
      <c r="AA17439" s="40">
        <v>0</v>
      </c>
      <c r="AB17439" s="40">
        <v>0</v>
      </c>
      <c r="AD17439" s="40">
        <v>547</v>
      </c>
      <c r="AF17439" s="40">
        <v>132</v>
      </c>
      <c r="AI17439" s="40">
        <v>0</v>
      </c>
      <c r="AJ17439" s="40">
        <v>0</v>
      </c>
      <c r="AK17439" s="40">
        <v>415</v>
      </c>
      <c r="AW17439" s="40">
        <v>547</v>
      </c>
      <c r="AX17439" s="40">
        <v>415</v>
      </c>
      <c r="AY17439" s="40">
        <v>132</v>
      </c>
      <c r="AZ17439" s="40">
        <v>1</v>
      </c>
      <c r="BA17439" s="40">
        <v>1</v>
      </c>
      <c r="BB17439" s="40">
        <v>0</v>
      </c>
      <c r="BC17439" s="40">
        <v>-132</v>
      </c>
      <c r="BD17439" s="40">
        <v>415</v>
      </c>
      <c r="BE17439" s="40">
        <v>0</v>
      </c>
      <c r="BF17439" s="40">
        <v>1</v>
      </c>
      <c r="BI17439" s="2">
        <v>44038.875</v>
      </c>
      <c r="BJ17439" s="2">
        <v>44038.875</v>
      </c>
      <c r="BL17439">
        <v>0</v>
      </c>
      <c r="BM17439">
        <v>0</v>
      </c>
      <c r="BN17439">
        <v>0</v>
      </c>
      <c r="BO17439">
        <v>0</v>
      </c>
      <c r="BP17439">
        <v>7</v>
      </c>
      <c r="BR17439" s="40">
        <v>7</v>
      </c>
      <c r="BS17439" s="40">
        <v>7</v>
      </c>
      <c r="BT17439" s="40">
        <v>0</v>
      </c>
      <c r="BU17439">
        <v>0</v>
      </c>
      <c r="BV17439" s="8" t="s">
        <v>380</v>
      </c>
      <c r="BW17439" s="8" t="s">
        <v>1107</v>
      </c>
      <c r="BX17439" s="8" t="s">
        <v>1108</v>
      </c>
      <c r="BY17439" s="8" t="s">
        <v>380</v>
      </c>
    </row>
    <row r="17440" spans="1:77" hidden="1">
      <c r="A17440" t="s">
        <v>245</v>
      </c>
      <c r="B17440" s="2">
        <v>44038.916666666664</v>
      </c>
      <c r="C17440" s="1">
        <v>44038</v>
      </c>
      <c r="D17440">
        <v>15</v>
      </c>
      <c r="E17440">
        <v>0</v>
      </c>
      <c r="F17440" s="2">
        <v>44038.625</v>
      </c>
      <c r="G17440" s="8" t="s">
        <v>378</v>
      </c>
      <c r="H17440" s="13" t="s">
        <v>379</v>
      </c>
      <c r="K17440" s="40">
        <v>610</v>
      </c>
      <c r="L17440" s="40">
        <v>610</v>
      </c>
      <c r="M17440" s="101">
        <v>0</v>
      </c>
      <c r="N17440" s="101">
        <v>0</v>
      </c>
      <c r="X17440" s="40">
        <v>610</v>
      </c>
      <c r="Y17440" s="40">
        <v>610</v>
      </c>
      <c r="Z17440" s="40">
        <v>0</v>
      </c>
      <c r="AA17440" s="40">
        <v>0</v>
      </c>
      <c r="AB17440" s="40">
        <v>0</v>
      </c>
      <c r="AD17440" s="40">
        <v>610</v>
      </c>
      <c r="AF17440" s="40">
        <v>151</v>
      </c>
      <c r="AI17440" s="40">
        <v>0</v>
      </c>
      <c r="AJ17440" s="40">
        <v>0</v>
      </c>
      <c r="AK17440" s="40">
        <v>459</v>
      </c>
      <c r="AW17440" s="40">
        <v>610</v>
      </c>
      <c r="AX17440" s="40">
        <v>459</v>
      </c>
      <c r="AY17440" s="40">
        <v>151</v>
      </c>
      <c r="AZ17440" s="40">
        <v>1</v>
      </c>
      <c r="BA17440" s="40">
        <v>1</v>
      </c>
      <c r="BB17440" s="40">
        <v>0</v>
      </c>
      <c r="BC17440" s="40">
        <v>-151</v>
      </c>
      <c r="BD17440" s="40">
        <v>459</v>
      </c>
      <c r="BE17440" s="40">
        <v>0</v>
      </c>
      <c r="BF17440" s="40">
        <v>1</v>
      </c>
      <c r="BI17440" s="2">
        <v>44038.916666666664</v>
      </c>
      <c r="BJ17440" s="2">
        <v>44038.916666666664</v>
      </c>
      <c r="BL17440">
        <v>0</v>
      </c>
      <c r="BM17440">
        <v>0</v>
      </c>
      <c r="BN17440">
        <v>0</v>
      </c>
      <c r="BO17440">
        <v>0</v>
      </c>
      <c r="BP17440">
        <v>7</v>
      </c>
      <c r="BR17440" s="40">
        <v>7</v>
      </c>
      <c r="BS17440" s="40">
        <v>7</v>
      </c>
      <c r="BT17440" s="40">
        <v>0</v>
      </c>
      <c r="BU17440">
        <v>0</v>
      </c>
      <c r="BV17440" s="8" t="s">
        <v>380</v>
      </c>
      <c r="BW17440" s="8" t="s">
        <v>1107</v>
      </c>
      <c r="BX17440" s="8" t="s">
        <v>1108</v>
      </c>
      <c r="BY17440" s="8" t="s">
        <v>380</v>
      </c>
    </row>
    <row r="17441" spans="1:77" hidden="1">
      <c r="A17441" t="s">
        <v>245</v>
      </c>
      <c r="B17441" s="2">
        <v>44038.958333333336</v>
      </c>
      <c r="C17441" s="1">
        <v>44038</v>
      </c>
      <c r="D17441">
        <v>16</v>
      </c>
      <c r="E17441">
        <v>0</v>
      </c>
      <c r="F17441" s="2">
        <v>44038.666666666664</v>
      </c>
      <c r="G17441" s="8" t="s">
        <v>378</v>
      </c>
      <c r="H17441" s="13" t="s">
        <v>379</v>
      </c>
      <c r="K17441" s="40">
        <v>645</v>
      </c>
      <c r="L17441" s="40">
        <v>645</v>
      </c>
      <c r="M17441" s="101">
        <v>0</v>
      </c>
      <c r="N17441" s="101">
        <v>0</v>
      </c>
      <c r="X17441" s="40">
        <v>645</v>
      </c>
      <c r="Y17441" s="40">
        <v>645</v>
      </c>
      <c r="Z17441" s="40">
        <v>0</v>
      </c>
      <c r="AA17441" s="40">
        <v>0</v>
      </c>
      <c r="AB17441" s="40">
        <v>0</v>
      </c>
      <c r="AD17441" s="40">
        <v>645</v>
      </c>
      <c r="AF17441" s="40">
        <v>223</v>
      </c>
      <c r="AI17441" s="40">
        <v>0</v>
      </c>
      <c r="AJ17441" s="40">
        <v>0</v>
      </c>
      <c r="AK17441" s="40">
        <v>422</v>
      </c>
      <c r="AW17441" s="40">
        <v>645</v>
      </c>
      <c r="AX17441" s="40">
        <v>422</v>
      </c>
      <c r="AY17441" s="40">
        <v>223</v>
      </c>
      <c r="AZ17441" s="40">
        <v>1</v>
      </c>
      <c r="BA17441" s="40">
        <v>1</v>
      </c>
      <c r="BB17441" s="40">
        <v>0</v>
      </c>
      <c r="BC17441" s="40">
        <v>-223</v>
      </c>
      <c r="BD17441" s="40">
        <v>422</v>
      </c>
      <c r="BE17441" s="40">
        <v>0</v>
      </c>
      <c r="BF17441" s="40">
        <v>1</v>
      </c>
      <c r="BI17441" s="2">
        <v>44038.958333333336</v>
      </c>
      <c r="BJ17441" s="2">
        <v>44038.958333333336</v>
      </c>
      <c r="BL17441">
        <v>0</v>
      </c>
      <c r="BM17441">
        <v>0</v>
      </c>
      <c r="BN17441">
        <v>0</v>
      </c>
      <c r="BO17441">
        <v>0</v>
      </c>
      <c r="BP17441">
        <v>7</v>
      </c>
      <c r="BR17441" s="40">
        <v>7</v>
      </c>
      <c r="BS17441" s="40">
        <v>7</v>
      </c>
      <c r="BT17441" s="40">
        <v>0</v>
      </c>
      <c r="BU17441">
        <v>0</v>
      </c>
      <c r="BV17441" s="8" t="s">
        <v>380</v>
      </c>
      <c r="BW17441" s="8" t="s">
        <v>1107</v>
      </c>
      <c r="BX17441" s="8" t="s">
        <v>1108</v>
      </c>
      <c r="BY17441" s="8" t="s">
        <v>380</v>
      </c>
    </row>
    <row r="17442" spans="1:77" hidden="1">
      <c r="A17442" t="s">
        <v>245</v>
      </c>
      <c r="B17442" s="2">
        <v>44039</v>
      </c>
      <c r="C17442" s="1">
        <v>44038</v>
      </c>
      <c r="D17442">
        <v>17</v>
      </c>
      <c r="E17442">
        <v>0</v>
      </c>
      <c r="F17442" s="2">
        <v>44038.708333333336</v>
      </c>
      <c r="G17442" s="8" t="s">
        <v>378</v>
      </c>
      <c r="H17442" s="13" t="s">
        <v>379</v>
      </c>
      <c r="K17442" s="40">
        <v>588</v>
      </c>
      <c r="L17442" s="40">
        <v>588</v>
      </c>
      <c r="M17442" s="101">
        <v>0</v>
      </c>
      <c r="N17442" s="101">
        <v>0</v>
      </c>
      <c r="X17442" s="40">
        <v>588</v>
      </c>
      <c r="Y17442" s="40">
        <v>588</v>
      </c>
      <c r="Z17442" s="40">
        <v>0</v>
      </c>
      <c r="AA17442" s="40">
        <v>0</v>
      </c>
      <c r="AB17442" s="40">
        <v>0</v>
      </c>
      <c r="AD17442" s="40">
        <v>588</v>
      </c>
      <c r="AF17442" s="40">
        <v>217</v>
      </c>
      <c r="AI17442" s="40">
        <v>0</v>
      </c>
      <c r="AJ17442" s="40">
        <v>0</v>
      </c>
      <c r="AK17442" s="40">
        <v>371</v>
      </c>
      <c r="AW17442" s="40">
        <v>588</v>
      </c>
      <c r="AX17442" s="40">
        <v>371</v>
      </c>
      <c r="AY17442" s="40">
        <v>217</v>
      </c>
      <c r="AZ17442" s="40">
        <v>1</v>
      </c>
      <c r="BA17442" s="40">
        <v>1</v>
      </c>
      <c r="BB17442" s="40">
        <v>0</v>
      </c>
      <c r="BC17442" s="40">
        <v>-217</v>
      </c>
      <c r="BD17442" s="40">
        <v>371</v>
      </c>
      <c r="BE17442" s="40">
        <v>0</v>
      </c>
      <c r="BF17442" s="40">
        <v>1</v>
      </c>
      <c r="BI17442" s="2">
        <v>44039</v>
      </c>
      <c r="BJ17442" s="2">
        <v>44039</v>
      </c>
      <c r="BL17442">
        <v>0</v>
      </c>
      <c r="BM17442">
        <v>0</v>
      </c>
      <c r="BN17442">
        <v>0</v>
      </c>
      <c r="BO17442">
        <v>0</v>
      </c>
      <c r="BP17442">
        <v>7</v>
      </c>
      <c r="BR17442" s="40">
        <v>7</v>
      </c>
      <c r="BS17442" s="40">
        <v>7</v>
      </c>
      <c r="BT17442" s="40">
        <v>0</v>
      </c>
      <c r="BU17442">
        <v>0</v>
      </c>
      <c r="BV17442" s="8" t="s">
        <v>380</v>
      </c>
      <c r="BW17442" s="8" t="s">
        <v>1107</v>
      </c>
      <c r="BX17442" s="8" t="s">
        <v>1108</v>
      </c>
      <c r="BY17442" s="8" t="s">
        <v>380</v>
      </c>
    </row>
    <row r="17443" spans="1:77" hidden="1">
      <c r="A17443" t="s">
        <v>245</v>
      </c>
      <c r="B17443" s="2">
        <v>44039.041666666664</v>
      </c>
      <c r="C17443" s="1">
        <v>44038</v>
      </c>
      <c r="D17443">
        <v>18</v>
      </c>
      <c r="E17443">
        <v>0</v>
      </c>
      <c r="F17443" s="2">
        <v>44038.75</v>
      </c>
      <c r="G17443" s="8" t="s">
        <v>378</v>
      </c>
      <c r="H17443" s="13" t="s">
        <v>379</v>
      </c>
      <c r="K17443" s="40">
        <v>506</v>
      </c>
      <c r="L17443" s="40">
        <v>506</v>
      </c>
      <c r="M17443" s="101">
        <v>0</v>
      </c>
      <c r="N17443" s="101">
        <v>0</v>
      </c>
      <c r="X17443" s="40">
        <v>506</v>
      </c>
      <c r="Y17443" s="40">
        <v>506</v>
      </c>
      <c r="Z17443" s="40">
        <v>0</v>
      </c>
      <c r="AA17443" s="40">
        <v>0</v>
      </c>
      <c r="AB17443" s="40">
        <v>0</v>
      </c>
      <c r="AD17443" s="40">
        <v>506</v>
      </c>
      <c r="AF17443" s="40">
        <v>198</v>
      </c>
      <c r="AI17443" s="40">
        <v>0</v>
      </c>
      <c r="AJ17443" s="40">
        <v>0</v>
      </c>
      <c r="AK17443" s="40">
        <v>308</v>
      </c>
      <c r="AW17443" s="40">
        <v>506</v>
      </c>
      <c r="AX17443" s="40">
        <v>308</v>
      </c>
      <c r="AY17443" s="40">
        <v>198</v>
      </c>
      <c r="AZ17443" s="40">
        <v>1</v>
      </c>
      <c r="BA17443" s="40">
        <v>1</v>
      </c>
      <c r="BB17443" s="40">
        <v>0</v>
      </c>
      <c r="BC17443" s="40">
        <v>-198</v>
      </c>
      <c r="BD17443" s="40">
        <v>308</v>
      </c>
      <c r="BE17443" s="40">
        <v>0</v>
      </c>
      <c r="BF17443" s="40">
        <v>1</v>
      </c>
      <c r="BI17443" s="2">
        <v>44039.041666666664</v>
      </c>
      <c r="BJ17443" s="2">
        <v>44039.041666666664</v>
      </c>
      <c r="BL17443">
        <v>0</v>
      </c>
      <c r="BM17443">
        <v>0</v>
      </c>
      <c r="BN17443">
        <v>0</v>
      </c>
      <c r="BO17443">
        <v>0</v>
      </c>
      <c r="BP17443">
        <v>7</v>
      </c>
      <c r="BR17443" s="40">
        <v>7</v>
      </c>
      <c r="BS17443" s="40">
        <v>7</v>
      </c>
      <c r="BT17443" s="40">
        <v>0</v>
      </c>
      <c r="BU17443">
        <v>0</v>
      </c>
      <c r="BV17443" s="8" t="s">
        <v>380</v>
      </c>
      <c r="BW17443" s="8" t="s">
        <v>1107</v>
      </c>
      <c r="BX17443" s="8" t="s">
        <v>1108</v>
      </c>
      <c r="BY17443" s="8" t="s">
        <v>380</v>
      </c>
    </row>
    <row r="17444" spans="1:77" hidden="1">
      <c r="A17444" t="s">
        <v>245</v>
      </c>
      <c r="B17444" s="2">
        <v>44039.083333333336</v>
      </c>
      <c r="C17444" s="1">
        <v>44038</v>
      </c>
      <c r="D17444">
        <v>19</v>
      </c>
      <c r="E17444">
        <v>0</v>
      </c>
      <c r="F17444" s="2">
        <v>44038.791666666664</v>
      </c>
      <c r="G17444" s="8" t="s">
        <v>378</v>
      </c>
      <c r="H17444" s="13" t="s">
        <v>379</v>
      </c>
      <c r="K17444" s="40">
        <v>471</v>
      </c>
      <c r="L17444" s="40">
        <v>471</v>
      </c>
      <c r="M17444" s="101">
        <v>0</v>
      </c>
      <c r="N17444" s="101">
        <v>0</v>
      </c>
      <c r="X17444" s="40">
        <v>471</v>
      </c>
      <c r="Y17444" s="40">
        <v>471</v>
      </c>
      <c r="Z17444" s="40">
        <v>0</v>
      </c>
      <c r="AA17444" s="40">
        <v>0</v>
      </c>
      <c r="AB17444" s="40">
        <v>0</v>
      </c>
      <c r="AD17444" s="40">
        <v>471</v>
      </c>
      <c r="AF17444" s="40">
        <v>207</v>
      </c>
      <c r="AI17444" s="40">
        <v>0</v>
      </c>
      <c r="AJ17444" s="40">
        <v>0</v>
      </c>
      <c r="AK17444" s="40">
        <v>264</v>
      </c>
      <c r="AW17444" s="40">
        <v>471</v>
      </c>
      <c r="AX17444" s="40">
        <v>264</v>
      </c>
      <c r="AY17444" s="40">
        <v>207</v>
      </c>
      <c r="AZ17444" s="40">
        <v>1</v>
      </c>
      <c r="BA17444" s="40">
        <v>1</v>
      </c>
      <c r="BB17444" s="40">
        <v>0</v>
      </c>
      <c r="BC17444" s="40">
        <v>-207</v>
      </c>
      <c r="BD17444" s="40">
        <v>264</v>
      </c>
      <c r="BE17444" s="40">
        <v>0</v>
      </c>
      <c r="BF17444" s="40">
        <v>1</v>
      </c>
      <c r="BI17444" s="2">
        <v>44039.083333333336</v>
      </c>
      <c r="BJ17444" s="2">
        <v>44039.083333333336</v>
      </c>
      <c r="BL17444">
        <v>0</v>
      </c>
      <c r="BM17444">
        <v>0</v>
      </c>
      <c r="BN17444">
        <v>0</v>
      </c>
      <c r="BO17444">
        <v>0</v>
      </c>
      <c r="BP17444">
        <v>7</v>
      </c>
      <c r="BR17444" s="40">
        <v>7</v>
      </c>
      <c r="BS17444" s="40">
        <v>7</v>
      </c>
      <c r="BT17444" s="40">
        <v>0</v>
      </c>
      <c r="BU17444">
        <v>0</v>
      </c>
      <c r="BV17444" s="8" t="s">
        <v>380</v>
      </c>
      <c r="BW17444" s="8" t="s">
        <v>1107</v>
      </c>
      <c r="BX17444" s="8" t="s">
        <v>1108</v>
      </c>
      <c r="BY17444" s="8" t="s">
        <v>380</v>
      </c>
    </row>
    <row r="17445" spans="1:77" hidden="1">
      <c r="A17445" t="s">
        <v>245</v>
      </c>
      <c r="B17445" s="2">
        <v>44039.125</v>
      </c>
      <c r="C17445" s="1">
        <v>44038</v>
      </c>
      <c r="D17445">
        <v>20</v>
      </c>
      <c r="E17445">
        <v>0</v>
      </c>
      <c r="F17445" s="2">
        <v>44038.833333333336</v>
      </c>
      <c r="G17445" s="8" t="s">
        <v>378</v>
      </c>
      <c r="H17445" s="13" t="s">
        <v>379</v>
      </c>
      <c r="K17445" s="40">
        <v>393</v>
      </c>
      <c r="L17445" s="40">
        <v>393</v>
      </c>
      <c r="M17445" s="101">
        <v>0</v>
      </c>
      <c r="N17445" s="101">
        <v>0</v>
      </c>
      <c r="X17445" s="40">
        <v>393</v>
      </c>
      <c r="Y17445" s="40">
        <v>393</v>
      </c>
      <c r="Z17445" s="40">
        <v>0</v>
      </c>
      <c r="AA17445" s="40">
        <v>0</v>
      </c>
      <c r="AB17445" s="40">
        <v>0</v>
      </c>
      <c r="AD17445" s="40">
        <v>393</v>
      </c>
      <c r="AF17445" s="40">
        <v>197</v>
      </c>
      <c r="AI17445" s="40">
        <v>0</v>
      </c>
      <c r="AJ17445" s="40">
        <v>0</v>
      </c>
      <c r="AK17445" s="40">
        <v>196</v>
      </c>
      <c r="AW17445" s="40">
        <v>393</v>
      </c>
      <c r="AX17445" s="40">
        <v>196</v>
      </c>
      <c r="AY17445" s="40">
        <v>197</v>
      </c>
      <c r="AZ17445" s="40">
        <v>1</v>
      </c>
      <c r="BA17445" s="40">
        <v>1</v>
      </c>
      <c r="BB17445" s="40">
        <v>0</v>
      </c>
      <c r="BC17445" s="40">
        <v>-197</v>
      </c>
      <c r="BD17445" s="40">
        <v>196</v>
      </c>
      <c r="BE17445" s="40">
        <v>0</v>
      </c>
      <c r="BF17445" s="40">
        <v>1</v>
      </c>
      <c r="BI17445" s="2">
        <v>44039.125</v>
      </c>
      <c r="BJ17445" s="2">
        <v>44039.125</v>
      </c>
      <c r="BL17445">
        <v>0</v>
      </c>
      <c r="BM17445">
        <v>0</v>
      </c>
      <c r="BN17445">
        <v>0</v>
      </c>
      <c r="BO17445">
        <v>0</v>
      </c>
      <c r="BP17445">
        <v>7</v>
      </c>
      <c r="BR17445" s="40">
        <v>7</v>
      </c>
      <c r="BS17445" s="40">
        <v>7</v>
      </c>
      <c r="BT17445" s="40">
        <v>0</v>
      </c>
      <c r="BU17445">
        <v>0</v>
      </c>
      <c r="BV17445" s="8" t="s">
        <v>380</v>
      </c>
      <c r="BW17445" s="8" t="s">
        <v>1107</v>
      </c>
      <c r="BX17445" s="8" t="s">
        <v>1108</v>
      </c>
      <c r="BY17445" s="8" t="s">
        <v>380</v>
      </c>
    </row>
    <row r="17446" spans="1:77" hidden="1">
      <c r="A17446" t="s">
        <v>245</v>
      </c>
      <c r="B17446" s="2">
        <v>44039.166666666664</v>
      </c>
      <c r="C17446" s="1">
        <v>44038</v>
      </c>
      <c r="D17446">
        <v>21</v>
      </c>
      <c r="E17446">
        <v>0</v>
      </c>
      <c r="F17446" s="2">
        <v>44038.875</v>
      </c>
      <c r="G17446" s="8" t="s">
        <v>378</v>
      </c>
      <c r="H17446" s="13" t="s">
        <v>379</v>
      </c>
      <c r="K17446" s="40">
        <v>293</v>
      </c>
      <c r="L17446" s="40">
        <v>293</v>
      </c>
      <c r="M17446" s="101">
        <v>0</v>
      </c>
      <c r="N17446" s="101">
        <v>0</v>
      </c>
      <c r="X17446" s="40">
        <v>293</v>
      </c>
      <c r="Y17446" s="40">
        <v>293</v>
      </c>
      <c r="Z17446" s="40">
        <v>0</v>
      </c>
      <c r="AA17446" s="40">
        <v>0</v>
      </c>
      <c r="AB17446" s="40">
        <v>0</v>
      </c>
      <c r="AD17446" s="40">
        <v>293</v>
      </c>
      <c r="AF17446" s="40">
        <v>172</v>
      </c>
      <c r="AI17446" s="40">
        <v>0</v>
      </c>
      <c r="AJ17446" s="40">
        <v>0</v>
      </c>
      <c r="AK17446" s="40">
        <v>121</v>
      </c>
      <c r="AW17446" s="40">
        <v>293</v>
      </c>
      <c r="AX17446" s="40">
        <v>121</v>
      </c>
      <c r="AY17446" s="40">
        <v>172</v>
      </c>
      <c r="AZ17446" s="40">
        <v>1</v>
      </c>
      <c r="BA17446" s="40">
        <v>1</v>
      </c>
      <c r="BB17446" s="40">
        <v>0</v>
      </c>
      <c r="BC17446" s="40">
        <v>-172</v>
      </c>
      <c r="BD17446" s="40">
        <v>121</v>
      </c>
      <c r="BE17446" s="40">
        <v>0</v>
      </c>
      <c r="BF17446" s="40">
        <v>1</v>
      </c>
      <c r="BI17446" s="2">
        <v>44039.166666666664</v>
      </c>
      <c r="BJ17446" s="2">
        <v>44039.166666666664</v>
      </c>
      <c r="BL17446">
        <v>0</v>
      </c>
      <c r="BM17446">
        <v>0</v>
      </c>
      <c r="BN17446">
        <v>0</v>
      </c>
      <c r="BO17446">
        <v>0</v>
      </c>
      <c r="BP17446">
        <v>7</v>
      </c>
      <c r="BR17446" s="40">
        <v>7</v>
      </c>
      <c r="BS17446" s="40">
        <v>7</v>
      </c>
      <c r="BT17446" s="40">
        <v>0</v>
      </c>
      <c r="BU17446">
        <v>0</v>
      </c>
      <c r="BV17446" s="8" t="s">
        <v>380</v>
      </c>
      <c r="BW17446" s="8" t="s">
        <v>1107</v>
      </c>
      <c r="BX17446" s="8" t="s">
        <v>1108</v>
      </c>
      <c r="BY17446" s="8" t="s">
        <v>380</v>
      </c>
    </row>
    <row r="17447" spans="1:77" hidden="1">
      <c r="A17447" t="s">
        <v>245</v>
      </c>
      <c r="B17447" s="2">
        <v>44039.208333333336</v>
      </c>
      <c r="C17447" s="1">
        <v>44038</v>
      </c>
      <c r="D17447">
        <v>22</v>
      </c>
      <c r="E17447">
        <v>0</v>
      </c>
      <c r="F17447" s="2">
        <v>44038.916666666664</v>
      </c>
      <c r="G17447" s="8" t="s">
        <v>378</v>
      </c>
      <c r="H17447" s="13" t="s">
        <v>379</v>
      </c>
      <c r="K17447" s="40">
        <v>248</v>
      </c>
      <c r="L17447" s="40">
        <v>248</v>
      </c>
      <c r="M17447" s="101">
        <v>0</v>
      </c>
      <c r="N17447" s="101">
        <v>0</v>
      </c>
      <c r="X17447" s="40">
        <v>248</v>
      </c>
      <c r="Y17447" s="40">
        <v>248</v>
      </c>
      <c r="Z17447" s="40">
        <v>0</v>
      </c>
      <c r="AA17447" s="40">
        <v>0</v>
      </c>
      <c r="AB17447" s="40">
        <v>0</v>
      </c>
      <c r="AD17447" s="40">
        <v>248</v>
      </c>
      <c r="AF17447" s="40">
        <v>171</v>
      </c>
      <c r="AI17447" s="40">
        <v>0</v>
      </c>
      <c r="AJ17447" s="40">
        <v>0</v>
      </c>
      <c r="AK17447" s="40">
        <v>77</v>
      </c>
      <c r="AW17447" s="40">
        <v>248</v>
      </c>
      <c r="AX17447" s="40">
        <v>77</v>
      </c>
      <c r="AY17447" s="40">
        <v>171</v>
      </c>
      <c r="AZ17447" s="40">
        <v>1</v>
      </c>
      <c r="BA17447" s="40">
        <v>1</v>
      </c>
      <c r="BB17447" s="40">
        <v>0</v>
      </c>
      <c r="BC17447" s="40">
        <v>-171</v>
      </c>
      <c r="BD17447" s="40">
        <v>77</v>
      </c>
      <c r="BE17447" s="40">
        <v>0</v>
      </c>
      <c r="BF17447" s="40">
        <v>1</v>
      </c>
      <c r="BI17447" s="2">
        <v>44039.208333333336</v>
      </c>
      <c r="BJ17447" s="2">
        <v>44039.208333333336</v>
      </c>
      <c r="BL17447">
        <v>0</v>
      </c>
      <c r="BM17447">
        <v>0</v>
      </c>
      <c r="BN17447">
        <v>0</v>
      </c>
      <c r="BO17447">
        <v>0</v>
      </c>
      <c r="BP17447">
        <v>7</v>
      </c>
      <c r="BR17447" s="40">
        <v>7</v>
      </c>
      <c r="BS17447" s="40">
        <v>7</v>
      </c>
      <c r="BT17447" s="40">
        <v>0</v>
      </c>
      <c r="BU17447">
        <v>0</v>
      </c>
      <c r="BV17447" s="8" t="s">
        <v>380</v>
      </c>
      <c r="BW17447" s="8" t="s">
        <v>1107</v>
      </c>
      <c r="BX17447" s="8" t="s">
        <v>1108</v>
      </c>
      <c r="BY17447" s="8" t="s">
        <v>380</v>
      </c>
    </row>
    <row r="17448" spans="1:77" hidden="1">
      <c r="A17448" t="s">
        <v>245</v>
      </c>
      <c r="B17448" s="2">
        <v>44039.25</v>
      </c>
      <c r="C17448" s="1">
        <v>44038</v>
      </c>
      <c r="D17448">
        <v>23</v>
      </c>
      <c r="E17448">
        <v>0</v>
      </c>
      <c r="F17448" s="2">
        <v>44038.958333333336</v>
      </c>
      <c r="G17448" s="8" t="s">
        <v>378</v>
      </c>
      <c r="H17448" s="13" t="s">
        <v>379</v>
      </c>
      <c r="K17448" s="40">
        <v>195</v>
      </c>
      <c r="L17448" s="40">
        <v>195</v>
      </c>
      <c r="M17448" s="101">
        <v>0</v>
      </c>
      <c r="N17448" s="101">
        <v>0</v>
      </c>
      <c r="X17448" s="40">
        <v>195</v>
      </c>
      <c r="Y17448" s="40">
        <v>195</v>
      </c>
      <c r="Z17448" s="40">
        <v>0</v>
      </c>
      <c r="AA17448" s="40">
        <v>0</v>
      </c>
      <c r="AB17448" s="40">
        <v>0</v>
      </c>
      <c r="AD17448" s="40">
        <v>195</v>
      </c>
      <c r="AF17448" s="40">
        <v>157</v>
      </c>
      <c r="AI17448" s="40">
        <v>0</v>
      </c>
      <c r="AJ17448" s="40">
        <v>0</v>
      </c>
      <c r="AK17448" s="40">
        <v>38</v>
      </c>
      <c r="AW17448" s="40">
        <v>195</v>
      </c>
      <c r="AX17448" s="40">
        <v>38</v>
      </c>
      <c r="AY17448" s="40">
        <v>157</v>
      </c>
      <c r="AZ17448" s="40">
        <v>1</v>
      </c>
      <c r="BA17448" s="40">
        <v>1</v>
      </c>
      <c r="BB17448" s="40">
        <v>5</v>
      </c>
      <c r="BC17448" s="40">
        <v>-157</v>
      </c>
      <c r="BD17448" s="40">
        <v>43</v>
      </c>
      <c r="BE17448" s="40">
        <v>0</v>
      </c>
      <c r="BF17448" s="40">
        <v>1</v>
      </c>
      <c r="BI17448" s="2">
        <v>44039.25</v>
      </c>
      <c r="BJ17448" s="2">
        <v>44039.25</v>
      </c>
      <c r="BL17448">
        <v>0</v>
      </c>
      <c r="BM17448">
        <v>0</v>
      </c>
      <c r="BN17448">
        <v>0</v>
      </c>
      <c r="BO17448">
        <v>0</v>
      </c>
      <c r="BP17448">
        <v>7</v>
      </c>
      <c r="BR17448" s="40">
        <v>7</v>
      </c>
      <c r="BS17448" s="40">
        <v>7</v>
      </c>
      <c r="BT17448" s="40">
        <v>0</v>
      </c>
      <c r="BU17448">
        <v>0</v>
      </c>
      <c r="BV17448" s="8" t="s">
        <v>380</v>
      </c>
      <c r="BW17448" s="8" t="s">
        <v>1107</v>
      </c>
      <c r="BX17448" s="8" t="s">
        <v>1108</v>
      </c>
      <c r="BY17448" s="8" t="s">
        <v>380</v>
      </c>
    </row>
    <row r="17449" spans="1:77" hidden="1">
      <c r="A17449" t="s">
        <v>245</v>
      </c>
      <c r="B17449" s="2">
        <v>44039.291666666664</v>
      </c>
      <c r="C17449" s="1">
        <v>44038</v>
      </c>
      <c r="D17449">
        <v>24</v>
      </c>
      <c r="E17449">
        <v>0</v>
      </c>
      <c r="F17449" s="2">
        <v>44039</v>
      </c>
      <c r="G17449" s="8" t="s">
        <v>378</v>
      </c>
      <c r="H17449" s="13" t="s">
        <v>379</v>
      </c>
      <c r="K17449" s="40">
        <v>188</v>
      </c>
      <c r="L17449" s="40">
        <v>188</v>
      </c>
      <c r="M17449" s="101">
        <v>0</v>
      </c>
      <c r="N17449" s="101">
        <v>0</v>
      </c>
      <c r="X17449" s="40">
        <v>188</v>
      </c>
      <c r="Y17449" s="40">
        <v>188</v>
      </c>
      <c r="Z17449" s="40">
        <v>0</v>
      </c>
      <c r="AA17449" s="40">
        <v>0</v>
      </c>
      <c r="AB17449" s="40">
        <v>0</v>
      </c>
      <c r="AD17449" s="40">
        <v>188</v>
      </c>
      <c r="AF17449" s="40">
        <v>161</v>
      </c>
      <c r="AI17449" s="40">
        <v>0</v>
      </c>
      <c r="AJ17449" s="40">
        <v>0</v>
      </c>
      <c r="AK17449" s="40">
        <v>27</v>
      </c>
      <c r="AW17449" s="40">
        <v>188</v>
      </c>
      <c r="AX17449" s="40">
        <v>27</v>
      </c>
      <c r="AY17449" s="40">
        <v>161</v>
      </c>
      <c r="AZ17449" s="40">
        <v>1</v>
      </c>
      <c r="BA17449" s="40">
        <v>1</v>
      </c>
      <c r="BB17449" s="40">
        <v>8</v>
      </c>
      <c r="BC17449" s="40">
        <v>-161</v>
      </c>
      <c r="BD17449" s="40">
        <v>35</v>
      </c>
      <c r="BE17449" s="40">
        <v>0</v>
      </c>
      <c r="BF17449" s="40">
        <v>1</v>
      </c>
      <c r="BI17449" s="2">
        <v>44039.291666666664</v>
      </c>
      <c r="BJ17449" s="2">
        <v>44039.291666666664</v>
      </c>
      <c r="BL17449">
        <v>0</v>
      </c>
      <c r="BM17449">
        <v>0</v>
      </c>
      <c r="BN17449">
        <v>0</v>
      </c>
      <c r="BO17449">
        <v>0</v>
      </c>
      <c r="BP17449">
        <v>7</v>
      </c>
      <c r="BR17449" s="40">
        <v>7</v>
      </c>
      <c r="BS17449" s="40">
        <v>7</v>
      </c>
      <c r="BT17449" s="40">
        <v>0</v>
      </c>
      <c r="BU17449">
        <v>0</v>
      </c>
      <c r="BV17449" s="8" t="s">
        <v>380</v>
      </c>
      <c r="BW17449" s="8" t="s">
        <v>1107</v>
      </c>
      <c r="BX17449" s="8" t="s">
        <v>1108</v>
      </c>
      <c r="BY17449" s="8" t="s">
        <v>380</v>
      </c>
    </row>
    <row r="17450" spans="1:77" hidden="1">
      <c r="A17450" t="s">
        <v>245</v>
      </c>
      <c r="B17450" s="2">
        <v>44039.333333333336</v>
      </c>
      <c r="C17450" s="1">
        <v>44039</v>
      </c>
      <c r="D17450">
        <v>1</v>
      </c>
      <c r="E17450">
        <v>0</v>
      </c>
      <c r="F17450" s="2">
        <v>44039.041666666664</v>
      </c>
      <c r="G17450" s="8" t="s">
        <v>378</v>
      </c>
      <c r="H17450" s="13" t="s">
        <v>379</v>
      </c>
      <c r="K17450" s="40">
        <v>188</v>
      </c>
      <c r="L17450" s="40">
        <v>188</v>
      </c>
      <c r="M17450" s="101">
        <v>0</v>
      </c>
      <c r="N17450" s="101">
        <v>0</v>
      </c>
      <c r="X17450" s="40">
        <v>188</v>
      </c>
      <c r="Y17450" s="40">
        <v>188</v>
      </c>
      <c r="Z17450" s="40">
        <v>0</v>
      </c>
      <c r="AA17450" s="40">
        <v>0</v>
      </c>
      <c r="AB17450" s="40">
        <v>0</v>
      </c>
      <c r="AD17450" s="40">
        <v>188</v>
      </c>
      <c r="AF17450" s="40">
        <v>175</v>
      </c>
      <c r="AI17450" s="40">
        <v>0</v>
      </c>
      <c r="AJ17450" s="40">
        <v>0</v>
      </c>
      <c r="AK17450" s="40">
        <v>13</v>
      </c>
      <c r="AW17450" s="40">
        <v>188</v>
      </c>
      <c r="AX17450" s="40">
        <v>13</v>
      </c>
      <c r="AY17450" s="40">
        <v>175</v>
      </c>
      <c r="AZ17450" s="40">
        <v>1</v>
      </c>
      <c r="BA17450" s="40">
        <v>1</v>
      </c>
      <c r="BB17450" s="40">
        <v>5</v>
      </c>
      <c r="BC17450" s="40">
        <v>-175</v>
      </c>
      <c r="BD17450" s="40">
        <v>18</v>
      </c>
      <c r="BE17450" s="40">
        <v>0</v>
      </c>
      <c r="BF17450" s="40">
        <v>1</v>
      </c>
      <c r="BI17450" s="2">
        <v>44039.333333333336</v>
      </c>
      <c r="BJ17450" s="2">
        <v>44039.333333333336</v>
      </c>
      <c r="BL17450">
        <v>0</v>
      </c>
      <c r="BM17450">
        <v>0</v>
      </c>
      <c r="BN17450">
        <v>0</v>
      </c>
      <c r="BO17450">
        <v>0</v>
      </c>
      <c r="BP17450">
        <v>7</v>
      </c>
      <c r="BR17450" s="40">
        <v>7</v>
      </c>
      <c r="BS17450" s="40">
        <v>7</v>
      </c>
      <c r="BT17450" s="40">
        <v>0</v>
      </c>
      <c r="BU17450">
        <v>0</v>
      </c>
      <c r="BV17450" s="8" t="s">
        <v>380</v>
      </c>
      <c r="BW17450" s="8" t="s">
        <v>1108</v>
      </c>
      <c r="BX17450" s="8" t="s">
        <v>1109</v>
      </c>
      <c r="BY17450" s="8" t="s">
        <v>380</v>
      </c>
    </row>
    <row r="17451" spans="1:77" hidden="1">
      <c r="A17451" t="s">
        <v>245</v>
      </c>
      <c r="B17451" s="2">
        <v>44039.375</v>
      </c>
      <c r="C17451" s="1">
        <v>44039</v>
      </c>
      <c r="D17451">
        <v>2</v>
      </c>
      <c r="E17451">
        <v>0</v>
      </c>
      <c r="F17451" s="2">
        <v>44039.083333333336</v>
      </c>
      <c r="G17451" s="8" t="s">
        <v>378</v>
      </c>
      <c r="H17451" s="13" t="s">
        <v>379</v>
      </c>
      <c r="K17451" s="40">
        <v>189</v>
      </c>
      <c r="L17451" s="40">
        <v>189</v>
      </c>
      <c r="M17451" s="101">
        <v>0</v>
      </c>
      <c r="N17451" s="101">
        <v>0</v>
      </c>
      <c r="X17451" s="40">
        <v>189</v>
      </c>
      <c r="Y17451" s="40">
        <v>189</v>
      </c>
      <c r="Z17451" s="40">
        <v>0</v>
      </c>
      <c r="AA17451" s="40">
        <v>0</v>
      </c>
      <c r="AB17451" s="40">
        <v>0</v>
      </c>
      <c r="AD17451" s="40">
        <v>189</v>
      </c>
      <c r="AF17451" s="40">
        <v>181</v>
      </c>
      <c r="AI17451" s="40">
        <v>0</v>
      </c>
      <c r="AJ17451" s="40">
        <v>0</v>
      </c>
      <c r="AK17451" s="40">
        <v>8</v>
      </c>
      <c r="AW17451" s="40">
        <v>189</v>
      </c>
      <c r="AX17451" s="40">
        <v>8</v>
      </c>
      <c r="AY17451" s="40">
        <v>181</v>
      </c>
      <c r="AZ17451" s="40">
        <v>1</v>
      </c>
      <c r="BA17451" s="40">
        <v>1</v>
      </c>
      <c r="BB17451" s="40">
        <v>6</v>
      </c>
      <c r="BC17451" s="40">
        <v>-181</v>
      </c>
      <c r="BD17451" s="40">
        <v>14</v>
      </c>
      <c r="BE17451" s="40">
        <v>0</v>
      </c>
      <c r="BF17451" s="40">
        <v>1</v>
      </c>
      <c r="BI17451" s="2">
        <v>44039.375</v>
      </c>
      <c r="BJ17451" s="2">
        <v>44039.375</v>
      </c>
      <c r="BL17451">
        <v>0</v>
      </c>
      <c r="BM17451">
        <v>0</v>
      </c>
      <c r="BN17451">
        <v>0</v>
      </c>
      <c r="BO17451">
        <v>0</v>
      </c>
      <c r="BP17451">
        <v>7</v>
      </c>
      <c r="BR17451" s="40">
        <v>7</v>
      </c>
      <c r="BS17451" s="40">
        <v>7</v>
      </c>
      <c r="BT17451" s="40">
        <v>0</v>
      </c>
      <c r="BU17451">
        <v>0</v>
      </c>
      <c r="BV17451" s="8" t="s">
        <v>380</v>
      </c>
      <c r="BW17451" s="8" t="s">
        <v>1108</v>
      </c>
      <c r="BX17451" s="8" t="s">
        <v>1109</v>
      </c>
      <c r="BY17451" s="8" t="s">
        <v>380</v>
      </c>
    </row>
    <row r="17452" spans="1:77" hidden="1">
      <c r="A17452" t="s">
        <v>245</v>
      </c>
      <c r="B17452" s="2">
        <v>44039.416666666664</v>
      </c>
      <c r="C17452" s="1">
        <v>44039</v>
      </c>
      <c r="D17452">
        <v>3</v>
      </c>
      <c r="E17452">
        <v>0</v>
      </c>
      <c r="F17452" s="2">
        <v>44039.125</v>
      </c>
      <c r="G17452" s="8" t="s">
        <v>378</v>
      </c>
      <c r="H17452" s="13" t="s">
        <v>379</v>
      </c>
      <c r="K17452" s="40">
        <v>191</v>
      </c>
      <c r="L17452" s="40">
        <v>191</v>
      </c>
      <c r="M17452" s="101">
        <v>0</v>
      </c>
      <c r="N17452" s="101">
        <v>0</v>
      </c>
      <c r="X17452" s="40">
        <v>191</v>
      </c>
      <c r="Y17452" s="40">
        <v>191</v>
      </c>
      <c r="Z17452" s="40">
        <v>0</v>
      </c>
      <c r="AA17452" s="40">
        <v>0</v>
      </c>
      <c r="AB17452" s="40">
        <v>0</v>
      </c>
      <c r="AD17452" s="40">
        <v>191</v>
      </c>
      <c r="AF17452" s="40">
        <v>183</v>
      </c>
      <c r="AI17452" s="40">
        <v>0</v>
      </c>
      <c r="AJ17452" s="40">
        <v>0</v>
      </c>
      <c r="AK17452" s="40">
        <v>8</v>
      </c>
      <c r="AW17452" s="40">
        <v>191</v>
      </c>
      <c r="AX17452" s="40">
        <v>8</v>
      </c>
      <c r="AY17452" s="40">
        <v>183</v>
      </c>
      <c r="AZ17452" s="40">
        <v>1</v>
      </c>
      <c r="BA17452" s="40">
        <v>1</v>
      </c>
      <c r="BB17452" s="40">
        <v>5</v>
      </c>
      <c r="BC17452" s="40">
        <v>-183</v>
      </c>
      <c r="BD17452" s="40">
        <v>13</v>
      </c>
      <c r="BE17452" s="40">
        <v>0</v>
      </c>
      <c r="BF17452" s="40">
        <v>1</v>
      </c>
      <c r="BI17452" s="2">
        <v>44039.416666666664</v>
      </c>
      <c r="BJ17452" s="2">
        <v>44039.416666666664</v>
      </c>
      <c r="BL17452">
        <v>0</v>
      </c>
      <c r="BM17452">
        <v>0</v>
      </c>
      <c r="BN17452">
        <v>0</v>
      </c>
      <c r="BO17452">
        <v>0</v>
      </c>
      <c r="BP17452">
        <v>7</v>
      </c>
      <c r="BR17452" s="40">
        <v>7</v>
      </c>
      <c r="BS17452" s="40">
        <v>7</v>
      </c>
      <c r="BT17452" s="40">
        <v>0</v>
      </c>
      <c r="BU17452">
        <v>0</v>
      </c>
      <c r="BV17452" s="8" t="s">
        <v>380</v>
      </c>
      <c r="BW17452" s="8" t="s">
        <v>1108</v>
      </c>
      <c r="BX17452" s="8" t="s">
        <v>1109</v>
      </c>
      <c r="BY17452" s="8" t="s">
        <v>380</v>
      </c>
    </row>
    <row r="17453" spans="1:77" hidden="1">
      <c r="A17453" t="s">
        <v>245</v>
      </c>
      <c r="B17453" s="2">
        <v>44039.458333333336</v>
      </c>
      <c r="C17453" s="1">
        <v>44039</v>
      </c>
      <c r="D17453">
        <v>4</v>
      </c>
      <c r="E17453">
        <v>0</v>
      </c>
      <c r="F17453" s="2">
        <v>44039.166666666664</v>
      </c>
      <c r="G17453" s="8" t="s">
        <v>378</v>
      </c>
      <c r="H17453" s="13" t="s">
        <v>379</v>
      </c>
      <c r="K17453" s="40">
        <v>190</v>
      </c>
      <c r="L17453" s="40">
        <v>190</v>
      </c>
      <c r="M17453" s="101">
        <v>0</v>
      </c>
      <c r="N17453" s="101">
        <v>0</v>
      </c>
      <c r="X17453" s="40">
        <v>190</v>
      </c>
      <c r="Y17453" s="40">
        <v>190</v>
      </c>
      <c r="Z17453" s="40">
        <v>0</v>
      </c>
      <c r="AA17453" s="40">
        <v>0</v>
      </c>
      <c r="AB17453" s="40">
        <v>0</v>
      </c>
      <c r="AD17453" s="40">
        <v>190</v>
      </c>
      <c r="AF17453" s="40">
        <v>169</v>
      </c>
      <c r="AI17453" s="40">
        <v>0</v>
      </c>
      <c r="AJ17453" s="40">
        <v>0</v>
      </c>
      <c r="AK17453" s="40">
        <v>21</v>
      </c>
      <c r="AW17453" s="40">
        <v>190</v>
      </c>
      <c r="AX17453" s="40">
        <v>21</v>
      </c>
      <c r="AY17453" s="40">
        <v>169</v>
      </c>
      <c r="AZ17453" s="40">
        <v>1</v>
      </c>
      <c r="BA17453" s="40">
        <v>1</v>
      </c>
      <c r="BB17453" s="40">
        <v>4</v>
      </c>
      <c r="BC17453" s="40">
        <v>-169</v>
      </c>
      <c r="BD17453" s="40">
        <v>25</v>
      </c>
      <c r="BE17453" s="40">
        <v>0</v>
      </c>
      <c r="BF17453" s="40">
        <v>1</v>
      </c>
      <c r="BI17453" s="2">
        <v>44039.458333333336</v>
      </c>
      <c r="BJ17453" s="2">
        <v>44039.458333333336</v>
      </c>
      <c r="BL17453">
        <v>0</v>
      </c>
      <c r="BM17453">
        <v>0</v>
      </c>
      <c r="BN17453">
        <v>0</v>
      </c>
      <c r="BO17453">
        <v>0</v>
      </c>
      <c r="BP17453">
        <v>7</v>
      </c>
      <c r="BR17453" s="40">
        <v>7</v>
      </c>
      <c r="BS17453" s="40">
        <v>7</v>
      </c>
      <c r="BT17453" s="40">
        <v>0</v>
      </c>
      <c r="BU17453">
        <v>0</v>
      </c>
      <c r="BV17453" s="8" t="s">
        <v>380</v>
      </c>
      <c r="BW17453" s="8" t="s">
        <v>1108</v>
      </c>
      <c r="BX17453" s="8" t="s">
        <v>1109</v>
      </c>
      <c r="BY17453" s="8" t="s">
        <v>380</v>
      </c>
    </row>
    <row r="17454" spans="1:77" hidden="1">
      <c r="A17454" t="s">
        <v>245</v>
      </c>
      <c r="B17454" s="2">
        <v>44039.5</v>
      </c>
      <c r="C17454" s="1">
        <v>44039</v>
      </c>
      <c r="D17454">
        <v>5</v>
      </c>
      <c r="E17454">
        <v>0</v>
      </c>
      <c r="F17454" s="2">
        <v>44039.208333333336</v>
      </c>
      <c r="G17454" s="8" t="s">
        <v>378</v>
      </c>
      <c r="H17454" s="13" t="s">
        <v>379</v>
      </c>
      <c r="K17454" s="40">
        <v>198</v>
      </c>
      <c r="L17454" s="40">
        <v>198</v>
      </c>
      <c r="M17454" s="101">
        <v>0</v>
      </c>
      <c r="N17454" s="101">
        <v>0</v>
      </c>
      <c r="X17454" s="40">
        <v>198</v>
      </c>
      <c r="Y17454" s="40">
        <v>198</v>
      </c>
      <c r="Z17454" s="40">
        <v>0</v>
      </c>
      <c r="AA17454" s="40">
        <v>0</v>
      </c>
      <c r="AB17454" s="40">
        <v>0</v>
      </c>
      <c r="AD17454" s="40">
        <v>198</v>
      </c>
      <c r="AF17454" s="40">
        <v>175</v>
      </c>
      <c r="AI17454" s="40">
        <v>0</v>
      </c>
      <c r="AJ17454" s="40">
        <v>0</v>
      </c>
      <c r="AK17454" s="40">
        <v>23</v>
      </c>
      <c r="AW17454" s="40">
        <v>198</v>
      </c>
      <c r="AX17454" s="40">
        <v>23</v>
      </c>
      <c r="AY17454" s="40">
        <v>175</v>
      </c>
      <c r="AZ17454" s="40">
        <v>1</v>
      </c>
      <c r="BA17454" s="40">
        <v>1</v>
      </c>
      <c r="BB17454" s="40">
        <v>2</v>
      </c>
      <c r="BC17454" s="40">
        <v>-175</v>
      </c>
      <c r="BD17454" s="40">
        <v>25</v>
      </c>
      <c r="BE17454" s="40">
        <v>0</v>
      </c>
      <c r="BF17454" s="40">
        <v>1</v>
      </c>
      <c r="BI17454" s="2">
        <v>44039.5</v>
      </c>
      <c r="BJ17454" s="2">
        <v>44039.5</v>
      </c>
      <c r="BL17454">
        <v>0</v>
      </c>
      <c r="BM17454">
        <v>0</v>
      </c>
      <c r="BN17454">
        <v>0</v>
      </c>
      <c r="BO17454">
        <v>0</v>
      </c>
      <c r="BP17454">
        <v>7</v>
      </c>
      <c r="BR17454" s="40">
        <v>7</v>
      </c>
      <c r="BS17454" s="40">
        <v>7</v>
      </c>
      <c r="BT17454" s="40">
        <v>0</v>
      </c>
      <c r="BU17454">
        <v>0</v>
      </c>
      <c r="BV17454" s="8" t="s">
        <v>380</v>
      </c>
      <c r="BW17454" s="8" t="s">
        <v>1108</v>
      </c>
      <c r="BX17454" s="8" t="s">
        <v>1109</v>
      </c>
      <c r="BY17454" s="8" t="s">
        <v>380</v>
      </c>
    </row>
    <row r="17455" spans="1:77" hidden="1">
      <c r="A17455" t="s">
        <v>245</v>
      </c>
      <c r="B17455" s="2">
        <v>44039.541666666664</v>
      </c>
      <c r="C17455" s="1">
        <v>44039</v>
      </c>
      <c r="D17455">
        <v>6</v>
      </c>
      <c r="E17455">
        <v>0</v>
      </c>
      <c r="F17455" s="2">
        <v>44039.25</v>
      </c>
      <c r="G17455" s="8" t="s">
        <v>378</v>
      </c>
      <c r="H17455" s="13" t="s">
        <v>379</v>
      </c>
      <c r="K17455" s="40">
        <v>333</v>
      </c>
      <c r="L17455" s="40">
        <v>333</v>
      </c>
      <c r="M17455" s="101">
        <v>0</v>
      </c>
      <c r="N17455" s="101">
        <v>0</v>
      </c>
      <c r="X17455" s="40">
        <v>333</v>
      </c>
      <c r="Y17455" s="40">
        <v>333</v>
      </c>
      <c r="Z17455" s="40">
        <v>0</v>
      </c>
      <c r="AA17455" s="40">
        <v>0</v>
      </c>
      <c r="AB17455" s="40">
        <v>0</v>
      </c>
      <c r="AD17455" s="40">
        <v>333</v>
      </c>
      <c r="AF17455" s="40">
        <v>313</v>
      </c>
      <c r="AI17455" s="40">
        <v>0</v>
      </c>
      <c r="AJ17455" s="40">
        <v>0</v>
      </c>
      <c r="AK17455" s="40">
        <v>20</v>
      </c>
      <c r="AW17455" s="40">
        <v>333</v>
      </c>
      <c r="AX17455" s="40">
        <v>20</v>
      </c>
      <c r="AY17455" s="40">
        <v>313</v>
      </c>
      <c r="AZ17455" s="40">
        <v>1</v>
      </c>
      <c r="BA17455" s="40">
        <v>1</v>
      </c>
      <c r="BB17455" s="40">
        <v>2</v>
      </c>
      <c r="BC17455" s="40">
        <v>-313</v>
      </c>
      <c r="BD17455" s="40">
        <v>22</v>
      </c>
      <c r="BE17455" s="40">
        <v>0</v>
      </c>
      <c r="BF17455" s="40">
        <v>1</v>
      </c>
      <c r="BI17455" s="2">
        <v>44039.541666666664</v>
      </c>
      <c r="BJ17455" s="2">
        <v>44039.541666666664</v>
      </c>
      <c r="BL17455">
        <v>0</v>
      </c>
      <c r="BM17455">
        <v>0</v>
      </c>
      <c r="BN17455">
        <v>0</v>
      </c>
      <c r="BO17455">
        <v>0</v>
      </c>
      <c r="BP17455">
        <v>7</v>
      </c>
      <c r="BR17455" s="40">
        <v>7</v>
      </c>
      <c r="BS17455" s="40">
        <v>7</v>
      </c>
      <c r="BT17455" s="40">
        <v>0</v>
      </c>
      <c r="BU17455">
        <v>0</v>
      </c>
      <c r="BV17455" s="8" t="s">
        <v>380</v>
      </c>
      <c r="BW17455" s="8" t="s">
        <v>1108</v>
      </c>
      <c r="BX17455" s="8" t="s">
        <v>1109</v>
      </c>
      <c r="BY17455" s="8" t="s">
        <v>380</v>
      </c>
    </row>
    <row r="17456" spans="1:77" hidden="1">
      <c r="A17456" t="s">
        <v>245</v>
      </c>
      <c r="B17456" s="2">
        <v>44039.583333333336</v>
      </c>
      <c r="C17456" s="1">
        <v>44039</v>
      </c>
      <c r="D17456">
        <v>7</v>
      </c>
      <c r="E17456">
        <v>0</v>
      </c>
      <c r="F17456" s="2">
        <v>44039.291666666664</v>
      </c>
      <c r="G17456" s="8" t="s">
        <v>378</v>
      </c>
      <c r="H17456" s="13" t="s">
        <v>379</v>
      </c>
      <c r="K17456" s="40">
        <v>464</v>
      </c>
      <c r="L17456" s="40">
        <v>464</v>
      </c>
      <c r="M17456" s="101">
        <v>0</v>
      </c>
      <c r="N17456" s="101">
        <v>0</v>
      </c>
      <c r="X17456" s="40">
        <v>464</v>
      </c>
      <c r="Y17456" s="40">
        <v>464</v>
      </c>
      <c r="Z17456" s="40">
        <v>0</v>
      </c>
      <c r="AA17456" s="40">
        <v>0</v>
      </c>
      <c r="AB17456" s="40">
        <v>0</v>
      </c>
      <c r="AD17456" s="40">
        <v>464</v>
      </c>
      <c r="AF17456" s="40">
        <v>463</v>
      </c>
      <c r="AI17456" s="40">
        <v>0</v>
      </c>
      <c r="AJ17456" s="40">
        <v>0</v>
      </c>
      <c r="AK17456" s="40">
        <v>1</v>
      </c>
      <c r="AW17456" s="40">
        <v>464</v>
      </c>
      <c r="AX17456" s="40">
        <v>1</v>
      </c>
      <c r="AY17456" s="40">
        <v>463</v>
      </c>
      <c r="AZ17456" s="40">
        <v>1</v>
      </c>
      <c r="BA17456" s="40">
        <v>1</v>
      </c>
      <c r="BB17456" s="40">
        <v>5</v>
      </c>
      <c r="BC17456" s="40">
        <v>-463</v>
      </c>
      <c r="BD17456" s="40">
        <v>6</v>
      </c>
      <c r="BE17456" s="40">
        <v>0</v>
      </c>
      <c r="BF17456" s="40">
        <v>0</v>
      </c>
      <c r="BI17456" s="2">
        <v>44039.583333333336</v>
      </c>
      <c r="BJ17456" s="2">
        <v>44039.583333333336</v>
      </c>
      <c r="BL17456">
        <v>0</v>
      </c>
      <c r="BM17456">
        <v>0</v>
      </c>
      <c r="BN17456">
        <v>0</v>
      </c>
      <c r="BO17456">
        <v>0</v>
      </c>
      <c r="BP17456">
        <v>7</v>
      </c>
      <c r="BR17456" s="40">
        <v>7</v>
      </c>
      <c r="BS17456" s="40">
        <v>7</v>
      </c>
      <c r="BT17456" s="40">
        <v>0</v>
      </c>
      <c r="BU17456">
        <v>0</v>
      </c>
      <c r="BV17456" s="8" t="s">
        <v>380</v>
      </c>
      <c r="BW17456" s="8" t="s">
        <v>1108</v>
      </c>
      <c r="BX17456" s="8" t="s">
        <v>1109</v>
      </c>
      <c r="BY17456" s="8" t="s">
        <v>380</v>
      </c>
    </row>
    <row r="17457" spans="1:77" hidden="1">
      <c r="A17457" t="s">
        <v>245</v>
      </c>
      <c r="B17457" s="2">
        <v>44039.625</v>
      </c>
      <c r="C17457" s="1">
        <v>44039</v>
      </c>
      <c r="D17457">
        <v>8</v>
      </c>
      <c r="E17457">
        <v>0</v>
      </c>
      <c r="F17457" s="2">
        <v>44039.333333333336</v>
      </c>
      <c r="G17457" s="8" t="s">
        <v>378</v>
      </c>
      <c r="H17457" s="13" t="s">
        <v>379</v>
      </c>
      <c r="K17457" s="40">
        <v>498</v>
      </c>
      <c r="L17457" s="40">
        <v>498</v>
      </c>
      <c r="M17457" s="101">
        <v>0</v>
      </c>
      <c r="N17457" s="101">
        <v>0</v>
      </c>
      <c r="X17457" s="40">
        <v>498</v>
      </c>
      <c r="Y17457" s="40">
        <v>498</v>
      </c>
      <c r="Z17457" s="40">
        <v>0</v>
      </c>
      <c r="AA17457" s="40">
        <v>0</v>
      </c>
      <c r="AB17457" s="40">
        <v>0</v>
      </c>
      <c r="AD17457" s="40">
        <v>498</v>
      </c>
      <c r="AF17457" s="40">
        <v>497</v>
      </c>
      <c r="AI17457" s="40">
        <v>0</v>
      </c>
      <c r="AJ17457" s="40">
        <v>0</v>
      </c>
      <c r="AK17457" s="40">
        <v>1</v>
      </c>
      <c r="AW17457" s="40">
        <v>498</v>
      </c>
      <c r="AX17457" s="40">
        <v>1</v>
      </c>
      <c r="AY17457" s="40">
        <v>497</v>
      </c>
      <c r="AZ17457" s="40">
        <v>1</v>
      </c>
      <c r="BA17457" s="40">
        <v>1</v>
      </c>
      <c r="BB17457" s="40">
        <v>5</v>
      </c>
      <c r="BC17457" s="40">
        <v>-497</v>
      </c>
      <c r="BD17457" s="40">
        <v>6</v>
      </c>
      <c r="BE17457" s="40">
        <v>0</v>
      </c>
      <c r="BF17457" s="40">
        <v>0</v>
      </c>
      <c r="BI17457" s="2">
        <v>44039.625</v>
      </c>
      <c r="BJ17457" s="2">
        <v>44039.625</v>
      </c>
      <c r="BL17457">
        <v>0</v>
      </c>
      <c r="BM17457">
        <v>0</v>
      </c>
      <c r="BN17457">
        <v>0</v>
      </c>
      <c r="BO17457">
        <v>0</v>
      </c>
      <c r="BP17457">
        <v>7</v>
      </c>
      <c r="BR17457" s="40">
        <v>7</v>
      </c>
      <c r="BS17457" s="40">
        <v>7</v>
      </c>
      <c r="BT17457" s="40">
        <v>0</v>
      </c>
      <c r="BU17457">
        <v>0</v>
      </c>
      <c r="BV17457" s="8" t="s">
        <v>380</v>
      </c>
      <c r="BW17457" s="8" t="s">
        <v>1108</v>
      </c>
      <c r="BX17457" s="8" t="s">
        <v>1109</v>
      </c>
      <c r="BY17457" s="8" t="s">
        <v>380</v>
      </c>
    </row>
    <row r="17458" spans="1:77" hidden="1">
      <c r="A17458" t="s">
        <v>245</v>
      </c>
      <c r="B17458" s="2">
        <v>44039.666666666664</v>
      </c>
      <c r="C17458" s="1">
        <v>44039</v>
      </c>
      <c r="D17458">
        <v>9</v>
      </c>
      <c r="E17458">
        <v>0</v>
      </c>
      <c r="F17458" s="2">
        <v>44039.375</v>
      </c>
      <c r="G17458" s="8" t="s">
        <v>378</v>
      </c>
      <c r="H17458" s="13" t="s">
        <v>379</v>
      </c>
      <c r="K17458" s="40">
        <v>496</v>
      </c>
      <c r="L17458" s="40">
        <v>496</v>
      </c>
      <c r="M17458" s="101">
        <v>0</v>
      </c>
      <c r="N17458" s="101">
        <v>0</v>
      </c>
      <c r="X17458" s="40">
        <v>496</v>
      </c>
      <c r="Y17458" s="40">
        <v>496</v>
      </c>
      <c r="Z17458" s="40">
        <v>0</v>
      </c>
      <c r="AA17458" s="40">
        <v>0</v>
      </c>
      <c r="AB17458" s="40">
        <v>0</v>
      </c>
      <c r="AD17458" s="40">
        <v>496</v>
      </c>
      <c r="AF17458" s="40">
        <v>495</v>
      </c>
      <c r="AI17458" s="40">
        <v>0</v>
      </c>
      <c r="AJ17458" s="40">
        <v>0</v>
      </c>
      <c r="AK17458" s="40">
        <v>1</v>
      </c>
      <c r="AW17458" s="40">
        <v>496</v>
      </c>
      <c r="AX17458" s="40">
        <v>1</v>
      </c>
      <c r="AY17458" s="40">
        <v>495</v>
      </c>
      <c r="AZ17458" s="40">
        <v>1</v>
      </c>
      <c r="BA17458" s="40">
        <v>1</v>
      </c>
      <c r="BB17458" s="40">
        <v>6</v>
      </c>
      <c r="BC17458" s="40">
        <v>-495</v>
      </c>
      <c r="BD17458" s="40">
        <v>7</v>
      </c>
      <c r="BE17458" s="40">
        <v>0</v>
      </c>
      <c r="BF17458" s="40">
        <v>0</v>
      </c>
      <c r="BI17458" s="2">
        <v>44039.666666666664</v>
      </c>
      <c r="BJ17458" s="2">
        <v>44039.666666666664</v>
      </c>
      <c r="BL17458">
        <v>0</v>
      </c>
      <c r="BM17458">
        <v>0</v>
      </c>
      <c r="BN17458">
        <v>0</v>
      </c>
      <c r="BO17458">
        <v>0</v>
      </c>
      <c r="BP17458">
        <v>7</v>
      </c>
      <c r="BR17458" s="40">
        <v>7</v>
      </c>
      <c r="BS17458" s="40">
        <v>7</v>
      </c>
      <c r="BT17458" s="40">
        <v>0</v>
      </c>
      <c r="BU17458">
        <v>0</v>
      </c>
      <c r="BV17458" s="8" t="s">
        <v>380</v>
      </c>
      <c r="BW17458" s="8" t="s">
        <v>1108</v>
      </c>
      <c r="BX17458" s="8" t="s">
        <v>1109</v>
      </c>
      <c r="BY17458" s="8" t="s">
        <v>380</v>
      </c>
    </row>
    <row r="17459" spans="1:77" hidden="1">
      <c r="A17459" t="s">
        <v>245</v>
      </c>
      <c r="B17459" s="2">
        <v>44039.708333333336</v>
      </c>
      <c r="C17459" s="1">
        <v>44039</v>
      </c>
      <c r="D17459">
        <v>10</v>
      </c>
      <c r="E17459">
        <v>0</v>
      </c>
      <c r="F17459" s="2">
        <v>44039.416666666664</v>
      </c>
      <c r="G17459" s="8" t="s">
        <v>378</v>
      </c>
      <c r="H17459" s="13" t="s">
        <v>379</v>
      </c>
      <c r="K17459" s="40">
        <v>501</v>
      </c>
      <c r="L17459" s="40">
        <v>501</v>
      </c>
      <c r="M17459" s="101">
        <v>0</v>
      </c>
      <c r="N17459" s="101">
        <v>0</v>
      </c>
      <c r="X17459" s="40">
        <v>501</v>
      </c>
      <c r="Y17459" s="40">
        <v>501</v>
      </c>
      <c r="Z17459" s="40">
        <v>0</v>
      </c>
      <c r="AA17459" s="40">
        <v>0</v>
      </c>
      <c r="AB17459" s="40">
        <v>0</v>
      </c>
      <c r="AD17459" s="40">
        <v>501</v>
      </c>
      <c r="AF17459" s="40">
        <v>497</v>
      </c>
      <c r="AI17459" s="40">
        <v>0</v>
      </c>
      <c r="AJ17459" s="40">
        <v>0</v>
      </c>
      <c r="AK17459" s="40">
        <v>4</v>
      </c>
      <c r="AW17459" s="40">
        <v>501</v>
      </c>
      <c r="AX17459" s="40">
        <v>4</v>
      </c>
      <c r="AY17459" s="40">
        <v>497</v>
      </c>
      <c r="AZ17459" s="40">
        <v>1</v>
      </c>
      <c r="BA17459" s="40">
        <v>1</v>
      </c>
      <c r="BB17459" s="40">
        <v>6</v>
      </c>
      <c r="BC17459" s="40">
        <v>-497</v>
      </c>
      <c r="BD17459" s="40">
        <v>10</v>
      </c>
      <c r="BE17459" s="40">
        <v>0</v>
      </c>
      <c r="BF17459" s="40">
        <v>0</v>
      </c>
      <c r="BI17459" s="2">
        <v>44039.708333333336</v>
      </c>
      <c r="BJ17459" s="2">
        <v>44039.708333333336</v>
      </c>
      <c r="BL17459">
        <v>0</v>
      </c>
      <c r="BM17459">
        <v>0</v>
      </c>
      <c r="BN17459">
        <v>0</v>
      </c>
      <c r="BO17459">
        <v>0</v>
      </c>
      <c r="BP17459">
        <v>7</v>
      </c>
      <c r="BR17459" s="40">
        <v>7</v>
      </c>
      <c r="BS17459" s="40">
        <v>7</v>
      </c>
      <c r="BT17459" s="40">
        <v>0</v>
      </c>
      <c r="BU17459">
        <v>0</v>
      </c>
      <c r="BV17459" s="8" t="s">
        <v>380</v>
      </c>
      <c r="BW17459" s="8" t="s">
        <v>1108</v>
      </c>
      <c r="BX17459" s="8" t="s">
        <v>1109</v>
      </c>
      <c r="BY17459" s="8" t="s">
        <v>380</v>
      </c>
    </row>
    <row r="17460" spans="1:77" hidden="1">
      <c r="A17460" t="s">
        <v>245</v>
      </c>
      <c r="B17460" s="2">
        <v>44039.75</v>
      </c>
      <c r="C17460" s="1">
        <v>44039</v>
      </c>
      <c r="D17460">
        <v>11</v>
      </c>
      <c r="E17460">
        <v>0</v>
      </c>
      <c r="F17460" s="2">
        <v>44039.458333333336</v>
      </c>
      <c r="G17460" s="8" t="s">
        <v>378</v>
      </c>
      <c r="H17460" s="13" t="s">
        <v>379</v>
      </c>
      <c r="K17460" s="40">
        <v>511</v>
      </c>
      <c r="L17460" s="40">
        <v>511</v>
      </c>
      <c r="M17460" s="101">
        <v>0</v>
      </c>
      <c r="N17460" s="101">
        <v>0</v>
      </c>
      <c r="X17460" s="40">
        <v>511</v>
      </c>
      <c r="Y17460" s="40">
        <v>511</v>
      </c>
      <c r="Z17460" s="40">
        <v>0</v>
      </c>
      <c r="AA17460" s="40">
        <v>0</v>
      </c>
      <c r="AB17460" s="40">
        <v>0</v>
      </c>
      <c r="AD17460" s="40">
        <v>511</v>
      </c>
      <c r="AF17460" s="40">
        <v>495</v>
      </c>
      <c r="AI17460" s="40">
        <v>0</v>
      </c>
      <c r="AJ17460" s="40">
        <v>0</v>
      </c>
      <c r="AK17460" s="40">
        <v>16</v>
      </c>
      <c r="AW17460" s="40">
        <v>511</v>
      </c>
      <c r="AX17460" s="40">
        <v>16</v>
      </c>
      <c r="AY17460" s="40">
        <v>495</v>
      </c>
      <c r="AZ17460" s="40">
        <v>1</v>
      </c>
      <c r="BA17460" s="40">
        <v>1</v>
      </c>
      <c r="BB17460" s="40">
        <v>1</v>
      </c>
      <c r="BC17460" s="40">
        <v>-495</v>
      </c>
      <c r="BD17460" s="40">
        <v>17</v>
      </c>
      <c r="BE17460" s="40">
        <v>0</v>
      </c>
      <c r="BF17460" s="40">
        <v>1</v>
      </c>
      <c r="BI17460" s="2">
        <v>44039.75</v>
      </c>
      <c r="BJ17460" s="2">
        <v>44039.75</v>
      </c>
      <c r="BL17460">
        <v>0</v>
      </c>
      <c r="BM17460">
        <v>0</v>
      </c>
      <c r="BN17460">
        <v>0</v>
      </c>
      <c r="BO17460">
        <v>0</v>
      </c>
      <c r="BP17460">
        <v>7</v>
      </c>
      <c r="BR17460" s="40">
        <v>7</v>
      </c>
      <c r="BS17460" s="40">
        <v>7</v>
      </c>
      <c r="BT17460" s="40">
        <v>0</v>
      </c>
      <c r="BU17460">
        <v>0</v>
      </c>
      <c r="BV17460" s="8" t="s">
        <v>380</v>
      </c>
      <c r="BW17460" s="8" t="s">
        <v>1108</v>
      </c>
      <c r="BX17460" s="8" t="s">
        <v>1109</v>
      </c>
      <c r="BY17460" s="8" t="s">
        <v>380</v>
      </c>
    </row>
    <row r="17461" spans="1:77" hidden="1">
      <c r="A17461" t="s">
        <v>245</v>
      </c>
      <c r="B17461" s="2">
        <v>44039.791666666664</v>
      </c>
      <c r="C17461" s="1">
        <v>44039</v>
      </c>
      <c r="D17461">
        <v>12</v>
      </c>
      <c r="E17461">
        <v>0</v>
      </c>
      <c r="F17461" s="2">
        <v>44039.5</v>
      </c>
      <c r="G17461" s="8" t="s">
        <v>378</v>
      </c>
      <c r="H17461" s="13" t="s">
        <v>379</v>
      </c>
      <c r="K17461" s="40">
        <v>538</v>
      </c>
      <c r="L17461" s="40">
        <v>538</v>
      </c>
      <c r="M17461" s="101">
        <v>0</v>
      </c>
      <c r="N17461" s="101">
        <v>0</v>
      </c>
      <c r="X17461" s="40">
        <v>538</v>
      </c>
      <c r="Y17461" s="40">
        <v>538</v>
      </c>
      <c r="Z17461" s="40">
        <v>0</v>
      </c>
      <c r="AA17461" s="40">
        <v>0</v>
      </c>
      <c r="AB17461" s="40">
        <v>0</v>
      </c>
      <c r="AD17461" s="40">
        <v>538</v>
      </c>
      <c r="AF17461" s="40">
        <v>528</v>
      </c>
      <c r="AI17461" s="40">
        <v>0</v>
      </c>
      <c r="AJ17461" s="40">
        <v>0</v>
      </c>
      <c r="AK17461" s="40">
        <v>10</v>
      </c>
      <c r="AW17461" s="40">
        <v>538</v>
      </c>
      <c r="AX17461" s="40">
        <v>10</v>
      </c>
      <c r="AY17461" s="40">
        <v>528</v>
      </c>
      <c r="AZ17461" s="40">
        <v>1</v>
      </c>
      <c r="BA17461" s="40">
        <v>1</v>
      </c>
      <c r="BB17461" s="40">
        <v>5</v>
      </c>
      <c r="BC17461" s="40">
        <v>-528</v>
      </c>
      <c r="BD17461" s="40">
        <v>15</v>
      </c>
      <c r="BE17461" s="40">
        <v>0</v>
      </c>
      <c r="BF17461" s="40">
        <v>1</v>
      </c>
      <c r="BI17461" s="2">
        <v>44039.791666666664</v>
      </c>
      <c r="BJ17461" s="2">
        <v>44039.791666666664</v>
      </c>
      <c r="BL17461">
        <v>0</v>
      </c>
      <c r="BM17461">
        <v>0</v>
      </c>
      <c r="BN17461">
        <v>0</v>
      </c>
      <c r="BO17461">
        <v>0</v>
      </c>
      <c r="BP17461">
        <v>7</v>
      </c>
      <c r="BR17461" s="40">
        <v>7</v>
      </c>
      <c r="BS17461" s="40">
        <v>7</v>
      </c>
      <c r="BT17461" s="40">
        <v>0</v>
      </c>
      <c r="BU17461">
        <v>0</v>
      </c>
      <c r="BV17461" s="8" t="s">
        <v>380</v>
      </c>
      <c r="BW17461" s="8" t="s">
        <v>1108</v>
      </c>
      <c r="BX17461" s="8" t="s">
        <v>1109</v>
      </c>
      <c r="BY17461" s="8" t="s">
        <v>380</v>
      </c>
    </row>
    <row r="17462" spans="1:77" hidden="1">
      <c r="A17462" t="s">
        <v>245</v>
      </c>
      <c r="B17462" s="2">
        <v>44039.833333333336</v>
      </c>
      <c r="C17462" s="1">
        <v>44039</v>
      </c>
      <c r="D17462">
        <v>13</v>
      </c>
      <c r="E17462">
        <v>0</v>
      </c>
      <c r="F17462" s="2">
        <v>44039.541666666664</v>
      </c>
      <c r="G17462" s="8" t="s">
        <v>378</v>
      </c>
      <c r="H17462" s="13" t="s">
        <v>379</v>
      </c>
      <c r="K17462" s="40">
        <v>558</v>
      </c>
      <c r="L17462" s="40">
        <v>558</v>
      </c>
      <c r="M17462" s="101">
        <v>0</v>
      </c>
      <c r="N17462" s="101">
        <v>0</v>
      </c>
      <c r="X17462" s="40">
        <v>558</v>
      </c>
      <c r="Y17462" s="40">
        <v>558</v>
      </c>
      <c r="Z17462" s="40">
        <v>0</v>
      </c>
      <c r="AA17462" s="40">
        <v>0</v>
      </c>
      <c r="AB17462" s="40">
        <v>0</v>
      </c>
      <c r="AD17462" s="40">
        <v>558</v>
      </c>
      <c r="AF17462" s="40">
        <v>538</v>
      </c>
      <c r="AI17462" s="40">
        <v>0</v>
      </c>
      <c r="AJ17462" s="40">
        <v>0</v>
      </c>
      <c r="AK17462" s="40">
        <v>20</v>
      </c>
      <c r="AW17462" s="40">
        <v>558</v>
      </c>
      <c r="AX17462" s="40">
        <v>20</v>
      </c>
      <c r="AY17462" s="40">
        <v>538</v>
      </c>
      <c r="AZ17462" s="40">
        <v>1</v>
      </c>
      <c r="BA17462" s="40">
        <v>1</v>
      </c>
      <c r="BB17462" s="40">
        <v>1</v>
      </c>
      <c r="BC17462" s="40">
        <v>-538</v>
      </c>
      <c r="BD17462" s="40">
        <v>21</v>
      </c>
      <c r="BE17462" s="40">
        <v>0</v>
      </c>
      <c r="BF17462" s="40">
        <v>1</v>
      </c>
      <c r="BI17462" s="2">
        <v>44039.833333333336</v>
      </c>
      <c r="BJ17462" s="2">
        <v>44039.833333333336</v>
      </c>
      <c r="BL17462">
        <v>0</v>
      </c>
      <c r="BM17462">
        <v>0</v>
      </c>
      <c r="BN17462">
        <v>0</v>
      </c>
      <c r="BO17462">
        <v>0</v>
      </c>
      <c r="BP17462">
        <v>7</v>
      </c>
      <c r="BR17462" s="40">
        <v>7</v>
      </c>
      <c r="BS17462" s="40">
        <v>7</v>
      </c>
      <c r="BT17462" s="40">
        <v>0</v>
      </c>
      <c r="BU17462">
        <v>0</v>
      </c>
      <c r="BV17462" s="8" t="s">
        <v>380</v>
      </c>
      <c r="BW17462" s="8" t="s">
        <v>1108</v>
      </c>
      <c r="BX17462" s="8" t="s">
        <v>1109</v>
      </c>
      <c r="BY17462" s="8" t="s">
        <v>380</v>
      </c>
    </row>
    <row r="17463" spans="1:77" hidden="1">
      <c r="A17463" t="s">
        <v>245</v>
      </c>
      <c r="B17463" s="2">
        <v>44039.875</v>
      </c>
      <c r="C17463" s="1">
        <v>44039</v>
      </c>
      <c r="D17463">
        <v>14</v>
      </c>
      <c r="E17463">
        <v>0</v>
      </c>
      <c r="F17463" s="2">
        <v>44039.583333333336</v>
      </c>
      <c r="G17463" s="8" t="s">
        <v>378</v>
      </c>
      <c r="H17463" s="13" t="s">
        <v>379</v>
      </c>
      <c r="K17463" s="40">
        <v>557</v>
      </c>
      <c r="L17463" s="40">
        <v>557</v>
      </c>
      <c r="M17463" s="101">
        <v>0</v>
      </c>
      <c r="N17463" s="101">
        <v>0</v>
      </c>
      <c r="X17463" s="40">
        <v>557</v>
      </c>
      <c r="Y17463" s="40">
        <v>557</v>
      </c>
      <c r="Z17463" s="40">
        <v>0</v>
      </c>
      <c r="AA17463" s="40">
        <v>0</v>
      </c>
      <c r="AB17463" s="40">
        <v>0</v>
      </c>
      <c r="AD17463" s="40">
        <v>557</v>
      </c>
      <c r="AF17463" s="40">
        <v>549</v>
      </c>
      <c r="AI17463" s="40">
        <v>0</v>
      </c>
      <c r="AJ17463" s="40">
        <v>0</v>
      </c>
      <c r="AK17463" s="40">
        <v>8</v>
      </c>
      <c r="AW17463" s="40">
        <v>557</v>
      </c>
      <c r="AX17463" s="40">
        <v>8</v>
      </c>
      <c r="AY17463" s="40">
        <v>549</v>
      </c>
      <c r="AZ17463" s="40">
        <v>1</v>
      </c>
      <c r="BA17463" s="40">
        <v>1</v>
      </c>
      <c r="BB17463" s="40">
        <v>4</v>
      </c>
      <c r="BC17463" s="40">
        <v>-549</v>
      </c>
      <c r="BD17463" s="40">
        <v>12</v>
      </c>
      <c r="BE17463" s="40">
        <v>0</v>
      </c>
      <c r="BF17463" s="40">
        <v>1</v>
      </c>
      <c r="BI17463" s="2">
        <v>44039.875</v>
      </c>
      <c r="BJ17463" s="2">
        <v>44039.875</v>
      </c>
      <c r="BL17463">
        <v>0</v>
      </c>
      <c r="BM17463">
        <v>0</v>
      </c>
      <c r="BN17463">
        <v>0</v>
      </c>
      <c r="BO17463">
        <v>0</v>
      </c>
      <c r="BP17463">
        <v>7</v>
      </c>
      <c r="BR17463" s="40">
        <v>7</v>
      </c>
      <c r="BS17463" s="40">
        <v>7</v>
      </c>
      <c r="BT17463" s="40">
        <v>0</v>
      </c>
      <c r="BU17463">
        <v>0</v>
      </c>
      <c r="BV17463" s="8" t="s">
        <v>380</v>
      </c>
      <c r="BW17463" s="8" t="s">
        <v>1108</v>
      </c>
      <c r="BX17463" s="8" t="s">
        <v>1109</v>
      </c>
      <c r="BY17463" s="8" t="s">
        <v>380</v>
      </c>
    </row>
    <row r="17464" spans="1:77" hidden="1">
      <c r="A17464" t="s">
        <v>245</v>
      </c>
      <c r="B17464" s="2">
        <v>44039.916666666664</v>
      </c>
      <c r="C17464" s="1">
        <v>44039</v>
      </c>
      <c r="D17464">
        <v>15</v>
      </c>
      <c r="E17464">
        <v>0</v>
      </c>
      <c r="F17464" s="2">
        <v>44039.625</v>
      </c>
      <c r="G17464" s="8" t="s">
        <v>378</v>
      </c>
      <c r="H17464" s="13" t="s">
        <v>379</v>
      </c>
      <c r="K17464" s="40">
        <v>476</v>
      </c>
      <c r="L17464" s="40">
        <v>476</v>
      </c>
      <c r="M17464" s="101">
        <v>0</v>
      </c>
      <c r="N17464" s="101">
        <v>0</v>
      </c>
      <c r="X17464" s="40">
        <v>476</v>
      </c>
      <c r="Y17464" s="40">
        <v>476</v>
      </c>
      <c r="Z17464" s="40">
        <v>0</v>
      </c>
      <c r="AA17464" s="40">
        <v>0</v>
      </c>
      <c r="AB17464" s="40">
        <v>0</v>
      </c>
      <c r="AD17464" s="40">
        <v>476</v>
      </c>
      <c r="AF17464" s="40">
        <v>462</v>
      </c>
      <c r="AI17464" s="40">
        <v>0</v>
      </c>
      <c r="AJ17464" s="40">
        <v>0</v>
      </c>
      <c r="AK17464" s="40">
        <v>14</v>
      </c>
      <c r="AW17464" s="40">
        <v>476</v>
      </c>
      <c r="AX17464" s="40">
        <v>14</v>
      </c>
      <c r="AY17464" s="40">
        <v>462</v>
      </c>
      <c r="AZ17464" s="40">
        <v>1</v>
      </c>
      <c r="BA17464" s="40">
        <v>1</v>
      </c>
      <c r="BB17464" s="40">
        <v>0</v>
      </c>
      <c r="BC17464" s="40">
        <v>-462</v>
      </c>
      <c r="BD17464" s="40">
        <v>14</v>
      </c>
      <c r="BE17464" s="40">
        <v>0</v>
      </c>
      <c r="BF17464" s="40">
        <v>1</v>
      </c>
      <c r="BI17464" s="2">
        <v>44039.916666666664</v>
      </c>
      <c r="BJ17464" s="2">
        <v>44039.916666666664</v>
      </c>
      <c r="BL17464">
        <v>0</v>
      </c>
      <c r="BM17464">
        <v>0</v>
      </c>
      <c r="BN17464">
        <v>0</v>
      </c>
      <c r="BO17464">
        <v>0</v>
      </c>
      <c r="BP17464">
        <v>7</v>
      </c>
      <c r="BR17464" s="40">
        <v>7</v>
      </c>
      <c r="BS17464" s="40">
        <v>7</v>
      </c>
      <c r="BT17464" s="40">
        <v>0</v>
      </c>
      <c r="BU17464">
        <v>0</v>
      </c>
      <c r="BV17464" s="8" t="s">
        <v>380</v>
      </c>
      <c r="BW17464" s="8" t="s">
        <v>1108</v>
      </c>
      <c r="BX17464" s="8" t="s">
        <v>1109</v>
      </c>
      <c r="BY17464" s="8" t="s">
        <v>380</v>
      </c>
    </row>
    <row r="17465" spans="1:77" hidden="1">
      <c r="A17465" t="s">
        <v>245</v>
      </c>
      <c r="B17465" s="2">
        <v>44039.958333333336</v>
      </c>
      <c r="C17465" s="1">
        <v>44039</v>
      </c>
      <c r="D17465">
        <v>16</v>
      </c>
      <c r="E17465">
        <v>0</v>
      </c>
      <c r="F17465" s="2">
        <v>44039.666666666664</v>
      </c>
      <c r="G17465" s="8" t="s">
        <v>378</v>
      </c>
      <c r="H17465" s="13" t="s">
        <v>379</v>
      </c>
      <c r="K17465" s="40">
        <v>341</v>
      </c>
      <c r="L17465" s="40">
        <v>341</v>
      </c>
      <c r="M17465" s="101">
        <v>0</v>
      </c>
      <c r="N17465" s="101">
        <v>0</v>
      </c>
      <c r="X17465" s="40">
        <v>341</v>
      </c>
      <c r="Y17465" s="40">
        <v>341</v>
      </c>
      <c r="Z17465" s="40">
        <v>0</v>
      </c>
      <c r="AA17465" s="40">
        <v>0</v>
      </c>
      <c r="AB17465" s="40">
        <v>0</v>
      </c>
      <c r="AD17465" s="40">
        <v>341</v>
      </c>
      <c r="AF17465" s="40">
        <v>325</v>
      </c>
      <c r="AI17465" s="40">
        <v>0</v>
      </c>
      <c r="AJ17465" s="40">
        <v>0</v>
      </c>
      <c r="AK17465" s="40">
        <v>16</v>
      </c>
      <c r="AW17465" s="40">
        <v>341</v>
      </c>
      <c r="AX17465" s="40">
        <v>16</v>
      </c>
      <c r="AY17465" s="40">
        <v>325</v>
      </c>
      <c r="AZ17465" s="40">
        <v>1</v>
      </c>
      <c r="BA17465" s="40">
        <v>1</v>
      </c>
      <c r="BB17465" s="40">
        <v>2</v>
      </c>
      <c r="BC17465" s="40">
        <v>-325</v>
      </c>
      <c r="BD17465" s="40">
        <v>18</v>
      </c>
      <c r="BE17465" s="40">
        <v>0</v>
      </c>
      <c r="BF17465" s="40">
        <v>1</v>
      </c>
      <c r="BI17465" s="2">
        <v>44039.958333333336</v>
      </c>
      <c r="BJ17465" s="2">
        <v>44039.958333333336</v>
      </c>
      <c r="BL17465">
        <v>0</v>
      </c>
      <c r="BM17465">
        <v>0</v>
      </c>
      <c r="BN17465">
        <v>0</v>
      </c>
      <c r="BO17465">
        <v>0</v>
      </c>
      <c r="BP17465">
        <v>7</v>
      </c>
      <c r="BR17465" s="40">
        <v>7</v>
      </c>
      <c r="BS17465" s="40">
        <v>7</v>
      </c>
      <c r="BT17465" s="40">
        <v>0</v>
      </c>
      <c r="BU17465">
        <v>0</v>
      </c>
      <c r="BV17465" s="8" t="s">
        <v>380</v>
      </c>
      <c r="BW17465" s="8" t="s">
        <v>1108</v>
      </c>
      <c r="BX17465" s="8" t="s">
        <v>1109</v>
      </c>
      <c r="BY17465" s="8" t="s">
        <v>380</v>
      </c>
    </row>
    <row r="17466" spans="1:77" hidden="1">
      <c r="A17466" t="s">
        <v>245</v>
      </c>
      <c r="B17466" s="2">
        <v>44040</v>
      </c>
      <c r="C17466" s="1">
        <v>44039</v>
      </c>
      <c r="D17466">
        <v>17</v>
      </c>
      <c r="E17466">
        <v>0</v>
      </c>
      <c r="F17466" s="2">
        <v>44039.708333333336</v>
      </c>
      <c r="G17466" s="8" t="s">
        <v>378</v>
      </c>
      <c r="H17466" s="13" t="s">
        <v>379</v>
      </c>
      <c r="K17466" s="40">
        <v>350</v>
      </c>
      <c r="L17466" s="40">
        <v>350</v>
      </c>
      <c r="M17466" s="101">
        <v>0</v>
      </c>
      <c r="N17466" s="101">
        <v>0</v>
      </c>
      <c r="X17466" s="40">
        <v>350</v>
      </c>
      <c r="Y17466" s="40">
        <v>350</v>
      </c>
      <c r="Z17466" s="40">
        <v>0</v>
      </c>
      <c r="AA17466" s="40">
        <v>0</v>
      </c>
      <c r="AB17466" s="40">
        <v>0</v>
      </c>
      <c r="AD17466" s="40">
        <v>350</v>
      </c>
      <c r="AF17466" s="40">
        <v>335</v>
      </c>
      <c r="AI17466" s="40">
        <v>0</v>
      </c>
      <c r="AJ17466" s="40">
        <v>0</v>
      </c>
      <c r="AK17466" s="40">
        <v>15</v>
      </c>
      <c r="AW17466" s="40">
        <v>350</v>
      </c>
      <c r="AX17466" s="40">
        <v>15</v>
      </c>
      <c r="AY17466" s="40">
        <v>335</v>
      </c>
      <c r="AZ17466" s="40">
        <v>1</v>
      </c>
      <c r="BA17466" s="40">
        <v>1</v>
      </c>
      <c r="BB17466" s="40">
        <v>1</v>
      </c>
      <c r="BC17466" s="40">
        <v>-335</v>
      </c>
      <c r="BD17466" s="40">
        <v>16</v>
      </c>
      <c r="BE17466" s="40">
        <v>0</v>
      </c>
      <c r="BF17466" s="40">
        <v>1</v>
      </c>
      <c r="BI17466" s="2">
        <v>44040</v>
      </c>
      <c r="BJ17466" s="2">
        <v>44040</v>
      </c>
      <c r="BL17466">
        <v>0</v>
      </c>
      <c r="BM17466">
        <v>0</v>
      </c>
      <c r="BN17466">
        <v>0</v>
      </c>
      <c r="BO17466">
        <v>0</v>
      </c>
      <c r="BP17466">
        <v>7</v>
      </c>
      <c r="BR17466" s="40">
        <v>7</v>
      </c>
      <c r="BS17466" s="40">
        <v>7</v>
      </c>
      <c r="BT17466" s="40">
        <v>0</v>
      </c>
      <c r="BU17466">
        <v>0</v>
      </c>
      <c r="BV17466" s="8" t="s">
        <v>380</v>
      </c>
      <c r="BW17466" s="8" t="s">
        <v>1108</v>
      </c>
      <c r="BX17466" s="8" t="s">
        <v>1109</v>
      </c>
      <c r="BY17466" s="8" t="s">
        <v>380</v>
      </c>
    </row>
    <row r="17467" spans="1:77" hidden="1">
      <c r="A17467" t="s">
        <v>245</v>
      </c>
      <c r="B17467" s="2">
        <v>44040.041666666664</v>
      </c>
      <c r="C17467" s="1">
        <v>44039</v>
      </c>
      <c r="D17467">
        <v>18</v>
      </c>
      <c r="E17467">
        <v>0</v>
      </c>
      <c r="F17467" s="2">
        <v>44039.75</v>
      </c>
      <c r="G17467" s="8" t="s">
        <v>378</v>
      </c>
      <c r="H17467" s="13" t="s">
        <v>379</v>
      </c>
      <c r="K17467" s="40">
        <v>396</v>
      </c>
      <c r="L17467" s="40">
        <v>396</v>
      </c>
      <c r="M17467" s="101">
        <v>0</v>
      </c>
      <c r="N17467" s="101">
        <v>0</v>
      </c>
      <c r="X17467" s="40">
        <v>396</v>
      </c>
      <c r="Y17467" s="40">
        <v>396</v>
      </c>
      <c r="Z17467" s="40">
        <v>0</v>
      </c>
      <c r="AA17467" s="40">
        <v>0</v>
      </c>
      <c r="AB17467" s="40">
        <v>0</v>
      </c>
      <c r="AD17467" s="40">
        <v>396</v>
      </c>
      <c r="AF17467" s="40">
        <v>385</v>
      </c>
      <c r="AI17467" s="40">
        <v>0</v>
      </c>
      <c r="AJ17467" s="40">
        <v>0</v>
      </c>
      <c r="AK17467" s="40">
        <v>11</v>
      </c>
      <c r="AW17467" s="40">
        <v>396</v>
      </c>
      <c r="AX17467" s="40">
        <v>11</v>
      </c>
      <c r="AY17467" s="40">
        <v>385</v>
      </c>
      <c r="AZ17467" s="40">
        <v>1</v>
      </c>
      <c r="BA17467" s="40">
        <v>1</v>
      </c>
      <c r="BB17467" s="40">
        <v>2</v>
      </c>
      <c r="BC17467" s="40">
        <v>-385</v>
      </c>
      <c r="BD17467" s="40">
        <v>13</v>
      </c>
      <c r="BE17467" s="40">
        <v>0</v>
      </c>
      <c r="BF17467" s="40">
        <v>1</v>
      </c>
      <c r="BI17467" s="2">
        <v>44040.041666666664</v>
      </c>
      <c r="BJ17467" s="2">
        <v>44040.041666666664</v>
      </c>
      <c r="BL17467">
        <v>0</v>
      </c>
      <c r="BM17467">
        <v>0</v>
      </c>
      <c r="BN17467">
        <v>0</v>
      </c>
      <c r="BO17467">
        <v>0</v>
      </c>
      <c r="BP17467">
        <v>7</v>
      </c>
      <c r="BR17467" s="40">
        <v>7</v>
      </c>
      <c r="BS17467" s="40">
        <v>7</v>
      </c>
      <c r="BT17467" s="40">
        <v>0</v>
      </c>
      <c r="BU17467">
        <v>0</v>
      </c>
      <c r="BV17467" s="8" t="s">
        <v>380</v>
      </c>
      <c r="BW17467" s="8" t="s">
        <v>1108</v>
      </c>
      <c r="BX17467" s="8" t="s">
        <v>1109</v>
      </c>
      <c r="BY17467" s="8" t="s">
        <v>380</v>
      </c>
    </row>
    <row r="17468" spans="1:77" hidden="1">
      <c r="A17468" t="s">
        <v>245</v>
      </c>
      <c r="B17468" s="2">
        <v>44040.083333333336</v>
      </c>
      <c r="C17468" s="1">
        <v>44039</v>
      </c>
      <c r="D17468">
        <v>19</v>
      </c>
      <c r="E17468">
        <v>0</v>
      </c>
      <c r="F17468" s="2">
        <v>44039.791666666664</v>
      </c>
      <c r="G17468" s="8" t="s">
        <v>378</v>
      </c>
      <c r="H17468" s="13" t="s">
        <v>379</v>
      </c>
      <c r="K17468" s="40">
        <v>389</v>
      </c>
      <c r="L17468" s="40">
        <v>389</v>
      </c>
      <c r="M17468" s="101">
        <v>0</v>
      </c>
      <c r="N17468" s="101">
        <v>0</v>
      </c>
      <c r="X17468" s="40">
        <v>389</v>
      </c>
      <c r="Y17468" s="40">
        <v>389</v>
      </c>
      <c r="Z17468" s="40">
        <v>0</v>
      </c>
      <c r="AA17468" s="40">
        <v>0</v>
      </c>
      <c r="AB17468" s="40">
        <v>0</v>
      </c>
      <c r="AD17468" s="40">
        <v>389</v>
      </c>
      <c r="AF17468" s="40">
        <v>391</v>
      </c>
      <c r="AI17468" s="40">
        <v>0</v>
      </c>
      <c r="AJ17468" s="40">
        <v>0</v>
      </c>
      <c r="AK17468" s="40">
        <v>-2</v>
      </c>
      <c r="AW17468" s="40">
        <v>389</v>
      </c>
      <c r="AX17468" s="40">
        <v>-2</v>
      </c>
      <c r="AY17468" s="40">
        <v>391</v>
      </c>
      <c r="AZ17468" s="40">
        <v>1</v>
      </c>
      <c r="BA17468" s="40">
        <v>1</v>
      </c>
      <c r="BB17468" s="40">
        <v>5</v>
      </c>
      <c r="BC17468" s="40">
        <v>-391</v>
      </c>
      <c r="BD17468" s="40">
        <v>3</v>
      </c>
      <c r="BE17468" s="40">
        <v>0</v>
      </c>
      <c r="BF17468" s="40">
        <v>0</v>
      </c>
      <c r="BI17468" s="2">
        <v>44040.083333333336</v>
      </c>
      <c r="BJ17468" s="2">
        <v>44040.083333333336</v>
      </c>
      <c r="BL17468">
        <v>0</v>
      </c>
      <c r="BM17468">
        <v>0</v>
      </c>
      <c r="BN17468">
        <v>0</v>
      </c>
      <c r="BO17468">
        <v>0</v>
      </c>
      <c r="BP17468">
        <v>7</v>
      </c>
      <c r="BR17468" s="40">
        <v>7</v>
      </c>
      <c r="BS17468" s="40">
        <v>7</v>
      </c>
      <c r="BT17468" s="40">
        <v>0</v>
      </c>
      <c r="BU17468">
        <v>0</v>
      </c>
      <c r="BV17468" s="8" t="s">
        <v>380</v>
      </c>
      <c r="BW17468" s="8" t="s">
        <v>1108</v>
      </c>
      <c r="BX17468" s="8" t="s">
        <v>1109</v>
      </c>
      <c r="BY17468" s="8" t="s">
        <v>380</v>
      </c>
    </row>
    <row r="17469" spans="1:77" hidden="1">
      <c r="A17469" t="s">
        <v>245</v>
      </c>
      <c r="B17469" s="2">
        <v>44040.125</v>
      </c>
      <c r="C17469" s="1">
        <v>44039</v>
      </c>
      <c r="D17469">
        <v>20</v>
      </c>
      <c r="E17469">
        <v>0</v>
      </c>
      <c r="F17469" s="2">
        <v>44039.833333333336</v>
      </c>
      <c r="G17469" s="8" t="s">
        <v>378</v>
      </c>
      <c r="H17469" s="13" t="s">
        <v>379</v>
      </c>
      <c r="K17469" s="40">
        <v>324</v>
      </c>
      <c r="L17469" s="40">
        <v>324</v>
      </c>
      <c r="M17469" s="101">
        <v>0</v>
      </c>
      <c r="N17469" s="101">
        <v>0</v>
      </c>
      <c r="X17469" s="40">
        <v>324</v>
      </c>
      <c r="Y17469" s="40">
        <v>324</v>
      </c>
      <c r="Z17469" s="40">
        <v>0</v>
      </c>
      <c r="AA17469" s="40">
        <v>0</v>
      </c>
      <c r="AB17469" s="40">
        <v>0</v>
      </c>
      <c r="AD17469" s="40">
        <v>324</v>
      </c>
      <c r="AF17469" s="40">
        <v>328</v>
      </c>
      <c r="AI17469" s="40">
        <v>0</v>
      </c>
      <c r="AJ17469" s="40">
        <v>0</v>
      </c>
      <c r="AK17469" s="40">
        <v>-4</v>
      </c>
      <c r="AW17469" s="40">
        <v>324</v>
      </c>
      <c r="AX17469" s="40">
        <v>-4</v>
      </c>
      <c r="AY17469" s="40">
        <v>328</v>
      </c>
      <c r="AZ17469" s="40">
        <v>1</v>
      </c>
      <c r="BA17469" s="40">
        <v>1</v>
      </c>
      <c r="BB17469" s="40">
        <v>5</v>
      </c>
      <c r="BC17469" s="40">
        <v>-328</v>
      </c>
      <c r="BD17469" s="40">
        <v>1</v>
      </c>
      <c r="BE17469" s="40">
        <v>0</v>
      </c>
      <c r="BF17469" s="40">
        <v>0</v>
      </c>
      <c r="BI17469" s="2">
        <v>44040.125</v>
      </c>
      <c r="BJ17469" s="2">
        <v>44040.125</v>
      </c>
      <c r="BL17469">
        <v>0</v>
      </c>
      <c r="BM17469">
        <v>0</v>
      </c>
      <c r="BN17469">
        <v>0</v>
      </c>
      <c r="BO17469">
        <v>0</v>
      </c>
      <c r="BP17469">
        <v>7</v>
      </c>
      <c r="BR17469" s="40">
        <v>7</v>
      </c>
      <c r="BS17469" s="40">
        <v>7</v>
      </c>
      <c r="BT17469" s="40">
        <v>0</v>
      </c>
      <c r="BU17469">
        <v>0</v>
      </c>
      <c r="BV17469" s="8" t="s">
        <v>380</v>
      </c>
      <c r="BW17469" s="8" t="s">
        <v>1108</v>
      </c>
      <c r="BX17469" s="8" t="s">
        <v>1109</v>
      </c>
      <c r="BY17469" s="8" t="s">
        <v>380</v>
      </c>
    </row>
    <row r="17470" spans="1:77" hidden="1">
      <c r="A17470" t="s">
        <v>245</v>
      </c>
      <c r="B17470" s="2">
        <v>44040.166666666664</v>
      </c>
      <c r="C17470" s="1">
        <v>44039</v>
      </c>
      <c r="D17470">
        <v>21</v>
      </c>
      <c r="E17470">
        <v>0</v>
      </c>
      <c r="F17470" s="2">
        <v>44039.875</v>
      </c>
      <c r="G17470" s="8" t="s">
        <v>378</v>
      </c>
      <c r="H17470" s="13" t="s">
        <v>379</v>
      </c>
      <c r="K17470" s="40">
        <v>368</v>
      </c>
      <c r="L17470" s="40">
        <v>368</v>
      </c>
      <c r="M17470" s="101">
        <v>0</v>
      </c>
      <c r="N17470" s="101">
        <v>0</v>
      </c>
      <c r="X17470" s="40">
        <v>368</v>
      </c>
      <c r="Y17470" s="40">
        <v>368</v>
      </c>
      <c r="Z17470" s="40">
        <v>0</v>
      </c>
      <c r="AA17470" s="40">
        <v>0</v>
      </c>
      <c r="AB17470" s="40">
        <v>0</v>
      </c>
      <c r="AD17470" s="40">
        <v>368</v>
      </c>
      <c r="AF17470" s="40">
        <v>339</v>
      </c>
      <c r="AI17470" s="40">
        <v>0</v>
      </c>
      <c r="AJ17470" s="40">
        <v>0</v>
      </c>
      <c r="AK17470" s="40">
        <v>29</v>
      </c>
      <c r="AW17470" s="40">
        <v>368</v>
      </c>
      <c r="AX17470" s="40">
        <v>29</v>
      </c>
      <c r="AY17470" s="40">
        <v>339</v>
      </c>
      <c r="AZ17470" s="40">
        <v>1</v>
      </c>
      <c r="BA17470" s="40">
        <v>1</v>
      </c>
      <c r="BB17470" s="40">
        <v>5</v>
      </c>
      <c r="BC17470" s="40">
        <v>-339</v>
      </c>
      <c r="BD17470" s="40">
        <v>34</v>
      </c>
      <c r="BE17470" s="40">
        <v>0</v>
      </c>
      <c r="BF17470" s="40">
        <v>1</v>
      </c>
      <c r="BI17470" s="2">
        <v>44040.166666666664</v>
      </c>
      <c r="BJ17470" s="2">
        <v>44040.166666666664</v>
      </c>
      <c r="BL17470">
        <v>0</v>
      </c>
      <c r="BM17470">
        <v>0</v>
      </c>
      <c r="BN17470">
        <v>0</v>
      </c>
      <c r="BO17470">
        <v>0</v>
      </c>
      <c r="BP17470">
        <v>7</v>
      </c>
      <c r="BR17470" s="40">
        <v>7</v>
      </c>
      <c r="BS17470" s="40">
        <v>7</v>
      </c>
      <c r="BT17470" s="40">
        <v>0</v>
      </c>
      <c r="BU17470">
        <v>0</v>
      </c>
      <c r="BV17470" s="8" t="s">
        <v>380</v>
      </c>
      <c r="BW17470" s="8" t="s">
        <v>1108</v>
      </c>
      <c r="BX17470" s="8" t="s">
        <v>1109</v>
      </c>
      <c r="BY17470" s="8" t="s">
        <v>380</v>
      </c>
    </row>
    <row r="17471" spans="1:77" hidden="1">
      <c r="A17471" t="s">
        <v>245</v>
      </c>
      <c r="B17471" s="2">
        <v>44040.208333333336</v>
      </c>
      <c r="C17471" s="1">
        <v>44039</v>
      </c>
      <c r="D17471">
        <v>22</v>
      </c>
      <c r="E17471">
        <v>0</v>
      </c>
      <c r="F17471" s="2">
        <v>44039.916666666664</v>
      </c>
      <c r="G17471" s="8" t="s">
        <v>378</v>
      </c>
      <c r="H17471" s="13" t="s">
        <v>379</v>
      </c>
      <c r="K17471" s="40">
        <v>535</v>
      </c>
      <c r="L17471" s="40">
        <v>535</v>
      </c>
      <c r="M17471" s="101">
        <v>0</v>
      </c>
      <c r="N17471" s="101">
        <v>0</v>
      </c>
      <c r="X17471" s="40">
        <v>535</v>
      </c>
      <c r="Y17471" s="40">
        <v>535</v>
      </c>
      <c r="Z17471" s="40">
        <v>0</v>
      </c>
      <c r="AA17471" s="40">
        <v>0</v>
      </c>
      <c r="AB17471" s="40">
        <v>0</v>
      </c>
      <c r="AD17471" s="40">
        <v>535</v>
      </c>
      <c r="AF17471" s="40">
        <v>275</v>
      </c>
      <c r="AI17471" s="40">
        <v>0</v>
      </c>
      <c r="AJ17471" s="40">
        <v>0</v>
      </c>
      <c r="AK17471" s="40">
        <v>260</v>
      </c>
      <c r="AW17471" s="40">
        <v>535</v>
      </c>
      <c r="AX17471" s="40">
        <v>260</v>
      </c>
      <c r="AY17471" s="40">
        <v>275</v>
      </c>
      <c r="AZ17471" s="40">
        <v>1</v>
      </c>
      <c r="BA17471" s="40">
        <v>1</v>
      </c>
      <c r="BB17471" s="40">
        <v>0</v>
      </c>
      <c r="BC17471" s="40">
        <v>-275</v>
      </c>
      <c r="BD17471" s="40">
        <v>260</v>
      </c>
      <c r="BE17471" s="40">
        <v>0</v>
      </c>
      <c r="BF17471" s="40">
        <v>1</v>
      </c>
      <c r="BI17471" s="2">
        <v>44040.208333333336</v>
      </c>
      <c r="BJ17471" s="2">
        <v>44040.208333333336</v>
      </c>
      <c r="BL17471">
        <v>0</v>
      </c>
      <c r="BM17471">
        <v>0</v>
      </c>
      <c r="BN17471">
        <v>0</v>
      </c>
      <c r="BO17471">
        <v>0</v>
      </c>
      <c r="BP17471">
        <v>7</v>
      </c>
      <c r="BR17471" s="40">
        <v>7</v>
      </c>
      <c r="BS17471" s="40">
        <v>7</v>
      </c>
      <c r="BT17471" s="40">
        <v>0</v>
      </c>
      <c r="BU17471">
        <v>0</v>
      </c>
      <c r="BV17471" s="8" t="s">
        <v>380</v>
      </c>
      <c r="BW17471" s="8" t="s">
        <v>1108</v>
      </c>
      <c r="BX17471" s="8" t="s">
        <v>1109</v>
      </c>
      <c r="BY17471" s="8" t="s">
        <v>380</v>
      </c>
    </row>
    <row r="17472" spans="1:77" hidden="1">
      <c r="A17472" t="s">
        <v>245</v>
      </c>
      <c r="B17472" s="2">
        <v>44040.25</v>
      </c>
      <c r="C17472" s="1">
        <v>44039</v>
      </c>
      <c r="D17472">
        <v>23</v>
      </c>
      <c r="E17472">
        <v>0</v>
      </c>
      <c r="F17472" s="2">
        <v>44039.958333333336</v>
      </c>
      <c r="G17472" s="8" t="s">
        <v>378</v>
      </c>
      <c r="H17472" s="13" t="s">
        <v>379</v>
      </c>
      <c r="K17472" s="40">
        <v>530</v>
      </c>
      <c r="L17472" s="40">
        <v>530</v>
      </c>
      <c r="M17472" s="101">
        <v>0</v>
      </c>
      <c r="N17472" s="101">
        <v>0</v>
      </c>
      <c r="X17472" s="40">
        <v>530</v>
      </c>
      <c r="Y17472" s="40">
        <v>530</v>
      </c>
      <c r="Z17472" s="40">
        <v>0</v>
      </c>
      <c r="AA17472" s="40">
        <v>0</v>
      </c>
      <c r="AB17472" s="40">
        <v>0</v>
      </c>
      <c r="AD17472" s="40">
        <v>530</v>
      </c>
      <c r="AF17472" s="40">
        <v>-5</v>
      </c>
      <c r="AI17472" s="40">
        <v>0</v>
      </c>
      <c r="AJ17472" s="40">
        <v>0</v>
      </c>
      <c r="AK17472" s="40">
        <v>535</v>
      </c>
      <c r="AW17472" s="40">
        <v>530</v>
      </c>
      <c r="AX17472" s="40">
        <v>535</v>
      </c>
      <c r="AY17472" s="40">
        <v>-5</v>
      </c>
      <c r="AZ17472" s="40">
        <v>1</v>
      </c>
      <c r="BA17472" s="40">
        <v>1</v>
      </c>
      <c r="BB17472" s="40">
        <v>0</v>
      </c>
      <c r="BC17472" s="40">
        <v>0</v>
      </c>
      <c r="BD17472" s="40">
        <v>535</v>
      </c>
      <c r="BE17472" s="40">
        <v>-5</v>
      </c>
      <c r="BF17472" s="40">
        <v>1</v>
      </c>
      <c r="BI17472" s="2">
        <v>44040.25</v>
      </c>
      <c r="BJ17472" s="2">
        <v>44040.25</v>
      </c>
      <c r="BL17472">
        <v>0</v>
      </c>
      <c r="BM17472">
        <v>0</v>
      </c>
      <c r="BN17472">
        <v>0</v>
      </c>
      <c r="BO17472">
        <v>0</v>
      </c>
      <c r="BP17472">
        <v>7</v>
      </c>
      <c r="BR17472" s="40">
        <v>7</v>
      </c>
      <c r="BS17472" s="40">
        <v>7</v>
      </c>
      <c r="BT17472" s="40">
        <v>0</v>
      </c>
      <c r="BU17472">
        <v>0</v>
      </c>
      <c r="BV17472" s="8" t="s">
        <v>380</v>
      </c>
      <c r="BW17472" s="8" t="s">
        <v>1108</v>
      </c>
      <c r="BX17472" s="8" t="s">
        <v>1109</v>
      </c>
      <c r="BY17472" s="8" t="s">
        <v>380</v>
      </c>
    </row>
    <row r="17473" spans="1:77" hidden="1">
      <c r="A17473" t="s">
        <v>245</v>
      </c>
      <c r="B17473" s="2">
        <v>44040.291666666664</v>
      </c>
      <c r="C17473" s="1">
        <v>44039</v>
      </c>
      <c r="D17473">
        <v>24</v>
      </c>
      <c r="E17473">
        <v>0</v>
      </c>
      <c r="F17473" s="2">
        <v>44040</v>
      </c>
      <c r="G17473" s="8" t="s">
        <v>378</v>
      </c>
      <c r="H17473" s="13" t="s">
        <v>379</v>
      </c>
      <c r="K17473" s="40">
        <v>669</v>
      </c>
      <c r="L17473" s="40">
        <v>669</v>
      </c>
      <c r="M17473" s="101">
        <v>0</v>
      </c>
      <c r="N17473" s="101">
        <v>0</v>
      </c>
      <c r="X17473" s="40">
        <v>669</v>
      </c>
      <c r="Y17473" s="40">
        <v>669</v>
      </c>
      <c r="Z17473" s="40">
        <v>0</v>
      </c>
      <c r="AA17473" s="40">
        <v>0</v>
      </c>
      <c r="AB17473" s="40">
        <v>0</v>
      </c>
      <c r="AD17473" s="40">
        <v>669</v>
      </c>
      <c r="AF17473" s="40">
        <v>-3</v>
      </c>
      <c r="AI17473" s="40">
        <v>0</v>
      </c>
      <c r="AJ17473" s="40">
        <v>0</v>
      </c>
      <c r="AK17473" s="40">
        <v>672</v>
      </c>
      <c r="AW17473" s="40">
        <v>669</v>
      </c>
      <c r="AX17473" s="40">
        <v>672</v>
      </c>
      <c r="AY17473" s="40">
        <v>-3</v>
      </c>
      <c r="AZ17473" s="40">
        <v>1</v>
      </c>
      <c r="BA17473" s="40">
        <v>1</v>
      </c>
      <c r="BB17473" s="40">
        <v>0</v>
      </c>
      <c r="BC17473" s="40">
        <v>0</v>
      </c>
      <c r="BD17473" s="40">
        <v>672</v>
      </c>
      <c r="BE17473" s="40">
        <v>-3</v>
      </c>
      <c r="BF17473" s="40">
        <v>1</v>
      </c>
      <c r="BI17473" s="2">
        <v>44040.291666666664</v>
      </c>
      <c r="BJ17473" s="2">
        <v>44040.291666666664</v>
      </c>
      <c r="BL17473">
        <v>0</v>
      </c>
      <c r="BM17473">
        <v>0</v>
      </c>
      <c r="BN17473">
        <v>0</v>
      </c>
      <c r="BO17473">
        <v>0</v>
      </c>
      <c r="BP17473">
        <v>7</v>
      </c>
      <c r="BR17473" s="40">
        <v>7</v>
      </c>
      <c r="BS17473" s="40">
        <v>7</v>
      </c>
      <c r="BT17473" s="40">
        <v>0</v>
      </c>
      <c r="BU17473">
        <v>0</v>
      </c>
      <c r="BV17473" s="8" t="s">
        <v>380</v>
      </c>
      <c r="BW17473" s="8" t="s">
        <v>1108</v>
      </c>
      <c r="BX17473" s="8" t="s">
        <v>1109</v>
      </c>
      <c r="BY17473" s="8" t="s">
        <v>380</v>
      </c>
    </row>
    <row r="17474" spans="1:77" hidden="1">
      <c r="A17474" t="s">
        <v>245</v>
      </c>
      <c r="B17474" s="2">
        <v>44040.333333333336</v>
      </c>
      <c r="C17474" s="1">
        <v>44040</v>
      </c>
      <c r="D17474">
        <v>1</v>
      </c>
      <c r="E17474">
        <v>0</v>
      </c>
      <c r="F17474" s="2">
        <v>44040.041666666664</v>
      </c>
      <c r="G17474" s="8" t="s">
        <v>378</v>
      </c>
      <c r="H17474" s="13" t="s">
        <v>379</v>
      </c>
      <c r="K17474" s="40">
        <v>511</v>
      </c>
      <c r="L17474" s="40">
        <v>511</v>
      </c>
      <c r="M17474" s="101">
        <v>0</v>
      </c>
      <c r="N17474" s="101">
        <v>0</v>
      </c>
      <c r="X17474" s="40">
        <v>511</v>
      </c>
      <c r="Y17474" s="40">
        <v>511</v>
      </c>
      <c r="Z17474" s="40">
        <v>0</v>
      </c>
      <c r="AA17474" s="40">
        <v>0</v>
      </c>
      <c r="AB17474" s="40">
        <v>0</v>
      </c>
      <c r="AD17474" s="40">
        <v>511</v>
      </c>
      <c r="AF17474" s="40">
        <v>-4</v>
      </c>
      <c r="AI17474" s="40">
        <v>0</v>
      </c>
      <c r="AJ17474" s="40">
        <v>0</v>
      </c>
      <c r="AK17474" s="40">
        <v>515</v>
      </c>
      <c r="AW17474" s="40">
        <v>511</v>
      </c>
      <c r="AX17474" s="40">
        <v>515</v>
      </c>
      <c r="AY17474" s="40">
        <v>-4</v>
      </c>
      <c r="AZ17474" s="40">
        <v>1</v>
      </c>
      <c r="BA17474" s="40">
        <v>1</v>
      </c>
      <c r="BB17474" s="40">
        <v>0</v>
      </c>
      <c r="BC17474" s="40">
        <v>0</v>
      </c>
      <c r="BD17474" s="40">
        <v>515</v>
      </c>
      <c r="BE17474" s="40">
        <v>-4</v>
      </c>
      <c r="BF17474" s="40">
        <v>1</v>
      </c>
      <c r="BI17474" s="2">
        <v>44040.333333333336</v>
      </c>
      <c r="BJ17474" s="2">
        <v>44040.333333333336</v>
      </c>
      <c r="BL17474">
        <v>0</v>
      </c>
      <c r="BM17474">
        <v>0</v>
      </c>
      <c r="BN17474">
        <v>0</v>
      </c>
      <c r="BO17474">
        <v>0</v>
      </c>
      <c r="BP17474">
        <v>7</v>
      </c>
      <c r="BR17474" s="40">
        <v>7</v>
      </c>
      <c r="BS17474" s="40">
        <v>7</v>
      </c>
      <c r="BT17474" s="40">
        <v>0</v>
      </c>
      <c r="BU17474">
        <v>0</v>
      </c>
      <c r="BV17474" s="8" t="s">
        <v>380</v>
      </c>
      <c r="BW17474" s="8" t="s">
        <v>1109</v>
      </c>
      <c r="BX17474" s="8" t="s">
        <v>1110</v>
      </c>
      <c r="BY17474" s="8" t="s">
        <v>380</v>
      </c>
    </row>
    <row r="17475" spans="1:77" hidden="1">
      <c r="A17475" t="s">
        <v>245</v>
      </c>
      <c r="B17475" s="2">
        <v>44040.375</v>
      </c>
      <c r="C17475" s="1">
        <v>44040</v>
      </c>
      <c r="D17475">
        <v>2</v>
      </c>
      <c r="E17475">
        <v>0</v>
      </c>
      <c r="F17475" s="2">
        <v>44040.083333333336</v>
      </c>
      <c r="G17475" s="8" t="s">
        <v>378</v>
      </c>
      <c r="H17475" s="13" t="s">
        <v>379</v>
      </c>
      <c r="K17475" s="40">
        <v>576</v>
      </c>
      <c r="L17475" s="40">
        <v>576</v>
      </c>
      <c r="M17475" s="101">
        <v>0</v>
      </c>
      <c r="N17475" s="101">
        <v>0</v>
      </c>
      <c r="X17475" s="40">
        <v>576</v>
      </c>
      <c r="Y17475" s="40">
        <v>576</v>
      </c>
      <c r="Z17475" s="40">
        <v>0</v>
      </c>
      <c r="AA17475" s="40">
        <v>0</v>
      </c>
      <c r="AB17475" s="40">
        <v>0</v>
      </c>
      <c r="AD17475" s="40">
        <v>576</v>
      </c>
      <c r="AF17475" s="40">
        <v>-3</v>
      </c>
      <c r="AI17475" s="40">
        <v>0</v>
      </c>
      <c r="AJ17475" s="40">
        <v>0</v>
      </c>
      <c r="AK17475" s="40">
        <v>579</v>
      </c>
      <c r="AW17475" s="40">
        <v>576</v>
      </c>
      <c r="AX17475" s="40">
        <v>579</v>
      </c>
      <c r="AY17475" s="40">
        <v>-3</v>
      </c>
      <c r="AZ17475" s="40">
        <v>1</v>
      </c>
      <c r="BA17475" s="40">
        <v>1</v>
      </c>
      <c r="BB17475" s="40">
        <v>0</v>
      </c>
      <c r="BC17475" s="40">
        <v>0</v>
      </c>
      <c r="BD17475" s="40">
        <v>579</v>
      </c>
      <c r="BE17475" s="40">
        <v>-3</v>
      </c>
      <c r="BF17475" s="40">
        <v>1</v>
      </c>
      <c r="BI17475" s="2">
        <v>44040.375</v>
      </c>
      <c r="BJ17475" s="2">
        <v>44040.375</v>
      </c>
      <c r="BL17475">
        <v>0</v>
      </c>
      <c r="BM17475">
        <v>0</v>
      </c>
      <c r="BN17475">
        <v>0</v>
      </c>
      <c r="BO17475">
        <v>0</v>
      </c>
      <c r="BP17475">
        <v>7</v>
      </c>
      <c r="BR17475" s="40">
        <v>7</v>
      </c>
      <c r="BS17475" s="40">
        <v>7</v>
      </c>
      <c r="BT17475" s="40">
        <v>0</v>
      </c>
      <c r="BU17475">
        <v>0</v>
      </c>
      <c r="BV17475" s="8" t="s">
        <v>380</v>
      </c>
      <c r="BW17475" s="8" t="s">
        <v>1109</v>
      </c>
      <c r="BX17475" s="8" t="s">
        <v>1110</v>
      </c>
      <c r="BY17475" s="8" t="s">
        <v>380</v>
      </c>
    </row>
    <row r="17476" spans="1:77" hidden="1">
      <c r="A17476" t="s">
        <v>245</v>
      </c>
      <c r="B17476" s="2">
        <v>44040.416666666664</v>
      </c>
      <c r="C17476" s="1">
        <v>44040</v>
      </c>
      <c r="D17476">
        <v>3</v>
      </c>
      <c r="E17476">
        <v>0</v>
      </c>
      <c r="F17476" s="2">
        <v>44040.125</v>
      </c>
      <c r="G17476" s="8" t="s">
        <v>378</v>
      </c>
      <c r="H17476" s="13" t="s">
        <v>379</v>
      </c>
      <c r="K17476" s="40">
        <v>643</v>
      </c>
      <c r="L17476" s="40">
        <v>643</v>
      </c>
      <c r="M17476" s="101">
        <v>0</v>
      </c>
      <c r="N17476" s="101">
        <v>0</v>
      </c>
      <c r="X17476" s="40">
        <v>643</v>
      </c>
      <c r="Y17476" s="40">
        <v>643</v>
      </c>
      <c r="Z17476" s="40">
        <v>0</v>
      </c>
      <c r="AA17476" s="40">
        <v>0</v>
      </c>
      <c r="AB17476" s="40">
        <v>0</v>
      </c>
      <c r="AD17476" s="40">
        <v>643</v>
      </c>
      <c r="AF17476" s="40">
        <v>-5</v>
      </c>
      <c r="AI17476" s="40">
        <v>0</v>
      </c>
      <c r="AJ17476" s="40">
        <v>0</v>
      </c>
      <c r="AK17476" s="40">
        <v>648</v>
      </c>
      <c r="AW17476" s="40">
        <v>643</v>
      </c>
      <c r="AX17476" s="40">
        <v>648</v>
      </c>
      <c r="AY17476" s="40">
        <v>-5</v>
      </c>
      <c r="AZ17476" s="40">
        <v>1</v>
      </c>
      <c r="BA17476" s="40">
        <v>1</v>
      </c>
      <c r="BB17476" s="40">
        <v>0</v>
      </c>
      <c r="BC17476" s="40">
        <v>0</v>
      </c>
      <c r="BD17476" s="40">
        <v>648</v>
      </c>
      <c r="BE17476" s="40">
        <v>-5</v>
      </c>
      <c r="BF17476" s="40">
        <v>1</v>
      </c>
      <c r="BI17476" s="2">
        <v>44040.416666666664</v>
      </c>
      <c r="BJ17476" s="2">
        <v>44040.416666666664</v>
      </c>
      <c r="BL17476">
        <v>0</v>
      </c>
      <c r="BM17476">
        <v>0</v>
      </c>
      <c r="BN17476">
        <v>0</v>
      </c>
      <c r="BO17476">
        <v>0</v>
      </c>
      <c r="BP17476">
        <v>7</v>
      </c>
      <c r="BR17476" s="40">
        <v>7</v>
      </c>
      <c r="BS17476" s="40">
        <v>7</v>
      </c>
      <c r="BT17476" s="40">
        <v>0</v>
      </c>
      <c r="BU17476">
        <v>0</v>
      </c>
      <c r="BV17476" s="8" t="s">
        <v>380</v>
      </c>
      <c r="BW17476" s="8" t="s">
        <v>1109</v>
      </c>
      <c r="BX17476" s="8" t="s">
        <v>1110</v>
      </c>
      <c r="BY17476" s="8" t="s">
        <v>380</v>
      </c>
    </row>
    <row r="17477" spans="1:77" hidden="1">
      <c r="A17477" t="s">
        <v>245</v>
      </c>
      <c r="B17477" s="2">
        <v>44040.458333333336</v>
      </c>
      <c r="C17477" s="1">
        <v>44040</v>
      </c>
      <c r="D17477">
        <v>4</v>
      </c>
      <c r="E17477">
        <v>0</v>
      </c>
      <c r="F17477" s="2">
        <v>44040.166666666664</v>
      </c>
      <c r="G17477" s="8" t="s">
        <v>378</v>
      </c>
      <c r="H17477" s="13" t="s">
        <v>379</v>
      </c>
      <c r="K17477" s="40">
        <v>693</v>
      </c>
      <c r="L17477" s="40">
        <v>693</v>
      </c>
      <c r="M17477" s="101">
        <v>0</v>
      </c>
      <c r="N17477" s="101">
        <v>0</v>
      </c>
      <c r="X17477" s="40">
        <v>693</v>
      </c>
      <c r="Y17477" s="40">
        <v>693</v>
      </c>
      <c r="Z17477" s="40">
        <v>0</v>
      </c>
      <c r="AA17477" s="40">
        <v>0</v>
      </c>
      <c r="AB17477" s="40">
        <v>0</v>
      </c>
      <c r="AD17477" s="40">
        <v>693</v>
      </c>
      <c r="AF17477" s="40">
        <v>0</v>
      </c>
      <c r="AI17477" s="40">
        <v>0</v>
      </c>
      <c r="AJ17477" s="40">
        <v>0</v>
      </c>
      <c r="AK17477" s="40">
        <v>693</v>
      </c>
      <c r="AW17477" s="40">
        <v>693</v>
      </c>
      <c r="AX17477" s="40">
        <v>693</v>
      </c>
      <c r="AY17477" s="40">
        <v>0</v>
      </c>
      <c r="AZ17477" s="40">
        <v>1</v>
      </c>
      <c r="BA17477" s="40">
        <v>1</v>
      </c>
      <c r="BB17477" s="40">
        <v>0</v>
      </c>
      <c r="BC17477" s="40">
        <v>0</v>
      </c>
      <c r="BD17477" s="40">
        <v>693</v>
      </c>
      <c r="BE17477" s="40">
        <v>0</v>
      </c>
      <c r="BF17477" s="40">
        <v>1</v>
      </c>
      <c r="BI17477" s="2">
        <v>44040.458333333336</v>
      </c>
      <c r="BJ17477" s="2">
        <v>44040.458333333336</v>
      </c>
      <c r="BL17477">
        <v>0</v>
      </c>
      <c r="BM17477">
        <v>0</v>
      </c>
      <c r="BN17477">
        <v>0</v>
      </c>
      <c r="BO17477">
        <v>0</v>
      </c>
      <c r="BP17477">
        <v>7</v>
      </c>
      <c r="BR17477" s="40">
        <v>7</v>
      </c>
      <c r="BS17477" s="40">
        <v>7</v>
      </c>
      <c r="BT17477" s="40">
        <v>0</v>
      </c>
      <c r="BU17477">
        <v>0</v>
      </c>
      <c r="BV17477" s="8" t="s">
        <v>380</v>
      </c>
      <c r="BW17477" s="8" t="s">
        <v>1109</v>
      </c>
      <c r="BX17477" s="8" t="s">
        <v>1110</v>
      </c>
      <c r="BY17477" s="8" t="s">
        <v>380</v>
      </c>
    </row>
    <row r="17478" spans="1:77" hidden="1">
      <c r="A17478" t="s">
        <v>245</v>
      </c>
      <c r="B17478" s="2">
        <v>44040.5</v>
      </c>
      <c r="C17478" s="1">
        <v>44040</v>
      </c>
      <c r="D17478">
        <v>5</v>
      </c>
      <c r="E17478">
        <v>0</v>
      </c>
      <c r="F17478" s="2">
        <v>44040.208333333336</v>
      </c>
      <c r="G17478" s="8" t="s">
        <v>378</v>
      </c>
      <c r="H17478" s="13" t="s">
        <v>379</v>
      </c>
      <c r="K17478" s="40">
        <v>666</v>
      </c>
      <c r="L17478" s="40">
        <v>666</v>
      </c>
      <c r="M17478" s="101">
        <v>0</v>
      </c>
      <c r="N17478" s="101">
        <v>0</v>
      </c>
      <c r="X17478" s="40">
        <v>666</v>
      </c>
      <c r="Y17478" s="40">
        <v>666</v>
      </c>
      <c r="Z17478" s="40">
        <v>0</v>
      </c>
      <c r="AA17478" s="40">
        <v>0</v>
      </c>
      <c r="AB17478" s="40">
        <v>0</v>
      </c>
      <c r="AD17478" s="40">
        <v>666</v>
      </c>
      <c r="AF17478" s="40">
        <v>65</v>
      </c>
      <c r="AI17478" s="40">
        <v>0</v>
      </c>
      <c r="AJ17478" s="40">
        <v>0</v>
      </c>
      <c r="AK17478" s="40">
        <v>601</v>
      </c>
      <c r="AW17478" s="40">
        <v>666</v>
      </c>
      <c r="AX17478" s="40">
        <v>601</v>
      </c>
      <c r="AY17478" s="40">
        <v>65</v>
      </c>
      <c r="AZ17478" s="40">
        <v>1</v>
      </c>
      <c r="BA17478" s="40">
        <v>1</v>
      </c>
      <c r="BB17478" s="40">
        <v>0</v>
      </c>
      <c r="BC17478" s="40">
        <v>-65</v>
      </c>
      <c r="BD17478" s="40">
        <v>601</v>
      </c>
      <c r="BE17478" s="40">
        <v>0</v>
      </c>
      <c r="BF17478" s="40">
        <v>1</v>
      </c>
      <c r="BI17478" s="2">
        <v>44040.5</v>
      </c>
      <c r="BJ17478" s="2">
        <v>44040.5</v>
      </c>
      <c r="BL17478">
        <v>0</v>
      </c>
      <c r="BM17478">
        <v>0</v>
      </c>
      <c r="BN17478">
        <v>0</v>
      </c>
      <c r="BO17478">
        <v>0</v>
      </c>
      <c r="BP17478">
        <v>7</v>
      </c>
      <c r="BR17478" s="40">
        <v>7</v>
      </c>
      <c r="BS17478" s="40">
        <v>7</v>
      </c>
      <c r="BT17478" s="40">
        <v>0</v>
      </c>
      <c r="BU17478">
        <v>0</v>
      </c>
      <c r="BV17478" s="8" t="s">
        <v>380</v>
      </c>
      <c r="BW17478" s="8" t="s">
        <v>1109</v>
      </c>
      <c r="BX17478" s="8" t="s">
        <v>1110</v>
      </c>
      <c r="BY17478" s="8" t="s">
        <v>380</v>
      </c>
    </row>
    <row r="17479" spans="1:77" hidden="1">
      <c r="A17479" t="s">
        <v>245</v>
      </c>
      <c r="B17479" s="2">
        <v>44040.541666666664</v>
      </c>
      <c r="C17479" s="1">
        <v>44040</v>
      </c>
      <c r="D17479">
        <v>6</v>
      </c>
      <c r="E17479">
        <v>0</v>
      </c>
      <c r="F17479" s="2">
        <v>44040.25</v>
      </c>
      <c r="G17479" s="8" t="s">
        <v>378</v>
      </c>
      <c r="H17479" s="13" t="s">
        <v>379</v>
      </c>
      <c r="K17479" s="40">
        <v>646</v>
      </c>
      <c r="L17479" s="40">
        <v>646</v>
      </c>
      <c r="M17479" s="101">
        <v>0</v>
      </c>
      <c r="N17479" s="101">
        <v>0</v>
      </c>
      <c r="X17479" s="40">
        <v>646</v>
      </c>
      <c r="Y17479" s="40">
        <v>646</v>
      </c>
      <c r="Z17479" s="40">
        <v>0</v>
      </c>
      <c r="AA17479" s="40">
        <v>0</v>
      </c>
      <c r="AB17479" s="40">
        <v>0</v>
      </c>
      <c r="AD17479" s="40">
        <v>646</v>
      </c>
      <c r="AF17479" s="40">
        <v>148</v>
      </c>
      <c r="AI17479" s="40">
        <v>0</v>
      </c>
      <c r="AJ17479" s="40">
        <v>0</v>
      </c>
      <c r="AK17479" s="40">
        <v>498</v>
      </c>
      <c r="AW17479" s="40">
        <v>646</v>
      </c>
      <c r="AX17479" s="40">
        <v>498</v>
      </c>
      <c r="AY17479" s="40">
        <v>148</v>
      </c>
      <c r="AZ17479" s="40">
        <v>1</v>
      </c>
      <c r="BA17479" s="40">
        <v>1</v>
      </c>
      <c r="BB17479" s="40">
        <v>1</v>
      </c>
      <c r="BC17479" s="40">
        <v>-148</v>
      </c>
      <c r="BD17479" s="40">
        <v>499</v>
      </c>
      <c r="BE17479" s="40">
        <v>0</v>
      </c>
      <c r="BF17479" s="40">
        <v>1</v>
      </c>
      <c r="BI17479" s="2">
        <v>44040.541666666664</v>
      </c>
      <c r="BJ17479" s="2">
        <v>44040.541666666664</v>
      </c>
      <c r="BL17479">
        <v>0</v>
      </c>
      <c r="BM17479">
        <v>0</v>
      </c>
      <c r="BN17479">
        <v>0</v>
      </c>
      <c r="BO17479">
        <v>0</v>
      </c>
      <c r="BP17479">
        <v>7</v>
      </c>
      <c r="BR17479" s="40">
        <v>7</v>
      </c>
      <c r="BS17479" s="40">
        <v>7</v>
      </c>
      <c r="BT17479" s="40">
        <v>0</v>
      </c>
      <c r="BU17479">
        <v>0</v>
      </c>
      <c r="BV17479" s="8" t="s">
        <v>380</v>
      </c>
      <c r="BW17479" s="8" t="s">
        <v>1109</v>
      </c>
      <c r="BX17479" s="8" t="s">
        <v>1110</v>
      </c>
      <c r="BY17479" s="8" t="s">
        <v>380</v>
      </c>
    </row>
    <row r="17480" spans="1:77" hidden="1">
      <c r="A17480" t="s">
        <v>245</v>
      </c>
      <c r="B17480" s="2">
        <v>44040.583333333336</v>
      </c>
      <c r="C17480" s="1">
        <v>44040</v>
      </c>
      <c r="D17480">
        <v>7</v>
      </c>
      <c r="E17480">
        <v>0</v>
      </c>
      <c r="F17480" s="2">
        <v>44040.291666666664</v>
      </c>
      <c r="G17480" s="8" t="s">
        <v>378</v>
      </c>
      <c r="H17480" s="13" t="s">
        <v>379</v>
      </c>
      <c r="K17480" s="40">
        <v>705</v>
      </c>
      <c r="L17480" s="40">
        <v>705</v>
      </c>
      <c r="M17480" s="101">
        <v>0</v>
      </c>
      <c r="N17480" s="101">
        <v>0</v>
      </c>
      <c r="X17480" s="40">
        <v>705</v>
      </c>
      <c r="Y17480" s="40">
        <v>705</v>
      </c>
      <c r="Z17480" s="40">
        <v>0</v>
      </c>
      <c r="AA17480" s="40">
        <v>0</v>
      </c>
      <c r="AB17480" s="40">
        <v>0</v>
      </c>
      <c r="AD17480" s="40">
        <v>705</v>
      </c>
      <c r="AF17480" s="40">
        <v>308</v>
      </c>
      <c r="AI17480" s="40">
        <v>0</v>
      </c>
      <c r="AJ17480" s="40">
        <v>0</v>
      </c>
      <c r="AK17480" s="40">
        <v>397</v>
      </c>
      <c r="AW17480" s="40">
        <v>705</v>
      </c>
      <c r="AX17480" s="40">
        <v>397</v>
      </c>
      <c r="AY17480" s="40">
        <v>308</v>
      </c>
      <c r="AZ17480" s="40">
        <v>1</v>
      </c>
      <c r="BA17480" s="40">
        <v>1</v>
      </c>
      <c r="BB17480" s="40">
        <v>2</v>
      </c>
      <c r="BC17480" s="40">
        <v>-308</v>
      </c>
      <c r="BD17480" s="40">
        <v>399</v>
      </c>
      <c r="BE17480" s="40">
        <v>0</v>
      </c>
      <c r="BF17480" s="40">
        <v>1</v>
      </c>
      <c r="BI17480" s="2">
        <v>44040.583333333336</v>
      </c>
      <c r="BJ17480" s="2">
        <v>44040.583333333336</v>
      </c>
      <c r="BL17480">
        <v>0</v>
      </c>
      <c r="BM17480">
        <v>0</v>
      </c>
      <c r="BN17480">
        <v>0</v>
      </c>
      <c r="BO17480">
        <v>0</v>
      </c>
      <c r="BP17480">
        <v>7</v>
      </c>
      <c r="BR17480" s="40">
        <v>7</v>
      </c>
      <c r="BS17480" s="40">
        <v>7</v>
      </c>
      <c r="BT17480" s="40">
        <v>0</v>
      </c>
      <c r="BU17480">
        <v>0</v>
      </c>
      <c r="BV17480" s="8" t="s">
        <v>380</v>
      </c>
      <c r="BW17480" s="8" t="s">
        <v>1109</v>
      </c>
      <c r="BX17480" s="8" t="s">
        <v>1110</v>
      </c>
      <c r="BY17480" s="8" t="s">
        <v>380</v>
      </c>
    </row>
    <row r="17481" spans="1:77" hidden="1">
      <c r="A17481" t="s">
        <v>245</v>
      </c>
      <c r="B17481" s="2">
        <v>44040.625</v>
      </c>
      <c r="C17481" s="1">
        <v>44040</v>
      </c>
      <c r="D17481">
        <v>8</v>
      </c>
      <c r="E17481">
        <v>0</v>
      </c>
      <c r="F17481" s="2">
        <v>44040.333333333336</v>
      </c>
      <c r="G17481" s="8" t="s">
        <v>378</v>
      </c>
      <c r="H17481" s="13" t="s">
        <v>379</v>
      </c>
      <c r="K17481" s="40">
        <v>775</v>
      </c>
      <c r="L17481" s="40">
        <v>775</v>
      </c>
      <c r="M17481" s="101">
        <v>0</v>
      </c>
      <c r="N17481" s="101">
        <v>0</v>
      </c>
      <c r="X17481" s="40">
        <v>775</v>
      </c>
      <c r="Y17481" s="40">
        <v>775</v>
      </c>
      <c r="Z17481" s="40">
        <v>0</v>
      </c>
      <c r="AA17481" s="40">
        <v>0</v>
      </c>
      <c r="AB17481" s="40">
        <v>0</v>
      </c>
      <c r="AD17481" s="40">
        <v>775</v>
      </c>
      <c r="AF17481" s="40">
        <v>361</v>
      </c>
      <c r="AI17481" s="40">
        <v>0</v>
      </c>
      <c r="AJ17481" s="40">
        <v>0</v>
      </c>
      <c r="AK17481" s="40">
        <v>414</v>
      </c>
      <c r="AW17481" s="40">
        <v>775</v>
      </c>
      <c r="AX17481" s="40">
        <v>414</v>
      </c>
      <c r="AY17481" s="40">
        <v>361</v>
      </c>
      <c r="AZ17481" s="40">
        <v>1</v>
      </c>
      <c r="BA17481" s="40">
        <v>1</v>
      </c>
      <c r="BB17481" s="40">
        <v>2</v>
      </c>
      <c r="BC17481" s="40">
        <v>-361</v>
      </c>
      <c r="BD17481" s="40">
        <v>416</v>
      </c>
      <c r="BE17481" s="40">
        <v>0</v>
      </c>
      <c r="BF17481" s="40">
        <v>1</v>
      </c>
      <c r="BI17481" s="2">
        <v>44040.625</v>
      </c>
      <c r="BJ17481" s="2">
        <v>44040.625</v>
      </c>
      <c r="BL17481">
        <v>0</v>
      </c>
      <c r="BM17481">
        <v>0</v>
      </c>
      <c r="BN17481">
        <v>0</v>
      </c>
      <c r="BO17481">
        <v>0</v>
      </c>
      <c r="BP17481">
        <v>7</v>
      </c>
      <c r="BR17481" s="40">
        <v>7</v>
      </c>
      <c r="BS17481" s="40">
        <v>7</v>
      </c>
      <c r="BT17481" s="40">
        <v>0</v>
      </c>
      <c r="BU17481">
        <v>0</v>
      </c>
      <c r="BV17481" s="8" t="s">
        <v>380</v>
      </c>
      <c r="BW17481" s="8" t="s">
        <v>1109</v>
      </c>
      <c r="BX17481" s="8" t="s">
        <v>1110</v>
      </c>
      <c r="BY17481" s="8" t="s">
        <v>380</v>
      </c>
    </row>
    <row r="17482" spans="1:77" hidden="1">
      <c r="A17482" t="s">
        <v>245</v>
      </c>
      <c r="B17482" s="2">
        <v>44040.666666666664</v>
      </c>
      <c r="C17482" s="1">
        <v>44040</v>
      </c>
      <c r="D17482">
        <v>9</v>
      </c>
      <c r="E17482">
        <v>0</v>
      </c>
      <c r="F17482" s="2">
        <v>44040.375</v>
      </c>
      <c r="G17482" s="8" t="s">
        <v>378</v>
      </c>
      <c r="H17482" s="13" t="s">
        <v>379</v>
      </c>
      <c r="K17482" s="40">
        <v>812</v>
      </c>
      <c r="L17482" s="40">
        <v>812</v>
      </c>
      <c r="M17482" s="101">
        <v>0</v>
      </c>
      <c r="N17482" s="101">
        <v>0</v>
      </c>
      <c r="X17482" s="40">
        <v>812</v>
      </c>
      <c r="Y17482" s="40">
        <v>812</v>
      </c>
      <c r="Z17482" s="40">
        <v>0</v>
      </c>
      <c r="AA17482" s="40">
        <v>0</v>
      </c>
      <c r="AB17482" s="40">
        <v>0</v>
      </c>
      <c r="AD17482" s="40">
        <v>812</v>
      </c>
      <c r="AF17482" s="40">
        <v>339</v>
      </c>
      <c r="AI17482" s="40">
        <v>0</v>
      </c>
      <c r="AJ17482" s="40">
        <v>0</v>
      </c>
      <c r="AK17482" s="40">
        <v>473</v>
      </c>
      <c r="AW17482" s="40">
        <v>812</v>
      </c>
      <c r="AX17482" s="40">
        <v>473</v>
      </c>
      <c r="AY17482" s="40">
        <v>339</v>
      </c>
      <c r="AZ17482" s="40">
        <v>1</v>
      </c>
      <c r="BA17482" s="40">
        <v>1</v>
      </c>
      <c r="BB17482" s="40">
        <v>1</v>
      </c>
      <c r="BC17482" s="40">
        <v>-339</v>
      </c>
      <c r="BD17482" s="40">
        <v>474</v>
      </c>
      <c r="BE17482" s="40">
        <v>0</v>
      </c>
      <c r="BF17482" s="40">
        <v>1</v>
      </c>
      <c r="BI17482" s="2">
        <v>44040.666666666664</v>
      </c>
      <c r="BJ17482" s="2">
        <v>44040.666666666664</v>
      </c>
      <c r="BL17482">
        <v>0</v>
      </c>
      <c r="BM17482">
        <v>0</v>
      </c>
      <c r="BN17482">
        <v>0</v>
      </c>
      <c r="BO17482">
        <v>0</v>
      </c>
      <c r="BP17482">
        <v>7</v>
      </c>
      <c r="BR17482" s="40">
        <v>7</v>
      </c>
      <c r="BS17482" s="40">
        <v>7</v>
      </c>
      <c r="BT17482" s="40">
        <v>0</v>
      </c>
      <c r="BU17482">
        <v>0</v>
      </c>
      <c r="BV17482" s="8" t="s">
        <v>380</v>
      </c>
      <c r="BW17482" s="8" t="s">
        <v>1109</v>
      </c>
      <c r="BX17482" s="8" t="s">
        <v>1110</v>
      </c>
      <c r="BY17482" s="8" t="s">
        <v>380</v>
      </c>
    </row>
    <row r="17483" spans="1:77" hidden="1">
      <c r="A17483" t="s">
        <v>245</v>
      </c>
      <c r="B17483" s="2">
        <v>44040.708333333336</v>
      </c>
      <c r="C17483" s="1">
        <v>44040</v>
      </c>
      <c r="D17483">
        <v>10</v>
      </c>
      <c r="E17483">
        <v>0</v>
      </c>
      <c r="F17483" s="2">
        <v>44040.416666666664</v>
      </c>
      <c r="G17483" s="8" t="s">
        <v>378</v>
      </c>
      <c r="H17483" s="13" t="s">
        <v>379</v>
      </c>
      <c r="K17483" s="40">
        <v>903</v>
      </c>
      <c r="L17483" s="40">
        <v>903</v>
      </c>
      <c r="M17483" s="101">
        <v>0</v>
      </c>
      <c r="N17483" s="101">
        <v>0</v>
      </c>
      <c r="X17483" s="40">
        <v>903</v>
      </c>
      <c r="Y17483" s="40">
        <v>903</v>
      </c>
      <c r="Z17483" s="40">
        <v>0</v>
      </c>
      <c r="AA17483" s="40">
        <v>0</v>
      </c>
      <c r="AB17483" s="40">
        <v>0</v>
      </c>
      <c r="AD17483" s="40">
        <v>903</v>
      </c>
      <c r="AF17483" s="40">
        <v>313</v>
      </c>
      <c r="AI17483" s="40">
        <v>0</v>
      </c>
      <c r="AJ17483" s="40">
        <v>0</v>
      </c>
      <c r="AK17483" s="40">
        <v>590</v>
      </c>
      <c r="AW17483" s="40">
        <v>903</v>
      </c>
      <c r="AX17483" s="40">
        <v>590</v>
      </c>
      <c r="AY17483" s="40">
        <v>313</v>
      </c>
      <c r="AZ17483" s="40">
        <v>1</v>
      </c>
      <c r="BA17483" s="40">
        <v>1</v>
      </c>
      <c r="BB17483" s="40">
        <v>0</v>
      </c>
      <c r="BC17483" s="40">
        <v>-313</v>
      </c>
      <c r="BD17483" s="40">
        <v>590</v>
      </c>
      <c r="BE17483" s="40">
        <v>0</v>
      </c>
      <c r="BF17483" s="40">
        <v>1</v>
      </c>
      <c r="BI17483" s="2">
        <v>44040.708333333336</v>
      </c>
      <c r="BJ17483" s="2">
        <v>44040.708333333336</v>
      </c>
      <c r="BL17483">
        <v>0</v>
      </c>
      <c r="BM17483">
        <v>0</v>
      </c>
      <c r="BN17483">
        <v>0</v>
      </c>
      <c r="BO17483">
        <v>0</v>
      </c>
      <c r="BP17483">
        <v>7</v>
      </c>
      <c r="BR17483" s="40">
        <v>7</v>
      </c>
      <c r="BS17483" s="40">
        <v>7</v>
      </c>
      <c r="BT17483" s="40">
        <v>0</v>
      </c>
      <c r="BU17483">
        <v>0</v>
      </c>
      <c r="BV17483" s="8" t="s">
        <v>380</v>
      </c>
      <c r="BW17483" s="8" t="s">
        <v>1109</v>
      </c>
      <c r="BX17483" s="8" t="s">
        <v>1110</v>
      </c>
      <c r="BY17483" s="8" t="s">
        <v>380</v>
      </c>
    </row>
    <row r="17484" spans="1:77" hidden="1">
      <c r="A17484" t="s">
        <v>245</v>
      </c>
      <c r="B17484" s="2">
        <v>44040.75</v>
      </c>
      <c r="C17484" s="1">
        <v>44040</v>
      </c>
      <c r="D17484">
        <v>11</v>
      </c>
      <c r="E17484">
        <v>0</v>
      </c>
      <c r="F17484" s="2">
        <v>44040.458333333336</v>
      </c>
      <c r="G17484" s="8" t="s">
        <v>378</v>
      </c>
      <c r="H17484" s="13" t="s">
        <v>379</v>
      </c>
      <c r="K17484" s="40">
        <v>975</v>
      </c>
      <c r="L17484" s="40">
        <v>975</v>
      </c>
      <c r="M17484" s="101">
        <v>0</v>
      </c>
      <c r="N17484" s="101">
        <v>0</v>
      </c>
      <c r="X17484" s="40">
        <v>975</v>
      </c>
      <c r="Y17484" s="40">
        <v>975</v>
      </c>
      <c r="Z17484" s="40">
        <v>0</v>
      </c>
      <c r="AA17484" s="40">
        <v>0</v>
      </c>
      <c r="AB17484" s="40">
        <v>0</v>
      </c>
      <c r="AD17484" s="40">
        <v>975</v>
      </c>
      <c r="AF17484" s="40">
        <v>298</v>
      </c>
      <c r="AI17484" s="40">
        <v>0</v>
      </c>
      <c r="AJ17484" s="40">
        <v>0</v>
      </c>
      <c r="AK17484" s="40">
        <v>677</v>
      </c>
      <c r="AW17484" s="40">
        <v>975</v>
      </c>
      <c r="AX17484" s="40">
        <v>677</v>
      </c>
      <c r="AY17484" s="40">
        <v>298</v>
      </c>
      <c r="AZ17484" s="40">
        <v>1</v>
      </c>
      <c r="BA17484" s="40">
        <v>1</v>
      </c>
      <c r="BB17484" s="40">
        <v>0</v>
      </c>
      <c r="BC17484" s="40">
        <v>-298</v>
      </c>
      <c r="BD17484" s="40">
        <v>677</v>
      </c>
      <c r="BE17484" s="40">
        <v>0</v>
      </c>
      <c r="BF17484" s="40">
        <v>1</v>
      </c>
      <c r="BI17484" s="2">
        <v>44040.75</v>
      </c>
      <c r="BJ17484" s="2">
        <v>44040.75</v>
      </c>
      <c r="BL17484">
        <v>0</v>
      </c>
      <c r="BM17484">
        <v>0</v>
      </c>
      <c r="BN17484">
        <v>0</v>
      </c>
      <c r="BO17484">
        <v>0</v>
      </c>
      <c r="BP17484">
        <v>7</v>
      </c>
      <c r="BR17484" s="40">
        <v>7</v>
      </c>
      <c r="BS17484" s="40">
        <v>7</v>
      </c>
      <c r="BT17484" s="40">
        <v>0</v>
      </c>
      <c r="BU17484">
        <v>0</v>
      </c>
      <c r="BV17484" s="8" t="s">
        <v>380</v>
      </c>
      <c r="BW17484" s="8" t="s">
        <v>1109</v>
      </c>
      <c r="BX17484" s="8" t="s">
        <v>1110</v>
      </c>
      <c r="BY17484" s="8" t="s">
        <v>380</v>
      </c>
    </row>
    <row r="17485" spans="1:77" hidden="1">
      <c r="A17485" t="s">
        <v>245</v>
      </c>
      <c r="B17485" s="2">
        <v>44040.791666666664</v>
      </c>
      <c r="C17485" s="1">
        <v>44040</v>
      </c>
      <c r="D17485">
        <v>12</v>
      </c>
      <c r="E17485">
        <v>0</v>
      </c>
      <c r="F17485" s="2">
        <v>44040.5</v>
      </c>
      <c r="G17485" s="8" t="s">
        <v>378</v>
      </c>
      <c r="H17485" s="13" t="s">
        <v>379</v>
      </c>
      <c r="K17485" s="40">
        <v>988</v>
      </c>
      <c r="L17485" s="40">
        <v>988</v>
      </c>
      <c r="M17485" s="101">
        <v>0</v>
      </c>
      <c r="N17485" s="101">
        <v>0</v>
      </c>
      <c r="X17485" s="40">
        <v>988</v>
      </c>
      <c r="Y17485" s="40">
        <v>988</v>
      </c>
      <c r="Z17485" s="40">
        <v>0</v>
      </c>
      <c r="AA17485" s="40">
        <v>0</v>
      </c>
      <c r="AB17485" s="40">
        <v>0</v>
      </c>
      <c r="AD17485" s="40">
        <v>988</v>
      </c>
      <c r="AF17485" s="40">
        <v>347</v>
      </c>
      <c r="AI17485" s="40">
        <v>0</v>
      </c>
      <c r="AJ17485" s="40">
        <v>0</v>
      </c>
      <c r="AK17485" s="40">
        <v>641</v>
      </c>
      <c r="AW17485" s="40">
        <v>988</v>
      </c>
      <c r="AX17485" s="40">
        <v>641</v>
      </c>
      <c r="AY17485" s="40">
        <v>347</v>
      </c>
      <c r="AZ17485" s="40">
        <v>1</v>
      </c>
      <c r="BA17485" s="40">
        <v>1</v>
      </c>
      <c r="BB17485" s="40">
        <v>0</v>
      </c>
      <c r="BC17485" s="40">
        <v>-347</v>
      </c>
      <c r="BD17485" s="40">
        <v>641</v>
      </c>
      <c r="BE17485" s="40">
        <v>0</v>
      </c>
      <c r="BF17485" s="40">
        <v>1</v>
      </c>
      <c r="BI17485" s="2">
        <v>44040.791666666664</v>
      </c>
      <c r="BJ17485" s="2">
        <v>44040.791666666664</v>
      </c>
      <c r="BL17485">
        <v>0</v>
      </c>
      <c r="BM17485">
        <v>0</v>
      </c>
      <c r="BN17485">
        <v>0</v>
      </c>
      <c r="BO17485">
        <v>0</v>
      </c>
      <c r="BP17485">
        <v>7</v>
      </c>
      <c r="BR17485" s="40">
        <v>7</v>
      </c>
      <c r="BS17485" s="40">
        <v>7</v>
      </c>
      <c r="BT17485" s="40">
        <v>0</v>
      </c>
      <c r="BU17485">
        <v>0</v>
      </c>
      <c r="BV17485" s="8" t="s">
        <v>380</v>
      </c>
      <c r="BW17485" s="8" t="s">
        <v>1109</v>
      </c>
      <c r="BX17485" s="8" t="s">
        <v>1110</v>
      </c>
      <c r="BY17485" s="8" t="s">
        <v>380</v>
      </c>
    </row>
    <row r="17486" spans="1:77" hidden="1">
      <c r="A17486" t="s">
        <v>245</v>
      </c>
      <c r="B17486" s="2">
        <v>44040.833333333336</v>
      </c>
      <c r="C17486" s="1">
        <v>44040</v>
      </c>
      <c r="D17486">
        <v>13</v>
      </c>
      <c r="E17486">
        <v>0</v>
      </c>
      <c r="F17486" s="2">
        <v>44040.541666666664</v>
      </c>
      <c r="G17486" s="8" t="s">
        <v>378</v>
      </c>
      <c r="H17486" s="13" t="s">
        <v>379</v>
      </c>
      <c r="K17486" s="40">
        <v>984</v>
      </c>
      <c r="L17486" s="40">
        <v>984</v>
      </c>
      <c r="M17486" s="101">
        <v>0</v>
      </c>
      <c r="N17486" s="101">
        <v>0</v>
      </c>
      <c r="X17486" s="40">
        <v>984</v>
      </c>
      <c r="Y17486" s="40">
        <v>984</v>
      </c>
      <c r="Z17486" s="40">
        <v>0</v>
      </c>
      <c r="AA17486" s="40">
        <v>0</v>
      </c>
      <c r="AB17486" s="40">
        <v>0</v>
      </c>
      <c r="AD17486" s="40">
        <v>984</v>
      </c>
      <c r="AF17486" s="40">
        <v>351</v>
      </c>
      <c r="AI17486" s="40">
        <v>0</v>
      </c>
      <c r="AJ17486" s="40">
        <v>0</v>
      </c>
      <c r="AK17486" s="40">
        <v>633</v>
      </c>
      <c r="AW17486" s="40">
        <v>984</v>
      </c>
      <c r="AX17486" s="40">
        <v>633</v>
      </c>
      <c r="AY17486" s="40">
        <v>351</v>
      </c>
      <c r="AZ17486" s="40">
        <v>1</v>
      </c>
      <c r="BA17486" s="40">
        <v>1</v>
      </c>
      <c r="BB17486" s="40">
        <v>0</v>
      </c>
      <c r="BC17486" s="40">
        <v>-351</v>
      </c>
      <c r="BD17486" s="40">
        <v>633</v>
      </c>
      <c r="BE17486" s="40">
        <v>0</v>
      </c>
      <c r="BF17486" s="40">
        <v>1</v>
      </c>
      <c r="BI17486" s="2">
        <v>44040.833333333336</v>
      </c>
      <c r="BJ17486" s="2">
        <v>44040.833333333336</v>
      </c>
      <c r="BL17486">
        <v>0</v>
      </c>
      <c r="BM17486">
        <v>0</v>
      </c>
      <c r="BN17486">
        <v>0</v>
      </c>
      <c r="BO17486">
        <v>0</v>
      </c>
      <c r="BP17486">
        <v>7</v>
      </c>
      <c r="BR17486" s="40">
        <v>7</v>
      </c>
      <c r="BS17486" s="40">
        <v>7</v>
      </c>
      <c r="BT17486" s="40">
        <v>0</v>
      </c>
      <c r="BU17486">
        <v>0</v>
      </c>
      <c r="BV17486" s="8" t="s">
        <v>380</v>
      </c>
      <c r="BW17486" s="8" t="s">
        <v>1109</v>
      </c>
      <c r="BX17486" s="8" t="s">
        <v>1110</v>
      </c>
      <c r="BY17486" s="8" t="s">
        <v>380</v>
      </c>
    </row>
    <row r="17487" spans="1:77" hidden="1">
      <c r="A17487" t="s">
        <v>245</v>
      </c>
      <c r="B17487" s="2">
        <v>44040.875</v>
      </c>
      <c r="C17487" s="1">
        <v>44040</v>
      </c>
      <c r="D17487">
        <v>14</v>
      </c>
      <c r="E17487">
        <v>0</v>
      </c>
      <c r="F17487" s="2">
        <v>44040.583333333336</v>
      </c>
      <c r="G17487" s="8" t="s">
        <v>378</v>
      </c>
      <c r="H17487" s="13" t="s">
        <v>379</v>
      </c>
      <c r="K17487" s="40">
        <v>1001</v>
      </c>
      <c r="L17487" s="40">
        <v>1001</v>
      </c>
      <c r="M17487" s="101">
        <v>0</v>
      </c>
      <c r="N17487" s="101">
        <v>0</v>
      </c>
      <c r="X17487" s="40">
        <v>1001</v>
      </c>
      <c r="Y17487" s="40">
        <v>1001</v>
      </c>
      <c r="Z17487" s="40">
        <v>0</v>
      </c>
      <c r="AA17487" s="40">
        <v>0</v>
      </c>
      <c r="AB17487" s="40">
        <v>0</v>
      </c>
      <c r="AD17487" s="40">
        <v>1001</v>
      </c>
      <c r="AF17487" s="40">
        <v>408</v>
      </c>
      <c r="AI17487" s="40">
        <v>0</v>
      </c>
      <c r="AJ17487" s="40">
        <v>0</v>
      </c>
      <c r="AK17487" s="40">
        <v>593</v>
      </c>
      <c r="AW17487" s="40">
        <v>1001</v>
      </c>
      <c r="AX17487" s="40">
        <v>593</v>
      </c>
      <c r="AY17487" s="40">
        <v>408</v>
      </c>
      <c r="AZ17487" s="40">
        <v>1</v>
      </c>
      <c r="BA17487" s="40">
        <v>1</v>
      </c>
      <c r="BB17487" s="40">
        <v>0</v>
      </c>
      <c r="BC17487" s="40">
        <v>-408</v>
      </c>
      <c r="BD17487" s="40">
        <v>593</v>
      </c>
      <c r="BE17487" s="40">
        <v>0</v>
      </c>
      <c r="BF17487" s="40">
        <v>1</v>
      </c>
      <c r="BI17487" s="2">
        <v>44040.875</v>
      </c>
      <c r="BJ17487" s="2">
        <v>44040.875</v>
      </c>
      <c r="BL17487">
        <v>0</v>
      </c>
      <c r="BM17487">
        <v>0</v>
      </c>
      <c r="BN17487">
        <v>0</v>
      </c>
      <c r="BO17487">
        <v>0</v>
      </c>
      <c r="BP17487">
        <v>7</v>
      </c>
      <c r="BR17487" s="40">
        <v>7</v>
      </c>
      <c r="BS17487" s="40">
        <v>7</v>
      </c>
      <c r="BT17487" s="40">
        <v>0</v>
      </c>
      <c r="BU17487">
        <v>0</v>
      </c>
      <c r="BV17487" s="8" t="s">
        <v>380</v>
      </c>
      <c r="BW17487" s="8" t="s">
        <v>1109</v>
      </c>
      <c r="BX17487" s="8" t="s">
        <v>1110</v>
      </c>
      <c r="BY17487" s="8" t="s">
        <v>380</v>
      </c>
    </row>
    <row r="17488" spans="1:77" hidden="1">
      <c r="A17488" t="s">
        <v>245</v>
      </c>
      <c r="B17488" s="2">
        <v>44040.916666666664</v>
      </c>
      <c r="C17488" s="1">
        <v>44040</v>
      </c>
      <c r="D17488">
        <v>15</v>
      </c>
      <c r="E17488">
        <v>0</v>
      </c>
      <c r="F17488" s="2">
        <v>44040.625</v>
      </c>
      <c r="G17488" s="8" t="s">
        <v>378</v>
      </c>
      <c r="H17488" s="13" t="s">
        <v>379</v>
      </c>
      <c r="K17488" s="40">
        <v>1001</v>
      </c>
      <c r="L17488" s="40">
        <v>1001</v>
      </c>
      <c r="M17488" s="101">
        <v>0</v>
      </c>
      <c r="N17488" s="101">
        <v>0</v>
      </c>
      <c r="X17488" s="40">
        <v>1001</v>
      </c>
      <c r="Y17488" s="40">
        <v>1001</v>
      </c>
      <c r="Z17488" s="40">
        <v>0</v>
      </c>
      <c r="AA17488" s="40">
        <v>0</v>
      </c>
      <c r="AB17488" s="40">
        <v>0</v>
      </c>
      <c r="AD17488" s="40">
        <v>1001</v>
      </c>
      <c r="AF17488" s="40">
        <v>410</v>
      </c>
      <c r="AI17488" s="40">
        <v>0</v>
      </c>
      <c r="AJ17488" s="40">
        <v>0</v>
      </c>
      <c r="AK17488" s="40">
        <v>591</v>
      </c>
      <c r="AW17488" s="40">
        <v>1001</v>
      </c>
      <c r="AX17488" s="40">
        <v>591</v>
      </c>
      <c r="AY17488" s="40">
        <v>410</v>
      </c>
      <c r="AZ17488" s="40">
        <v>1</v>
      </c>
      <c r="BA17488" s="40">
        <v>1</v>
      </c>
      <c r="BB17488" s="40">
        <v>0</v>
      </c>
      <c r="BC17488" s="40">
        <v>-410</v>
      </c>
      <c r="BD17488" s="40">
        <v>591</v>
      </c>
      <c r="BE17488" s="40">
        <v>0</v>
      </c>
      <c r="BF17488" s="40">
        <v>1</v>
      </c>
      <c r="BI17488" s="2">
        <v>44040.916666666664</v>
      </c>
      <c r="BJ17488" s="2">
        <v>44040.916666666664</v>
      </c>
      <c r="BL17488">
        <v>0</v>
      </c>
      <c r="BM17488">
        <v>0</v>
      </c>
      <c r="BN17488">
        <v>0</v>
      </c>
      <c r="BO17488">
        <v>0</v>
      </c>
      <c r="BP17488">
        <v>7</v>
      </c>
      <c r="BR17488" s="40">
        <v>7</v>
      </c>
      <c r="BS17488" s="40">
        <v>7</v>
      </c>
      <c r="BT17488" s="40">
        <v>0</v>
      </c>
      <c r="BU17488">
        <v>0</v>
      </c>
      <c r="BV17488" s="8" t="s">
        <v>380</v>
      </c>
      <c r="BW17488" s="8" t="s">
        <v>1109</v>
      </c>
      <c r="BX17488" s="8" t="s">
        <v>1110</v>
      </c>
      <c r="BY17488" s="8" t="s">
        <v>380</v>
      </c>
    </row>
    <row r="17489" spans="1:77" hidden="1">
      <c r="A17489" t="s">
        <v>245</v>
      </c>
      <c r="B17489" s="2">
        <v>44040.958333333336</v>
      </c>
      <c r="C17489" s="1">
        <v>44040</v>
      </c>
      <c r="D17489">
        <v>16</v>
      </c>
      <c r="E17489">
        <v>0</v>
      </c>
      <c r="F17489" s="2">
        <v>44040.666666666664</v>
      </c>
      <c r="G17489" s="8" t="s">
        <v>378</v>
      </c>
      <c r="H17489" s="13" t="s">
        <v>379</v>
      </c>
      <c r="K17489" s="40">
        <v>1039</v>
      </c>
      <c r="L17489" s="40">
        <v>1039</v>
      </c>
      <c r="M17489" s="101">
        <v>0</v>
      </c>
      <c r="N17489" s="101">
        <v>0</v>
      </c>
      <c r="X17489" s="40">
        <v>1039</v>
      </c>
      <c r="Y17489" s="40">
        <v>1039</v>
      </c>
      <c r="Z17489" s="40">
        <v>0</v>
      </c>
      <c r="AA17489" s="40">
        <v>0</v>
      </c>
      <c r="AB17489" s="40">
        <v>0</v>
      </c>
      <c r="AD17489" s="40">
        <v>1039</v>
      </c>
      <c r="AF17489" s="40">
        <v>413</v>
      </c>
      <c r="AI17489" s="40">
        <v>0</v>
      </c>
      <c r="AJ17489" s="40">
        <v>0</v>
      </c>
      <c r="AK17489" s="40">
        <v>626</v>
      </c>
      <c r="AW17489" s="40">
        <v>1039</v>
      </c>
      <c r="AX17489" s="40">
        <v>626</v>
      </c>
      <c r="AY17489" s="40">
        <v>413</v>
      </c>
      <c r="AZ17489" s="40">
        <v>1</v>
      </c>
      <c r="BA17489" s="40">
        <v>1</v>
      </c>
      <c r="BB17489" s="40">
        <v>0</v>
      </c>
      <c r="BC17489" s="40">
        <v>-413</v>
      </c>
      <c r="BD17489" s="40">
        <v>626</v>
      </c>
      <c r="BE17489" s="40">
        <v>0</v>
      </c>
      <c r="BF17489" s="40">
        <v>1</v>
      </c>
      <c r="BI17489" s="2">
        <v>44040.958333333336</v>
      </c>
      <c r="BJ17489" s="2">
        <v>44040.958333333336</v>
      </c>
      <c r="BL17489">
        <v>0</v>
      </c>
      <c r="BM17489">
        <v>0</v>
      </c>
      <c r="BN17489">
        <v>0</v>
      </c>
      <c r="BO17489">
        <v>0</v>
      </c>
      <c r="BP17489">
        <v>7</v>
      </c>
      <c r="BR17489" s="40">
        <v>7</v>
      </c>
      <c r="BS17489" s="40">
        <v>7</v>
      </c>
      <c r="BT17489" s="40">
        <v>0</v>
      </c>
      <c r="BU17489">
        <v>0</v>
      </c>
      <c r="BV17489" s="8" t="s">
        <v>380</v>
      </c>
      <c r="BW17489" s="8" t="s">
        <v>1109</v>
      </c>
      <c r="BX17489" s="8" t="s">
        <v>1110</v>
      </c>
      <c r="BY17489" s="8" t="s">
        <v>380</v>
      </c>
    </row>
    <row r="17490" spans="1:77" hidden="1">
      <c r="A17490" t="s">
        <v>245</v>
      </c>
      <c r="B17490" s="2">
        <v>44041</v>
      </c>
      <c r="C17490" s="1">
        <v>44040</v>
      </c>
      <c r="D17490">
        <v>17</v>
      </c>
      <c r="E17490">
        <v>0</v>
      </c>
      <c r="F17490" s="2">
        <v>44040.708333333336</v>
      </c>
      <c r="G17490" s="8" t="s">
        <v>378</v>
      </c>
      <c r="H17490" s="13" t="s">
        <v>379</v>
      </c>
      <c r="K17490" s="40">
        <v>1167</v>
      </c>
      <c r="L17490" s="40">
        <v>1167</v>
      </c>
      <c r="M17490" s="101">
        <v>0</v>
      </c>
      <c r="N17490" s="101">
        <v>0</v>
      </c>
      <c r="X17490" s="40">
        <v>1167</v>
      </c>
      <c r="Y17490" s="40">
        <v>1167</v>
      </c>
      <c r="Z17490" s="40">
        <v>0</v>
      </c>
      <c r="AA17490" s="40">
        <v>0</v>
      </c>
      <c r="AB17490" s="40">
        <v>0</v>
      </c>
      <c r="AD17490" s="40">
        <v>1167</v>
      </c>
      <c r="AF17490" s="40">
        <v>315</v>
      </c>
      <c r="AI17490" s="40">
        <v>0</v>
      </c>
      <c r="AJ17490" s="40">
        <v>0</v>
      </c>
      <c r="AK17490" s="40">
        <v>852</v>
      </c>
      <c r="AW17490" s="40">
        <v>1167</v>
      </c>
      <c r="AX17490" s="40">
        <v>852</v>
      </c>
      <c r="AY17490" s="40">
        <v>315</v>
      </c>
      <c r="AZ17490" s="40">
        <v>1</v>
      </c>
      <c r="BA17490" s="40">
        <v>1</v>
      </c>
      <c r="BB17490" s="40">
        <v>0</v>
      </c>
      <c r="BC17490" s="40">
        <v>-315</v>
      </c>
      <c r="BD17490" s="40">
        <v>852</v>
      </c>
      <c r="BE17490" s="40">
        <v>0</v>
      </c>
      <c r="BF17490" s="40">
        <v>1</v>
      </c>
      <c r="BI17490" s="2">
        <v>44041</v>
      </c>
      <c r="BJ17490" s="2">
        <v>44041</v>
      </c>
      <c r="BL17490">
        <v>0</v>
      </c>
      <c r="BM17490">
        <v>0</v>
      </c>
      <c r="BN17490">
        <v>0</v>
      </c>
      <c r="BO17490">
        <v>0</v>
      </c>
      <c r="BP17490">
        <v>7</v>
      </c>
      <c r="BR17490" s="40">
        <v>7</v>
      </c>
      <c r="BS17490" s="40">
        <v>7</v>
      </c>
      <c r="BT17490" s="40">
        <v>0</v>
      </c>
      <c r="BU17490">
        <v>0</v>
      </c>
      <c r="BV17490" s="8" t="s">
        <v>380</v>
      </c>
      <c r="BW17490" s="8" t="s">
        <v>1109</v>
      </c>
      <c r="BX17490" s="8" t="s">
        <v>1110</v>
      </c>
      <c r="BY17490" s="8" t="s">
        <v>380</v>
      </c>
    </row>
    <row r="17491" spans="1:77" hidden="1">
      <c r="A17491" t="s">
        <v>245</v>
      </c>
      <c r="B17491" s="2">
        <v>44041.041666666664</v>
      </c>
      <c r="C17491" s="1">
        <v>44040</v>
      </c>
      <c r="D17491">
        <v>18</v>
      </c>
      <c r="E17491">
        <v>0</v>
      </c>
      <c r="F17491" s="2">
        <v>44040.75</v>
      </c>
      <c r="G17491" s="8" t="s">
        <v>378</v>
      </c>
      <c r="H17491" s="13" t="s">
        <v>379</v>
      </c>
      <c r="K17491" s="40">
        <v>1363</v>
      </c>
      <c r="L17491" s="40">
        <v>1363</v>
      </c>
      <c r="M17491" s="101">
        <v>0</v>
      </c>
      <c r="N17491" s="101">
        <v>0</v>
      </c>
      <c r="X17491" s="40">
        <v>1363</v>
      </c>
      <c r="Y17491" s="40">
        <v>1363</v>
      </c>
      <c r="Z17491" s="40">
        <v>0</v>
      </c>
      <c r="AA17491" s="40">
        <v>0</v>
      </c>
      <c r="AB17491" s="40">
        <v>0</v>
      </c>
      <c r="AD17491" s="40">
        <v>1363</v>
      </c>
      <c r="AF17491" s="40">
        <v>305</v>
      </c>
      <c r="AI17491" s="40">
        <v>0</v>
      </c>
      <c r="AJ17491" s="40">
        <v>0</v>
      </c>
      <c r="AK17491" s="40">
        <v>1058</v>
      </c>
      <c r="AW17491" s="40">
        <v>1363</v>
      </c>
      <c r="AX17491" s="40">
        <v>1058</v>
      </c>
      <c r="AY17491" s="40">
        <v>305</v>
      </c>
      <c r="AZ17491" s="40">
        <v>1</v>
      </c>
      <c r="BA17491" s="40">
        <v>1</v>
      </c>
      <c r="BB17491" s="40">
        <v>0</v>
      </c>
      <c r="BC17491" s="40">
        <v>-305</v>
      </c>
      <c r="BD17491" s="40">
        <v>1058</v>
      </c>
      <c r="BE17491" s="40">
        <v>0</v>
      </c>
      <c r="BF17491" s="40">
        <v>1</v>
      </c>
      <c r="BI17491" s="2">
        <v>44041.041666666664</v>
      </c>
      <c r="BJ17491" s="2">
        <v>44041.041666666664</v>
      </c>
      <c r="BL17491">
        <v>0</v>
      </c>
      <c r="BM17491">
        <v>0</v>
      </c>
      <c r="BN17491">
        <v>0</v>
      </c>
      <c r="BO17491">
        <v>0</v>
      </c>
      <c r="BP17491">
        <v>7</v>
      </c>
      <c r="BR17491" s="40">
        <v>7</v>
      </c>
      <c r="BS17491" s="40">
        <v>7</v>
      </c>
      <c r="BT17491" s="40">
        <v>0</v>
      </c>
      <c r="BU17491">
        <v>0</v>
      </c>
      <c r="BV17491" s="8" t="s">
        <v>380</v>
      </c>
      <c r="BW17491" s="8" t="s">
        <v>1109</v>
      </c>
      <c r="BX17491" s="8" t="s">
        <v>1110</v>
      </c>
      <c r="BY17491" s="8" t="s">
        <v>380</v>
      </c>
    </row>
    <row r="17492" spans="1:77" hidden="1">
      <c r="A17492" t="s">
        <v>245</v>
      </c>
      <c r="B17492" s="2">
        <v>44041.083333333336</v>
      </c>
      <c r="C17492" s="1">
        <v>44040</v>
      </c>
      <c r="D17492">
        <v>19</v>
      </c>
      <c r="E17492">
        <v>0</v>
      </c>
      <c r="F17492" s="2">
        <v>44040.791666666664</v>
      </c>
      <c r="G17492" s="8" t="s">
        <v>378</v>
      </c>
      <c r="H17492" s="13" t="s">
        <v>379</v>
      </c>
      <c r="K17492" s="40">
        <v>1396</v>
      </c>
      <c r="L17492" s="40">
        <v>1396</v>
      </c>
      <c r="M17492" s="101">
        <v>0</v>
      </c>
      <c r="N17492" s="101">
        <v>0</v>
      </c>
      <c r="X17492" s="40">
        <v>1396</v>
      </c>
      <c r="Y17492" s="40">
        <v>1396</v>
      </c>
      <c r="Z17492" s="40">
        <v>0</v>
      </c>
      <c r="AA17492" s="40">
        <v>0</v>
      </c>
      <c r="AB17492" s="40">
        <v>0</v>
      </c>
      <c r="AD17492" s="40">
        <v>1396</v>
      </c>
      <c r="AF17492" s="40">
        <v>296</v>
      </c>
      <c r="AI17492" s="40">
        <v>0</v>
      </c>
      <c r="AJ17492" s="40">
        <v>0</v>
      </c>
      <c r="AK17492" s="40">
        <v>1100</v>
      </c>
      <c r="AW17492" s="40">
        <v>1396</v>
      </c>
      <c r="AX17492" s="40">
        <v>1100</v>
      </c>
      <c r="AY17492" s="40">
        <v>296</v>
      </c>
      <c r="AZ17492" s="40">
        <v>1</v>
      </c>
      <c r="BA17492" s="40">
        <v>1</v>
      </c>
      <c r="BB17492" s="40">
        <v>0</v>
      </c>
      <c r="BC17492" s="40">
        <v>-296</v>
      </c>
      <c r="BD17492" s="40">
        <v>1100</v>
      </c>
      <c r="BE17492" s="40">
        <v>0</v>
      </c>
      <c r="BF17492" s="40">
        <v>1</v>
      </c>
      <c r="BI17492" s="2">
        <v>44041.083333333336</v>
      </c>
      <c r="BJ17492" s="2">
        <v>44041.083333333336</v>
      </c>
      <c r="BL17492">
        <v>0</v>
      </c>
      <c r="BM17492">
        <v>0</v>
      </c>
      <c r="BN17492">
        <v>0</v>
      </c>
      <c r="BO17492">
        <v>0</v>
      </c>
      <c r="BP17492">
        <v>7</v>
      </c>
      <c r="BR17492" s="40">
        <v>7</v>
      </c>
      <c r="BS17492" s="40">
        <v>7</v>
      </c>
      <c r="BT17492" s="40">
        <v>0</v>
      </c>
      <c r="BU17492">
        <v>0</v>
      </c>
      <c r="BV17492" s="8" t="s">
        <v>380</v>
      </c>
      <c r="BW17492" s="8" t="s">
        <v>1109</v>
      </c>
      <c r="BX17492" s="8" t="s">
        <v>1110</v>
      </c>
      <c r="BY17492" s="8" t="s">
        <v>380</v>
      </c>
    </row>
    <row r="17493" spans="1:77" hidden="1">
      <c r="A17493" t="s">
        <v>245</v>
      </c>
      <c r="B17493" s="2">
        <v>44041.125</v>
      </c>
      <c r="C17493" s="1">
        <v>44040</v>
      </c>
      <c r="D17493">
        <v>20</v>
      </c>
      <c r="E17493">
        <v>0</v>
      </c>
      <c r="F17493" s="2">
        <v>44040.833333333336</v>
      </c>
      <c r="G17493" s="8" t="s">
        <v>378</v>
      </c>
      <c r="H17493" s="13" t="s">
        <v>379</v>
      </c>
      <c r="K17493" s="40">
        <v>1359</v>
      </c>
      <c r="L17493" s="40">
        <v>1359</v>
      </c>
      <c r="M17493" s="101">
        <v>0</v>
      </c>
      <c r="N17493" s="101">
        <v>0</v>
      </c>
      <c r="X17493" s="40">
        <v>1359</v>
      </c>
      <c r="Y17493" s="40">
        <v>1359</v>
      </c>
      <c r="Z17493" s="40">
        <v>0</v>
      </c>
      <c r="AA17493" s="40">
        <v>0</v>
      </c>
      <c r="AB17493" s="40">
        <v>0</v>
      </c>
      <c r="AD17493" s="40">
        <v>1359</v>
      </c>
      <c r="AF17493" s="40">
        <v>381</v>
      </c>
      <c r="AI17493" s="40">
        <v>0</v>
      </c>
      <c r="AJ17493" s="40">
        <v>0</v>
      </c>
      <c r="AK17493" s="40">
        <v>978</v>
      </c>
      <c r="AW17493" s="40">
        <v>1359</v>
      </c>
      <c r="AX17493" s="40">
        <v>978</v>
      </c>
      <c r="AY17493" s="40">
        <v>381</v>
      </c>
      <c r="AZ17493" s="40">
        <v>1</v>
      </c>
      <c r="BA17493" s="40">
        <v>1</v>
      </c>
      <c r="BB17493" s="40">
        <v>0</v>
      </c>
      <c r="BC17493" s="40">
        <v>-381</v>
      </c>
      <c r="BD17493" s="40">
        <v>978</v>
      </c>
      <c r="BE17493" s="40">
        <v>0</v>
      </c>
      <c r="BF17493" s="40">
        <v>1</v>
      </c>
      <c r="BI17493" s="2">
        <v>44041.125</v>
      </c>
      <c r="BJ17493" s="2">
        <v>44041.125</v>
      </c>
      <c r="BL17493">
        <v>0</v>
      </c>
      <c r="BM17493">
        <v>0</v>
      </c>
      <c r="BN17493">
        <v>0</v>
      </c>
      <c r="BO17493">
        <v>0</v>
      </c>
      <c r="BP17493">
        <v>7</v>
      </c>
      <c r="BR17493" s="40">
        <v>7</v>
      </c>
      <c r="BS17493" s="40">
        <v>7</v>
      </c>
      <c r="BT17493" s="40">
        <v>0</v>
      </c>
      <c r="BU17493">
        <v>0</v>
      </c>
      <c r="BV17493" s="8" t="s">
        <v>380</v>
      </c>
      <c r="BW17493" s="8" t="s">
        <v>1109</v>
      </c>
      <c r="BX17493" s="8" t="s">
        <v>1110</v>
      </c>
      <c r="BY17493" s="8" t="s">
        <v>380</v>
      </c>
    </row>
    <row r="17494" spans="1:77" hidden="1">
      <c r="A17494" t="s">
        <v>245</v>
      </c>
      <c r="B17494" s="2">
        <v>44041.166666666664</v>
      </c>
      <c r="C17494" s="1">
        <v>44040</v>
      </c>
      <c r="D17494">
        <v>21</v>
      </c>
      <c r="E17494">
        <v>0</v>
      </c>
      <c r="F17494" s="2">
        <v>44040.875</v>
      </c>
      <c r="G17494" s="8" t="s">
        <v>378</v>
      </c>
      <c r="H17494" s="13" t="s">
        <v>379</v>
      </c>
      <c r="K17494" s="40">
        <v>1348</v>
      </c>
      <c r="L17494" s="40">
        <v>1348</v>
      </c>
      <c r="M17494" s="101">
        <v>0</v>
      </c>
      <c r="N17494" s="101">
        <v>0</v>
      </c>
      <c r="X17494" s="40">
        <v>1348</v>
      </c>
      <c r="Y17494" s="40">
        <v>1348</v>
      </c>
      <c r="Z17494" s="40">
        <v>0</v>
      </c>
      <c r="AA17494" s="40">
        <v>0</v>
      </c>
      <c r="AB17494" s="40">
        <v>0</v>
      </c>
      <c r="AD17494" s="40">
        <v>1348</v>
      </c>
      <c r="AF17494" s="40">
        <v>454</v>
      </c>
      <c r="AI17494" s="40">
        <v>0</v>
      </c>
      <c r="AJ17494" s="40">
        <v>0</v>
      </c>
      <c r="AK17494" s="40">
        <v>894</v>
      </c>
      <c r="AW17494" s="40">
        <v>1348</v>
      </c>
      <c r="AX17494" s="40">
        <v>894</v>
      </c>
      <c r="AY17494" s="40">
        <v>454</v>
      </c>
      <c r="AZ17494" s="40">
        <v>1</v>
      </c>
      <c r="BA17494" s="40">
        <v>1</v>
      </c>
      <c r="BB17494" s="40">
        <v>0</v>
      </c>
      <c r="BC17494" s="40">
        <v>-454</v>
      </c>
      <c r="BD17494" s="40">
        <v>894</v>
      </c>
      <c r="BE17494" s="40">
        <v>0</v>
      </c>
      <c r="BF17494" s="40">
        <v>1</v>
      </c>
      <c r="BI17494" s="2">
        <v>44041.166666666664</v>
      </c>
      <c r="BJ17494" s="2">
        <v>44041.166666666664</v>
      </c>
      <c r="BL17494">
        <v>0</v>
      </c>
      <c r="BM17494">
        <v>0</v>
      </c>
      <c r="BN17494">
        <v>0</v>
      </c>
      <c r="BO17494">
        <v>0</v>
      </c>
      <c r="BP17494">
        <v>7</v>
      </c>
      <c r="BR17494" s="40">
        <v>7</v>
      </c>
      <c r="BS17494" s="40">
        <v>7</v>
      </c>
      <c r="BT17494" s="40">
        <v>0</v>
      </c>
      <c r="BU17494">
        <v>0</v>
      </c>
      <c r="BV17494" s="8" t="s">
        <v>380</v>
      </c>
      <c r="BW17494" s="8" t="s">
        <v>1109</v>
      </c>
      <c r="BX17494" s="8" t="s">
        <v>1110</v>
      </c>
      <c r="BY17494" s="8" t="s">
        <v>380</v>
      </c>
    </row>
    <row r="17495" spans="1:77" hidden="1">
      <c r="A17495" t="s">
        <v>245</v>
      </c>
      <c r="B17495" s="2">
        <v>44041.208333333336</v>
      </c>
      <c r="C17495" s="1">
        <v>44040</v>
      </c>
      <c r="D17495">
        <v>22</v>
      </c>
      <c r="E17495">
        <v>0</v>
      </c>
      <c r="F17495" s="2">
        <v>44040.916666666664</v>
      </c>
      <c r="G17495" s="8" t="s">
        <v>378</v>
      </c>
      <c r="H17495" s="13" t="s">
        <v>379</v>
      </c>
      <c r="K17495" s="40">
        <v>1243</v>
      </c>
      <c r="L17495" s="40">
        <v>1243</v>
      </c>
      <c r="M17495" s="101">
        <v>0</v>
      </c>
      <c r="N17495" s="101">
        <v>0</v>
      </c>
      <c r="X17495" s="40">
        <v>1243</v>
      </c>
      <c r="Y17495" s="40">
        <v>1243</v>
      </c>
      <c r="Z17495" s="40">
        <v>0</v>
      </c>
      <c r="AA17495" s="40">
        <v>0</v>
      </c>
      <c r="AB17495" s="40">
        <v>0</v>
      </c>
      <c r="AD17495" s="40">
        <v>1243</v>
      </c>
      <c r="AF17495" s="40">
        <v>305</v>
      </c>
      <c r="AI17495" s="40">
        <v>0</v>
      </c>
      <c r="AJ17495" s="40">
        <v>0</v>
      </c>
      <c r="AK17495" s="40">
        <v>938</v>
      </c>
      <c r="AW17495" s="40">
        <v>1243</v>
      </c>
      <c r="AX17495" s="40">
        <v>938</v>
      </c>
      <c r="AY17495" s="40">
        <v>305</v>
      </c>
      <c r="AZ17495" s="40">
        <v>1</v>
      </c>
      <c r="BA17495" s="40">
        <v>1</v>
      </c>
      <c r="BB17495" s="40">
        <v>0</v>
      </c>
      <c r="BC17495" s="40">
        <v>-305</v>
      </c>
      <c r="BD17495" s="40">
        <v>938</v>
      </c>
      <c r="BE17495" s="40">
        <v>0</v>
      </c>
      <c r="BF17495" s="40">
        <v>1</v>
      </c>
      <c r="BI17495" s="2">
        <v>44041.208333333336</v>
      </c>
      <c r="BJ17495" s="2">
        <v>44041.208333333336</v>
      </c>
      <c r="BL17495">
        <v>0</v>
      </c>
      <c r="BM17495">
        <v>0</v>
      </c>
      <c r="BN17495">
        <v>0</v>
      </c>
      <c r="BO17495">
        <v>0</v>
      </c>
      <c r="BP17495">
        <v>7</v>
      </c>
      <c r="BR17495" s="40">
        <v>7</v>
      </c>
      <c r="BS17495" s="40">
        <v>7</v>
      </c>
      <c r="BT17495" s="40">
        <v>0</v>
      </c>
      <c r="BU17495">
        <v>0</v>
      </c>
      <c r="BV17495" s="8" t="s">
        <v>380</v>
      </c>
      <c r="BW17495" s="8" t="s">
        <v>1109</v>
      </c>
      <c r="BX17495" s="8" t="s">
        <v>1110</v>
      </c>
      <c r="BY17495" s="8" t="s">
        <v>380</v>
      </c>
    </row>
    <row r="17496" spans="1:77" hidden="1">
      <c r="A17496" t="s">
        <v>245</v>
      </c>
      <c r="B17496" s="2">
        <v>44041.25</v>
      </c>
      <c r="C17496" s="1">
        <v>44040</v>
      </c>
      <c r="D17496">
        <v>23</v>
      </c>
      <c r="E17496">
        <v>0</v>
      </c>
      <c r="F17496" s="2">
        <v>44040.958333333336</v>
      </c>
      <c r="G17496" s="8" t="s">
        <v>378</v>
      </c>
      <c r="H17496" s="13" t="s">
        <v>379</v>
      </c>
      <c r="K17496" s="40">
        <v>1075</v>
      </c>
      <c r="L17496" s="40">
        <v>1075</v>
      </c>
      <c r="M17496" s="101">
        <v>0</v>
      </c>
      <c r="N17496" s="101">
        <v>0</v>
      </c>
      <c r="X17496" s="40">
        <v>1075</v>
      </c>
      <c r="Y17496" s="40">
        <v>1075</v>
      </c>
      <c r="Z17496" s="40">
        <v>0</v>
      </c>
      <c r="AA17496" s="40">
        <v>0</v>
      </c>
      <c r="AB17496" s="40">
        <v>0</v>
      </c>
      <c r="AD17496" s="40">
        <v>1075</v>
      </c>
      <c r="AF17496" s="40">
        <v>167</v>
      </c>
      <c r="AI17496" s="40">
        <v>0</v>
      </c>
      <c r="AJ17496" s="40">
        <v>0</v>
      </c>
      <c r="AK17496" s="40">
        <v>908</v>
      </c>
      <c r="AW17496" s="40">
        <v>1075</v>
      </c>
      <c r="AX17496" s="40">
        <v>908</v>
      </c>
      <c r="AY17496" s="40">
        <v>167</v>
      </c>
      <c r="AZ17496" s="40">
        <v>1</v>
      </c>
      <c r="BA17496" s="40">
        <v>1</v>
      </c>
      <c r="BB17496" s="40">
        <v>0</v>
      </c>
      <c r="BC17496" s="40">
        <v>-167</v>
      </c>
      <c r="BD17496" s="40">
        <v>908</v>
      </c>
      <c r="BE17496" s="40">
        <v>0</v>
      </c>
      <c r="BF17496" s="40">
        <v>1</v>
      </c>
      <c r="BI17496" s="2">
        <v>44041.25</v>
      </c>
      <c r="BJ17496" s="2">
        <v>44041.25</v>
      </c>
      <c r="BL17496">
        <v>0</v>
      </c>
      <c r="BM17496">
        <v>0</v>
      </c>
      <c r="BN17496">
        <v>0</v>
      </c>
      <c r="BO17496">
        <v>0</v>
      </c>
      <c r="BP17496">
        <v>7</v>
      </c>
      <c r="BR17496" s="40">
        <v>7</v>
      </c>
      <c r="BS17496" s="40">
        <v>7</v>
      </c>
      <c r="BT17496" s="40">
        <v>0</v>
      </c>
      <c r="BU17496">
        <v>0</v>
      </c>
      <c r="BV17496" s="8" t="s">
        <v>380</v>
      </c>
      <c r="BW17496" s="8" t="s">
        <v>1109</v>
      </c>
      <c r="BX17496" s="8" t="s">
        <v>1110</v>
      </c>
      <c r="BY17496" s="8" t="s">
        <v>380</v>
      </c>
    </row>
    <row r="17497" spans="1:77" hidden="1">
      <c r="A17497" t="s">
        <v>245</v>
      </c>
      <c r="B17497" s="2">
        <v>44041.291666666664</v>
      </c>
      <c r="C17497" s="1">
        <v>44040</v>
      </c>
      <c r="D17497">
        <v>24</v>
      </c>
      <c r="E17497">
        <v>0</v>
      </c>
      <c r="F17497" s="2">
        <v>44041</v>
      </c>
      <c r="G17497" s="8" t="s">
        <v>378</v>
      </c>
      <c r="H17497" s="13" t="s">
        <v>379</v>
      </c>
      <c r="K17497" s="40">
        <v>852</v>
      </c>
      <c r="L17497" s="40">
        <v>852</v>
      </c>
      <c r="M17497" s="101">
        <v>0</v>
      </c>
      <c r="N17497" s="101">
        <v>0</v>
      </c>
      <c r="X17497" s="40">
        <v>852</v>
      </c>
      <c r="Y17497" s="40">
        <v>852</v>
      </c>
      <c r="Z17497" s="40">
        <v>0</v>
      </c>
      <c r="AA17497" s="40">
        <v>0</v>
      </c>
      <c r="AB17497" s="40">
        <v>0</v>
      </c>
      <c r="AD17497" s="40">
        <v>852</v>
      </c>
      <c r="AF17497" s="40">
        <v>138</v>
      </c>
      <c r="AI17497" s="40">
        <v>0</v>
      </c>
      <c r="AJ17497" s="40">
        <v>0</v>
      </c>
      <c r="AK17497" s="40">
        <v>714</v>
      </c>
      <c r="AW17497" s="40">
        <v>852</v>
      </c>
      <c r="AX17497" s="40">
        <v>714</v>
      </c>
      <c r="AY17497" s="40">
        <v>138</v>
      </c>
      <c r="AZ17497" s="40">
        <v>1</v>
      </c>
      <c r="BA17497" s="40">
        <v>1</v>
      </c>
      <c r="BB17497" s="40">
        <v>0</v>
      </c>
      <c r="BC17497" s="40">
        <v>-138</v>
      </c>
      <c r="BD17497" s="40">
        <v>714</v>
      </c>
      <c r="BE17497" s="40">
        <v>0</v>
      </c>
      <c r="BF17497" s="40">
        <v>1</v>
      </c>
      <c r="BI17497" s="2">
        <v>44041.291666666664</v>
      </c>
      <c r="BJ17497" s="2">
        <v>44041.291666666664</v>
      </c>
      <c r="BL17497">
        <v>0</v>
      </c>
      <c r="BM17497">
        <v>0</v>
      </c>
      <c r="BN17497">
        <v>0</v>
      </c>
      <c r="BO17497">
        <v>0</v>
      </c>
      <c r="BP17497">
        <v>7</v>
      </c>
      <c r="BR17497" s="40">
        <v>7</v>
      </c>
      <c r="BS17497" s="40">
        <v>7</v>
      </c>
      <c r="BT17497" s="40">
        <v>0</v>
      </c>
      <c r="BU17497">
        <v>0</v>
      </c>
      <c r="BV17497" s="8" t="s">
        <v>380</v>
      </c>
      <c r="BW17497" s="8" t="s">
        <v>1109</v>
      </c>
      <c r="BX17497" s="8" t="s">
        <v>1110</v>
      </c>
      <c r="BY17497" s="8" t="s">
        <v>380</v>
      </c>
    </row>
    <row r="17498" spans="1:77" hidden="1">
      <c r="A17498" t="s">
        <v>245</v>
      </c>
      <c r="B17498" s="2">
        <v>44041.333333333336</v>
      </c>
      <c r="C17498" s="1">
        <v>44041</v>
      </c>
      <c r="D17498">
        <v>1</v>
      </c>
      <c r="E17498">
        <v>0</v>
      </c>
      <c r="F17498" s="2">
        <v>44041.041666666664</v>
      </c>
      <c r="G17498" s="8" t="s">
        <v>378</v>
      </c>
      <c r="H17498" s="13" t="s">
        <v>379</v>
      </c>
      <c r="K17498" s="40">
        <v>694</v>
      </c>
      <c r="L17498" s="40">
        <v>694</v>
      </c>
      <c r="M17498" s="101">
        <v>0</v>
      </c>
      <c r="N17498" s="101">
        <v>0</v>
      </c>
      <c r="X17498" s="40">
        <v>694</v>
      </c>
      <c r="Y17498" s="40">
        <v>694</v>
      </c>
      <c r="Z17498" s="40">
        <v>0</v>
      </c>
      <c r="AA17498" s="40">
        <v>0</v>
      </c>
      <c r="AB17498" s="40">
        <v>0</v>
      </c>
      <c r="AD17498" s="40">
        <v>694</v>
      </c>
      <c r="AF17498" s="40">
        <v>142</v>
      </c>
      <c r="AI17498" s="40">
        <v>0</v>
      </c>
      <c r="AJ17498" s="40">
        <v>0</v>
      </c>
      <c r="AK17498" s="40">
        <v>552</v>
      </c>
      <c r="AW17498" s="40">
        <v>694</v>
      </c>
      <c r="AX17498" s="40">
        <v>552</v>
      </c>
      <c r="AY17498" s="40">
        <v>142</v>
      </c>
      <c r="AZ17498" s="40">
        <v>1</v>
      </c>
      <c r="BA17498" s="40">
        <v>1</v>
      </c>
      <c r="BB17498" s="40">
        <v>0</v>
      </c>
      <c r="BC17498" s="40">
        <v>-142</v>
      </c>
      <c r="BD17498" s="40">
        <v>552</v>
      </c>
      <c r="BE17498" s="40">
        <v>0</v>
      </c>
      <c r="BF17498" s="40">
        <v>1</v>
      </c>
      <c r="BI17498" s="2">
        <v>44041.333333333336</v>
      </c>
      <c r="BJ17498" s="2">
        <v>44041.333333333336</v>
      </c>
      <c r="BL17498">
        <v>0</v>
      </c>
      <c r="BM17498">
        <v>0</v>
      </c>
      <c r="BN17498">
        <v>0</v>
      </c>
      <c r="BO17498">
        <v>0</v>
      </c>
      <c r="BP17498">
        <v>7</v>
      </c>
      <c r="BR17498" s="40">
        <v>7</v>
      </c>
      <c r="BS17498" s="40">
        <v>7</v>
      </c>
      <c r="BT17498" s="40">
        <v>0</v>
      </c>
      <c r="BU17498">
        <v>0</v>
      </c>
      <c r="BV17498" s="8" t="s">
        <v>380</v>
      </c>
      <c r="BW17498" s="8" t="s">
        <v>1110</v>
      </c>
      <c r="BX17498" s="8" t="s">
        <v>1111</v>
      </c>
      <c r="BY17498" s="8" t="s">
        <v>380</v>
      </c>
    </row>
    <row r="17499" spans="1:77" hidden="1">
      <c r="A17499" t="s">
        <v>245</v>
      </c>
      <c r="B17499" s="2">
        <v>44041.375</v>
      </c>
      <c r="C17499" s="1">
        <v>44041</v>
      </c>
      <c r="D17499">
        <v>2</v>
      </c>
      <c r="E17499">
        <v>0</v>
      </c>
      <c r="F17499" s="2">
        <v>44041.083333333336</v>
      </c>
      <c r="G17499" s="8" t="s">
        <v>378</v>
      </c>
      <c r="H17499" s="13" t="s">
        <v>379</v>
      </c>
      <c r="K17499" s="40">
        <v>532</v>
      </c>
      <c r="L17499" s="40">
        <v>532</v>
      </c>
      <c r="M17499" s="101">
        <v>0</v>
      </c>
      <c r="N17499" s="101">
        <v>0</v>
      </c>
      <c r="X17499" s="40">
        <v>532</v>
      </c>
      <c r="Y17499" s="40">
        <v>532</v>
      </c>
      <c r="Z17499" s="40">
        <v>0</v>
      </c>
      <c r="AA17499" s="40">
        <v>0</v>
      </c>
      <c r="AB17499" s="40">
        <v>0</v>
      </c>
      <c r="AD17499" s="40">
        <v>532</v>
      </c>
      <c r="AF17499" s="40">
        <v>154</v>
      </c>
      <c r="AI17499" s="40">
        <v>0</v>
      </c>
      <c r="AJ17499" s="40">
        <v>0</v>
      </c>
      <c r="AK17499" s="40">
        <v>378</v>
      </c>
      <c r="AW17499" s="40">
        <v>532</v>
      </c>
      <c r="AX17499" s="40">
        <v>378</v>
      </c>
      <c r="AY17499" s="40">
        <v>154</v>
      </c>
      <c r="AZ17499" s="40">
        <v>1</v>
      </c>
      <c r="BA17499" s="40">
        <v>1</v>
      </c>
      <c r="BB17499" s="40">
        <v>0</v>
      </c>
      <c r="BC17499" s="40">
        <v>-154</v>
      </c>
      <c r="BD17499" s="40">
        <v>378</v>
      </c>
      <c r="BE17499" s="40">
        <v>0</v>
      </c>
      <c r="BF17499" s="40">
        <v>1</v>
      </c>
      <c r="BI17499" s="2">
        <v>44041.375</v>
      </c>
      <c r="BJ17499" s="2">
        <v>44041.375</v>
      </c>
      <c r="BL17499">
        <v>0</v>
      </c>
      <c r="BM17499">
        <v>0</v>
      </c>
      <c r="BN17499">
        <v>0</v>
      </c>
      <c r="BO17499">
        <v>0</v>
      </c>
      <c r="BP17499">
        <v>7</v>
      </c>
      <c r="BR17499" s="40">
        <v>7</v>
      </c>
      <c r="BS17499" s="40">
        <v>7</v>
      </c>
      <c r="BT17499" s="40">
        <v>0</v>
      </c>
      <c r="BU17499">
        <v>0</v>
      </c>
      <c r="BV17499" s="8" t="s">
        <v>380</v>
      </c>
      <c r="BW17499" s="8" t="s">
        <v>1110</v>
      </c>
      <c r="BX17499" s="8" t="s">
        <v>1111</v>
      </c>
      <c r="BY17499" s="8" t="s">
        <v>380</v>
      </c>
    </row>
    <row r="17500" spans="1:77" hidden="1">
      <c r="A17500" t="s">
        <v>245</v>
      </c>
      <c r="B17500" s="2">
        <v>44041.416666666664</v>
      </c>
      <c r="C17500" s="1">
        <v>44041</v>
      </c>
      <c r="D17500">
        <v>3</v>
      </c>
      <c r="E17500">
        <v>0</v>
      </c>
      <c r="F17500" s="2">
        <v>44041.125</v>
      </c>
      <c r="G17500" s="8" t="s">
        <v>378</v>
      </c>
      <c r="H17500" s="13" t="s">
        <v>379</v>
      </c>
      <c r="K17500" s="40">
        <v>457</v>
      </c>
      <c r="L17500" s="40">
        <v>457</v>
      </c>
      <c r="M17500" s="101">
        <v>0</v>
      </c>
      <c r="N17500" s="101">
        <v>0</v>
      </c>
      <c r="X17500" s="40">
        <v>457</v>
      </c>
      <c r="Y17500" s="40">
        <v>457</v>
      </c>
      <c r="Z17500" s="40">
        <v>0</v>
      </c>
      <c r="AA17500" s="40">
        <v>0</v>
      </c>
      <c r="AB17500" s="40">
        <v>0</v>
      </c>
      <c r="AD17500" s="40">
        <v>457</v>
      </c>
      <c r="AF17500" s="40">
        <v>143</v>
      </c>
      <c r="AI17500" s="40">
        <v>0</v>
      </c>
      <c r="AJ17500" s="40">
        <v>0</v>
      </c>
      <c r="AK17500" s="40">
        <v>314</v>
      </c>
      <c r="AW17500" s="40">
        <v>457</v>
      </c>
      <c r="AX17500" s="40">
        <v>314</v>
      </c>
      <c r="AY17500" s="40">
        <v>143</v>
      </c>
      <c r="AZ17500" s="40">
        <v>1</v>
      </c>
      <c r="BA17500" s="40">
        <v>1</v>
      </c>
      <c r="BB17500" s="40">
        <v>0</v>
      </c>
      <c r="BC17500" s="40">
        <v>-143</v>
      </c>
      <c r="BD17500" s="40">
        <v>314</v>
      </c>
      <c r="BE17500" s="40">
        <v>0</v>
      </c>
      <c r="BF17500" s="40">
        <v>1</v>
      </c>
      <c r="BI17500" s="2">
        <v>44041.416666666664</v>
      </c>
      <c r="BJ17500" s="2">
        <v>44041.416666666664</v>
      </c>
      <c r="BL17500">
        <v>0</v>
      </c>
      <c r="BM17500">
        <v>0</v>
      </c>
      <c r="BN17500">
        <v>0</v>
      </c>
      <c r="BO17500">
        <v>0</v>
      </c>
      <c r="BP17500">
        <v>7</v>
      </c>
      <c r="BR17500" s="40">
        <v>7</v>
      </c>
      <c r="BS17500" s="40">
        <v>7</v>
      </c>
      <c r="BT17500" s="40">
        <v>0</v>
      </c>
      <c r="BU17500">
        <v>0</v>
      </c>
      <c r="BV17500" s="8" t="s">
        <v>380</v>
      </c>
      <c r="BW17500" s="8" t="s">
        <v>1110</v>
      </c>
      <c r="BX17500" s="8" t="s">
        <v>1111</v>
      </c>
      <c r="BY17500" s="8" t="s">
        <v>380</v>
      </c>
    </row>
    <row r="17501" spans="1:77" hidden="1">
      <c r="A17501" t="s">
        <v>245</v>
      </c>
      <c r="B17501" s="2">
        <v>44041.458333333336</v>
      </c>
      <c r="C17501" s="1">
        <v>44041</v>
      </c>
      <c r="D17501">
        <v>4</v>
      </c>
      <c r="E17501">
        <v>0</v>
      </c>
      <c r="F17501" s="2">
        <v>44041.166666666664</v>
      </c>
      <c r="G17501" s="8" t="s">
        <v>378</v>
      </c>
      <c r="H17501" s="13" t="s">
        <v>379</v>
      </c>
      <c r="K17501" s="40">
        <v>355</v>
      </c>
      <c r="L17501" s="40">
        <v>355</v>
      </c>
      <c r="M17501" s="101">
        <v>0</v>
      </c>
      <c r="N17501" s="101">
        <v>0</v>
      </c>
      <c r="X17501" s="40">
        <v>355</v>
      </c>
      <c r="Y17501" s="40">
        <v>355</v>
      </c>
      <c r="Z17501" s="40">
        <v>0</v>
      </c>
      <c r="AA17501" s="40">
        <v>0</v>
      </c>
      <c r="AB17501" s="40">
        <v>0</v>
      </c>
      <c r="AD17501" s="40">
        <v>355</v>
      </c>
      <c r="AF17501" s="40">
        <v>157</v>
      </c>
      <c r="AI17501" s="40">
        <v>0</v>
      </c>
      <c r="AJ17501" s="40">
        <v>0</v>
      </c>
      <c r="AK17501" s="40">
        <v>198</v>
      </c>
      <c r="AW17501" s="40">
        <v>355</v>
      </c>
      <c r="AX17501" s="40">
        <v>198</v>
      </c>
      <c r="AY17501" s="40">
        <v>157</v>
      </c>
      <c r="AZ17501" s="40">
        <v>1</v>
      </c>
      <c r="BA17501" s="40">
        <v>1</v>
      </c>
      <c r="BB17501" s="40">
        <v>0</v>
      </c>
      <c r="BC17501" s="40">
        <v>-157</v>
      </c>
      <c r="BD17501" s="40">
        <v>198</v>
      </c>
      <c r="BE17501" s="40">
        <v>0</v>
      </c>
      <c r="BF17501" s="40">
        <v>1</v>
      </c>
      <c r="BI17501" s="2">
        <v>44041.458333333336</v>
      </c>
      <c r="BJ17501" s="2">
        <v>44041.458333333336</v>
      </c>
      <c r="BL17501">
        <v>0</v>
      </c>
      <c r="BM17501">
        <v>0</v>
      </c>
      <c r="BN17501">
        <v>0</v>
      </c>
      <c r="BO17501">
        <v>0</v>
      </c>
      <c r="BP17501">
        <v>7</v>
      </c>
      <c r="BR17501" s="40">
        <v>7</v>
      </c>
      <c r="BS17501" s="40">
        <v>7</v>
      </c>
      <c r="BT17501" s="40">
        <v>0</v>
      </c>
      <c r="BU17501">
        <v>0</v>
      </c>
      <c r="BV17501" s="8" t="s">
        <v>380</v>
      </c>
      <c r="BW17501" s="8" t="s">
        <v>1110</v>
      </c>
      <c r="BX17501" s="8" t="s">
        <v>1111</v>
      </c>
      <c r="BY17501" s="8" t="s">
        <v>380</v>
      </c>
    </row>
    <row r="17502" spans="1:77" hidden="1">
      <c r="A17502" t="s">
        <v>245</v>
      </c>
      <c r="B17502" s="2">
        <v>44041.5</v>
      </c>
      <c r="C17502" s="1">
        <v>44041</v>
      </c>
      <c r="D17502">
        <v>5</v>
      </c>
      <c r="E17502">
        <v>0</v>
      </c>
      <c r="F17502" s="2">
        <v>44041.208333333336</v>
      </c>
      <c r="G17502" s="8" t="s">
        <v>378</v>
      </c>
      <c r="H17502" s="13" t="s">
        <v>379</v>
      </c>
      <c r="K17502" s="40">
        <v>272</v>
      </c>
      <c r="L17502" s="40">
        <v>272</v>
      </c>
      <c r="M17502" s="101">
        <v>0</v>
      </c>
      <c r="N17502" s="101">
        <v>0</v>
      </c>
      <c r="X17502" s="40">
        <v>272</v>
      </c>
      <c r="Y17502" s="40">
        <v>272</v>
      </c>
      <c r="Z17502" s="40">
        <v>0</v>
      </c>
      <c r="AA17502" s="40">
        <v>0</v>
      </c>
      <c r="AB17502" s="40">
        <v>0</v>
      </c>
      <c r="AD17502" s="40">
        <v>272</v>
      </c>
      <c r="AF17502" s="40">
        <v>178</v>
      </c>
      <c r="AI17502" s="40">
        <v>0</v>
      </c>
      <c r="AJ17502" s="40">
        <v>0</v>
      </c>
      <c r="AK17502" s="40">
        <v>94</v>
      </c>
      <c r="AW17502" s="40">
        <v>272</v>
      </c>
      <c r="AX17502" s="40">
        <v>94</v>
      </c>
      <c r="AY17502" s="40">
        <v>178</v>
      </c>
      <c r="AZ17502" s="40">
        <v>1</v>
      </c>
      <c r="BA17502" s="40">
        <v>1</v>
      </c>
      <c r="BB17502" s="40">
        <v>0</v>
      </c>
      <c r="BC17502" s="40">
        <v>-178</v>
      </c>
      <c r="BD17502" s="40">
        <v>94</v>
      </c>
      <c r="BE17502" s="40">
        <v>0</v>
      </c>
      <c r="BF17502" s="40">
        <v>1</v>
      </c>
      <c r="BI17502" s="2">
        <v>44041.5</v>
      </c>
      <c r="BJ17502" s="2">
        <v>44041.5</v>
      </c>
      <c r="BL17502">
        <v>0</v>
      </c>
      <c r="BM17502">
        <v>0</v>
      </c>
      <c r="BN17502">
        <v>0</v>
      </c>
      <c r="BO17502">
        <v>0</v>
      </c>
      <c r="BP17502">
        <v>7</v>
      </c>
      <c r="BR17502" s="40">
        <v>7</v>
      </c>
      <c r="BS17502" s="40">
        <v>7</v>
      </c>
      <c r="BT17502" s="40">
        <v>0</v>
      </c>
      <c r="BU17502">
        <v>0</v>
      </c>
      <c r="BV17502" s="8" t="s">
        <v>380</v>
      </c>
      <c r="BW17502" s="8" t="s">
        <v>1110</v>
      </c>
      <c r="BX17502" s="8" t="s">
        <v>1111</v>
      </c>
      <c r="BY17502" s="8" t="s">
        <v>380</v>
      </c>
    </row>
    <row r="17503" spans="1:77" hidden="1">
      <c r="A17503" t="s">
        <v>245</v>
      </c>
      <c r="B17503" s="2">
        <v>44041.541666666664</v>
      </c>
      <c r="C17503" s="1">
        <v>44041</v>
      </c>
      <c r="D17503">
        <v>6</v>
      </c>
      <c r="E17503">
        <v>0</v>
      </c>
      <c r="F17503" s="2">
        <v>44041.25</v>
      </c>
      <c r="G17503" s="8" t="s">
        <v>378</v>
      </c>
      <c r="H17503" s="13" t="s">
        <v>379</v>
      </c>
      <c r="K17503" s="40">
        <v>390</v>
      </c>
      <c r="L17503" s="40">
        <v>390</v>
      </c>
      <c r="M17503" s="101">
        <v>0</v>
      </c>
      <c r="N17503" s="101">
        <v>0</v>
      </c>
      <c r="X17503" s="40">
        <v>390</v>
      </c>
      <c r="Y17503" s="40">
        <v>390</v>
      </c>
      <c r="Z17503" s="40">
        <v>0</v>
      </c>
      <c r="AA17503" s="40">
        <v>0</v>
      </c>
      <c r="AB17503" s="40">
        <v>0</v>
      </c>
      <c r="AD17503" s="40">
        <v>390</v>
      </c>
      <c r="AF17503" s="40">
        <v>342</v>
      </c>
      <c r="AI17503" s="40">
        <v>0</v>
      </c>
      <c r="AJ17503" s="40">
        <v>0</v>
      </c>
      <c r="AK17503" s="40">
        <v>48</v>
      </c>
      <c r="AW17503" s="40">
        <v>390</v>
      </c>
      <c r="AX17503" s="40">
        <v>48</v>
      </c>
      <c r="AY17503" s="40">
        <v>342</v>
      </c>
      <c r="AZ17503" s="40">
        <v>1</v>
      </c>
      <c r="BA17503" s="40">
        <v>1</v>
      </c>
      <c r="BB17503" s="40">
        <v>2</v>
      </c>
      <c r="BC17503" s="40">
        <v>-342</v>
      </c>
      <c r="BD17503" s="40">
        <v>50</v>
      </c>
      <c r="BE17503" s="40">
        <v>0</v>
      </c>
      <c r="BF17503" s="40">
        <v>1</v>
      </c>
      <c r="BI17503" s="2">
        <v>44041.541666666664</v>
      </c>
      <c r="BJ17503" s="2">
        <v>44041.541666666664</v>
      </c>
      <c r="BL17503">
        <v>0</v>
      </c>
      <c r="BM17503">
        <v>0</v>
      </c>
      <c r="BN17503">
        <v>0</v>
      </c>
      <c r="BO17503">
        <v>0</v>
      </c>
      <c r="BP17503">
        <v>7</v>
      </c>
      <c r="BR17503" s="40">
        <v>7</v>
      </c>
      <c r="BS17503" s="40">
        <v>7</v>
      </c>
      <c r="BT17503" s="40">
        <v>0</v>
      </c>
      <c r="BU17503">
        <v>0</v>
      </c>
      <c r="BV17503" s="8" t="s">
        <v>380</v>
      </c>
      <c r="BW17503" s="8" t="s">
        <v>1110</v>
      </c>
      <c r="BX17503" s="8" t="s">
        <v>1111</v>
      </c>
      <c r="BY17503" s="8" t="s">
        <v>380</v>
      </c>
    </row>
    <row r="17504" spans="1:77" hidden="1">
      <c r="A17504" t="s">
        <v>245</v>
      </c>
      <c r="B17504" s="2">
        <v>44041.583333333336</v>
      </c>
      <c r="C17504" s="1">
        <v>44041</v>
      </c>
      <c r="D17504">
        <v>7</v>
      </c>
      <c r="E17504">
        <v>0</v>
      </c>
      <c r="F17504" s="2">
        <v>44041.291666666664</v>
      </c>
      <c r="G17504" s="8" t="s">
        <v>378</v>
      </c>
      <c r="H17504" s="13" t="s">
        <v>379</v>
      </c>
      <c r="K17504" s="40">
        <v>460</v>
      </c>
      <c r="L17504" s="40">
        <v>460</v>
      </c>
      <c r="M17504" s="101">
        <v>0</v>
      </c>
      <c r="N17504" s="101">
        <v>0</v>
      </c>
      <c r="X17504" s="40">
        <v>460</v>
      </c>
      <c r="Y17504" s="40">
        <v>460</v>
      </c>
      <c r="Z17504" s="40">
        <v>0</v>
      </c>
      <c r="AA17504" s="40">
        <v>0</v>
      </c>
      <c r="AB17504" s="40">
        <v>0</v>
      </c>
      <c r="AD17504" s="40">
        <v>460</v>
      </c>
      <c r="AF17504" s="40">
        <v>419</v>
      </c>
      <c r="AI17504" s="40">
        <v>0</v>
      </c>
      <c r="AJ17504" s="40">
        <v>0</v>
      </c>
      <c r="AK17504" s="40">
        <v>41</v>
      </c>
      <c r="AW17504" s="40">
        <v>460</v>
      </c>
      <c r="AX17504" s="40">
        <v>41</v>
      </c>
      <c r="AY17504" s="40">
        <v>419</v>
      </c>
      <c r="AZ17504" s="40">
        <v>1</v>
      </c>
      <c r="BA17504" s="40">
        <v>1</v>
      </c>
      <c r="BB17504" s="40">
        <v>0</v>
      </c>
      <c r="BC17504" s="40">
        <v>-419</v>
      </c>
      <c r="BD17504" s="40">
        <v>41</v>
      </c>
      <c r="BE17504" s="40">
        <v>0</v>
      </c>
      <c r="BF17504" s="40">
        <v>1</v>
      </c>
      <c r="BI17504" s="2">
        <v>44041.583333333336</v>
      </c>
      <c r="BJ17504" s="2">
        <v>44041.583333333336</v>
      </c>
      <c r="BL17504">
        <v>0</v>
      </c>
      <c r="BM17504">
        <v>0</v>
      </c>
      <c r="BN17504">
        <v>0</v>
      </c>
      <c r="BO17504">
        <v>0</v>
      </c>
      <c r="BP17504">
        <v>7</v>
      </c>
      <c r="BR17504" s="40">
        <v>7</v>
      </c>
      <c r="BS17504" s="40">
        <v>7</v>
      </c>
      <c r="BT17504" s="40">
        <v>0</v>
      </c>
      <c r="BU17504">
        <v>0</v>
      </c>
      <c r="BV17504" s="8" t="s">
        <v>380</v>
      </c>
      <c r="BW17504" s="8" t="s">
        <v>1110</v>
      </c>
      <c r="BX17504" s="8" t="s">
        <v>1111</v>
      </c>
      <c r="BY17504" s="8" t="s">
        <v>380</v>
      </c>
    </row>
    <row r="17505" spans="1:77" hidden="1">
      <c r="A17505" t="s">
        <v>245</v>
      </c>
      <c r="B17505" s="2">
        <v>44041.625</v>
      </c>
      <c r="C17505" s="1">
        <v>44041</v>
      </c>
      <c r="D17505">
        <v>8</v>
      </c>
      <c r="E17505">
        <v>0</v>
      </c>
      <c r="F17505" s="2">
        <v>44041.333333333336</v>
      </c>
      <c r="G17505" s="8" t="s">
        <v>378</v>
      </c>
      <c r="H17505" s="13" t="s">
        <v>379</v>
      </c>
      <c r="K17505" s="40">
        <v>496</v>
      </c>
      <c r="L17505" s="40">
        <v>496</v>
      </c>
      <c r="M17505" s="101">
        <v>0</v>
      </c>
      <c r="N17505" s="101">
        <v>0</v>
      </c>
      <c r="X17505" s="40">
        <v>496</v>
      </c>
      <c r="Y17505" s="40">
        <v>496</v>
      </c>
      <c r="Z17505" s="40">
        <v>0</v>
      </c>
      <c r="AA17505" s="40">
        <v>0</v>
      </c>
      <c r="AB17505" s="40">
        <v>0</v>
      </c>
      <c r="AD17505" s="40">
        <v>496</v>
      </c>
      <c r="AF17505" s="40">
        <v>453</v>
      </c>
      <c r="AI17505" s="40">
        <v>0</v>
      </c>
      <c r="AJ17505" s="40">
        <v>0</v>
      </c>
      <c r="AK17505" s="40">
        <v>43</v>
      </c>
      <c r="AW17505" s="40">
        <v>496</v>
      </c>
      <c r="AX17505" s="40">
        <v>43</v>
      </c>
      <c r="AY17505" s="40">
        <v>453</v>
      </c>
      <c r="AZ17505" s="40">
        <v>1</v>
      </c>
      <c r="BA17505" s="40">
        <v>1</v>
      </c>
      <c r="BB17505" s="40">
        <v>1</v>
      </c>
      <c r="BC17505" s="40">
        <v>-453</v>
      </c>
      <c r="BD17505" s="40">
        <v>44</v>
      </c>
      <c r="BE17505" s="40">
        <v>0</v>
      </c>
      <c r="BF17505" s="40">
        <v>1</v>
      </c>
      <c r="BI17505" s="2">
        <v>44041.625</v>
      </c>
      <c r="BJ17505" s="2">
        <v>44041.625</v>
      </c>
      <c r="BL17505">
        <v>0</v>
      </c>
      <c r="BM17505">
        <v>0</v>
      </c>
      <c r="BN17505">
        <v>0</v>
      </c>
      <c r="BO17505">
        <v>0</v>
      </c>
      <c r="BP17505">
        <v>7</v>
      </c>
      <c r="BR17505" s="40">
        <v>7</v>
      </c>
      <c r="BS17505" s="40">
        <v>7</v>
      </c>
      <c r="BT17505" s="40">
        <v>0</v>
      </c>
      <c r="BU17505">
        <v>0</v>
      </c>
      <c r="BV17505" s="8" t="s">
        <v>380</v>
      </c>
      <c r="BW17505" s="8" t="s">
        <v>1110</v>
      </c>
      <c r="BX17505" s="8" t="s">
        <v>1111</v>
      </c>
      <c r="BY17505" s="8" t="s">
        <v>380</v>
      </c>
    </row>
    <row r="17506" spans="1:77" hidden="1">
      <c r="A17506" t="s">
        <v>245</v>
      </c>
      <c r="B17506" s="2">
        <v>44041.666666666664</v>
      </c>
      <c r="C17506" s="1">
        <v>44041</v>
      </c>
      <c r="D17506">
        <v>9</v>
      </c>
      <c r="E17506">
        <v>0</v>
      </c>
      <c r="F17506" s="2">
        <v>44041.375</v>
      </c>
      <c r="G17506" s="8" t="s">
        <v>378</v>
      </c>
      <c r="H17506" s="13" t="s">
        <v>379</v>
      </c>
      <c r="K17506" s="40">
        <v>488</v>
      </c>
      <c r="L17506" s="40">
        <v>488</v>
      </c>
      <c r="M17506" s="101">
        <v>0</v>
      </c>
      <c r="N17506" s="101">
        <v>0</v>
      </c>
      <c r="X17506" s="40">
        <v>488</v>
      </c>
      <c r="Y17506" s="40">
        <v>488</v>
      </c>
      <c r="Z17506" s="40">
        <v>0</v>
      </c>
      <c r="AA17506" s="40">
        <v>0</v>
      </c>
      <c r="AB17506" s="40">
        <v>0</v>
      </c>
      <c r="AD17506" s="40">
        <v>488</v>
      </c>
      <c r="AF17506" s="40">
        <v>450</v>
      </c>
      <c r="AI17506" s="40">
        <v>0</v>
      </c>
      <c r="AJ17506" s="40">
        <v>0</v>
      </c>
      <c r="AK17506" s="40">
        <v>38</v>
      </c>
      <c r="AW17506" s="40">
        <v>488</v>
      </c>
      <c r="AX17506" s="40">
        <v>38</v>
      </c>
      <c r="AY17506" s="40">
        <v>450</v>
      </c>
      <c r="AZ17506" s="40">
        <v>1</v>
      </c>
      <c r="BA17506" s="40">
        <v>1</v>
      </c>
      <c r="BB17506" s="40">
        <v>3</v>
      </c>
      <c r="BC17506" s="40">
        <v>-450</v>
      </c>
      <c r="BD17506" s="40">
        <v>41</v>
      </c>
      <c r="BE17506" s="40">
        <v>0</v>
      </c>
      <c r="BF17506" s="40">
        <v>1</v>
      </c>
      <c r="BI17506" s="2">
        <v>44041.666666666664</v>
      </c>
      <c r="BJ17506" s="2">
        <v>44041.666666666664</v>
      </c>
      <c r="BL17506">
        <v>0</v>
      </c>
      <c r="BM17506">
        <v>0</v>
      </c>
      <c r="BN17506">
        <v>0</v>
      </c>
      <c r="BO17506">
        <v>0</v>
      </c>
      <c r="BP17506">
        <v>7</v>
      </c>
      <c r="BR17506" s="40">
        <v>7</v>
      </c>
      <c r="BS17506" s="40">
        <v>7</v>
      </c>
      <c r="BT17506" s="40">
        <v>0</v>
      </c>
      <c r="BU17506">
        <v>0</v>
      </c>
      <c r="BV17506" s="8" t="s">
        <v>380</v>
      </c>
      <c r="BW17506" s="8" t="s">
        <v>1110</v>
      </c>
      <c r="BX17506" s="8" t="s">
        <v>1111</v>
      </c>
      <c r="BY17506" s="8" t="s">
        <v>380</v>
      </c>
    </row>
    <row r="17507" spans="1:77" hidden="1">
      <c r="A17507" t="s">
        <v>245</v>
      </c>
      <c r="B17507" s="2">
        <v>44041.708333333336</v>
      </c>
      <c r="C17507" s="1">
        <v>44041</v>
      </c>
      <c r="D17507">
        <v>10</v>
      </c>
      <c r="E17507">
        <v>0</v>
      </c>
      <c r="F17507" s="2">
        <v>44041.416666666664</v>
      </c>
      <c r="G17507" s="8" t="s">
        <v>378</v>
      </c>
      <c r="H17507" s="13" t="s">
        <v>379</v>
      </c>
      <c r="K17507" s="40">
        <v>500</v>
      </c>
      <c r="L17507" s="40">
        <v>500</v>
      </c>
      <c r="M17507" s="101">
        <v>0</v>
      </c>
      <c r="N17507" s="101">
        <v>0</v>
      </c>
      <c r="X17507" s="40">
        <v>500</v>
      </c>
      <c r="Y17507" s="40">
        <v>500</v>
      </c>
      <c r="Z17507" s="40">
        <v>0</v>
      </c>
      <c r="AA17507" s="40">
        <v>0</v>
      </c>
      <c r="AB17507" s="40">
        <v>0</v>
      </c>
      <c r="AD17507" s="40">
        <v>500</v>
      </c>
      <c r="AF17507" s="40">
        <v>475</v>
      </c>
      <c r="AI17507" s="40">
        <v>0</v>
      </c>
      <c r="AJ17507" s="40">
        <v>0</v>
      </c>
      <c r="AK17507" s="40">
        <v>25</v>
      </c>
      <c r="AW17507" s="40">
        <v>500</v>
      </c>
      <c r="AX17507" s="40">
        <v>25</v>
      </c>
      <c r="AY17507" s="40">
        <v>475</v>
      </c>
      <c r="AZ17507" s="40">
        <v>1</v>
      </c>
      <c r="BA17507" s="40">
        <v>1</v>
      </c>
      <c r="BB17507" s="40">
        <v>4</v>
      </c>
      <c r="BC17507" s="40">
        <v>-475</v>
      </c>
      <c r="BD17507" s="40">
        <v>29</v>
      </c>
      <c r="BE17507" s="40">
        <v>0</v>
      </c>
      <c r="BF17507" s="40">
        <v>1</v>
      </c>
      <c r="BI17507" s="2">
        <v>44041.708333333336</v>
      </c>
      <c r="BJ17507" s="2">
        <v>44041.708333333336</v>
      </c>
      <c r="BL17507">
        <v>0</v>
      </c>
      <c r="BM17507">
        <v>0</v>
      </c>
      <c r="BN17507">
        <v>0</v>
      </c>
      <c r="BO17507">
        <v>0</v>
      </c>
      <c r="BP17507">
        <v>7</v>
      </c>
      <c r="BR17507" s="40">
        <v>7</v>
      </c>
      <c r="BS17507" s="40">
        <v>7</v>
      </c>
      <c r="BT17507" s="40">
        <v>0</v>
      </c>
      <c r="BU17507">
        <v>0</v>
      </c>
      <c r="BV17507" s="8" t="s">
        <v>380</v>
      </c>
      <c r="BW17507" s="8" t="s">
        <v>1110</v>
      </c>
      <c r="BX17507" s="8" t="s">
        <v>1111</v>
      </c>
      <c r="BY17507" s="8" t="s">
        <v>380</v>
      </c>
    </row>
    <row r="17508" spans="1:77" hidden="1">
      <c r="A17508" t="s">
        <v>245</v>
      </c>
      <c r="B17508" s="2">
        <v>44041.75</v>
      </c>
      <c r="C17508" s="1">
        <v>44041</v>
      </c>
      <c r="D17508">
        <v>11</v>
      </c>
      <c r="E17508">
        <v>0</v>
      </c>
      <c r="F17508" s="2">
        <v>44041.458333333336</v>
      </c>
      <c r="G17508" s="8" t="s">
        <v>378</v>
      </c>
      <c r="H17508" s="13" t="s">
        <v>379</v>
      </c>
      <c r="K17508" s="40">
        <v>448</v>
      </c>
      <c r="L17508" s="40">
        <v>448</v>
      </c>
      <c r="M17508" s="101">
        <v>0</v>
      </c>
      <c r="N17508" s="101">
        <v>0</v>
      </c>
      <c r="X17508" s="40">
        <v>448</v>
      </c>
      <c r="Y17508" s="40">
        <v>448</v>
      </c>
      <c r="Z17508" s="40">
        <v>0</v>
      </c>
      <c r="AA17508" s="40">
        <v>0</v>
      </c>
      <c r="AB17508" s="40">
        <v>0</v>
      </c>
      <c r="AD17508" s="40">
        <v>448</v>
      </c>
      <c r="AF17508" s="40">
        <v>447</v>
      </c>
      <c r="AI17508" s="40">
        <v>0</v>
      </c>
      <c r="AJ17508" s="40">
        <v>0</v>
      </c>
      <c r="AK17508" s="40">
        <v>1</v>
      </c>
      <c r="AW17508" s="40">
        <v>448</v>
      </c>
      <c r="AX17508" s="40">
        <v>1</v>
      </c>
      <c r="AY17508" s="40">
        <v>447</v>
      </c>
      <c r="AZ17508" s="40">
        <v>1</v>
      </c>
      <c r="BA17508" s="40">
        <v>1</v>
      </c>
      <c r="BB17508" s="40">
        <v>7</v>
      </c>
      <c r="BC17508" s="40">
        <v>-447</v>
      </c>
      <c r="BD17508" s="40">
        <v>8</v>
      </c>
      <c r="BE17508" s="40">
        <v>0</v>
      </c>
      <c r="BF17508" s="40">
        <v>0</v>
      </c>
      <c r="BI17508" s="2">
        <v>44041.75</v>
      </c>
      <c r="BJ17508" s="2">
        <v>44041.75</v>
      </c>
      <c r="BL17508">
        <v>0</v>
      </c>
      <c r="BM17508">
        <v>0</v>
      </c>
      <c r="BN17508">
        <v>0</v>
      </c>
      <c r="BO17508">
        <v>0</v>
      </c>
      <c r="BP17508">
        <v>7</v>
      </c>
      <c r="BR17508" s="40">
        <v>7</v>
      </c>
      <c r="BS17508" s="40">
        <v>7</v>
      </c>
      <c r="BT17508" s="40">
        <v>0</v>
      </c>
      <c r="BU17508">
        <v>0</v>
      </c>
      <c r="BV17508" s="8" t="s">
        <v>380</v>
      </c>
      <c r="BW17508" s="8" t="s">
        <v>1110</v>
      </c>
      <c r="BX17508" s="8" t="s">
        <v>1111</v>
      </c>
      <c r="BY17508" s="8" t="s">
        <v>380</v>
      </c>
    </row>
    <row r="17509" spans="1:77" hidden="1">
      <c r="A17509" t="s">
        <v>245</v>
      </c>
      <c r="B17509" s="2">
        <v>44041.791666666664</v>
      </c>
      <c r="C17509" s="1">
        <v>44041</v>
      </c>
      <c r="D17509">
        <v>12</v>
      </c>
      <c r="E17509">
        <v>0</v>
      </c>
      <c r="F17509" s="2">
        <v>44041.5</v>
      </c>
      <c r="G17509" s="8" t="s">
        <v>378</v>
      </c>
      <c r="H17509" s="13" t="s">
        <v>379</v>
      </c>
      <c r="K17509" s="40">
        <v>470</v>
      </c>
      <c r="L17509" s="40">
        <v>470</v>
      </c>
      <c r="M17509" s="101">
        <v>0</v>
      </c>
      <c r="N17509" s="101">
        <v>0</v>
      </c>
      <c r="X17509" s="40">
        <v>470</v>
      </c>
      <c r="Y17509" s="40">
        <v>470</v>
      </c>
      <c r="Z17509" s="40">
        <v>0</v>
      </c>
      <c r="AA17509" s="40">
        <v>0</v>
      </c>
      <c r="AB17509" s="40">
        <v>0</v>
      </c>
      <c r="AD17509" s="40">
        <v>470</v>
      </c>
      <c r="AF17509" s="40">
        <v>470</v>
      </c>
      <c r="AI17509" s="40">
        <v>0</v>
      </c>
      <c r="AJ17509" s="40">
        <v>0</v>
      </c>
      <c r="AK17509" s="40">
        <v>0</v>
      </c>
      <c r="AW17509" s="40">
        <v>470</v>
      </c>
      <c r="AX17509" s="40">
        <v>0</v>
      </c>
      <c r="AY17509" s="40">
        <v>470</v>
      </c>
      <c r="AZ17509" s="40">
        <v>1</v>
      </c>
      <c r="BA17509" s="40">
        <v>1</v>
      </c>
      <c r="BB17509" s="40">
        <v>5</v>
      </c>
      <c r="BC17509" s="40">
        <v>-470</v>
      </c>
      <c r="BD17509" s="40">
        <v>5</v>
      </c>
      <c r="BE17509" s="40">
        <v>0</v>
      </c>
      <c r="BF17509" s="40">
        <v>0</v>
      </c>
      <c r="BI17509" s="2">
        <v>44041.791666666664</v>
      </c>
      <c r="BJ17509" s="2">
        <v>44041.791666666664</v>
      </c>
      <c r="BL17509">
        <v>0</v>
      </c>
      <c r="BM17509">
        <v>0</v>
      </c>
      <c r="BN17509">
        <v>0</v>
      </c>
      <c r="BO17509">
        <v>0</v>
      </c>
      <c r="BP17509">
        <v>7</v>
      </c>
      <c r="BR17509" s="40">
        <v>7</v>
      </c>
      <c r="BS17509" s="40">
        <v>7</v>
      </c>
      <c r="BT17509" s="40">
        <v>0</v>
      </c>
      <c r="BU17509">
        <v>0</v>
      </c>
      <c r="BV17509" s="8" t="s">
        <v>380</v>
      </c>
      <c r="BW17509" s="8" t="s">
        <v>1110</v>
      </c>
      <c r="BX17509" s="8" t="s">
        <v>1111</v>
      </c>
      <c r="BY17509" s="8" t="s">
        <v>380</v>
      </c>
    </row>
    <row r="17510" spans="1:77" hidden="1">
      <c r="A17510" t="s">
        <v>245</v>
      </c>
      <c r="B17510" s="2">
        <v>44041.833333333336</v>
      </c>
      <c r="C17510" s="1">
        <v>44041</v>
      </c>
      <c r="D17510">
        <v>13</v>
      </c>
      <c r="E17510">
        <v>0</v>
      </c>
      <c r="F17510" s="2">
        <v>44041.541666666664</v>
      </c>
      <c r="G17510" s="8" t="s">
        <v>378</v>
      </c>
      <c r="H17510" s="13" t="s">
        <v>379</v>
      </c>
      <c r="K17510" s="40">
        <v>490</v>
      </c>
      <c r="L17510" s="40">
        <v>490</v>
      </c>
      <c r="M17510" s="101">
        <v>0</v>
      </c>
      <c r="N17510" s="101">
        <v>0</v>
      </c>
      <c r="X17510" s="40">
        <v>490</v>
      </c>
      <c r="Y17510" s="40">
        <v>490</v>
      </c>
      <c r="Z17510" s="40">
        <v>0</v>
      </c>
      <c r="AA17510" s="40">
        <v>0</v>
      </c>
      <c r="AB17510" s="40">
        <v>0</v>
      </c>
      <c r="AD17510" s="40">
        <v>490</v>
      </c>
      <c r="AF17510" s="40">
        <v>486</v>
      </c>
      <c r="AI17510" s="40">
        <v>0</v>
      </c>
      <c r="AJ17510" s="40">
        <v>0</v>
      </c>
      <c r="AK17510" s="40">
        <v>4</v>
      </c>
      <c r="AW17510" s="40">
        <v>490</v>
      </c>
      <c r="AX17510" s="40">
        <v>4</v>
      </c>
      <c r="AY17510" s="40">
        <v>486</v>
      </c>
      <c r="AZ17510" s="40">
        <v>1</v>
      </c>
      <c r="BA17510" s="40">
        <v>1</v>
      </c>
      <c r="BB17510" s="40">
        <v>3</v>
      </c>
      <c r="BC17510" s="40">
        <v>-486</v>
      </c>
      <c r="BD17510" s="40">
        <v>7</v>
      </c>
      <c r="BE17510" s="40">
        <v>0</v>
      </c>
      <c r="BF17510" s="40">
        <v>0</v>
      </c>
      <c r="BI17510" s="2">
        <v>44041.833333333336</v>
      </c>
      <c r="BJ17510" s="2">
        <v>44041.833333333336</v>
      </c>
      <c r="BL17510">
        <v>0</v>
      </c>
      <c r="BM17510">
        <v>0</v>
      </c>
      <c r="BN17510">
        <v>0</v>
      </c>
      <c r="BO17510">
        <v>0</v>
      </c>
      <c r="BP17510">
        <v>7</v>
      </c>
      <c r="BR17510" s="40">
        <v>7</v>
      </c>
      <c r="BS17510" s="40">
        <v>7</v>
      </c>
      <c r="BT17510" s="40">
        <v>0</v>
      </c>
      <c r="BU17510">
        <v>0</v>
      </c>
      <c r="BV17510" s="8" t="s">
        <v>380</v>
      </c>
      <c r="BW17510" s="8" t="s">
        <v>1110</v>
      </c>
      <c r="BX17510" s="8" t="s">
        <v>1111</v>
      </c>
      <c r="BY17510" s="8" t="s">
        <v>380</v>
      </c>
    </row>
    <row r="17511" spans="1:77" hidden="1">
      <c r="A17511" t="s">
        <v>245</v>
      </c>
      <c r="B17511" s="2">
        <v>44041.875</v>
      </c>
      <c r="C17511" s="1">
        <v>44041</v>
      </c>
      <c r="D17511">
        <v>14</v>
      </c>
      <c r="E17511">
        <v>0</v>
      </c>
      <c r="F17511" s="2">
        <v>44041.583333333336</v>
      </c>
      <c r="G17511" s="8" t="s">
        <v>378</v>
      </c>
      <c r="H17511" s="13" t="s">
        <v>379</v>
      </c>
      <c r="K17511" s="40">
        <v>535</v>
      </c>
      <c r="L17511" s="40">
        <v>535</v>
      </c>
      <c r="M17511" s="101">
        <v>0</v>
      </c>
      <c r="N17511" s="101">
        <v>0</v>
      </c>
      <c r="X17511" s="40">
        <v>535</v>
      </c>
      <c r="Y17511" s="40">
        <v>535</v>
      </c>
      <c r="Z17511" s="40">
        <v>0</v>
      </c>
      <c r="AA17511" s="40">
        <v>0</v>
      </c>
      <c r="AB17511" s="40">
        <v>0</v>
      </c>
      <c r="AD17511" s="40">
        <v>535</v>
      </c>
      <c r="AF17511" s="40">
        <v>523</v>
      </c>
      <c r="AI17511" s="40">
        <v>0</v>
      </c>
      <c r="AJ17511" s="40">
        <v>0</v>
      </c>
      <c r="AK17511" s="40">
        <v>12</v>
      </c>
      <c r="AW17511" s="40">
        <v>535</v>
      </c>
      <c r="AX17511" s="40">
        <v>12</v>
      </c>
      <c r="AY17511" s="40">
        <v>523</v>
      </c>
      <c r="AZ17511" s="40">
        <v>1</v>
      </c>
      <c r="BA17511" s="40">
        <v>1</v>
      </c>
      <c r="BB17511" s="40">
        <v>3</v>
      </c>
      <c r="BC17511" s="40">
        <v>-523</v>
      </c>
      <c r="BD17511" s="40">
        <v>15</v>
      </c>
      <c r="BE17511" s="40">
        <v>0</v>
      </c>
      <c r="BF17511" s="40">
        <v>1</v>
      </c>
      <c r="BI17511" s="2">
        <v>44041.875</v>
      </c>
      <c r="BJ17511" s="2">
        <v>44041.875</v>
      </c>
      <c r="BL17511">
        <v>0</v>
      </c>
      <c r="BM17511">
        <v>0</v>
      </c>
      <c r="BN17511">
        <v>0</v>
      </c>
      <c r="BO17511">
        <v>0</v>
      </c>
      <c r="BP17511">
        <v>7</v>
      </c>
      <c r="BR17511" s="40">
        <v>7</v>
      </c>
      <c r="BS17511" s="40">
        <v>7</v>
      </c>
      <c r="BT17511" s="40">
        <v>0</v>
      </c>
      <c r="BU17511">
        <v>0</v>
      </c>
      <c r="BV17511" s="8" t="s">
        <v>380</v>
      </c>
      <c r="BW17511" s="8" t="s">
        <v>1110</v>
      </c>
      <c r="BX17511" s="8" t="s">
        <v>1111</v>
      </c>
      <c r="BY17511" s="8" t="s">
        <v>380</v>
      </c>
    </row>
    <row r="17512" spans="1:77" hidden="1">
      <c r="A17512" t="s">
        <v>245</v>
      </c>
      <c r="B17512" s="2">
        <v>44041.916666666664</v>
      </c>
      <c r="C17512" s="1">
        <v>44041</v>
      </c>
      <c r="D17512">
        <v>15</v>
      </c>
      <c r="E17512">
        <v>0</v>
      </c>
      <c r="F17512" s="2">
        <v>44041.625</v>
      </c>
      <c r="G17512" s="8" t="s">
        <v>378</v>
      </c>
      <c r="H17512" s="13" t="s">
        <v>379</v>
      </c>
      <c r="K17512" s="40">
        <v>544</v>
      </c>
      <c r="L17512" s="40">
        <v>544</v>
      </c>
      <c r="M17512" s="101">
        <v>0</v>
      </c>
      <c r="N17512" s="101">
        <v>0</v>
      </c>
      <c r="X17512" s="40">
        <v>544</v>
      </c>
      <c r="Y17512" s="40">
        <v>544</v>
      </c>
      <c r="Z17512" s="40">
        <v>0</v>
      </c>
      <c r="AA17512" s="40">
        <v>0</v>
      </c>
      <c r="AB17512" s="40">
        <v>0</v>
      </c>
      <c r="AD17512" s="40">
        <v>544</v>
      </c>
      <c r="AF17512" s="40">
        <v>528</v>
      </c>
      <c r="AI17512" s="40">
        <v>0</v>
      </c>
      <c r="AJ17512" s="40">
        <v>0</v>
      </c>
      <c r="AK17512" s="40">
        <v>16</v>
      </c>
      <c r="AW17512" s="40">
        <v>544</v>
      </c>
      <c r="AX17512" s="40">
        <v>16</v>
      </c>
      <c r="AY17512" s="40">
        <v>528</v>
      </c>
      <c r="AZ17512" s="40">
        <v>1</v>
      </c>
      <c r="BA17512" s="40">
        <v>1</v>
      </c>
      <c r="BB17512" s="40">
        <v>3</v>
      </c>
      <c r="BC17512" s="40">
        <v>-528</v>
      </c>
      <c r="BD17512" s="40">
        <v>19</v>
      </c>
      <c r="BE17512" s="40">
        <v>0</v>
      </c>
      <c r="BF17512" s="40">
        <v>1</v>
      </c>
      <c r="BI17512" s="2">
        <v>44041.916666666664</v>
      </c>
      <c r="BJ17512" s="2">
        <v>44041.916666666664</v>
      </c>
      <c r="BL17512">
        <v>0</v>
      </c>
      <c r="BM17512">
        <v>0</v>
      </c>
      <c r="BN17512">
        <v>0</v>
      </c>
      <c r="BO17512">
        <v>0</v>
      </c>
      <c r="BP17512">
        <v>7</v>
      </c>
      <c r="BR17512" s="40">
        <v>7</v>
      </c>
      <c r="BS17512" s="40">
        <v>7</v>
      </c>
      <c r="BT17512" s="40">
        <v>0</v>
      </c>
      <c r="BU17512">
        <v>0</v>
      </c>
      <c r="BV17512" s="8" t="s">
        <v>380</v>
      </c>
      <c r="BW17512" s="8" t="s">
        <v>1110</v>
      </c>
      <c r="BX17512" s="8" t="s">
        <v>1111</v>
      </c>
      <c r="BY17512" s="8" t="s">
        <v>380</v>
      </c>
    </row>
    <row r="17513" spans="1:77" hidden="1">
      <c r="A17513" t="s">
        <v>245</v>
      </c>
      <c r="B17513" s="2">
        <v>44041.958333333336</v>
      </c>
      <c r="C17513" s="1">
        <v>44041</v>
      </c>
      <c r="D17513">
        <v>16</v>
      </c>
      <c r="E17513">
        <v>0</v>
      </c>
      <c r="F17513" s="2">
        <v>44041.666666666664</v>
      </c>
      <c r="G17513" s="8" t="s">
        <v>378</v>
      </c>
      <c r="H17513" s="13" t="s">
        <v>379</v>
      </c>
      <c r="K17513" s="40">
        <v>554</v>
      </c>
      <c r="L17513" s="40">
        <v>554</v>
      </c>
      <c r="M17513" s="101">
        <v>0</v>
      </c>
      <c r="N17513" s="101">
        <v>0</v>
      </c>
      <c r="X17513" s="40">
        <v>554</v>
      </c>
      <c r="Y17513" s="40">
        <v>554</v>
      </c>
      <c r="Z17513" s="40">
        <v>0</v>
      </c>
      <c r="AA17513" s="40">
        <v>0</v>
      </c>
      <c r="AB17513" s="40">
        <v>0</v>
      </c>
      <c r="AD17513" s="40">
        <v>554</v>
      </c>
      <c r="AF17513" s="40">
        <v>505</v>
      </c>
      <c r="AI17513" s="40">
        <v>0</v>
      </c>
      <c r="AJ17513" s="40">
        <v>0</v>
      </c>
      <c r="AK17513" s="40">
        <v>49</v>
      </c>
      <c r="AW17513" s="40">
        <v>554</v>
      </c>
      <c r="AX17513" s="40">
        <v>49</v>
      </c>
      <c r="AY17513" s="40">
        <v>505</v>
      </c>
      <c r="AZ17513" s="40">
        <v>1</v>
      </c>
      <c r="BA17513" s="40">
        <v>1</v>
      </c>
      <c r="BB17513" s="40">
        <v>0</v>
      </c>
      <c r="BC17513" s="40">
        <v>-505</v>
      </c>
      <c r="BD17513" s="40">
        <v>49</v>
      </c>
      <c r="BE17513" s="40">
        <v>0</v>
      </c>
      <c r="BF17513" s="40">
        <v>1</v>
      </c>
      <c r="BI17513" s="2">
        <v>44041.958333333336</v>
      </c>
      <c r="BJ17513" s="2">
        <v>44041.958333333336</v>
      </c>
      <c r="BL17513">
        <v>0</v>
      </c>
      <c r="BM17513">
        <v>0</v>
      </c>
      <c r="BN17513">
        <v>0</v>
      </c>
      <c r="BO17513">
        <v>0</v>
      </c>
      <c r="BP17513">
        <v>7</v>
      </c>
      <c r="BR17513" s="40">
        <v>7</v>
      </c>
      <c r="BS17513" s="40">
        <v>7</v>
      </c>
      <c r="BT17513" s="40">
        <v>0</v>
      </c>
      <c r="BU17513">
        <v>0</v>
      </c>
      <c r="BV17513" s="8" t="s">
        <v>380</v>
      </c>
      <c r="BW17513" s="8" t="s">
        <v>1110</v>
      </c>
      <c r="BX17513" s="8" t="s">
        <v>1111</v>
      </c>
      <c r="BY17513" s="8" t="s">
        <v>380</v>
      </c>
    </row>
    <row r="17514" spans="1:77" hidden="1">
      <c r="A17514" t="s">
        <v>245</v>
      </c>
      <c r="B17514" s="2">
        <v>44042</v>
      </c>
      <c r="C17514" s="1">
        <v>44041</v>
      </c>
      <c r="D17514">
        <v>17</v>
      </c>
      <c r="E17514">
        <v>0</v>
      </c>
      <c r="F17514" s="2">
        <v>44041.708333333336</v>
      </c>
      <c r="G17514" s="8" t="s">
        <v>378</v>
      </c>
      <c r="H17514" s="13" t="s">
        <v>379</v>
      </c>
      <c r="K17514" s="40">
        <v>530</v>
      </c>
      <c r="L17514" s="40">
        <v>530</v>
      </c>
      <c r="M17514" s="101">
        <v>0</v>
      </c>
      <c r="N17514" s="101">
        <v>0</v>
      </c>
      <c r="X17514" s="40">
        <v>530</v>
      </c>
      <c r="Y17514" s="40">
        <v>530</v>
      </c>
      <c r="Z17514" s="40">
        <v>0</v>
      </c>
      <c r="AA17514" s="40">
        <v>0</v>
      </c>
      <c r="AB17514" s="40">
        <v>0</v>
      </c>
      <c r="AD17514" s="40">
        <v>530</v>
      </c>
      <c r="AF17514" s="40">
        <v>455</v>
      </c>
      <c r="AI17514" s="40">
        <v>0</v>
      </c>
      <c r="AJ17514" s="40">
        <v>0</v>
      </c>
      <c r="AK17514" s="40">
        <v>75</v>
      </c>
      <c r="AW17514" s="40">
        <v>530</v>
      </c>
      <c r="AX17514" s="40">
        <v>75</v>
      </c>
      <c r="AY17514" s="40">
        <v>455</v>
      </c>
      <c r="AZ17514" s="40">
        <v>1</v>
      </c>
      <c r="BA17514" s="40">
        <v>1</v>
      </c>
      <c r="BB17514" s="40">
        <v>0</v>
      </c>
      <c r="BC17514" s="40">
        <v>-455</v>
      </c>
      <c r="BD17514" s="40">
        <v>75</v>
      </c>
      <c r="BE17514" s="40">
        <v>0</v>
      </c>
      <c r="BF17514" s="40">
        <v>1</v>
      </c>
      <c r="BI17514" s="2">
        <v>44042</v>
      </c>
      <c r="BJ17514" s="2">
        <v>44042</v>
      </c>
      <c r="BL17514">
        <v>0</v>
      </c>
      <c r="BM17514">
        <v>0</v>
      </c>
      <c r="BN17514">
        <v>0</v>
      </c>
      <c r="BO17514">
        <v>0</v>
      </c>
      <c r="BP17514">
        <v>7</v>
      </c>
      <c r="BR17514" s="40">
        <v>7</v>
      </c>
      <c r="BS17514" s="40">
        <v>7</v>
      </c>
      <c r="BT17514" s="40">
        <v>0</v>
      </c>
      <c r="BU17514">
        <v>0</v>
      </c>
      <c r="BV17514" s="8" t="s">
        <v>380</v>
      </c>
      <c r="BW17514" s="8" t="s">
        <v>1110</v>
      </c>
      <c r="BX17514" s="8" t="s">
        <v>1111</v>
      </c>
      <c r="BY17514" s="8" t="s">
        <v>380</v>
      </c>
    </row>
    <row r="17515" spans="1:77" hidden="1">
      <c r="A17515" t="s">
        <v>245</v>
      </c>
      <c r="B17515" s="2">
        <v>44042.041666666664</v>
      </c>
      <c r="C17515" s="1">
        <v>44041</v>
      </c>
      <c r="D17515">
        <v>18</v>
      </c>
      <c r="E17515">
        <v>0</v>
      </c>
      <c r="F17515" s="2">
        <v>44041.75</v>
      </c>
      <c r="G17515" s="8" t="s">
        <v>378</v>
      </c>
      <c r="H17515" s="13" t="s">
        <v>379</v>
      </c>
      <c r="K17515" s="40">
        <v>543</v>
      </c>
      <c r="L17515" s="40">
        <v>543</v>
      </c>
      <c r="M17515" s="101">
        <v>0</v>
      </c>
      <c r="N17515" s="101">
        <v>0</v>
      </c>
      <c r="X17515" s="40">
        <v>543</v>
      </c>
      <c r="Y17515" s="40">
        <v>543</v>
      </c>
      <c r="Z17515" s="40">
        <v>0</v>
      </c>
      <c r="AA17515" s="40">
        <v>0</v>
      </c>
      <c r="AB17515" s="40">
        <v>0</v>
      </c>
      <c r="AD17515" s="40">
        <v>543</v>
      </c>
      <c r="AF17515" s="40">
        <v>438</v>
      </c>
      <c r="AI17515" s="40">
        <v>0</v>
      </c>
      <c r="AJ17515" s="40">
        <v>0</v>
      </c>
      <c r="AK17515" s="40">
        <v>105</v>
      </c>
      <c r="AW17515" s="40">
        <v>543</v>
      </c>
      <c r="AX17515" s="40">
        <v>105</v>
      </c>
      <c r="AY17515" s="40">
        <v>438</v>
      </c>
      <c r="AZ17515" s="40">
        <v>1</v>
      </c>
      <c r="BA17515" s="40">
        <v>1</v>
      </c>
      <c r="BB17515" s="40">
        <v>0</v>
      </c>
      <c r="BC17515" s="40">
        <v>-438</v>
      </c>
      <c r="BD17515" s="40">
        <v>105</v>
      </c>
      <c r="BE17515" s="40">
        <v>0</v>
      </c>
      <c r="BF17515" s="40">
        <v>1</v>
      </c>
      <c r="BI17515" s="2">
        <v>44042.041666666664</v>
      </c>
      <c r="BJ17515" s="2">
        <v>44042.041666666664</v>
      </c>
      <c r="BL17515">
        <v>0</v>
      </c>
      <c r="BM17515">
        <v>0</v>
      </c>
      <c r="BN17515">
        <v>0</v>
      </c>
      <c r="BO17515">
        <v>0</v>
      </c>
      <c r="BP17515">
        <v>7</v>
      </c>
      <c r="BR17515" s="40">
        <v>7</v>
      </c>
      <c r="BS17515" s="40">
        <v>7</v>
      </c>
      <c r="BT17515" s="40">
        <v>0</v>
      </c>
      <c r="BU17515">
        <v>0</v>
      </c>
      <c r="BV17515" s="8" t="s">
        <v>380</v>
      </c>
      <c r="BW17515" s="8" t="s">
        <v>1110</v>
      </c>
      <c r="BX17515" s="8" t="s">
        <v>1111</v>
      </c>
      <c r="BY17515" s="8" t="s">
        <v>380</v>
      </c>
    </row>
    <row r="17516" spans="1:77" hidden="1">
      <c r="A17516" t="s">
        <v>245</v>
      </c>
      <c r="B17516" s="2">
        <v>44042.083333333336</v>
      </c>
      <c r="C17516" s="1">
        <v>44041</v>
      </c>
      <c r="D17516">
        <v>19</v>
      </c>
      <c r="E17516">
        <v>0</v>
      </c>
      <c r="F17516" s="2">
        <v>44041.791666666664</v>
      </c>
      <c r="G17516" s="8" t="s">
        <v>378</v>
      </c>
      <c r="H17516" s="13" t="s">
        <v>379</v>
      </c>
      <c r="K17516" s="40">
        <v>547</v>
      </c>
      <c r="L17516" s="40">
        <v>547</v>
      </c>
      <c r="M17516" s="101">
        <v>0</v>
      </c>
      <c r="N17516" s="101">
        <v>0</v>
      </c>
      <c r="X17516" s="40">
        <v>547</v>
      </c>
      <c r="Y17516" s="40">
        <v>547</v>
      </c>
      <c r="Z17516" s="40">
        <v>0</v>
      </c>
      <c r="AA17516" s="40">
        <v>0</v>
      </c>
      <c r="AB17516" s="40">
        <v>0</v>
      </c>
      <c r="AD17516" s="40">
        <v>547</v>
      </c>
      <c r="AF17516" s="40">
        <v>406</v>
      </c>
      <c r="AI17516" s="40">
        <v>0</v>
      </c>
      <c r="AJ17516" s="40">
        <v>0</v>
      </c>
      <c r="AK17516" s="40">
        <v>141</v>
      </c>
      <c r="AW17516" s="40">
        <v>547</v>
      </c>
      <c r="AX17516" s="40">
        <v>141</v>
      </c>
      <c r="AY17516" s="40">
        <v>406</v>
      </c>
      <c r="AZ17516" s="40">
        <v>1</v>
      </c>
      <c r="BA17516" s="40">
        <v>1</v>
      </c>
      <c r="BB17516" s="40">
        <v>0</v>
      </c>
      <c r="BC17516" s="40">
        <v>-406</v>
      </c>
      <c r="BD17516" s="40">
        <v>141</v>
      </c>
      <c r="BE17516" s="40">
        <v>0</v>
      </c>
      <c r="BF17516" s="40">
        <v>1</v>
      </c>
      <c r="BI17516" s="2">
        <v>44042.083333333336</v>
      </c>
      <c r="BJ17516" s="2">
        <v>44042.083333333336</v>
      </c>
      <c r="BL17516">
        <v>0</v>
      </c>
      <c r="BM17516">
        <v>0</v>
      </c>
      <c r="BN17516">
        <v>0</v>
      </c>
      <c r="BO17516">
        <v>0</v>
      </c>
      <c r="BP17516">
        <v>7</v>
      </c>
      <c r="BR17516" s="40">
        <v>7</v>
      </c>
      <c r="BS17516" s="40">
        <v>7</v>
      </c>
      <c r="BT17516" s="40">
        <v>0</v>
      </c>
      <c r="BU17516">
        <v>0</v>
      </c>
      <c r="BV17516" s="8" t="s">
        <v>380</v>
      </c>
      <c r="BW17516" s="8" t="s">
        <v>1110</v>
      </c>
      <c r="BX17516" s="8" t="s">
        <v>1111</v>
      </c>
      <c r="BY17516" s="8" t="s">
        <v>380</v>
      </c>
    </row>
    <row r="17517" spans="1:77" hidden="1">
      <c r="A17517" t="s">
        <v>245</v>
      </c>
      <c r="B17517" s="2">
        <v>44042.125</v>
      </c>
      <c r="C17517" s="1">
        <v>44041</v>
      </c>
      <c r="D17517">
        <v>20</v>
      </c>
      <c r="E17517">
        <v>0</v>
      </c>
      <c r="F17517" s="2">
        <v>44041.833333333336</v>
      </c>
      <c r="G17517" s="8" t="s">
        <v>378</v>
      </c>
      <c r="H17517" s="13" t="s">
        <v>379</v>
      </c>
      <c r="K17517" s="40">
        <v>588</v>
      </c>
      <c r="L17517" s="40">
        <v>588</v>
      </c>
      <c r="M17517" s="101">
        <v>0</v>
      </c>
      <c r="N17517" s="101">
        <v>0</v>
      </c>
      <c r="X17517" s="40">
        <v>588</v>
      </c>
      <c r="Y17517" s="40">
        <v>588</v>
      </c>
      <c r="Z17517" s="40">
        <v>0</v>
      </c>
      <c r="AA17517" s="40">
        <v>0</v>
      </c>
      <c r="AB17517" s="40">
        <v>0</v>
      </c>
      <c r="AD17517" s="40">
        <v>588</v>
      </c>
      <c r="AF17517" s="40">
        <v>386</v>
      </c>
      <c r="AI17517" s="40">
        <v>0</v>
      </c>
      <c r="AJ17517" s="40">
        <v>0</v>
      </c>
      <c r="AK17517" s="40">
        <v>202</v>
      </c>
      <c r="AW17517" s="40">
        <v>588</v>
      </c>
      <c r="AX17517" s="40">
        <v>202</v>
      </c>
      <c r="AY17517" s="40">
        <v>386</v>
      </c>
      <c r="AZ17517" s="40">
        <v>1</v>
      </c>
      <c r="BA17517" s="40">
        <v>1</v>
      </c>
      <c r="BB17517" s="40">
        <v>0</v>
      </c>
      <c r="BC17517" s="40">
        <v>-386</v>
      </c>
      <c r="BD17517" s="40">
        <v>202</v>
      </c>
      <c r="BE17517" s="40">
        <v>0</v>
      </c>
      <c r="BF17517" s="40">
        <v>1</v>
      </c>
      <c r="BI17517" s="2">
        <v>44042.125</v>
      </c>
      <c r="BJ17517" s="2">
        <v>44042.125</v>
      </c>
      <c r="BL17517">
        <v>0</v>
      </c>
      <c r="BM17517">
        <v>0</v>
      </c>
      <c r="BN17517">
        <v>0</v>
      </c>
      <c r="BO17517">
        <v>0</v>
      </c>
      <c r="BP17517">
        <v>7</v>
      </c>
      <c r="BR17517" s="40">
        <v>7</v>
      </c>
      <c r="BS17517" s="40">
        <v>7</v>
      </c>
      <c r="BT17517" s="40">
        <v>0</v>
      </c>
      <c r="BU17517">
        <v>0</v>
      </c>
      <c r="BV17517" s="8" t="s">
        <v>380</v>
      </c>
      <c r="BW17517" s="8" t="s">
        <v>1110</v>
      </c>
      <c r="BX17517" s="8" t="s">
        <v>1111</v>
      </c>
      <c r="BY17517" s="8" t="s">
        <v>380</v>
      </c>
    </row>
    <row r="17518" spans="1:77" hidden="1">
      <c r="A17518" t="s">
        <v>245</v>
      </c>
      <c r="B17518" s="2">
        <v>44042.166666666664</v>
      </c>
      <c r="C17518" s="1">
        <v>44041</v>
      </c>
      <c r="D17518">
        <v>21</v>
      </c>
      <c r="E17518">
        <v>0</v>
      </c>
      <c r="F17518" s="2">
        <v>44041.875</v>
      </c>
      <c r="G17518" s="8" t="s">
        <v>378</v>
      </c>
      <c r="H17518" s="13" t="s">
        <v>379</v>
      </c>
      <c r="K17518" s="40">
        <v>637</v>
      </c>
      <c r="L17518" s="40">
        <v>637</v>
      </c>
      <c r="M17518" s="101">
        <v>0</v>
      </c>
      <c r="N17518" s="101">
        <v>0</v>
      </c>
      <c r="X17518" s="40">
        <v>637</v>
      </c>
      <c r="Y17518" s="40">
        <v>637</v>
      </c>
      <c r="Z17518" s="40">
        <v>0</v>
      </c>
      <c r="AA17518" s="40">
        <v>0</v>
      </c>
      <c r="AB17518" s="40">
        <v>0</v>
      </c>
      <c r="AD17518" s="40">
        <v>637</v>
      </c>
      <c r="AF17518" s="40">
        <v>317</v>
      </c>
      <c r="AI17518" s="40">
        <v>0</v>
      </c>
      <c r="AJ17518" s="40">
        <v>0</v>
      </c>
      <c r="AK17518" s="40">
        <v>320</v>
      </c>
      <c r="AW17518" s="40">
        <v>637</v>
      </c>
      <c r="AX17518" s="40">
        <v>320</v>
      </c>
      <c r="AY17518" s="40">
        <v>317</v>
      </c>
      <c r="AZ17518" s="40">
        <v>1</v>
      </c>
      <c r="BA17518" s="40">
        <v>1</v>
      </c>
      <c r="BB17518" s="40">
        <v>0</v>
      </c>
      <c r="BC17518" s="40">
        <v>-317</v>
      </c>
      <c r="BD17518" s="40">
        <v>320</v>
      </c>
      <c r="BE17518" s="40">
        <v>0</v>
      </c>
      <c r="BF17518" s="40">
        <v>1</v>
      </c>
      <c r="BI17518" s="2">
        <v>44042.166666666664</v>
      </c>
      <c r="BJ17518" s="2">
        <v>44042.166666666664</v>
      </c>
      <c r="BL17518">
        <v>0</v>
      </c>
      <c r="BM17518">
        <v>0</v>
      </c>
      <c r="BN17518">
        <v>0</v>
      </c>
      <c r="BO17518">
        <v>0</v>
      </c>
      <c r="BP17518">
        <v>7</v>
      </c>
      <c r="BR17518" s="40">
        <v>7</v>
      </c>
      <c r="BS17518" s="40">
        <v>7</v>
      </c>
      <c r="BT17518" s="40">
        <v>0</v>
      </c>
      <c r="BU17518">
        <v>0</v>
      </c>
      <c r="BV17518" s="8" t="s">
        <v>380</v>
      </c>
      <c r="BW17518" s="8" t="s">
        <v>1110</v>
      </c>
      <c r="BX17518" s="8" t="s">
        <v>1111</v>
      </c>
      <c r="BY17518" s="8" t="s">
        <v>380</v>
      </c>
    </row>
    <row r="17519" spans="1:77" hidden="1">
      <c r="A17519" t="s">
        <v>245</v>
      </c>
      <c r="B17519" s="2">
        <v>44042.208333333336</v>
      </c>
      <c r="C17519" s="1">
        <v>44041</v>
      </c>
      <c r="D17519">
        <v>22</v>
      </c>
      <c r="E17519">
        <v>0</v>
      </c>
      <c r="F17519" s="2">
        <v>44041.916666666664</v>
      </c>
      <c r="G17519" s="8" t="s">
        <v>378</v>
      </c>
      <c r="H17519" s="13" t="s">
        <v>379</v>
      </c>
      <c r="K17519" s="40">
        <v>797</v>
      </c>
      <c r="L17519" s="40">
        <v>797</v>
      </c>
      <c r="M17519" s="101">
        <v>0</v>
      </c>
      <c r="N17519" s="101">
        <v>0</v>
      </c>
      <c r="X17519" s="40">
        <v>797</v>
      </c>
      <c r="Y17519" s="40">
        <v>797</v>
      </c>
      <c r="Z17519" s="40">
        <v>0</v>
      </c>
      <c r="AA17519" s="40">
        <v>0</v>
      </c>
      <c r="AB17519" s="40">
        <v>0</v>
      </c>
      <c r="AD17519" s="40">
        <v>797</v>
      </c>
      <c r="AF17519" s="40">
        <v>331</v>
      </c>
      <c r="AI17519" s="40">
        <v>0</v>
      </c>
      <c r="AJ17519" s="40">
        <v>0</v>
      </c>
      <c r="AK17519" s="40">
        <v>466</v>
      </c>
      <c r="AW17519" s="40">
        <v>797</v>
      </c>
      <c r="AX17519" s="40">
        <v>466</v>
      </c>
      <c r="AY17519" s="40">
        <v>331</v>
      </c>
      <c r="AZ17519" s="40">
        <v>1</v>
      </c>
      <c r="BA17519" s="40">
        <v>1</v>
      </c>
      <c r="BB17519" s="40">
        <v>0</v>
      </c>
      <c r="BC17519" s="40">
        <v>-331</v>
      </c>
      <c r="BD17519" s="40">
        <v>466</v>
      </c>
      <c r="BE17519" s="40">
        <v>0</v>
      </c>
      <c r="BF17519" s="40">
        <v>1</v>
      </c>
      <c r="BI17519" s="2">
        <v>44042.208333333336</v>
      </c>
      <c r="BJ17519" s="2">
        <v>44042.208333333336</v>
      </c>
      <c r="BL17519">
        <v>0</v>
      </c>
      <c r="BM17519">
        <v>0</v>
      </c>
      <c r="BN17519">
        <v>0</v>
      </c>
      <c r="BO17519">
        <v>0</v>
      </c>
      <c r="BP17519">
        <v>7</v>
      </c>
      <c r="BR17519" s="40">
        <v>7</v>
      </c>
      <c r="BS17519" s="40">
        <v>7</v>
      </c>
      <c r="BT17519" s="40">
        <v>0</v>
      </c>
      <c r="BU17519">
        <v>0</v>
      </c>
      <c r="BV17519" s="8" t="s">
        <v>380</v>
      </c>
      <c r="BW17519" s="8" t="s">
        <v>1110</v>
      </c>
      <c r="BX17519" s="8" t="s">
        <v>1111</v>
      </c>
      <c r="BY17519" s="8" t="s">
        <v>380</v>
      </c>
    </row>
    <row r="17520" spans="1:77" hidden="1">
      <c r="A17520" t="s">
        <v>245</v>
      </c>
      <c r="B17520" s="2">
        <v>44042.25</v>
      </c>
      <c r="C17520" s="1">
        <v>44041</v>
      </c>
      <c r="D17520">
        <v>23</v>
      </c>
      <c r="E17520">
        <v>0</v>
      </c>
      <c r="F17520" s="2">
        <v>44041.958333333336</v>
      </c>
      <c r="G17520" s="8" t="s">
        <v>378</v>
      </c>
      <c r="H17520" s="13" t="s">
        <v>379</v>
      </c>
      <c r="K17520" s="40">
        <v>653</v>
      </c>
      <c r="L17520" s="40">
        <v>653</v>
      </c>
      <c r="M17520" s="101">
        <v>0</v>
      </c>
      <c r="N17520" s="101">
        <v>0</v>
      </c>
      <c r="X17520" s="40">
        <v>653</v>
      </c>
      <c r="Y17520" s="40">
        <v>653</v>
      </c>
      <c r="Z17520" s="40">
        <v>0</v>
      </c>
      <c r="AA17520" s="40">
        <v>0</v>
      </c>
      <c r="AB17520" s="40">
        <v>0</v>
      </c>
      <c r="AD17520" s="40">
        <v>653</v>
      </c>
      <c r="AF17520" s="40">
        <v>145</v>
      </c>
      <c r="AI17520" s="40">
        <v>0</v>
      </c>
      <c r="AJ17520" s="40">
        <v>0</v>
      </c>
      <c r="AK17520" s="40">
        <v>508</v>
      </c>
      <c r="AW17520" s="40">
        <v>653</v>
      </c>
      <c r="AX17520" s="40">
        <v>508</v>
      </c>
      <c r="AY17520" s="40">
        <v>145</v>
      </c>
      <c r="AZ17520" s="40">
        <v>1</v>
      </c>
      <c r="BA17520" s="40">
        <v>1</v>
      </c>
      <c r="BB17520" s="40">
        <v>0</v>
      </c>
      <c r="BC17520" s="40">
        <v>-145</v>
      </c>
      <c r="BD17520" s="40">
        <v>508</v>
      </c>
      <c r="BE17520" s="40">
        <v>0</v>
      </c>
      <c r="BF17520" s="40">
        <v>1</v>
      </c>
      <c r="BI17520" s="2">
        <v>44042.25</v>
      </c>
      <c r="BJ17520" s="2">
        <v>44042.25</v>
      </c>
      <c r="BL17520">
        <v>0</v>
      </c>
      <c r="BM17520">
        <v>0</v>
      </c>
      <c r="BN17520">
        <v>0</v>
      </c>
      <c r="BO17520">
        <v>0</v>
      </c>
      <c r="BP17520">
        <v>7</v>
      </c>
      <c r="BR17520" s="40">
        <v>7</v>
      </c>
      <c r="BS17520" s="40">
        <v>7</v>
      </c>
      <c r="BT17520" s="40">
        <v>0</v>
      </c>
      <c r="BU17520">
        <v>0</v>
      </c>
      <c r="BV17520" s="8" t="s">
        <v>380</v>
      </c>
      <c r="BW17520" s="8" t="s">
        <v>1110</v>
      </c>
      <c r="BX17520" s="8" t="s">
        <v>1111</v>
      </c>
      <c r="BY17520" s="8" t="s">
        <v>380</v>
      </c>
    </row>
    <row r="17521" spans="1:77" hidden="1">
      <c r="A17521" t="s">
        <v>245</v>
      </c>
      <c r="B17521" s="2">
        <v>44042.291666666664</v>
      </c>
      <c r="C17521" s="1">
        <v>44041</v>
      </c>
      <c r="D17521">
        <v>24</v>
      </c>
      <c r="E17521">
        <v>0</v>
      </c>
      <c r="F17521" s="2">
        <v>44042</v>
      </c>
      <c r="G17521" s="8" t="s">
        <v>378</v>
      </c>
      <c r="H17521" s="13" t="s">
        <v>379</v>
      </c>
      <c r="K17521" s="40">
        <v>655</v>
      </c>
      <c r="L17521" s="40">
        <v>655</v>
      </c>
      <c r="M17521" s="101">
        <v>0</v>
      </c>
      <c r="N17521" s="101">
        <v>0</v>
      </c>
      <c r="X17521" s="40">
        <v>655</v>
      </c>
      <c r="Y17521" s="40">
        <v>655</v>
      </c>
      <c r="Z17521" s="40">
        <v>0</v>
      </c>
      <c r="AA17521" s="40">
        <v>0</v>
      </c>
      <c r="AB17521" s="40">
        <v>0</v>
      </c>
      <c r="AD17521" s="40">
        <v>655</v>
      </c>
      <c r="AF17521" s="40">
        <v>169</v>
      </c>
      <c r="AI17521" s="40">
        <v>0</v>
      </c>
      <c r="AJ17521" s="40">
        <v>0</v>
      </c>
      <c r="AK17521" s="40">
        <v>486</v>
      </c>
      <c r="AW17521" s="40">
        <v>655</v>
      </c>
      <c r="AX17521" s="40">
        <v>486</v>
      </c>
      <c r="AY17521" s="40">
        <v>169</v>
      </c>
      <c r="AZ17521" s="40">
        <v>1</v>
      </c>
      <c r="BA17521" s="40">
        <v>1</v>
      </c>
      <c r="BB17521" s="40">
        <v>0</v>
      </c>
      <c r="BC17521" s="40">
        <v>-169</v>
      </c>
      <c r="BD17521" s="40">
        <v>486</v>
      </c>
      <c r="BE17521" s="40">
        <v>0</v>
      </c>
      <c r="BF17521" s="40">
        <v>1</v>
      </c>
      <c r="BI17521" s="2">
        <v>44042.291666666664</v>
      </c>
      <c r="BJ17521" s="2">
        <v>44042.291666666664</v>
      </c>
      <c r="BL17521">
        <v>0</v>
      </c>
      <c r="BM17521">
        <v>0</v>
      </c>
      <c r="BN17521">
        <v>0</v>
      </c>
      <c r="BO17521">
        <v>0</v>
      </c>
      <c r="BP17521">
        <v>7</v>
      </c>
      <c r="BR17521" s="40">
        <v>7</v>
      </c>
      <c r="BS17521" s="40">
        <v>7</v>
      </c>
      <c r="BT17521" s="40">
        <v>0</v>
      </c>
      <c r="BU17521">
        <v>0</v>
      </c>
      <c r="BV17521" s="8" t="s">
        <v>380</v>
      </c>
      <c r="BW17521" s="8" t="s">
        <v>1110</v>
      </c>
      <c r="BX17521" s="8" t="s">
        <v>1111</v>
      </c>
      <c r="BY17521" s="8" t="s">
        <v>380</v>
      </c>
    </row>
    <row r="17522" spans="1:77" hidden="1">
      <c r="A17522" t="s">
        <v>245</v>
      </c>
      <c r="B17522" s="2">
        <v>44042.333333333336</v>
      </c>
      <c r="C17522" s="1">
        <v>44042</v>
      </c>
      <c r="D17522">
        <v>1</v>
      </c>
      <c r="E17522">
        <v>0</v>
      </c>
      <c r="F17522" s="2">
        <v>44042.041666666664</v>
      </c>
      <c r="G17522" s="8" t="s">
        <v>378</v>
      </c>
      <c r="H17522" s="13" t="s">
        <v>379</v>
      </c>
      <c r="K17522" s="40">
        <v>707</v>
      </c>
      <c r="L17522" s="40">
        <v>707</v>
      </c>
      <c r="M17522" s="101">
        <v>0</v>
      </c>
      <c r="N17522" s="101">
        <v>0</v>
      </c>
      <c r="X17522" s="40">
        <v>707</v>
      </c>
      <c r="Y17522" s="40">
        <v>707</v>
      </c>
      <c r="Z17522" s="40">
        <v>0</v>
      </c>
      <c r="AA17522" s="40">
        <v>0</v>
      </c>
      <c r="AB17522" s="40">
        <v>0</v>
      </c>
      <c r="AD17522" s="40">
        <v>707</v>
      </c>
      <c r="AF17522" s="40">
        <v>132</v>
      </c>
      <c r="AI17522" s="40">
        <v>0</v>
      </c>
      <c r="AJ17522" s="40">
        <v>0</v>
      </c>
      <c r="AK17522" s="40">
        <v>575</v>
      </c>
      <c r="AW17522" s="40">
        <v>707</v>
      </c>
      <c r="AX17522" s="40">
        <v>575</v>
      </c>
      <c r="AY17522" s="40">
        <v>132</v>
      </c>
      <c r="AZ17522" s="40">
        <v>1</v>
      </c>
      <c r="BA17522" s="40">
        <v>1</v>
      </c>
      <c r="BB17522" s="40">
        <v>0</v>
      </c>
      <c r="BC17522" s="40">
        <v>-132</v>
      </c>
      <c r="BD17522" s="40">
        <v>575</v>
      </c>
      <c r="BE17522" s="40">
        <v>0</v>
      </c>
      <c r="BF17522" s="40">
        <v>1</v>
      </c>
      <c r="BI17522" s="2">
        <v>44042.333333333336</v>
      </c>
      <c r="BJ17522" s="2">
        <v>44042.333333333336</v>
      </c>
      <c r="BL17522">
        <v>0</v>
      </c>
      <c r="BM17522">
        <v>0</v>
      </c>
      <c r="BN17522">
        <v>0</v>
      </c>
      <c r="BO17522">
        <v>0</v>
      </c>
      <c r="BP17522">
        <v>7</v>
      </c>
      <c r="BR17522" s="40">
        <v>7</v>
      </c>
      <c r="BS17522" s="40">
        <v>7</v>
      </c>
      <c r="BT17522" s="40">
        <v>0</v>
      </c>
      <c r="BU17522">
        <v>0</v>
      </c>
      <c r="BV17522" s="8" t="s">
        <v>380</v>
      </c>
      <c r="BW17522" s="8" t="s">
        <v>1111</v>
      </c>
      <c r="BX17522" s="8" t="s">
        <v>1112</v>
      </c>
      <c r="BY17522" s="8" t="s">
        <v>380</v>
      </c>
    </row>
    <row r="17523" spans="1:77" hidden="1">
      <c r="A17523" t="s">
        <v>245</v>
      </c>
      <c r="B17523" s="2">
        <v>44042.375</v>
      </c>
      <c r="C17523" s="1">
        <v>44042</v>
      </c>
      <c r="D17523">
        <v>2</v>
      </c>
      <c r="E17523">
        <v>0</v>
      </c>
      <c r="F17523" s="2">
        <v>44042.083333333336</v>
      </c>
      <c r="G17523" s="8" t="s">
        <v>378</v>
      </c>
      <c r="H17523" s="13" t="s">
        <v>379</v>
      </c>
      <c r="K17523" s="40">
        <v>690</v>
      </c>
      <c r="L17523" s="40">
        <v>690</v>
      </c>
      <c r="M17523" s="101">
        <v>0</v>
      </c>
      <c r="N17523" s="101">
        <v>0</v>
      </c>
      <c r="X17523" s="40">
        <v>690</v>
      </c>
      <c r="Y17523" s="40">
        <v>690</v>
      </c>
      <c r="Z17523" s="40">
        <v>0</v>
      </c>
      <c r="AA17523" s="40">
        <v>0</v>
      </c>
      <c r="AB17523" s="40">
        <v>0</v>
      </c>
      <c r="AD17523" s="40">
        <v>690</v>
      </c>
      <c r="AF17523" s="40">
        <v>131</v>
      </c>
      <c r="AI17523" s="40">
        <v>0</v>
      </c>
      <c r="AJ17523" s="40">
        <v>0</v>
      </c>
      <c r="AK17523" s="40">
        <v>559</v>
      </c>
      <c r="AW17523" s="40">
        <v>690</v>
      </c>
      <c r="AX17523" s="40">
        <v>559</v>
      </c>
      <c r="AY17523" s="40">
        <v>131</v>
      </c>
      <c r="AZ17523" s="40">
        <v>1</v>
      </c>
      <c r="BA17523" s="40">
        <v>1</v>
      </c>
      <c r="BB17523" s="40">
        <v>0</v>
      </c>
      <c r="BC17523" s="40">
        <v>-131</v>
      </c>
      <c r="BD17523" s="40">
        <v>559</v>
      </c>
      <c r="BE17523" s="40">
        <v>0</v>
      </c>
      <c r="BF17523" s="40">
        <v>1</v>
      </c>
      <c r="BI17523" s="2">
        <v>44042.375</v>
      </c>
      <c r="BJ17523" s="2">
        <v>44042.375</v>
      </c>
      <c r="BL17523">
        <v>0</v>
      </c>
      <c r="BM17523">
        <v>0</v>
      </c>
      <c r="BN17523">
        <v>0</v>
      </c>
      <c r="BO17523">
        <v>0</v>
      </c>
      <c r="BP17523">
        <v>7</v>
      </c>
      <c r="BR17523" s="40">
        <v>7</v>
      </c>
      <c r="BS17523" s="40">
        <v>7</v>
      </c>
      <c r="BT17523" s="40">
        <v>0</v>
      </c>
      <c r="BU17523">
        <v>0</v>
      </c>
      <c r="BV17523" s="8" t="s">
        <v>380</v>
      </c>
      <c r="BW17523" s="8" t="s">
        <v>1111</v>
      </c>
      <c r="BX17523" s="8" t="s">
        <v>1112</v>
      </c>
      <c r="BY17523" s="8" t="s">
        <v>380</v>
      </c>
    </row>
    <row r="17524" spans="1:77" hidden="1">
      <c r="A17524" t="s">
        <v>245</v>
      </c>
      <c r="B17524" s="2">
        <v>44042.416666666664</v>
      </c>
      <c r="C17524" s="1">
        <v>44042</v>
      </c>
      <c r="D17524">
        <v>3</v>
      </c>
      <c r="E17524">
        <v>0</v>
      </c>
      <c r="F17524" s="2">
        <v>44042.125</v>
      </c>
      <c r="G17524" s="8" t="s">
        <v>378</v>
      </c>
      <c r="H17524" s="13" t="s">
        <v>379</v>
      </c>
      <c r="K17524" s="40">
        <v>555</v>
      </c>
      <c r="L17524" s="40">
        <v>555</v>
      </c>
      <c r="M17524" s="101">
        <v>0</v>
      </c>
      <c r="N17524" s="101">
        <v>0</v>
      </c>
      <c r="X17524" s="40">
        <v>555</v>
      </c>
      <c r="Y17524" s="40">
        <v>555</v>
      </c>
      <c r="Z17524" s="40">
        <v>0</v>
      </c>
      <c r="AA17524" s="40">
        <v>0</v>
      </c>
      <c r="AB17524" s="40">
        <v>0</v>
      </c>
      <c r="AD17524" s="40">
        <v>555</v>
      </c>
      <c r="AF17524" s="40">
        <v>162</v>
      </c>
      <c r="AI17524" s="40">
        <v>0</v>
      </c>
      <c r="AJ17524" s="40">
        <v>0</v>
      </c>
      <c r="AK17524" s="40">
        <v>393</v>
      </c>
      <c r="AW17524" s="40">
        <v>555</v>
      </c>
      <c r="AX17524" s="40">
        <v>393</v>
      </c>
      <c r="AY17524" s="40">
        <v>162</v>
      </c>
      <c r="AZ17524" s="40">
        <v>1</v>
      </c>
      <c r="BA17524" s="40">
        <v>1</v>
      </c>
      <c r="BB17524" s="40">
        <v>0</v>
      </c>
      <c r="BC17524" s="40">
        <v>-162</v>
      </c>
      <c r="BD17524" s="40">
        <v>393</v>
      </c>
      <c r="BE17524" s="40">
        <v>0</v>
      </c>
      <c r="BF17524" s="40">
        <v>1</v>
      </c>
      <c r="BI17524" s="2">
        <v>44042.416666666664</v>
      </c>
      <c r="BJ17524" s="2">
        <v>44042.416666666664</v>
      </c>
      <c r="BL17524">
        <v>0</v>
      </c>
      <c r="BM17524">
        <v>0</v>
      </c>
      <c r="BN17524">
        <v>0</v>
      </c>
      <c r="BO17524">
        <v>0</v>
      </c>
      <c r="BP17524">
        <v>7</v>
      </c>
      <c r="BR17524" s="40">
        <v>7</v>
      </c>
      <c r="BS17524" s="40">
        <v>7</v>
      </c>
      <c r="BT17524" s="40">
        <v>0</v>
      </c>
      <c r="BU17524">
        <v>0</v>
      </c>
      <c r="BV17524" s="8" t="s">
        <v>380</v>
      </c>
      <c r="BW17524" s="8" t="s">
        <v>1111</v>
      </c>
      <c r="BX17524" s="8" t="s">
        <v>1112</v>
      </c>
      <c r="BY17524" s="8" t="s">
        <v>380</v>
      </c>
    </row>
    <row r="17525" spans="1:77" hidden="1">
      <c r="A17525" t="s">
        <v>245</v>
      </c>
      <c r="B17525" s="2">
        <v>44042.458333333336</v>
      </c>
      <c r="C17525" s="1">
        <v>44042</v>
      </c>
      <c r="D17525">
        <v>4</v>
      </c>
      <c r="E17525">
        <v>0</v>
      </c>
      <c r="F17525" s="2">
        <v>44042.166666666664</v>
      </c>
      <c r="G17525" s="8" t="s">
        <v>378</v>
      </c>
      <c r="H17525" s="13" t="s">
        <v>379</v>
      </c>
      <c r="K17525" s="40">
        <v>420</v>
      </c>
      <c r="L17525" s="40">
        <v>420</v>
      </c>
      <c r="M17525" s="101">
        <v>0</v>
      </c>
      <c r="N17525" s="101">
        <v>0</v>
      </c>
      <c r="X17525" s="40">
        <v>420</v>
      </c>
      <c r="Y17525" s="40">
        <v>420</v>
      </c>
      <c r="Z17525" s="40">
        <v>0</v>
      </c>
      <c r="AA17525" s="40">
        <v>0</v>
      </c>
      <c r="AB17525" s="40">
        <v>0</v>
      </c>
      <c r="AD17525" s="40">
        <v>420</v>
      </c>
      <c r="AF17525" s="40">
        <v>231</v>
      </c>
      <c r="AI17525" s="40">
        <v>0</v>
      </c>
      <c r="AJ17525" s="40">
        <v>0</v>
      </c>
      <c r="AK17525" s="40">
        <v>189</v>
      </c>
      <c r="AW17525" s="40">
        <v>420</v>
      </c>
      <c r="AX17525" s="40">
        <v>189</v>
      </c>
      <c r="AY17525" s="40">
        <v>231</v>
      </c>
      <c r="AZ17525" s="40">
        <v>1</v>
      </c>
      <c r="BA17525" s="40">
        <v>1</v>
      </c>
      <c r="BB17525" s="40">
        <v>0</v>
      </c>
      <c r="BC17525" s="40">
        <v>-231</v>
      </c>
      <c r="BD17525" s="40">
        <v>189</v>
      </c>
      <c r="BE17525" s="40">
        <v>0</v>
      </c>
      <c r="BF17525" s="40">
        <v>1</v>
      </c>
      <c r="BI17525" s="2">
        <v>44042.458333333336</v>
      </c>
      <c r="BJ17525" s="2">
        <v>44042.458333333336</v>
      </c>
      <c r="BL17525">
        <v>0</v>
      </c>
      <c r="BM17525">
        <v>0</v>
      </c>
      <c r="BN17525">
        <v>0</v>
      </c>
      <c r="BO17525">
        <v>0</v>
      </c>
      <c r="BP17525">
        <v>7</v>
      </c>
      <c r="BR17525" s="40">
        <v>7</v>
      </c>
      <c r="BS17525" s="40">
        <v>7</v>
      </c>
      <c r="BT17525" s="40">
        <v>0</v>
      </c>
      <c r="BU17525">
        <v>0</v>
      </c>
      <c r="BV17525" s="8" t="s">
        <v>380</v>
      </c>
      <c r="BW17525" s="8" t="s">
        <v>1111</v>
      </c>
      <c r="BX17525" s="8" t="s">
        <v>1112</v>
      </c>
      <c r="BY17525" s="8" t="s">
        <v>380</v>
      </c>
    </row>
    <row r="17526" spans="1:77" hidden="1">
      <c r="A17526" t="s">
        <v>245</v>
      </c>
      <c r="B17526" s="2">
        <v>44042.5</v>
      </c>
      <c r="C17526" s="1">
        <v>44042</v>
      </c>
      <c r="D17526">
        <v>5</v>
      </c>
      <c r="E17526">
        <v>0</v>
      </c>
      <c r="F17526" s="2">
        <v>44042.208333333336</v>
      </c>
      <c r="G17526" s="8" t="s">
        <v>378</v>
      </c>
      <c r="H17526" s="13" t="s">
        <v>379</v>
      </c>
      <c r="K17526" s="40">
        <v>266</v>
      </c>
      <c r="L17526" s="40">
        <v>266</v>
      </c>
      <c r="M17526" s="101">
        <v>0</v>
      </c>
      <c r="N17526" s="101">
        <v>0</v>
      </c>
      <c r="X17526" s="40">
        <v>266</v>
      </c>
      <c r="Y17526" s="40">
        <v>266</v>
      </c>
      <c r="Z17526" s="40">
        <v>0</v>
      </c>
      <c r="AA17526" s="40">
        <v>0</v>
      </c>
      <c r="AB17526" s="40">
        <v>0</v>
      </c>
      <c r="AD17526" s="40">
        <v>266</v>
      </c>
      <c r="AF17526" s="40">
        <v>152</v>
      </c>
      <c r="AI17526" s="40">
        <v>0</v>
      </c>
      <c r="AJ17526" s="40">
        <v>0</v>
      </c>
      <c r="AK17526" s="40">
        <v>114</v>
      </c>
      <c r="AW17526" s="40">
        <v>266</v>
      </c>
      <c r="AX17526" s="40">
        <v>114</v>
      </c>
      <c r="AY17526" s="40">
        <v>152</v>
      </c>
      <c r="AZ17526" s="40">
        <v>1</v>
      </c>
      <c r="BA17526" s="40">
        <v>1</v>
      </c>
      <c r="BB17526" s="40">
        <v>0</v>
      </c>
      <c r="BC17526" s="40">
        <v>-152</v>
      </c>
      <c r="BD17526" s="40">
        <v>114</v>
      </c>
      <c r="BE17526" s="40">
        <v>0</v>
      </c>
      <c r="BF17526" s="40">
        <v>1</v>
      </c>
      <c r="BI17526" s="2">
        <v>44042.5</v>
      </c>
      <c r="BJ17526" s="2">
        <v>44042.5</v>
      </c>
      <c r="BL17526">
        <v>0</v>
      </c>
      <c r="BM17526">
        <v>0</v>
      </c>
      <c r="BN17526">
        <v>0</v>
      </c>
      <c r="BO17526">
        <v>0</v>
      </c>
      <c r="BP17526">
        <v>7</v>
      </c>
      <c r="BR17526" s="40">
        <v>7</v>
      </c>
      <c r="BS17526" s="40">
        <v>7</v>
      </c>
      <c r="BT17526" s="40">
        <v>0</v>
      </c>
      <c r="BU17526">
        <v>0</v>
      </c>
      <c r="BV17526" s="8" t="s">
        <v>380</v>
      </c>
      <c r="BW17526" s="8" t="s">
        <v>1111</v>
      </c>
      <c r="BX17526" s="8" t="s">
        <v>1112</v>
      </c>
      <c r="BY17526" s="8" t="s">
        <v>380</v>
      </c>
    </row>
    <row r="17527" spans="1:77" hidden="1">
      <c r="A17527" t="s">
        <v>245</v>
      </c>
      <c r="B17527" s="2">
        <v>44042.541666666664</v>
      </c>
      <c r="C17527" s="1">
        <v>44042</v>
      </c>
      <c r="D17527">
        <v>6</v>
      </c>
      <c r="E17527">
        <v>0</v>
      </c>
      <c r="F17527" s="2">
        <v>44042.25</v>
      </c>
      <c r="G17527" s="8" t="s">
        <v>378</v>
      </c>
      <c r="H17527" s="13" t="s">
        <v>379</v>
      </c>
      <c r="K17527" s="40">
        <v>386</v>
      </c>
      <c r="L17527" s="40">
        <v>386</v>
      </c>
      <c r="M17527" s="101">
        <v>0</v>
      </c>
      <c r="N17527" s="101">
        <v>0</v>
      </c>
      <c r="X17527" s="40">
        <v>386</v>
      </c>
      <c r="Y17527" s="40">
        <v>386</v>
      </c>
      <c r="Z17527" s="40">
        <v>0</v>
      </c>
      <c r="AA17527" s="40">
        <v>0</v>
      </c>
      <c r="AB17527" s="40">
        <v>0</v>
      </c>
      <c r="AD17527" s="40">
        <v>386</v>
      </c>
      <c r="AF17527" s="40">
        <v>313</v>
      </c>
      <c r="AI17527" s="40">
        <v>0</v>
      </c>
      <c r="AJ17527" s="40">
        <v>0</v>
      </c>
      <c r="AK17527" s="40">
        <v>73</v>
      </c>
      <c r="AW17527" s="40">
        <v>386</v>
      </c>
      <c r="AX17527" s="40">
        <v>73</v>
      </c>
      <c r="AY17527" s="40">
        <v>313</v>
      </c>
      <c r="AZ17527" s="40">
        <v>1</v>
      </c>
      <c r="BA17527" s="40">
        <v>1</v>
      </c>
      <c r="BB17527" s="40">
        <v>1</v>
      </c>
      <c r="BC17527" s="40">
        <v>-313</v>
      </c>
      <c r="BD17527" s="40">
        <v>74</v>
      </c>
      <c r="BE17527" s="40">
        <v>0</v>
      </c>
      <c r="BF17527" s="40">
        <v>1</v>
      </c>
      <c r="BI17527" s="2">
        <v>44042.541666666664</v>
      </c>
      <c r="BJ17527" s="2">
        <v>44042.541666666664</v>
      </c>
      <c r="BL17527">
        <v>0</v>
      </c>
      <c r="BM17527">
        <v>0</v>
      </c>
      <c r="BN17527">
        <v>0</v>
      </c>
      <c r="BO17527">
        <v>0</v>
      </c>
      <c r="BP17527">
        <v>7</v>
      </c>
      <c r="BR17527" s="40">
        <v>7</v>
      </c>
      <c r="BS17527" s="40">
        <v>7</v>
      </c>
      <c r="BT17527" s="40">
        <v>0</v>
      </c>
      <c r="BU17527">
        <v>0</v>
      </c>
      <c r="BV17527" s="8" t="s">
        <v>380</v>
      </c>
      <c r="BW17527" s="8" t="s">
        <v>1111</v>
      </c>
      <c r="BX17527" s="8" t="s">
        <v>1112</v>
      </c>
      <c r="BY17527" s="8" t="s">
        <v>380</v>
      </c>
    </row>
    <row r="17528" spans="1:77" hidden="1">
      <c r="A17528" t="s">
        <v>245</v>
      </c>
      <c r="B17528" s="2">
        <v>44042.583333333336</v>
      </c>
      <c r="C17528" s="1">
        <v>44042</v>
      </c>
      <c r="D17528">
        <v>7</v>
      </c>
      <c r="E17528">
        <v>0</v>
      </c>
      <c r="F17528" s="2">
        <v>44042.291666666664</v>
      </c>
      <c r="G17528" s="8" t="s">
        <v>378</v>
      </c>
      <c r="H17528" s="13" t="s">
        <v>379</v>
      </c>
      <c r="K17528" s="40">
        <v>473</v>
      </c>
      <c r="L17528" s="40">
        <v>473</v>
      </c>
      <c r="M17528" s="101">
        <v>0</v>
      </c>
      <c r="N17528" s="101">
        <v>0</v>
      </c>
      <c r="X17528" s="40">
        <v>473</v>
      </c>
      <c r="Y17528" s="40">
        <v>473</v>
      </c>
      <c r="Z17528" s="40">
        <v>0</v>
      </c>
      <c r="AA17528" s="40">
        <v>0</v>
      </c>
      <c r="AB17528" s="40">
        <v>0</v>
      </c>
      <c r="AD17528" s="40">
        <v>473</v>
      </c>
      <c r="AF17528" s="40">
        <v>444</v>
      </c>
      <c r="AI17528" s="40">
        <v>0</v>
      </c>
      <c r="AJ17528" s="40">
        <v>0</v>
      </c>
      <c r="AK17528" s="40">
        <v>29</v>
      </c>
      <c r="AW17528" s="40">
        <v>473</v>
      </c>
      <c r="AX17528" s="40">
        <v>29</v>
      </c>
      <c r="AY17528" s="40">
        <v>444</v>
      </c>
      <c r="AZ17528" s="40">
        <v>1</v>
      </c>
      <c r="BA17528" s="40">
        <v>1</v>
      </c>
      <c r="BB17528" s="40">
        <v>1</v>
      </c>
      <c r="BC17528" s="40">
        <v>-444</v>
      </c>
      <c r="BD17528" s="40">
        <v>30</v>
      </c>
      <c r="BE17528" s="40">
        <v>0</v>
      </c>
      <c r="BF17528" s="40">
        <v>1</v>
      </c>
      <c r="BI17528" s="2">
        <v>44042.583333333336</v>
      </c>
      <c r="BJ17528" s="2">
        <v>44042.583333333336</v>
      </c>
      <c r="BL17528">
        <v>0</v>
      </c>
      <c r="BM17528">
        <v>0</v>
      </c>
      <c r="BN17528">
        <v>0</v>
      </c>
      <c r="BO17528">
        <v>0</v>
      </c>
      <c r="BP17528">
        <v>7</v>
      </c>
      <c r="BR17528" s="40">
        <v>7</v>
      </c>
      <c r="BS17528" s="40">
        <v>7</v>
      </c>
      <c r="BT17528" s="40">
        <v>0</v>
      </c>
      <c r="BU17528">
        <v>0</v>
      </c>
      <c r="BV17528" s="8" t="s">
        <v>380</v>
      </c>
      <c r="BW17528" s="8" t="s">
        <v>1111</v>
      </c>
      <c r="BX17528" s="8" t="s">
        <v>1112</v>
      </c>
      <c r="BY17528" s="8" t="s">
        <v>380</v>
      </c>
    </row>
    <row r="17529" spans="1:77" hidden="1">
      <c r="A17529" t="s">
        <v>245</v>
      </c>
      <c r="B17529" s="2">
        <v>44042.625</v>
      </c>
      <c r="C17529" s="1">
        <v>44042</v>
      </c>
      <c r="D17529">
        <v>8</v>
      </c>
      <c r="E17529">
        <v>0</v>
      </c>
      <c r="F17529" s="2">
        <v>44042.333333333336</v>
      </c>
      <c r="G17529" s="8" t="s">
        <v>378</v>
      </c>
      <c r="H17529" s="13" t="s">
        <v>379</v>
      </c>
      <c r="K17529" s="40">
        <v>545</v>
      </c>
      <c r="L17529" s="40">
        <v>545</v>
      </c>
      <c r="M17529" s="101">
        <v>0</v>
      </c>
      <c r="N17529" s="101">
        <v>0</v>
      </c>
      <c r="X17529" s="40">
        <v>545</v>
      </c>
      <c r="Y17529" s="40">
        <v>545</v>
      </c>
      <c r="Z17529" s="40">
        <v>0</v>
      </c>
      <c r="AA17529" s="40">
        <v>0</v>
      </c>
      <c r="AB17529" s="40">
        <v>0</v>
      </c>
      <c r="AD17529" s="40">
        <v>545</v>
      </c>
      <c r="AF17529" s="40">
        <v>524</v>
      </c>
      <c r="AI17529" s="40">
        <v>0</v>
      </c>
      <c r="AJ17529" s="40">
        <v>0</v>
      </c>
      <c r="AK17529" s="40">
        <v>21</v>
      </c>
      <c r="AW17529" s="40">
        <v>545</v>
      </c>
      <c r="AX17529" s="40">
        <v>21</v>
      </c>
      <c r="AY17529" s="40">
        <v>524</v>
      </c>
      <c r="AZ17529" s="40">
        <v>1</v>
      </c>
      <c r="BA17529" s="40">
        <v>1</v>
      </c>
      <c r="BB17529" s="40">
        <v>1</v>
      </c>
      <c r="BC17529" s="40">
        <v>-524</v>
      </c>
      <c r="BD17529" s="40">
        <v>22</v>
      </c>
      <c r="BE17529" s="40">
        <v>0</v>
      </c>
      <c r="BF17529" s="40">
        <v>1</v>
      </c>
      <c r="BI17529" s="2">
        <v>44042.625</v>
      </c>
      <c r="BJ17529" s="2">
        <v>44042.625</v>
      </c>
      <c r="BL17529">
        <v>0</v>
      </c>
      <c r="BM17529">
        <v>0</v>
      </c>
      <c r="BN17529">
        <v>0</v>
      </c>
      <c r="BO17529">
        <v>0</v>
      </c>
      <c r="BP17529">
        <v>7</v>
      </c>
      <c r="BR17529" s="40">
        <v>7</v>
      </c>
      <c r="BS17529" s="40">
        <v>7</v>
      </c>
      <c r="BT17529" s="40">
        <v>0</v>
      </c>
      <c r="BU17529">
        <v>0</v>
      </c>
      <c r="BV17529" s="8" t="s">
        <v>380</v>
      </c>
      <c r="BW17529" s="8" t="s">
        <v>1111</v>
      </c>
      <c r="BX17529" s="8" t="s">
        <v>1112</v>
      </c>
      <c r="BY17529" s="8" t="s">
        <v>380</v>
      </c>
    </row>
    <row r="17530" spans="1:77" hidden="1">
      <c r="A17530" t="s">
        <v>245</v>
      </c>
      <c r="B17530" s="2">
        <v>44042.666666666664</v>
      </c>
      <c r="C17530" s="1">
        <v>44042</v>
      </c>
      <c r="D17530">
        <v>9</v>
      </c>
      <c r="E17530">
        <v>0</v>
      </c>
      <c r="F17530" s="2">
        <v>44042.375</v>
      </c>
      <c r="G17530" s="8" t="s">
        <v>378</v>
      </c>
      <c r="H17530" s="13" t="s">
        <v>379</v>
      </c>
      <c r="K17530" s="40">
        <v>555</v>
      </c>
      <c r="L17530" s="40">
        <v>555</v>
      </c>
      <c r="M17530" s="101">
        <v>0</v>
      </c>
      <c r="N17530" s="101">
        <v>0</v>
      </c>
      <c r="X17530" s="40">
        <v>555</v>
      </c>
      <c r="Y17530" s="40">
        <v>555</v>
      </c>
      <c r="Z17530" s="40">
        <v>0</v>
      </c>
      <c r="AA17530" s="40">
        <v>0</v>
      </c>
      <c r="AB17530" s="40">
        <v>0</v>
      </c>
      <c r="AD17530" s="40">
        <v>555</v>
      </c>
      <c r="AF17530" s="40">
        <v>544</v>
      </c>
      <c r="AI17530" s="40">
        <v>0</v>
      </c>
      <c r="AJ17530" s="40">
        <v>0</v>
      </c>
      <c r="AK17530" s="40">
        <v>11</v>
      </c>
      <c r="AW17530" s="40">
        <v>555</v>
      </c>
      <c r="AX17530" s="40">
        <v>11</v>
      </c>
      <c r="AY17530" s="40">
        <v>544</v>
      </c>
      <c r="AZ17530" s="40">
        <v>1</v>
      </c>
      <c r="BA17530" s="40">
        <v>1</v>
      </c>
      <c r="BB17530" s="40">
        <v>4</v>
      </c>
      <c r="BC17530" s="40">
        <v>-544</v>
      </c>
      <c r="BD17530" s="40">
        <v>15</v>
      </c>
      <c r="BE17530" s="40">
        <v>0</v>
      </c>
      <c r="BF17530" s="40">
        <v>1</v>
      </c>
      <c r="BI17530" s="2">
        <v>44042.666666666664</v>
      </c>
      <c r="BJ17530" s="2">
        <v>44042.666666666664</v>
      </c>
      <c r="BL17530">
        <v>0</v>
      </c>
      <c r="BM17530">
        <v>0</v>
      </c>
      <c r="BN17530">
        <v>0</v>
      </c>
      <c r="BO17530">
        <v>0</v>
      </c>
      <c r="BP17530">
        <v>7</v>
      </c>
      <c r="BR17530" s="40">
        <v>7</v>
      </c>
      <c r="BS17530" s="40">
        <v>7</v>
      </c>
      <c r="BT17530" s="40">
        <v>0</v>
      </c>
      <c r="BU17530">
        <v>0</v>
      </c>
      <c r="BV17530" s="8" t="s">
        <v>380</v>
      </c>
      <c r="BW17530" s="8" t="s">
        <v>1111</v>
      </c>
      <c r="BX17530" s="8" t="s">
        <v>1112</v>
      </c>
      <c r="BY17530" s="8" t="s">
        <v>380</v>
      </c>
    </row>
    <row r="17531" spans="1:77" hidden="1">
      <c r="A17531" t="s">
        <v>245</v>
      </c>
      <c r="B17531" s="2">
        <v>44042.708333333336</v>
      </c>
      <c r="C17531" s="1">
        <v>44042</v>
      </c>
      <c r="D17531">
        <v>10</v>
      </c>
      <c r="E17531">
        <v>0</v>
      </c>
      <c r="F17531" s="2">
        <v>44042.416666666664</v>
      </c>
      <c r="G17531" s="8" t="s">
        <v>378</v>
      </c>
      <c r="H17531" s="13" t="s">
        <v>379</v>
      </c>
      <c r="K17531" s="40">
        <v>550</v>
      </c>
      <c r="L17531" s="40">
        <v>550</v>
      </c>
      <c r="M17531" s="101">
        <v>0</v>
      </c>
      <c r="N17531" s="101">
        <v>0</v>
      </c>
      <c r="X17531" s="40">
        <v>550</v>
      </c>
      <c r="Y17531" s="40">
        <v>550</v>
      </c>
      <c r="Z17531" s="40">
        <v>0</v>
      </c>
      <c r="AA17531" s="40">
        <v>0</v>
      </c>
      <c r="AB17531" s="40">
        <v>0</v>
      </c>
      <c r="AD17531" s="40">
        <v>550</v>
      </c>
      <c r="AF17531" s="40">
        <v>546</v>
      </c>
      <c r="AI17531" s="40">
        <v>0</v>
      </c>
      <c r="AJ17531" s="40">
        <v>0</v>
      </c>
      <c r="AK17531" s="40">
        <v>4</v>
      </c>
      <c r="AW17531" s="40">
        <v>550</v>
      </c>
      <c r="AX17531" s="40">
        <v>4</v>
      </c>
      <c r="AY17531" s="40">
        <v>546</v>
      </c>
      <c r="AZ17531" s="40">
        <v>1</v>
      </c>
      <c r="BA17531" s="40">
        <v>1</v>
      </c>
      <c r="BB17531" s="40">
        <v>4</v>
      </c>
      <c r="BC17531" s="40">
        <v>-546</v>
      </c>
      <c r="BD17531" s="40">
        <v>8</v>
      </c>
      <c r="BE17531" s="40">
        <v>0</v>
      </c>
      <c r="BF17531" s="40">
        <v>0</v>
      </c>
      <c r="BI17531" s="2">
        <v>44042.708333333336</v>
      </c>
      <c r="BJ17531" s="2">
        <v>44042.708333333336</v>
      </c>
      <c r="BL17531">
        <v>0</v>
      </c>
      <c r="BM17531">
        <v>0</v>
      </c>
      <c r="BN17531">
        <v>0</v>
      </c>
      <c r="BO17531">
        <v>0</v>
      </c>
      <c r="BP17531">
        <v>7</v>
      </c>
      <c r="BR17531" s="40">
        <v>7</v>
      </c>
      <c r="BS17531" s="40">
        <v>7</v>
      </c>
      <c r="BT17531" s="40">
        <v>0</v>
      </c>
      <c r="BU17531">
        <v>0</v>
      </c>
      <c r="BV17531" s="8" t="s">
        <v>380</v>
      </c>
      <c r="BW17531" s="8" t="s">
        <v>1111</v>
      </c>
      <c r="BX17531" s="8" t="s">
        <v>1112</v>
      </c>
      <c r="BY17531" s="8" t="s">
        <v>380</v>
      </c>
    </row>
    <row r="17532" spans="1:77" hidden="1">
      <c r="A17532" t="s">
        <v>245</v>
      </c>
      <c r="B17532" s="2">
        <v>44042.75</v>
      </c>
      <c r="C17532" s="1">
        <v>44042</v>
      </c>
      <c r="D17532">
        <v>11</v>
      </c>
      <c r="E17532">
        <v>0</v>
      </c>
      <c r="F17532" s="2">
        <v>44042.458333333336</v>
      </c>
      <c r="G17532" s="8" t="s">
        <v>378</v>
      </c>
      <c r="H17532" s="13" t="s">
        <v>379</v>
      </c>
      <c r="K17532" s="40">
        <v>570</v>
      </c>
      <c r="L17532" s="40">
        <v>570</v>
      </c>
      <c r="M17532" s="101">
        <v>0</v>
      </c>
      <c r="N17532" s="101">
        <v>0</v>
      </c>
      <c r="X17532" s="40">
        <v>570</v>
      </c>
      <c r="Y17532" s="40">
        <v>570</v>
      </c>
      <c r="Z17532" s="40">
        <v>0</v>
      </c>
      <c r="AA17532" s="40">
        <v>0</v>
      </c>
      <c r="AB17532" s="40">
        <v>0</v>
      </c>
      <c r="AD17532" s="40">
        <v>570</v>
      </c>
      <c r="AF17532" s="40">
        <v>544</v>
      </c>
      <c r="AI17532" s="40">
        <v>0</v>
      </c>
      <c r="AJ17532" s="40">
        <v>0</v>
      </c>
      <c r="AK17532" s="40">
        <v>26</v>
      </c>
      <c r="AW17532" s="40">
        <v>570</v>
      </c>
      <c r="AX17532" s="40">
        <v>26</v>
      </c>
      <c r="AY17532" s="40">
        <v>544</v>
      </c>
      <c r="AZ17532" s="40">
        <v>1</v>
      </c>
      <c r="BA17532" s="40">
        <v>1</v>
      </c>
      <c r="BB17532" s="40">
        <v>3</v>
      </c>
      <c r="BC17532" s="40">
        <v>-544</v>
      </c>
      <c r="BD17532" s="40">
        <v>29</v>
      </c>
      <c r="BE17532" s="40">
        <v>0</v>
      </c>
      <c r="BF17532" s="40">
        <v>1</v>
      </c>
      <c r="BI17532" s="2">
        <v>44042.75</v>
      </c>
      <c r="BJ17532" s="2">
        <v>44042.75</v>
      </c>
      <c r="BL17532">
        <v>0</v>
      </c>
      <c r="BM17532">
        <v>0</v>
      </c>
      <c r="BN17532">
        <v>0</v>
      </c>
      <c r="BO17532">
        <v>0</v>
      </c>
      <c r="BP17532">
        <v>7</v>
      </c>
      <c r="BR17532" s="40">
        <v>7</v>
      </c>
      <c r="BS17532" s="40">
        <v>7</v>
      </c>
      <c r="BT17532" s="40">
        <v>0</v>
      </c>
      <c r="BU17532">
        <v>0</v>
      </c>
      <c r="BV17532" s="8" t="s">
        <v>380</v>
      </c>
      <c r="BW17532" s="8" t="s">
        <v>1111</v>
      </c>
      <c r="BX17532" s="8" t="s">
        <v>1112</v>
      </c>
      <c r="BY17532" s="8" t="s">
        <v>380</v>
      </c>
    </row>
    <row r="17533" spans="1:77" hidden="1">
      <c r="A17533" t="s">
        <v>245</v>
      </c>
      <c r="B17533" s="2">
        <v>44042.791666666664</v>
      </c>
      <c r="C17533" s="1">
        <v>44042</v>
      </c>
      <c r="D17533">
        <v>12</v>
      </c>
      <c r="E17533">
        <v>0</v>
      </c>
      <c r="F17533" s="2">
        <v>44042.5</v>
      </c>
      <c r="G17533" s="8" t="s">
        <v>378</v>
      </c>
      <c r="H17533" s="13" t="s">
        <v>379</v>
      </c>
      <c r="K17533" s="40">
        <v>651</v>
      </c>
      <c r="L17533" s="40">
        <v>651</v>
      </c>
      <c r="M17533" s="101">
        <v>0</v>
      </c>
      <c r="N17533" s="101">
        <v>0</v>
      </c>
      <c r="X17533" s="40">
        <v>651</v>
      </c>
      <c r="Y17533" s="40">
        <v>651</v>
      </c>
      <c r="Z17533" s="40">
        <v>0</v>
      </c>
      <c r="AA17533" s="40">
        <v>0</v>
      </c>
      <c r="AB17533" s="40">
        <v>0</v>
      </c>
      <c r="AD17533" s="40">
        <v>651</v>
      </c>
      <c r="AF17533" s="40">
        <v>522</v>
      </c>
      <c r="AI17533" s="40">
        <v>0</v>
      </c>
      <c r="AJ17533" s="40">
        <v>0</v>
      </c>
      <c r="AK17533" s="40">
        <v>129</v>
      </c>
      <c r="AW17533" s="40">
        <v>651</v>
      </c>
      <c r="AX17533" s="40">
        <v>129</v>
      </c>
      <c r="AY17533" s="40">
        <v>522</v>
      </c>
      <c r="AZ17533" s="40">
        <v>1</v>
      </c>
      <c r="BA17533" s="40">
        <v>1</v>
      </c>
      <c r="BB17533" s="40">
        <v>0</v>
      </c>
      <c r="BC17533" s="40">
        <v>-522</v>
      </c>
      <c r="BD17533" s="40">
        <v>129</v>
      </c>
      <c r="BE17533" s="40">
        <v>0</v>
      </c>
      <c r="BF17533" s="40">
        <v>1</v>
      </c>
      <c r="BI17533" s="2">
        <v>44042.791666666664</v>
      </c>
      <c r="BJ17533" s="2">
        <v>44042.791666666664</v>
      </c>
      <c r="BL17533">
        <v>0</v>
      </c>
      <c r="BM17533">
        <v>0</v>
      </c>
      <c r="BN17533">
        <v>0</v>
      </c>
      <c r="BO17533">
        <v>0</v>
      </c>
      <c r="BP17533">
        <v>7</v>
      </c>
      <c r="BR17533" s="40">
        <v>7</v>
      </c>
      <c r="BS17533" s="40">
        <v>7</v>
      </c>
      <c r="BT17533" s="40">
        <v>0</v>
      </c>
      <c r="BU17533">
        <v>0</v>
      </c>
      <c r="BV17533" s="8" t="s">
        <v>380</v>
      </c>
      <c r="BW17533" s="8" t="s">
        <v>1111</v>
      </c>
      <c r="BX17533" s="8" t="s">
        <v>1112</v>
      </c>
      <c r="BY17533" s="8" t="s">
        <v>380</v>
      </c>
    </row>
    <row r="17534" spans="1:77" hidden="1">
      <c r="A17534" t="s">
        <v>245</v>
      </c>
      <c r="B17534" s="2">
        <v>44042.833333333336</v>
      </c>
      <c r="C17534" s="1">
        <v>44042</v>
      </c>
      <c r="D17534">
        <v>13</v>
      </c>
      <c r="E17534">
        <v>0</v>
      </c>
      <c r="F17534" s="2">
        <v>44042.541666666664</v>
      </c>
      <c r="G17534" s="8" t="s">
        <v>378</v>
      </c>
      <c r="H17534" s="13" t="s">
        <v>379</v>
      </c>
      <c r="K17534" s="40">
        <v>679</v>
      </c>
      <c r="L17534" s="40">
        <v>679</v>
      </c>
      <c r="M17534" s="101">
        <v>0</v>
      </c>
      <c r="N17534" s="101">
        <v>0</v>
      </c>
      <c r="X17534" s="40">
        <v>679</v>
      </c>
      <c r="Y17534" s="40">
        <v>679</v>
      </c>
      <c r="Z17534" s="40">
        <v>0</v>
      </c>
      <c r="AA17534" s="40">
        <v>0</v>
      </c>
      <c r="AB17534" s="40">
        <v>0</v>
      </c>
      <c r="AD17534" s="40">
        <v>679</v>
      </c>
      <c r="AF17534" s="40">
        <v>487</v>
      </c>
      <c r="AI17534" s="40">
        <v>0</v>
      </c>
      <c r="AJ17534" s="40">
        <v>0</v>
      </c>
      <c r="AK17534" s="40">
        <v>192</v>
      </c>
      <c r="AW17534" s="40">
        <v>679</v>
      </c>
      <c r="AX17534" s="40">
        <v>192</v>
      </c>
      <c r="AY17534" s="40">
        <v>487</v>
      </c>
      <c r="AZ17534" s="40">
        <v>1</v>
      </c>
      <c r="BA17534" s="40">
        <v>1</v>
      </c>
      <c r="BB17534" s="40">
        <v>0</v>
      </c>
      <c r="BC17534" s="40">
        <v>-487</v>
      </c>
      <c r="BD17534" s="40">
        <v>192</v>
      </c>
      <c r="BE17534" s="40">
        <v>0</v>
      </c>
      <c r="BF17534" s="40">
        <v>1</v>
      </c>
      <c r="BI17534" s="2">
        <v>44042.833333333336</v>
      </c>
      <c r="BJ17534" s="2">
        <v>44042.833333333336</v>
      </c>
      <c r="BL17534">
        <v>0</v>
      </c>
      <c r="BM17534">
        <v>0</v>
      </c>
      <c r="BN17534">
        <v>0</v>
      </c>
      <c r="BO17534">
        <v>0</v>
      </c>
      <c r="BP17534">
        <v>7</v>
      </c>
      <c r="BR17534" s="40">
        <v>7</v>
      </c>
      <c r="BS17534" s="40">
        <v>7</v>
      </c>
      <c r="BT17534" s="40">
        <v>0</v>
      </c>
      <c r="BU17534">
        <v>0</v>
      </c>
      <c r="BV17534" s="8" t="s">
        <v>380</v>
      </c>
      <c r="BW17534" s="8" t="s">
        <v>1111</v>
      </c>
      <c r="BX17534" s="8" t="s">
        <v>1112</v>
      </c>
      <c r="BY17534" s="8" t="s">
        <v>380</v>
      </c>
    </row>
    <row r="17535" spans="1:77" hidden="1">
      <c r="A17535" t="s">
        <v>245</v>
      </c>
      <c r="B17535" s="2">
        <v>44042.875</v>
      </c>
      <c r="C17535" s="1">
        <v>44042</v>
      </c>
      <c r="D17535">
        <v>14</v>
      </c>
      <c r="E17535">
        <v>0</v>
      </c>
      <c r="F17535" s="2">
        <v>44042.583333333336</v>
      </c>
      <c r="G17535" s="8" t="s">
        <v>378</v>
      </c>
      <c r="H17535" s="13" t="s">
        <v>379</v>
      </c>
      <c r="K17535" s="40">
        <v>715</v>
      </c>
      <c r="L17535" s="40">
        <v>715</v>
      </c>
      <c r="M17535" s="101">
        <v>0</v>
      </c>
      <c r="N17535" s="101">
        <v>0</v>
      </c>
      <c r="X17535" s="40">
        <v>715</v>
      </c>
      <c r="Y17535" s="40">
        <v>715</v>
      </c>
      <c r="Z17535" s="40">
        <v>0</v>
      </c>
      <c r="AA17535" s="40">
        <v>0</v>
      </c>
      <c r="AB17535" s="40">
        <v>0</v>
      </c>
      <c r="AD17535" s="40">
        <v>715</v>
      </c>
      <c r="AF17535" s="40">
        <v>522</v>
      </c>
      <c r="AI17535" s="40">
        <v>0</v>
      </c>
      <c r="AJ17535" s="40">
        <v>0</v>
      </c>
      <c r="AK17535" s="40">
        <v>193</v>
      </c>
      <c r="AW17535" s="40">
        <v>715</v>
      </c>
      <c r="AX17535" s="40">
        <v>193</v>
      </c>
      <c r="AY17535" s="40">
        <v>522</v>
      </c>
      <c r="AZ17535" s="40">
        <v>1</v>
      </c>
      <c r="BA17535" s="40">
        <v>1</v>
      </c>
      <c r="BB17535" s="40">
        <v>0</v>
      </c>
      <c r="BC17535" s="40">
        <v>-522</v>
      </c>
      <c r="BD17535" s="40">
        <v>193</v>
      </c>
      <c r="BE17535" s="40">
        <v>0</v>
      </c>
      <c r="BF17535" s="40">
        <v>1</v>
      </c>
      <c r="BI17535" s="2">
        <v>44042.875</v>
      </c>
      <c r="BJ17535" s="2">
        <v>44042.875</v>
      </c>
      <c r="BL17535">
        <v>0</v>
      </c>
      <c r="BM17535">
        <v>0</v>
      </c>
      <c r="BN17535">
        <v>0</v>
      </c>
      <c r="BO17535">
        <v>0</v>
      </c>
      <c r="BP17535">
        <v>7</v>
      </c>
      <c r="BR17535" s="40">
        <v>7</v>
      </c>
      <c r="BS17535" s="40">
        <v>7</v>
      </c>
      <c r="BT17535" s="40">
        <v>0</v>
      </c>
      <c r="BU17535">
        <v>0</v>
      </c>
      <c r="BV17535" s="8" t="s">
        <v>380</v>
      </c>
      <c r="BW17535" s="8" t="s">
        <v>1111</v>
      </c>
      <c r="BX17535" s="8" t="s">
        <v>1112</v>
      </c>
      <c r="BY17535" s="8" t="s">
        <v>380</v>
      </c>
    </row>
    <row r="17536" spans="1:77" hidden="1">
      <c r="A17536" t="s">
        <v>245</v>
      </c>
      <c r="B17536" s="2">
        <v>44042.916666666664</v>
      </c>
      <c r="C17536" s="1">
        <v>44042</v>
      </c>
      <c r="D17536">
        <v>15</v>
      </c>
      <c r="E17536">
        <v>0</v>
      </c>
      <c r="F17536" s="2">
        <v>44042.625</v>
      </c>
      <c r="G17536" s="8" t="s">
        <v>378</v>
      </c>
      <c r="H17536" s="13" t="s">
        <v>379</v>
      </c>
      <c r="K17536" s="40">
        <v>713</v>
      </c>
      <c r="L17536" s="40">
        <v>713</v>
      </c>
      <c r="M17536" s="101">
        <v>0</v>
      </c>
      <c r="N17536" s="101">
        <v>0</v>
      </c>
      <c r="X17536" s="40">
        <v>713</v>
      </c>
      <c r="Y17536" s="40">
        <v>713</v>
      </c>
      <c r="Z17536" s="40">
        <v>0</v>
      </c>
      <c r="AA17536" s="40">
        <v>0</v>
      </c>
      <c r="AB17536" s="40">
        <v>0</v>
      </c>
      <c r="AD17536" s="40">
        <v>713</v>
      </c>
      <c r="AF17536" s="40">
        <v>514</v>
      </c>
      <c r="AI17536" s="40">
        <v>0</v>
      </c>
      <c r="AJ17536" s="40">
        <v>0</v>
      </c>
      <c r="AK17536" s="40">
        <v>199</v>
      </c>
      <c r="AW17536" s="40">
        <v>713</v>
      </c>
      <c r="AX17536" s="40">
        <v>199</v>
      </c>
      <c r="AY17536" s="40">
        <v>514</v>
      </c>
      <c r="AZ17536" s="40">
        <v>1</v>
      </c>
      <c r="BA17536" s="40">
        <v>1</v>
      </c>
      <c r="BB17536" s="40">
        <v>0</v>
      </c>
      <c r="BC17536" s="40">
        <v>-514</v>
      </c>
      <c r="BD17536" s="40">
        <v>199</v>
      </c>
      <c r="BE17536" s="40">
        <v>0</v>
      </c>
      <c r="BF17536" s="40">
        <v>1</v>
      </c>
      <c r="BI17536" s="2">
        <v>44042.916666666664</v>
      </c>
      <c r="BJ17536" s="2">
        <v>44042.916666666664</v>
      </c>
      <c r="BL17536">
        <v>0</v>
      </c>
      <c r="BM17536">
        <v>0</v>
      </c>
      <c r="BN17536">
        <v>0</v>
      </c>
      <c r="BO17536">
        <v>0</v>
      </c>
      <c r="BP17536">
        <v>7</v>
      </c>
      <c r="BR17536" s="40">
        <v>7</v>
      </c>
      <c r="BS17536" s="40">
        <v>7</v>
      </c>
      <c r="BT17536" s="40">
        <v>0</v>
      </c>
      <c r="BU17536">
        <v>0</v>
      </c>
      <c r="BV17536" s="8" t="s">
        <v>380</v>
      </c>
      <c r="BW17536" s="8" t="s">
        <v>1111</v>
      </c>
      <c r="BX17536" s="8" t="s">
        <v>1112</v>
      </c>
      <c r="BY17536" s="8" t="s">
        <v>380</v>
      </c>
    </row>
    <row r="17537" spans="1:77" hidden="1">
      <c r="A17537" t="s">
        <v>245</v>
      </c>
      <c r="B17537" s="2">
        <v>44042.958333333336</v>
      </c>
      <c r="C17537" s="1">
        <v>44042</v>
      </c>
      <c r="D17537">
        <v>16</v>
      </c>
      <c r="E17537">
        <v>0</v>
      </c>
      <c r="F17537" s="2">
        <v>44042.666666666664</v>
      </c>
      <c r="G17537" s="8" t="s">
        <v>378</v>
      </c>
      <c r="H17537" s="13" t="s">
        <v>379</v>
      </c>
      <c r="K17537" s="40">
        <v>679</v>
      </c>
      <c r="L17537" s="40">
        <v>679</v>
      </c>
      <c r="M17537" s="101">
        <v>0</v>
      </c>
      <c r="N17537" s="101">
        <v>0</v>
      </c>
      <c r="X17537" s="40">
        <v>679</v>
      </c>
      <c r="Y17537" s="40">
        <v>679</v>
      </c>
      <c r="Z17537" s="40">
        <v>0</v>
      </c>
      <c r="AA17537" s="40">
        <v>0</v>
      </c>
      <c r="AB17537" s="40">
        <v>0</v>
      </c>
      <c r="AD17537" s="40">
        <v>679</v>
      </c>
      <c r="AF17537" s="40">
        <v>465</v>
      </c>
      <c r="AI17537" s="40">
        <v>0</v>
      </c>
      <c r="AJ17537" s="40">
        <v>0</v>
      </c>
      <c r="AK17537" s="40">
        <v>214</v>
      </c>
      <c r="AW17537" s="40">
        <v>679</v>
      </c>
      <c r="AX17537" s="40">
        <v>214</v>
      </c>
      <c r="AY17537" s="40">
        <v>465</v>
      </c>
      <c r="AZ17537" s="40">
        <v>1</v>
      </c>
      <c r="BA17537" s="40">
        <v>1</v>
      </c>
      <c r="BB17537" s="40">
        <v>0</v>
      </c>
      <c r="BC17537" s="40">
        <v>-465</v>
      </c>
      <c r="BD17537" s="40">
        <v>214</v>
      </c>
      <c r="BE17537" s="40">
        <v>0</v>
      </c>
      <c r="BF17537" s="40">
        <v>1</v>
      </c>
      <c r="BI17537" s="2">
        <v>44042.958333333336</v>
      </c>
      <c r="BJ17537" s="2">
        <v>44042.958333333336</v>
      </c>
      <c r="BL17537">
        <v>0</v>
      </c>
      <c r="BM17537">
        <v>0</v>
      </c>
      <c r="BN17537">
        <v>0</v>
      </c>
      <c r="BO17537">
        <v>0</v>
      </c>
      <c r="BP17537">
        <v>7</v>
      </c>
      <c r="BR17537" s="40">
        <v>7</v>
      </c>
      <c r="BS17537" s="40">
        <v>7</v>
      </c>
      <c r="BT17537" s="40">
        <v>0</v>
      </c>
      <c r="BU17537">
        <v>0</v>
      </c>
      <c r="BV17537" s="8" t="s">
        <v>380</v>
      </c>
      <c r="BW17537" s="8" t="s">
        <v>1111</v>
      </c>
      <c r="BX17537" s="8" t="s">
        <v>1112</v>
      </c>
      <c r="BY17537" s="8" t="s">
        <v>380</v>
      </c>
    </row>
    <row r="17538" spans="1:77" hidden="1">
      <c r="A17538" t="s">
        <v>245</v>
      </c>
      <c r="B17538" s="2">
        <v>44043</v>
      </c>
      <c r="C17538" s="1">
        <v>44042</v>
      </c>
      <c r="D17538">
        <v>17</v>
      </c>
      <c r="E17538">
        <v>0</v>
      </c>
      <c r="F17538" s="2">
        <v>44042.708333333336</v>
      </c>
      <c r="G17538" s="8" t="s">
        <v>378</v>
      </c>
      <c r="H17538" s="13" t="s">
        <v>379</v>
      </c>
      <c r="K17538" s="40">
        <v>659</v>
      </c>
      <c r="L17538" s="40">
        <v>659</v>
      </c>
      <c r="M17538" s="101">
        <v>0</v>
      </c>
      <c r="N17538" s="101">
        <v>0</v>
      </c>
      <c r="X17538" s="40">
        <v>659</v>
      </c>
      <c r="Y17538" s="40">
        <v>659</v>
      </c>
      <c r="Z17538" s="40">
        <v>0</v>
      </c>
      <c r="AA17538" s="40">
        <v>0</v>
      </c>
      <c r="AB17538" s="40">
        <v>0</v>
      </c>
      <c r="AD17538" s="40">
        <v>659</v>
      </c>
      <c r="AF17538" s="40">
        <v>435</v>
      </c>
      <c r="AI17538" s="40">
        <v>0</v>
      </c>
      <c r="AJ17538" s="40">
        <v>0</v>
      </c>
      <c r="AK17538" s="40">
        <v>224</v>
      </c>
      <c r="AW17538" s="40">
        <v>659</v>
      </c>
      <c r="AX17538" s="40">
        <v>224</v>
      </c>
      <c r="AY17538" s="40">
        <v>435</v>
      </c>
      <c r="AZ17538" s="40">
        <v>1</v>
      </c>
      <c r="BA17538" s="40">
        <v>1</v>
      </c>
      <c r="BB17538" s="40">
        <v>0</v>
      </c>
      <c r="BC17538" s="40">
        <v>-435</v>
      </c>
      <c r="BD17538" s="40">
        <v>224</v>
      </c>
      <c r="BE17538" s="40">
        <v>0</v>
      </c>
      <c r="BF17538" s="40">
        <v>1</v>
      </c>
      <c r="BI17538" s="2">
        <v>44043</v>
      </c>
      <c r="BJ17538" s="2">
        <v>44043</v>
      </c>
      <c r="BL17538">
        <v>0</v>
      </c>
      <c r="BM17538">
        <v>0</v>
      </c>
      <c r="BN17538">
        <v>0</v>
      </c>
      <c r="BO17538">
        <v>0</v>
      </c>
      <c r="BP17538">
        <v>7</v>
      </c>
      <c r="BR17538" s="40">
        <v>7</v>
      </c>
      <c r="BS17538" s="40">
        <v>7</v>
      </c>
      <c r="BT17538" s="40">
        <v>0</v>
      </c>
      <c r="BU17538">
        <v>0</v>
      </c>
      <c r="BV17538" s="8" t="s">
        <v>380</v>
      </c>
      <c r="BW17538" s="8" t="s">
        <v>1111</v>
      </c>
      <c r="BX17538" s="8" t="s">
        <v>1112</v>
      </c>
      <c r="BY17538" s="8" t="s">
        <v>380</v>
      </c>
    </row>
    <row r="17539" spans="1:77" hidden="1">
      <c r="A17539" t="s">
        <v>245</v>
      </c>
      <c r="B17539" s="2">
        <v>44043.041666666664</v>
      </c>
      <c r="C17539" s="1">
        <v>44042</v>
      </c>
      <c r="D17539">
        <v>18</v>
      </c>
      <c r="E17539">
        <v>0</v>
      </c>
      <c r="F17539" s="2">
        <v>44042.75</v>
      </c>
      <c r="G17539" s="8" t="s">
        <v>378</v>
      </c>
      <c r="H17539" s="13" t="s">
        <v>379</v>
      </c>
      <c r="K17539" s="40">
        <v>648</v>
      </c>
      <c r="L17539" s="40">
        <v>648</v>
      </c>
      <c r="M17539" s="101">
        <v>0</v>
      </c>
      <c r="N17539" s="101">
        <v>0</v>
      </c>
      <c r="X17539" s="40">
        <v>648</v>
      </c>
      <c r="Y17539" s="40">
        <v>648</v>
      </c>
      <c r="Z17539" s="40">
        <v>0</v>
      </c>
      <c r="AA17539" s="40">
        <v>0</v>
      </c>
      <c r="AB17539" s="40">
        <v>0</v>
      </c>
      <c r="AD17539" s="40">
        <v>648</v>
      </c>
      <c r="AF17539" s="40">
        <v>420</v>
      </c>
      <c r="AI17539" s="40">
        <v>0</v>
      </c>
      <c r="AJ17539" s="40">
        <v>0</v>
      </c>
      <c r="AK17539" s="40">
        <v>228</v>
      </c>
      <c r="AW17539" s="40">
        <v>648</v>
      </c>
      <c r="AX17539" s="40">
        <v>228</v>
      </c>
      <c r="AY17539" s="40">
        <v>420</v>
      </c>
      <c r="AZ17539" s="40">
        <v>1</v>
      </c>
      <c r="BA17539" s="40">
        <v>1</v>
      </c>
      <c r="BB17539" s="40">
        <v>0</v>
      </c>
      <c r="BC17539" s="40">
        <v>-420</v>
      </c>
      <c r="BD17539" s="40">
        <v>228</v>
      </c>
      <c r="BE17539" s="40">
        <v>0</v>
      </c>
      <c r="BF17539" s="40">
        <v>1</v>
      </c>
      <c r="BI17539" s="2">
        <v>44043.041666666664</v>
      </c>
      <c r="BJ17539" s="2">
        <v>44043.041666666664</v>
      </c>
      <c r="BL17539">
        <v>0</v>
      </c>
      <c r="BM17539">
        <v>0</v>
      </c>
      <c r="BN17539">
        <v>0</v>
      </c>
      <c r="BO17539">
        <v>0</v>
      </c>
      <c r="BP17539">
        <v>7</v>
      </c>
      <c r="BR17539" s="40">
        <v>7</v>
      </c>
      <c r="BS17539" s="40">
        <v>7</v>
      </c>
      <c r="BT17539" s="40">
        <v>0</v>
      </c>
      <c r="BU17539">
        <v>0</v>
      </c>
      <c r="BV17539" s="8" t="s">
        <v>380</v>
      </c>
      <c r="BW17539" s="8" t="s">
        <v>1111</v>
      </c>
      <c r="BX17539" s="8" t="s">
        <v>1112</v>
      </c>
      <c r="BY17539" s="8" t="s">
        <v>380</v>
      </c>
    </row>
    <row r="17540" spans="1:77" hidden="1">
      <c r="A17540" t="s">
        <v>245</v>
      </c>
      <c r="B17540" s="2">
        <v>44043.083333333336</v>
      </c>
      <c r="C17540" s="1">
        <v>44042</v>
      </c>
      <c r="D17540">
        <v>19</v>
      </c>
      <c r="E17540">
        <v>0</v>
      </c>
      <c r="F17540" s="2">
        <v>44042.791666666664</v>
      </c>
      <c r="G17540" s="8" t="s">
        <v>378</v>
      </c>
      <c r="H17540" s="13" t="s">
        <v>379</v>
      </c>
      <c r="K17540" s="40">
        <v>635</v>
      </c>
      <c r="L17540" s="40">
        <v>635</v>
      </c>
      <c r="M17540" s="101">
        <v>0</v>
      </c>
      <c r="N17540" s="101">
        <v>0</v>
      </c>
      <c r="X17540" s="40">
        <v>635</v>
      </c>
      <c r="Y17540" s="40">
        <v>635</v>
      </c>
      <c r="Z17540" s="40">
        <v>0</v>
      </c>
      <c r="AA17540" s="40">
        <v>0</v>
      </c>
      <c r="AB17540" s="40">
        <v>0</v>
      </c>
      <c r="AD17540" s="40">
        <v>635</v>
      </c>
      <c r="AF17540" s="40">
        <v>406</v>
      </c>
      <c r="AI17540" s="40">
        <v>0</v>
      </c>
      <c r="AJ17540" s="40">
        <v>0</v>
      </c>
      <c r="AK17540" s="40">
        <v>229</v>
      </c>
      <c r="AW17540" s="40">
        <v>635</v>
      </c>
      <c r="AX17540" s="40">
        <v>229</v>
      </c>
      <c r="AY17540" s="40">
        <v>406</v>
      </c>
      <c r="AZ17540" s="40">
        <v>1</v>
      </c>
      <c r="BA17540" s="40">
        <v>1</v>
      </c>
      <c r="BB17540" s="40">
        <v>0</v>
      </c>
      <c r="BC17540" s="40">
        <v>-406</v>
      </c>
      <c r="BD17540" s="40">
        <v>229</v>
      </c>
      <c r="BE17540" s="40">
        <v>0</v>
      </c>
      <c r="BF17540" s="40">
        <v>1</v>
      </c>
      <c r="BI17540" s="2">
        <v>44043.083333333336</v>
      </c>
      <c r="BJ17540" s="2">
        <v>44043.083333333336</v>
      </c>
      <c r="BL17540">
        <v>0</v>
      </c>
      <c r="BM17540">
        <v>0</v>
      </c>
      <c r="BN17540">
        <v>0</v>
      </c>
      <c r="BO17540">
        <v>0</v>
      </c>
      <c r="BP17540">
        <v>7</v>
      </c>
      <c r="BR17540" s="40">
        <v>7</v>
      </c>
      <c r="BS17540" s="40">
        <v>7</v>
      </c>
      <c r="BT17540" s="40">
        <v>0</v>
      </c>
      <c r="BU17540">
        <v>0</v>
      </c>
      <c r="BV17540" s="8" t="s">
        <v>380</v>
      </c>
      <c r="BW17540" s="8" t="s">
        <v>1111</v>
      </c>
      <c r="BX17540" s="8" t="s">
        <v>1112</v>
      </c>
      <c r="BY17540" s="8" t="s">
        <v>380</v>
      </c>
    </row>
    <row r="17541" spans="1:77" hidden="1">
      <c r="A17541" t="s">
        <v>245</v>
      </c>
      <c r="B17541" s="2">
        <v>44043.125</v>
      </c>
      <c r="C17541" s="1">
        <v>44042</v>
      </c>
      <c r="D17541">
        <v>20</v>
      </c>
      <c r="E17541">
        <v>0</v>
      </c>
      <c r="F17541" s="2">
        <v>44042.833333333336</v>
      </c>
      <c r="G17541" s="8" t="s">
        <v>378</v>
      </c>
      <c r="H17541" s="13" t="s">
        <v>379</v>
      </c>
      <c r="K17541" s="40">
        <v>631</v>
      </c>
      <c r="L17541" s="40